.367</v>
      </c>
      <c r="CE1484">
        <v>8.5999999999999993E-2</v>
      </c>
      <c r="CF1484">
        <v>1788.85</v>
      </c>
      <c r="CG1484">
        <v>3.87</v>
      </c>
      <c r="CH1484">
        <v>4.577</v>
      </c>
      <c r="CI1484">
        <v>1.7909999999999999</v>
      </c>
      <c r="CJ1484">
        <v>0.42499999999999999</v>
      </c>
      <c r="CK1484">
        <v>0.96899999999999997</v>
      </c>
      <c r="CL1484">
        <v>1.1339999999999999</v>
      </c>
      <c r="CM1484">
        <v>0.57299999999999995</v>
      </c>
      <c r="CN1484">
        <v>1.167</v>
      </c>
      <c r="CO1484">
        <v>0.64600000000000002</v>
      </c>
      <c r="CP1484">
        <v>1.052</v>
      </c>
      <c r="CQ1484">
        <v>4.5999999999999999E-2</v>
      </c>
      <c r="CR1484">
        <v>0.63700000000000001</v>
      </c>
      <c r="CS1484">
        <v>0.90100000000000002</v>
      </c>
      <c r="CT1484">
        <v>0.73699999999999999</v>
      </c>
      <c r="CU1484">
        <v>0.70099999999999996</v>
      </c>
      <c r="CV1484">
        <v>0.13900000000000001</v>
      </c>
      <c r="CW1484">
        <v>0.746</v>
      </c>
      <c r="CX1484">
        <v>38.159999999999997</v>
      </c>
      <c r="CY1484">
        <v>1.76</v>
      </c>
      <c r="CZ1484">
        <v>-69</v>
      </c>
      <c r="DA1484">
        <v>0.16220999999999999</v>
      </c>
      <c r="DB1484">
        <v>24740.16</v>
      </c>
      <c r="DC1484">
        <v>72.41</v>
      </c>
      <c r="DD1484">
        <v>2.3471000000000002</v>
      </c>
      <c r="DE1484">
        <v>2.3222999999999998</v>
      </c>
      <c r="DF1484">
        <v>2.8140000000000001</v>
      </c>
      <c r="DG1484">
        <v>2.7637999999999998</v>
      </c>
      <c r="DH1484">
        <v>2.7948</v>
      </c>
      <c r="DI1484">
        <v>2.7724000000000002</v>
      </c>
      <c r="DJ1484">
        <v>2.4340999999999999</v>
      </c>
      <c r="DK1484">
        <v>2.9836</v>
      </c>
      <c r="DL1484">
        <v>2.8195999999999999</v>
      </c>
      <c r="DM1484">
        <v>3.3856000000000002</v>
      </c>
      <c r="DN1484">
        <v>35804.379999999997</v>
      </c>
      <c r="DO1484">
        <v>6699.3459999999995</v>
      </c>
      <c r="DP1484">
        <v>0.94</v>
      </c>
      <c r="DQ1484">
        <v>1.02</v>
      </c>
      <c r="DR1484">
        <v>1.1399999999999999</v>
      </c>
      <c r="DS1484">
        <v>1639263</v>
      </c>
      <c r="DT1484">
        <v>3.11</v>
      </c>
      <c r="DU1484">
        <v>6874832</v>
      </c>
      <c r="DV1484">
        <v>0.94</v>
      </c>
      <c r="DW1484">
        <v>0.97</v>
      </c>
      <c r="DX1484">
        <v>0.88</v>
      </c>
      <c r="DY1484">
        <v>3.5630000000000002</v>
      </c>
      <c r="DZ1484">
        <v>24.93</v>
      </c>
      <c r="EA1484">
        <v>83.15</v>
      </c>
      <c r="EB1484">
        <v>80.63</v>
      </c>
      <c r="EC1484">
        <v>1360.5650000000001</v>
      </c>
      <c r="ED1484">
        <v>810.15</v>
      </c>
      <c r="EE1484">
        <v>2305.54</v>
      </c>
      <c r="EF1484">
        <v>1254.69</v>
      </c>
      <c r="EG1484">
        <v>2.96</v>
      </c>
      <c r="EH1484">
        <v>17536.25</v>
      </c>
      <c r="EI1484">
        <v>29499.279999999999</v>
      </c>
      <c r="EJ1484">
        <v>7369.27</v>
      </c>
      <c r="EK1484">
        <v>2.5105</v>
      </c>
      <c r="EL1484">
        <v>2773.75</v>
      </c>
      <c r="EM1484">
        <v>3073.268</v>
      </c>
      <c r="EN1484">
        <v>1628.682</v>
      </c>
      <c r="EO1484">
        <v>2331.4589999999998</v>
      </c>
      <c r="EP1484">
        <v>3584.1790000000001</v>
      </c>
      <c r="EQ1484">
        <v>4896.4399999999996</v>
      </c>
      <c r="ER1484">
        <v>69.77</v>
      </c>
      <c r="ES1484">
        <v>2620</v>
      </c>
      <c r="ET1484">
        <v>55.03</v>
      </c>
      <c r="EU1484">
        <v>0.05</v>
      </c>
      <c r="EV1484">
        <v>21613.18</v>
      </c>
      <c r="EW1484">
        <v>1306.771</v>
      </c>
      <c r="EX1484">
        <v>4701.46</v>
      </c>
      <c r="EY1484">
        <v>4293.24</v>
      </c>
      <c r="EZ1484">
        <v>7310.37</v>
      </c>
      <c r="FA1484">
        <v>78.39</v>
      </c>
      <c r="FB1484">
        <v>1.2647999999999999</v>
      </c>
      <c r="FC1484">
        <v>6.3861999999999997</v>
      </c>
      <c r="FD1484">
        <v>0.75060000000000004</v>
      </c>
      <c r="FE1484">
        <v>7.7968000000000002</v>
      </c>
      <c r="FF1484">
        <v>1.6341000000000001</v>
      </c>
      <c r="FG1484">
        <v>1.6341000000000001</v>
      </c>
      <c r="FH1484">
        <v>0.2082</v>
      </c>
      <c r="FI1484">
        <v>2.0219</v>
      </c>
      <c r="FJ1484">
        <v>0.63980000000000004</v>
      </c>
      <c r="FK1484">
        <v>1.9594</v>
      </c>
      <c r="FL1484">
        <v>5.3199999999999997E-2</v>
      </c>
      <c r="FM1484">
        <v>0.96399999999999997</v>
      </c>
      <c r="FN1484">
        <v>1.3424</v>
      </c>
      <c r="FO1484">
        <v>8.8800000000000004E-2</v>
      </c>
      <c r="FP1484">
        <v>1.571</v>
      </c>
      <c r="FQ1484">
        <v>1.4241999999999999</v>
      </c>
      <c r="FR1484">
        <v>1.5</v>
      </c>
      <c r="FS1484">
        <v>-14.8</v>
      </c>
      <c r="FT1484">
        <v>-21.5</v>
      </c>
      <c r="FU1484">
        <v>-46.625</v>
      </c>
      <c r="FV1484">
        <v>-44.35</v>
      </c>
      <c r="FW1484">
        <v>19.877700000000001</v>
      </c>
      <c r="FX1484">
        <v>18.579999999999998</v>
      </c>
      <c r="FY1484">
        <v>1500.81</v>
      </c>
      <c r="FZ1484">
        <v>58855.15</v>
      </c>
    </row>
    <row r="1485" spans="1:182" x14ac:dyDescent="0.2">
      <c r="A1485" s="3">
        <v>44524</v>
      </c>
      <c r="B1485">
        <v>4152.43</v>
      </c>
      <c r="C1485">
        <v>2.19</v>
      </c>
      <c r="D1485">
        <v>143.59</v>
      </c>
      <c r="E1485">
        <v>176.59</v>
      </c>
      <c r="F1485">
        <v>5.0465</v>
      </c>
      <c r="G1485">
        <v>0.97599999999999998</v>
      </c>
      <c r="H1485">
        <v>0.92930000000000001</v>
      </c>
      <c r="I1485">
        <v>0.88400000000000001</v>
      </c>
      <c r="J1485">
        <v>0.80400000000000005</v>
      </c>
      <c r="K1485">
        <v>0.70574999999999999</v>
      </c>
      <c r="L1485">
        <v>1.0419</v>
      </c>
      <c r="M1485">
        <v>1.6982999999999999</v>
      </c>
      <c r="N1485">
        <v>1.905</v>
      </c>
      <c r="O1485">
        <v>2.2206999999999999</v>
      </c>
      <c r="P1485">
        <v>2.7854000000000001</v>
      </c>
      <c r="Q1485">
        <v>3.3591000000000002</v>
      </c>
      <c r="R1485">
        <v>3.4314</v>
      </c>
      <c r="S1485">
        <v>0.73609999999999998</v>
      </c>
      <c r="T1485">
        <v>1.1759999999999999</v>
      </c>
      <c r="U1485">
        <v>2.4653</v>
      </c>
      <c r="V1485">
        <v>2.9977999999999998</v>
      </c>
      <c r="W1485">
        <v>2.5386000000000002</v>
      </c>
      <c r="X1485">
        <v>3.3008999999999999</v>
      </c>
      <c r="Y1485">
        <v>4.0580999999999996</v>
      </c>
      <c r="Z1485">
        <v>4.0795000000000003</v>
      </c>
      <c r="AA1485">
        <v>0.72699999999999998</v>
      </c>
      <c r="AB1485">
        <v>2.9285000000000001</v>
      </c>
      <c r="AC1485">
        <v>1.2906</v>
      </c>
      <c r="AD1485">
        <v>1.4017999999999999</v>
      </c>
      <c r="AE1485">
        <v>1.5730999999999999</v>
      </c>
      <c r="AF1485">
        <v>0.70479999999999998</v>
      </c>
      <c r="AG1485">
        <v>0.59230000000000005</v>
      </c>
      <c r="AH1485">
        <v>6.1562000000000001</v>
      </c>
      <c r="AI1485">
        <v>39.7012</v>
      </c>
      <c r="AJ1485">
        <v>0.78939999999999999</v>
      </c>
      <c r="AK1485">
        <v>15845.23</v>
      </c>
      <c r="AR1485">
        <v>1.8863399999999999</v>
      </c>
      <c r="AT1485">
        <v>62.12</v>
      </c>
      <c r="AU1485">
        <v>67.040000000000006</v>
      </c>
      <c r="AW1485">
        <v>1.1198999999999999</v>
      </c>
      <c r="AX1485">
        <v>1522.27</v>
      </c>
      <c r="AY1485">
        <v>0.08</v>
      </c>
      <c r="AZ1485">
        <v>1.0427</v>
      </c>
      <c r="BA1485">
        <v>0.53300000000000003</v>
      </c>
      <c r="BB1485">
        <v>1.6882999999999999</v>
      </c>
      <c r="BC1485">
        <v>4.21</v>
      </c>
      <c r="BD1485">
        <v>1.3328</v>
      </c>
      <c r="BE1485">
        <v>1.7809999999999999</v>
      </c>
      <c r="BF1485">
        <v>1.7809999999999999</v>
      </c>
      <c r="BG1485">
        <v>0.76800000000000002</v>
      </c>
      <c r="BH1485">
        <v>0.76800000000000002</v>
      </c>
      <c r="BI1485">
        <v>2.0379999999999998</v>
      </c>
      <c r="BJ1485">
        <v>2.0379999999999998</v>
      </c>
      <c r="BK1485">
        <v>1.0580000000000001</v>
      </c>
      <c r="BL1485">
        <v>2.0790000000000002</v>
      </c>
      <c r="BM1485">
        <v>2.0790000000000002</v>
      </c>
      <c r="BN1485">
        <v>0.105</v>
      </c>
      <c r="BO1485">
        <v>0.105</v>
      </c>
      <c r="BP1485">
        <v>1.3109999999999999</v>
      </c>
      <c r="BQ1485">
        <v>1.3109999999999999</v>
      </c>
      <c r="BR1485">
        <v>1.4419999999999999</v>
      </c>
      <c r="BS1485">
        <v>1.5740000000000001</v>
      </c>
      <c r="BT1485">
        <v>1.5740000000000001</v>
      </c>
      <c r="BU1485">
        <v>0.32800000000000001</v>
      </c>
      <c r="BV1485">
        <v>1.6259999999999999</v>
      </c>
      <c r="BW1485">
        <v>2.907</v>
      </c>
      <c r="BX1485">
        <v>-0.22800000000000001</v>
      </c>
      <c r="BY1485">
        <v>-0.22800000000000001</v>
      </c>
      <c r="BZ1485">
        <v>2.0859999999999999</v>
      </c>
      <c r="CA1485">
        <v>6.0490000000000004</v>
      </c>
      <c r="CB1485">
        <v>6.7830000000000004</v>
      </c>
      <c r="CC1485">
        <v>3.6509999999999998</v>
      </c>
      <c r="CD1485">
        <v>6.3680000000000003</v>
      </c>
      <c r="CE1485">
        <v>8.3000000000000004E-2</v>
      </c>
      <c r="CF1485">
        <v>1788.61</v>
      </c>
      <c r="CG1485">
        <v>3.87</v>
      </c>
      <c r="CH1485">
        <v>4.577</v>
      </c>
      <c r="CI1485">
        <v>1.7949999999999999</v>
      </c>
      <c r="CJ1485">
        <v>0.44</v>
      </c>
      <c r="CK1485">
        <v>0.996</v>
      </c>
      <c r="CL1485">
        <v>1.1599999999999999</v>
      </c>
      <c r="CM1485">
        <v>0.58699999999999997</v>
      </c>
      <c r="CN1485">
        <v>1.1970000000000001</v>
      </c>
      <c r="CO1485">
        <v>0.65700000000000003</v>
      </c>
      <c r="CP1485">
        <v>1.077</v>
      </c>
      <c r="CQ1485">
        <v>4.2999999999999997E-2</v>
      </c>
      <c r="CR1485">
        <v>0.64900000000000002</v>
      </c>
      <c r="CS1485">
        <v>0.92700000000000005</v>
      </c>
      <c r="CT1485">
        <v>0.747</v>
      </c>
      <c r="CU1485">
        <v>0.71499999999999997</v>
      </c>
      <c r="CV1485">
        <v>0.14399999999999999</v>
      </c>
      <c r="CW1485">
        <v>0.76900000000000002</v>
      </c>
      <c r="CX1485">
        <v>38.130000000000003</v>
      </c>
      <c r="CY1485">
        <v>1.76</v>
      </c>
      <c r="CZ1485">
        <v>-68</v>
      </c>
      <c r="DA1485">
        <v>0.16244</v>
      </c>
      <c r="DB1485">
        <v>24685.5</v>
      </c>
      <c r="DC1485">
        <v>72.53</v>
      </c>
      <c r="DD1485">
        <v>2.3473999999999999</v>
      </c>
      <c r="DE1485">
        <v>2.3231999999999999</v>
      </c>
      <c r="DF1485">
        <v>2.81</v>
      </c>
      <c r="DG1485">
        <v>2.7597999999999998</v>
      </c>
      <c r="DH1485">
        <v>2.7932000000000001</v>
      </c>
      <c r="DI1485">
        <v>2.7700999999999998</v>
      </c>
      <c r="DJ1485">
        <v>2.4340999999999999</v>
      </c>
      <c r="DK1485">
        <v>2.9836</v>
      </c>
      <c r="DL1485">
        <v>2.8195999999999999</v>
      </c>
      <c r="DM1485">
        <v>3.3856000000000002</v>
      </c>
      <c r="DN1485">
        <v>35804.379999999997</v>
      </c>
      <c r="DO1485">
        <v>6683.277</v>
      </c>
      <c r="DP1485">
        <v>0.94</v>
      </c>
      <c r="DQ1485">
        <v>1.02</v>
      </c>
      <c r="DR1485">
        <v>1.1399999999999999</v>
      </c>
      <c r="DS1485">
        <v>1639263</v>
      </c>
      <c r="DT1485">
        <v>3.11</v>
      </c>
      <c r="DU1485">
        <v>6874832</v>
      </c>
      <c r="DV1485">
        <v>0.94</v>
      </c>
      <c r="DW1485">
        <v>0.97</v>
      </c>
      <c r="DX1485">
        <v>0.88</v>
      </c>
      <c r="DY1485">
        <v>3.5609999999999999</v>
      </c>
      <c r="DZ1485">
        <v>24.78</v>
      </c>
      <c r="EA1485">
        <v>83.15</v>
      </c>
      <c r="EB1485">
        <v>80.63</v>
      </c>
      <c r="EC1485">
        <v>1355.7719999999999</v>
      </c>
      <c r="ED1485">
        <v>809.56</v>
      </c>
      <c r="EE1485">
        <v>2295.64</v>
      </c>
      <c r="EF1485">
        <v>1253.1500000000001</v>
      </c>
      <c r="EG1485">
        <v>2.96</v>
      </c>
      <c r="EH1485">
        <v>17415.05</v>
      </c>
      <c r="EI1485">
        <v>29302.66</v>
      </c>
      <c r="EJ1485">
        <v>7419.1</v>
      </c>
      <c r="EK1485">
        <v>2.5173999999999999</v>
      </c>
      <c r="EL1485">
        <v>2773.75</v>
      </c>
      <c r="EM1485">
        <v>3073.268</v>
      </c>
      <c r="EN1485">
        <v>1628.682</v>
      </c>
      <c r="EO1485">
        <v>2331.4589999999998</v>
      </c>
      <c r="EP1485">
        <v>3592.7020000000002</v>
      </c>
      <c r="EQ1485">
        <v>4916.66</v>
      </c>
      <c r="ER1485">
        <v>69.64</v>
      </c>
      <c r="ES1485">
        <v>2620</v>
      </c>
      <c r="ET1485">
        <v>55.03</v>
      </c>
      <c r="EU1485">
        <v>0.05</v>
      </c>
      <c r="EV1485">
        <v>21548.43</v>
      </c>
      <c r="EW1485">
        <v>1302.3699999999999</v>
      </c>
      <c r="EX1485">
        <v>4701.46</v>
      </c>
      <c r="EY1485">
        <v>4276.25</v>
      </c>
      <c r="EZ1485">
        <v>7286.32</v>
      </c>
      <c r="FA1485">
        <v>78.39</v>
      </c>
      <c r="FB1485">
        <v>1.2667999999999999</v>
      </c>
      <c r="FC1485">
        <v>6.3924000000000003</v>
      </c>
      <c r="FD1485">
        <v>0.75029999999999997</v>
      </c>
      <c r="FE1485">
        <v>7.7986000000000004</v>
      </c>
      <c r="FF1485">
        <v>1.6341000000000001</v>
      </c>
      <c r="FG1485">
        <v>1.6341000000000001</v>
      </c>
      <c r="FH1485">
        <v>0.2082</v>
      </c>
      <c r="FI1485">
        <v>2.0219</v>
      </c>
      <c r="FJ1485">
        <v>0.63980000000000004</v>
      </c>
      <c r="FK1485">
        <v>1.9594</v>
      </c>
      <c r="FL1485">
        <v>5.3199999999999997E-2</v>
      </c>
      <c r="FM1485">
        <v>0.96399999999999997</v>
      </c>
      <c r="FN1485">
        <v>1.3424</v>
      </c>
      <c r="FO1485">
        <v>8.8800000000000004E-2</v>
      </c>
      <c r="FP1485">
        <v>1.571</v>
      </c>
      <c r="FQ1485">
        <v>1.42265</v>
      </c>
      <c r="FR1485">
        <v>1.41</v>
      </c>
      <c r="FS1485">
        <v>-14.865</v>
      </c>
      <c r="FT1485">
        <v>-21.5</v>
      </c>
      <c r="FU1485">
        <v>-46.75</v>
      </c>
      <c r="FV1485">
        <v>-44.284999999999997</v>
      </c>
      <c r="FW1485">
        <v>20.666</v>
      </c>
      <c r="FX1485">
        <v>18.579999999999998</v>
      </c>
      <c r="FY1485">
        <v>1488.87</v>
      </c>
      <c r="FZ1485">
        <v>57331.67</v>
      </c>
    </row>
    <row r="1486" spans="1:182" x14ac:dyDescent="0.2">
      <c r="A1486" s="3">
        <v>44523</v>
      </c>
      <c r="B1486">
        <v>4144.8999999999996</v>
      </c>
      <c r="C1486">
        <v>2.15</v>
      </c>
      <c r="D1486">
        <v>137.08000000000001</v>
      </c>
      <c r="E1486">
        <v>170.08</v>
      </c>
      <c r="F1486">
        <v>5.0587999999999997</v>
      </c>
      <c r="G1486">
        <v>0.96899999999999997</v>
      </c>
      <c r="H1486">
        <v>0.9385</v>
      </c>
      <c r="I1486">
        <v>0.86650000000000005</v>
      </c>
      <c r="J1486">
        <v>0.78300000000000003</v>
      </c>
      <c r="K1486">
        <v>0.69069999999999998</v>
      </c>
      <c r="L1486">
        <v>1.042</v>
      </c>
      <c r="M1486">
        <v>1.7061999999999999</v>
      </c>
      <c r="N1486">
        <v>1.9113</v>
      </c>
      <c r="O1486">
        <v>2.2378999999999998</v>
      </c>
      <c r="P1486">
        <v>2.8220999999999998</v>
      </c>
      <c r="Q1486">
        <v>3.4176000000000002</v>
      </c>
      <c r="R1486">
        <v>3.4870999999999999</v>
      </c>
      <c r="S1486">
        <v>0.72619999999999996</v>
      </c>
      <c r="T1486">
        <v>1.1775</v>
      </c>
      <c r="U1486">
        <v>2.5038999999999998</v>
      </c>
      <c r="V1486">
        <v>3.0716999999999999</v>
      </c>
      <c r="W1486">
        <v>2.5493999999999999</v>
      </c>
      <c r="X1486">
        <v>3.3292000000000002</v>
      </c>
      <c r="Y1486">
        <v>4.1078999999999999</v>
      </c>
      <c r="Z1486">
        <v>4.1399999999999997</v>
      </c>
      <c r="AA1486">
        <v>0.73650000000000004</v>
      </c>
      <c r="AB1486">
        <v>2.9975000000000001</v>
      </c>
      <c r="AC1486">
        <v>1.2545999999999999</v>
      </c>
      <c r="AD1486">
        <v>1.3662000000000001</v>
      </c>
      <c r="AE1486">
        <v>1.5323</v>
      </c>
      <c r="AF1486">
        <v>0.7016</v>
      </c>
      <c r="AG1486">
        <v>0.58989999999999998</v>
      </c>
      <c r="AH1486">
        <v>6.1516999999999999</v>
      </c>
      <c r="AI1486">
        <v>39.797899999999998</v>
      </c>
      <c r="AJ1486">
        <v>0.7893</v>
      </c>
      <c r="AK1486">
        <v>15775.14</v>
      </c>
      <c r="AR1486">
        <v>1.91703</v>
      </c>
      <c r="AT1486">
        <v>62</v>
      </c>
      <c r="AU1486">
        <v>66.959999999999994</v>
      </c>
      <c r="AW1486">
        <v>1.1248</v>
      </c>
      <c r="AX1486">
        <v>1522.88</v>
      </c>
      <c r="AY1486">
        <v>0.08</v>
      </c>
      <c r="AZ1486">
        <v>1.0692999999999999</v>
      </c>
      <c r="BA1486">
        <v>0.53169999999999995</v>
      </c>
      <c r="BB1486">
        <v>1.6950000000000001</v>
      </c>
      <c r="BC1486">
        <v>3.87</v>
      </c>
      <c r="BD1486">
        <v>1.3378000000000001</v>
      </c>
      <c r="BE1486">
        <v>1.8069999999999999</v>
      </c>
      <c r="BF1486">
        <v>1.8069999999999999</v>
      </c>
      <c r="BG1486">
        <v>0.76600000000000001</v>
      </c>
      <c r="BH1486">
        <v>0.76600000000000001</v>
      </c>
      <c r="BI1486">
        <v>2.0939999999999999</v>
      </c>
      <c r="BJ1486">
        <v>2.0939999999999999</v>
      </c>
      <c r="BK1486">
        <v>1.042</v>
      </c>
      <c r="BL1486">
        <v>2.1440000000000001</v>
      </c>
      <c r="BM1486">
        <v>2.1440000000000001</v>
      </c>
      <c r="BN1486">
        <v>0.109</v>
      </c>
      <c r="BO1486">
        <v>0.109</v>
      </c>
      <c r="BP1486">
        <v>1.3220000000000001</v>
      </c>
      <c r="BQ1486">
        <v>1.3220000000000001</v>
      </c>
      <c r="BR1486">
        <v>1.448</v>
      </c>
      <c r="BS1486">
        <v>1.5820000000000001</v>
      </c>
      <c r="BT1486">
        <v>1.5820000000000001</v>
      </c>
      <c r="BU1486">
        <v>0.35099999999999998</v>
      </c>
      <c r="BV1486">
        <v>1.637</v>
      </c>
      <c r="BW1486">
        <v>2.915</v>
      </c>
      <c r="BX1486">
        <v>-0.22</v>
      </c>
      <c r="BY1486">
        <v>-0.22</v>
      </c>
      <c r="BZ1486">
        <v>2.0760000000000001</v>
      </c>
      <c r="CA1486">
        <v>6.05</v>
      </c>
      <c r="CB1486">
        <v>6.7679999999999998</v>
      </c>
      <c r="CC1486">
        <v>3.6120000000000001</v>
      </c>
      <c r="CD1486">
        <v>6.3650000000000002</v>
      </c>
      <c r="CE1486">
        <v>7.4999999999999997E-2</v>
      </c>
      <c r="CF1486">
        <v>1789.16</v>
      </c>
      <c r="CG1486">
        <v>3.87</v>
      </c>
      <c r="CH1486">
        <v>4.577</v>
      </c>
      <c r="CI1486">
        <v>1.806</v>
      </c>
      <c r="CJ1486">
        <v>0.45400000000000001</v>
      </c>
      <c r="CK1486">
        <v>0.997</v>
      </c>
      <c r="CL1486">
        <v>1.159</v>
      </c>
      <c r="CM1486">
        <v>0.59599999999999997</v>
      </c>
      <c r="CN1486">
        <v>1.1950000000000001</v>
      </c>
      <c r="CO1486">
        <v>0.66500000000000004</v>
      </c>
      <c r="CP1486">
        <v>1.083</v>
      </c>
      <c r="CQ1486">
        <v>5.7000000000000002E-2</v>
      </c>
      <c r="CR1486">
        <v>0.64900000000000002</v>
      </c>
      <c r="CS1486">
        <v>0.95599999999999996</v>
      </c>
      <c r="CT1486">
        <v>0.745</v>
      </c>
      <c r="CU1486">
        <v>0.71199999999999997</v>
      </c>
      <c r="CV1486">
        <v>0.13</v>
      </c>
      <c r="CW1486">
        <v>0.76600000000000001</v>
      </c>
      <c r="CX1486">
        <v>38.33</v>
      </c>
      <c r="CY1486">
        <v>1.76</v>
      </c>
      <c r="CZ1486">
        <v>-68</v>
      </c>
      <c r="DA1486">
        <v>0.16255</v>
      </c>
      <c r="DB1486">
        <v>24651.58</v>
      </c>
      <c r="DC1486">
        <v>72.44</v>
      </c>
      <c r="DD1486">
        <v>2.3896999999999999</v>
      </c>
      <c r="DE1486">
        <v>2.3654999999999999</v>
      </c>
      <c r="DF1486">
        <v>2.8752</v>
      </c>
      <c r="DG1486">
        <v>2.8258999999999999</v>
      </c>
      <c r="DH1486">
        <v>2.8656999999999999</v>
      </c>
      <c r="DI1486">
        <v>2.8452000000000002</v>
      </c>
      <c r="DJ1486">
        <v>2.4723000000000002</v>
      </c>
      <c r="DK1486">
        <v>3.0495999999999999</v>
      </c>
      <c r="DL1486">
        <v>2.8544</v>
      </c>
      <c r="DM1486">
        <v>3.4512999999999998</v>
      </c>
      <c r="DN1486">
        <v>35813.800000000003</v>
      </c>
      <c r="DO1486">
        <v>6677.8760000000002</v>
      </c>
      <c r="DP1486">
        <v>0.93</v>
      </c>
      <c r="DQ1486">
        <v>1.01</v>
      </c>
      <c r="DR1486">
        <v>1.1299999999999999</v>
      </c>
      <c r="DS1486">
        <v>1641292</v>
      </c>
      <c r="DT1486">
        <v>3.07</v>
      </c>
      <c r="DU1486">
        <v>6845703</v>
      </c>
      <c r="DV1486">
        <v>0.93</v>
      </c>
      <c r="DW1486">
        <v>0.96</v>
      </c>
      <c r="DX1486">
        <v>0.87</v>
      </c>
      <c r="DY1486">
        <v>3.5790000000000002</v>
      </c>
      <c r="DZ1486">
        <v>24.71</v>
      </c>
      <c r="EA1486">
        <v>80.569999999999993</v>
      </c>
      <c r="EB1486">
        <v>80.22</v>
      </c>
      <c r="EC1486">
        <v>1358.556</v>
      </c>
      <c r="ED1486">
        <v>811</v>
      </c>
      <c r="EE1486">
        <v>2311.09</v>
      </c>
      <c r="EF1486">
        <v>1255.3900000000001</v>
      </c>
      <c r="EG1486">
        <v>2.9359999999999999</v>
      </c>
      <c r="EH1486">
        <v>17503.349999999999</v>
      </c>
      <c r="EI1486">
        <v>29774.11</v>
      </c>
      <c r="EJ1486">
        <v>7401.16</v>
      </c>
      <c r="EK1486">
        <v>2.5160999999999998</v>
      </c>
      <c r="EL1486">
        <v>2765.86</v>
      </c>
      <c r="EM1486">
        <v>3055.2429999999999</v>
      </c>
      <c r="EN1486">
        <v>1629.3430000000001</v>
      </c>
      <c r="EO1486">
        <v>2327.855</v>
      </c>
      <c r="EP1486">
        <v>3589.0889999999999</v>
      </c>
      <c r="EQ1486">
        <v>4913.3500000000004</v>
      </c>
      <c r="ER1486">
        <v>69.88</v>
      </c>
      <c r="ES1486">
        <v>2800</v>
      </c>
      <c r="ET1486">
        <v>55.12</v>
      </c>
      <c r="EU1486">
        <v>0.05</v>
      </c>
      <c r="EV1486">
        <v>21453.77</v>
      </c>
      <c r="EW1486">
        <v>1296.4290000000001</v>
      </c>
      <c r="EX1486">
        <v>4690.7</v>
      </c>
      <c r="EY1486">
        <v>4283.82</v>
      </c>
      <c r="EZ1486">
        <v>7266.69</v>
      </c>
      <c r="FA1486">
        <v>78.45</v>
      </c>
      <c r="FB1486">
        <v>1.2669999999999999</v>
      </c>
      <c r="FC1486">
        <v>6.3920000000000003</v>
      </c>
      <c r="FD1486">
        <v>0.74750000000000005</v>
      </c>
      <c r="FE1486">
        <v>7.7944000000000004</v>
      </c>
      <c r="FF1486">
        <v>1.6651</v>
      </c>
      <c r="FG1486">
        <v>1.6651</v>
      </c>
      <c r="FH1486">
        <v>0.1777</v>
      </c>
      <c r="FI1486">
        <v>2.0758000000000001</v>
      </c>
      <c r="FJ1486">
        <v>0.61419999999999997</v>
      </c>
      <c r="FK1486">
        <v>2.0228999999999999</v>
      </c>
      <c r="FL1486">
        <v>4.0599999999999997E-2</v>
      </c>
      <c r="FM1486">
        <v>0.94220000000000004</v>
      </c>
      <c r="FN1486">
        <v>1.3391</v>
      </c>
      <c r="FO1486">
        <v>6.8500000000000005E-2</v>
      </c>
      <c r="FP1486">
        <v>1.5754999999999999</v>
      </c>
      <c r="FQ1486">
        <v>1.4564999999999999</v>
      </c>
      <c r="FR1486">
        <v>0.495</v>
      </c>
      <c r="FS1486">
        <v>-15.34</v>
      </c>
      <c r="FT1486">
        <v>-21.125</v>
      </c>
      <c r="FU1486">
        <v>-46.75</v>
      </c>
      <c r="FV1486">
        <v>-44.63</v>
      </c>
      <c r="FW1486">
        <v>20.6416</v>
      </c>
      <c r="FX1486">
        <v>19.38</v>
      </c>
      <c r="FY1486">
        <v>1463.63</v>
      </c>
      <c r="FZ1486">
        <v>57709.14</v>
      </c>
    </row>
    <row r="1487" spans="1:182" x14ac:dyDescent="0.2">
      <c r="A1487" s="3">
        <v>44522</v>
      </c>
      <c r="B1487">
        <v>4147.3500000000004</v>
      </c>
      <c r="C1487">
        <v>2.04</v>
      </c>
      <c r="D1487">
        <v>131.63999999999999</v>
      </c>
      <c r="E1487">
        <v>164.64</v>
      </c>
      <c r="F1487">
        <v>5.0422000000000002</v>
      </c>
      <c r="G1487">
        <v>0.93100000000000005</v>
      </c>
      <c r="H1487">
        <v>0.92330000000000001</v>
      </c>
      <c r="I1487">
        <v>0.85199999999999998</v>
      </c>
      <c r="J1487">
        <v>0.78300000000000003</v>
      </c>
      <c r="K1487">
        <v>0.69550000000000001</v>
      </c>
      <c r="L1487">
        <v>1</v>
      </c>
      <c r="M1487">
        <v>1.6766000000000001</v>
      </c>
      <c r="N1487">
        <v>1.8887</v>
      </c>
      <c r="O1487">
        <v>2.2141000000000002</v>
      </c>
      <c r="P1487">
        <v>2.7873000000000001</v>
      </c>
      <c r="Q1487">
        <v>3.3685</v>
      </c>
      <c r="R1487">
        <v>3.4336000000000002</v>
      </c>
      <c r="S1487">
        <v>0.73460000000000003</v>
      </c>
      <c r="T1487">
        <v>1.1264000000000001</v>
      </c>
      <c r="U1487">
        <v>2.4590000000000001</v>
      </c>
      <c r="V1487">
        <v>3.0251999999999999</v>
      </c>
      <c r="W1487">
        <v>2.5293000000000001</v>
      </c>
      <c r="X1487">
        <v>3.2932000000000001</v>
      </c>
      <c r="Y1487">
        <v>4.0587</v>
      </c>
      <c r="Z1487">
        <v>4.0845000000000002</v>
      </c>
      <c r="AA1487">
        <v>0.75180000000000002</v>
      </c>
      <c r="AB1487">
        <v>2.9483999999999999</v>
      </c>
      <c r="AC1487">
        <v>1.2062999999999999</v>
      </c>
      <c r="AD1487">
        <v>1.3144</v>
      </c>
      <c r="AE1487">
        <v>1.4799</v>
      </c>
      <c r="AF1487">
        <v>0.70089999999999997</v>
      </c>
      <c r="AG1487">
        <v>0.58779999999999999</v>
      </c>
      <c r="AH1487">
        <v>6.1338999999999997</v>
      </c>
      <c r="AI1487">
        <v>40.041899999999998</v>
      </c>
      <c r="AJ1487">
        <v>0.78739999999999999</v>
      </c>
      <c r="AK1487">
        <v>15854.76</v>
      </c>
      <c r="AR1487">
        <v>1.893</v>
      </c>
      <c r="AT1487">
        <v>61.12</v>
      </c>
      <c r="AU1487">
        <v>65.989999999999995</v>
      </c>
      <c r="AW1487">
        <v>1.1236999999999999</v>
      </c>
      <c r="AX1487">
        <v>1526.87</v>
      </c>
      <c r="AY1487">
        <v>0.08</v>
      </c>
      <c r="AZ1487">
        <v>1.022</v>
      </c>
      <c r="BA1487">
        <v>0.54549999999999998</v>
      </c>
      <c r="BB1487">
        <v>1.7014</v>
      </c>
      <c r="BC1487">
        <v>4.1500000000000004</v>
      </c>
      <c r="BD1487">
        <v>1.3396999999999999</v>
      </c>
      <c r="BE1487">
        <v>1.7629999999999999</v>
      </c>
      <c r="BF1487">
        <v>1.7629999999999999</v>
      </c>
      <c r="BG1487">
        <v>0.76300000000000001</v>
      </c>
      <c r="BH1487">
        <v>0.76300000000000001</v>
      </c>
      <c r="BI1487">
        <v>2.0459999999999998</v>
      </c>
      <c r="BJ1487">
        <v>2.0459999999999998</v>
      </c>
      <c r="BK1487">
        <v>1.0469999999999999</v>
      </c>
      <c r="BL1487">
        <v>2.0950000000000002</v>
      </c>
      <c r="BM1487">
        <v>2.0950000000000002</v>
      </c>
      <c r="BN1487">
        <v>0.123</v>
      </c>
      <c r="BO1487">
        <v>0.123</v>
      </c>
      <c r="BP1487">
        <v>1.1910000000000001</v>
      </c>
      <c r="BQ1487">
        <v>1.1910000000000001</v>
      </c>
      <c r="BR1487">
        <v>1.4419999999999999</v>
      </c>
      <c r="BS1487">
        <v>1.57</v>
      </c>
      <c r="BT1487">
        <v>1.57</v>
      </c>
      <c r="BU1487">
        <v>0.35599999999999998</v>
      </c>
      <c r="BV1487">
        <v>1.62</v>
      </c>
      <c r="BW1487">
        <v>2.9169999999999998</v>
      </c>
      <c r="BX1487">
        <v>-0.30099999999999999</v>
      </c>
      <c r="BY1487">
        <v>-0.30099999999999999</v>
      </c>
      <c r="BZ1487">
        <v>2.077</v>
      </c>
      <c r="CA1487">
        <v>6.0380000000000003</v>
      </c>
      <c r="CB1487">
        <v>6.7610000000000001</v>
      </c>
      <c r="CC1487">
        <v>3.57</v>
      </c>
      <c r="CD1487">
        <v>6.351</v>
      </c>
      <c r="CE1487">
        <v>7.4999999999999997E-2</v>
      </c>
      <c r="CF1487">
        <v>1804.65</v>
      </c>
      <c r="CG1487">
        <v>3.87</v>
      </c>
      <c r="CH1487">
        <v>4.577</v>
      </c>
      <c r="CI1487">
        <v>1.7709999999999999</v>
      </c>
      <c r="CJ1487">
        <v>0.40699999999999997</v>
      </c>
      <c r="CK1487">
        <v>0.93300000000000005</v>
      </c>
      <c r="CL1487">
        <v>1.127</v>
      </c>
      <c r="CM1487">
        <v>0.53300000000000003</v>
      </c>
      <c r="CN1487">
        <v>1.1659999999999999</v>
      </c>
      <c r="CO1487">
        <v>0.6</v>
      </c>
      <c r="CP1487">
        <v>1.07</v>
      </c>
      <c r="CQ1487">
        <v>5.7000000000000002E-2</v>
      </c>
      <c r="CR1487">
        <v>0.58599999999999997</v>
      </c>
      <c r="CS1487">
        <v>0.95399999999999996</v>
      </c>
      <c r="CT1487">
        <v>0.68400000000000005</v>
      </c>
      <c r="CU1487">
        <v>0.64900000000000002</v>
      </c>
      <c r="CV1487">
        <v>0.153</v>
      </c>
      <c r="CW1487">
        <v>0.70199999999999996</v>
      </c>
      <c r="CX1487">
        <v>38.19</v>
      </c>
      <c r="CY1487">
        <v>1.67</v>
      </c>
      <c r="CZ1487">
        <v>-67</v>
      </c>
      <c r="DA1487">
        <v>0.16303000000000001</v>
      </c>
      <c r="DB1487">
        <v>24951.34</v>
      </c>
      <c r="DC1487">
        <v>71.88</v>
      </c>
      <c r="DD1487">
        <v>2.3437999999999999</v>
      </c>
      <c r="DE1487">
        <v>2.3201000000000001</v>
      </c>
      <c r="DF1487">
        <v>2.8296000000000001</v>
      </c>
      <c r="DG1487">
        <v>2.7801</v>
      </c>
      <c r="DH1487">
        <v>2.8220000000000001</v>
      </c>
      <c r="DI1487">
        <v>2.798</v>
      </c>
      <c r="DJ1487">
        <v>2.3967999999999998</v>
      </c>
      <c r="DK1487">
        <v>2.9641999999999999</v>
      </c>
      <c r="DL1487">
        <v>2.7812000000000001</v>
      </c>
      <c r="DM1487">
        <v>3.3584999999999998</v>
      </c>
      <c r="DN1487">
        <v>35619.25</v>
      </c>
      <c r="DO1487">
        <v>6723.3860000000004</v>
      </c>
      <c r="DP1487">
        <v>0.92</v>
      </c>
      <c r="DQ1487">
        <v>1.01</v>
      </c>
      <c r="DR1487">
        <v>1.1100000000000001</v>
      </c>
      <c r="DS1487">
        <v>1647657</v>
      </c>
      <c r="DT1487">
        <v>2.95</v>
      </c>
      <c r="DU1487">
        <v>6890286</v>
      </c>
      <c r="DV1487">
        <v>0.91</v>
      </c>
      <c r="DW1487">
        <v>0.95</v>
      </c>
      <c r="DX1487">
        <v>0.86</v>
      </c>
      <c r="DY1487">
        <v>3.5539999999999998</v>
      </c>
      <c r="DZ1487">
        <v>24.43</v>
      </c>
      <c r="EA1487">
        <v>79.209999999999994</v>
      </c>
      <c r="EB1487">
        <v>78.900000000000006</v>
      </c>
      <c r="EC1487">
        <v>1367.1210000000001</v>
      </c>
      <c r="ED1487">
        <v>816.57</v>
      </c>
      <c r="EE1487">
        <v>2328.02</v>
      </c>
      <c r="EF1487">
        <v>1261.56</v>
      </c>
      <c r="EG1487">
        <v>2.8889999999999998</v>
      </c>
      <c r="EH1487">
        <v>17416.55</v>
      </c>
      <c r="EI1487">
        <v>29774.11</v>
      </c>
      <c r="EJ1487">
        <v>7282.67</v>
      </c>
      <c r="EK1487">
        <v>2.5084</v>
      </c>
      <c r="EL1487">
        <v>2764.5140000000001</v>
      </c>
      <c r="EM1487">
        <v>3068.6729999999998</v>
      </c>
      <c r="EN1487">
        <v>1619.0740000000001</v>
      </c>
      <c r="EO1487">
        <v>2331.348</v>
      </c>
      <c r="EP1487">
        <v>3582.08</v>
      </c>
      <c r="EQ1487">
        <v>4912.3999999999996</v>
      </c>
      <c r="ER1487">
        <v>70.680000000000007</v>
      </c>
      <c r="ES1487">
        <v>2700</v>
      </c>
      <c r="ET1487">
        <v>55.65</v>
      </c>
      <c r="EU1487">
        <v>0.05</v>
      </c>
      <c r="EV1487">
        <v>21420.77</v>
      </c>
      <c r="EW1487">
        <v>1292.1420000000001</v>
      </c>
      <c r="EX1487">
        <v>4682.9399999999996</v>
      </c>
      <c r="EY1487">
        <v>4338.6899999999996</v>
      </c>
      <c r="EZ1487">
        <v>7255.46</v>
      </c>
      <c r="FA1487">
        <v>76.75</v>
      </c>
      <c r="FB1487">
        <v>1.27</v>
      </c>
      <c r="FC1487">
        <v>6.3851000000000004</v>
      </c>
      <c r="FD1487">
        <v>0.74660000000000004</v>
      </c>
      <c r="FE1487">
        <v>7.7901999999999996</v>
      </c>
      <c r="FF1487">
        <v>1.6235999999999999</v>
      </c>
      <c r="FG1487">
        <v>1.6235999999999999</v>
      </c>
      <c r="FH1487">
        <v>0.1777</v>
      </c>
      <c r="FI1487">
        <v>2.0105</v>
      </c>
      <c r="FJ1487">
        <v>0.58420000000000005</v>
      </c>
      <c r="FK1487">
        <v>1.9615</v>
      </c>
      <c r="FL1487">
        <v>4.0599999999999997E-2</v>
      </c>
      <c r="FM1487">
        <v>0.93930000000000002</v>
      </c>
      <c r="FN1487">
        <v>1.3168</v>
      </c>
      <c r="FO1487">
        <v>5.8299999999999998E-2</v>
      </c>
      <c r="FP1487">
        <v>1.5489999999999999</v>
      </c>
      <c r="FQ1487">
        <v>1.4185000000000001</v>
      </c>
      <c r="FR1487">
        <v>5.0949999999999998</v>
      </c>
      <c r="FS1487">
        <v>-14.375</v>
      </c>
      <c r="FT1487">
        <v>-20.7</v>
      </c>
      <c r="FU1487">
        <v>-45.75</v>
      </c>
      <c r="FV1487">
        <v>-44.405000000000001</v>
      </c>
      <c r="FW1487">
        <v>18.884599999999999</v>
      </c>
      <c r="FX1487">
        <v>19.170000000000002</v>
      </c>
      <c r="FY1487">
        <v>1447.25</v>
      </c>
      <c r="FZ1487">
        <v>56278.01</v>
      </c>
    </row>
    <row r="1488" spans="1:182" x14ac:dyDescent="0.2">
      <c r="A1488" s="3">
        <v>44521</v>
      </c>
      <c r="B1488">
        <v>4135.12</v>
      </c>
      <c r="C1488">
        <v>2.1</v>
      </c>
      <c r="D1488">
        <v>144.38</v>
      </c>
      <c r="E1488">
        <v>177.38</v>
      </c>
      <c r="F1488">
        <v>5.0894000000000004</v>
      </c>
      <c r="G1488">
        <v>0.88500000000000001</v>
      </c>
      <c r="H1488">
        <v>0.87549999999999994</v>
      </c>
      <c r="I1488">
        <v>0.80835000000000001</v>
      </c>
      <c r="J1488">
        <v>0.73599999999999999</v>
      </c>
      <c r="K1488">
        <v>0.64775000000000005</v>
      </c>
      <c r="L1488">
        <v>0.95499999999999996</v>
      </c>
      <c r="M1488">
        <v>1.6841999999999999</v>
      </c>
      <c r="N1488">
        <v>1.8002</v>
      </c>
      <c r="O1488">
        <v>2.1200999999999999</v>
      </c>
      <c r="P1488">
        <v>2.6949000000000001</v>
      </c>
      <c r="Q1488">
        <v>3.2907999999999999</v>
      </c>
      <c r="R1488">
        <v>3.3609</v>
      </c>
      <c r="S1488">
        <v>0.68530000000000002</v>
      </c>
      <c r="T1488">
        <v>1.0887</v>
      </c>
      <c r="U1488">
        <v>2.3544999999999998</v>
      </c>
      <c r="V1488">
        <v>2.9304000000000001</v>
      </c>
      <c r="W1488">
        <v>2.4274</v>
      </c>
      <c r="X1488">
        <v>3.1919</v>
      </c>
      <c r="Y1488">
        <v>3.9681000000000002</v>
      </c>
      <c r="Z1488">
        <v>3.9998999999999998</v>
      </c>
      <c r="AA1488">
        <v>0.70720000000000005</v>
      </c>
      <c r="AB1488">
        <v>2.8586999999999998</v>
      </c>
      <c r="AC1488">
        <v>1.1665000000000001</v>
      </c>
      <c r="AD1488">
        <v>1.2719</v>
      </c>
      <c r="AE1488">
        <v>1.4343999999999999</v>
      </c>
      <c r="AF1488">
        <v>0.70130000000000003</v>
      </c>
      <c r="AG1488">
        <v>0.58830000000000005</v>
      </c>
      <c r="AH1488">
        <v>6.1634000000000002</v>
      </c>
      <c r="AI1488">
        <v>40.030200000000001</v>
      </c>
      <c r="AJ1488">
        <v>0.79100000000000004</v>
      </c>
      <c r="AK1488">
        <v>16057.44</v>
      </c>
      <c r="AR1488">
        <v>1.7715799999999999</v>
      </c>
      <c r="AT1488">
        <v>60.8</v>
      </c>
      <c r="AU1488">
        <v>65.84</v>
      </c>
      <c r="AW1488">
        <v>1.129</v>
      </c>
      <c r="AX1488">
        <v>1525.54</v>
      </c>
      <c r="AY1488">
        <v>0.08</v>
      </c>
      <c r="AZ1488">
        <v>0.97299999999999998</v>
      </c>
      <c r="BA1488">
        <v>0.51959999999999995</v>
      </c>
      <c r="BB1488">
        <v>1.6996</v>
      </c>
      <c r="BC1488">
        <v>3.02</v>
      </c>
      <c r="BD1488">
        <v>1.3451</v>
      </c>
      <c r="BE1488">
        <v>1.6579999999999999</v>
      </c>
      <c r="BF1488">
        <v>1.6579999999999999</v>
      </c>
      <c r="BG1488">
        <v>0.71599999999999997</v>
      </c>
      <c r="BH1488">
        <v>0.71599999999999997</v>
      </c>
      <c r="BI1488">
        <v>1.956</v>
      </c>
      <c r="BJ1488">
        <v>1.956</v>
      </c>
      <c r="BK1488">
        <v>0.96899999999999997</v>
      </c>
      <c r="BL1488">
        <v>2.0099999999999998</v>
      </c>
      <c r="BM1488">
        <v>2.0099999999999998</v>
      </c>
      <c r="BN1488">
        <v>0.126</v>
      </c>
      <c r="BO1488">
        <v>0.126</v>
      </c>
      <c r="BP1488">
        <v>1.1000000000000001</v>
      </c>
      <c r="BQ1488">
        <v>1.1000000000000001</v>
      </c>
      <c r="BR1488">
        <v>1.3280000000000001</v>
      </c>
      <c r="BS1488">
        <v>1.454</v>
      </c>
      <c r="BT1488">
        <v>1.454</v>
      </c>
      <c r="BU1488">
        <v>0.34200000000000003</v>
      </c>
      <c r="BV1488">
        <v>1.5069999999999999</v>
      </c>
      <c r="BW1488">
        <v>2.9279999999999999</v>
      </c>
      <c r="BX1488">
        <v>-0.34200000000000003</v>
      </c>
      <c r="BY1488">
        <v>-0.34200000000000003</v>
      </c>
      <c r="BZ1488">
        <v>2.0724999999999998</v>
      </c>
      <c r="CA1488">
        <v>6.0359999999999996</v>
      </c>
      <c r="CB1488">
        <v>6.7640000000000002</v>
      </c>
      <c r="CC1488">
        <v>3.5950000000000002</v>
      </c>
      <c r="CD1488">
        <v>6.3440000000000003</v>
      </c>
      <c r="CE1488">
        <v>0.08</v>
      </c>
      <c r="CF1488">
        <v>1845.73</v>
      </c>
      <c r="CG1488">
        <v>3.87</v>
      </c>
      <c r="CH1488">
        <v>4.577</v>
      </c>
      <c r="CI1488">
        <v>1.772</v>
      </c>
      <c r="CJ1488">
        <v>0.37</v>
      </c>
      <c r="CK1488">
        <v>0.879</v>
      </c>
      <c r="CL1488">
        <v>1.08</v>
      </c>
      <c r="CM1488">
        <v>0.48899999999999999</v>
      </c>
      <c r="CN1488">
        <v>1.115</v>
      </c>
      <c r="CO1488">
        <v>0.55800000000000005</v>
      </c>
      <c r="CP1488">
        <v>1.024</v>
      </c>
      <c r="CQ1488">
        <v>8.8999999999999996E-2</v>
      </c>
      <c r="CR1488">
        <v>0.54200000000000004</v>
      </c>
      <c r="CS1488">
        <v>0.90700000000000003</v>
      </c>
      <c r="CT1488">
        <v>0.64300000000000002</v>
      </c>
      <c r="CU1488">
        <v>0.60099999999999998</v>
      </c>
      <c r="CV1488">
        <v>0.127</v>
      </c>
      <c r="CW1488">
        <v>0.65500000000000003</v>
      </c>
      <c r="CX1488">
        <v>37.94</v>
      </c>
      <c r="CY1488">
        <v>1.69</v>
      </c>
      <c r="CZ1488">
        <v>-67</v>
      </c>
      <c r="DA1488">
        <v>0.16227</v>
      </c>
      <c r="DB1488">
        <v>25049.97</v>
      </c>
      <c r="DC1488">
        <v>72.41</v>
      </c>
      <c r="DD1488">
        <v>2.2408000000000001</v>
      </c>
      <c r="DE1488">
        <v>2.2151999999999998</v>
      </c>
      <c r="DF1488">
        <v>2.7395999999999998</v>
      </c>
      <c r="DG1488">
        <v>2.6892</v>
      </c>
      <c r="DH1488">
        <v>2.7281</v>
      </c>
      <c r="DI1488">
        <v>2.7067000000000001</v>
      </c>
      <c r="DJ1488">
        <v>2.3174000000000001</v>
      </c>
      <c r="DK1488">
        <v>2.8929</v>
      </c>
      <c r="DL1488">
        <v>2.6983000000000001</v>
      </c>
      <c r="DM1488">
        <v>3.2968000000000002</v>
      </c>
      <c r="DN1488">
        <v>35601.980000000003</v>
      </c>
      <c r="DO1488">
        <v>6720.2629999999999</v>
      </c>
      <c r="DP1488">
        <v>0.92</v>
      </c>
      <c r="DQ1488">
        <v>1.02</v>
      </c>
      <c r="DR1488">
        <v>1.1200000000000001</v>
      </c>
      <c r="DS1488">
        <v>1656958</v>
      </c>
      <c r="DT1488">
        <v>3.01</v>
      </c>
      <c r="DU1488">
        <v>6920491</v>
      </c>
      <c r="DV1488">
        <v>0.92</v>
      </c>
      <c r="DW1488">
        <v>0.95</v>
      </c>
      <c r="DX1488">
        <v>0.87</v>
      </c>
      <c r="DY1488">
        <v>3.5409999999999999</v>
      </c>
      <c r="DZ1488">
        <v>24.43</v>
      </c>
      <c r="EA1488">
        <v>73.39</v>
      </c>
      <c r="EB1488">
        <v>74.239999999999995</v>
      </c>
      <c r="EC1488">
        <v>1369.4190000000001</v>
      </c>
      <c r="ED1488">
        <v>817.75</v>
      </c>
      <c r="EE1488">
        <v>2344.9299999999998</v>
      </c>
      <c r="EF1488">
        <v>1269.22</v>
      </c>
      <c r="EG1488">
        <v>2.927</v>
      </c>
      <c r="EH1488">
        <v>17764.8</v>
      </c>
      <c r="EI1488">
        <v>29745.87</v>
      </c>
      <c r="EJ1488">
        <v>7280.57</v>
      </c>
      <c r="EK1488">
        <v>2.5015999999999998</v>
      </c>
      <c r="EL1488">
        <v>2777.6</v>
      </c>
      <c r="EM1488">
        <v>3107.402</v>
      </c>
      <c r="EN1488">
        <v>1612.0429999999999</v>
      </c>
      <c r="EO1488">
        <v>2343.1610000000001</v>
      </c>
      <c r="EP1488">
        <v>3560.373</v>
      </c>
      <c r="EQ1488">
        <v>4890.0600000000004</v>
      </c>
      <c r="ER1488">
        <v>70.67</v>
      </c>
      <c r="ES1488">
        <v>2700</v>
      </c>
      <c r="ET1488">
        <v>55.85</v>
      </c>
      <c r="EU1488">
        <v>0.05</v>
      </c>
      <c r="EV1488">
        <v>21555.03</v>
      </c>
      <c r="EW1488">
        <v>1300.2860000000001</v>
      </c>
      <c r="EX1488">
        <v>4697.96</v>
      </c>
      <c r="EY1488">
        <v>4356.47</v>
      </c>
      <c r="EZ1488">
        <v>7223.57</v>
      </c>
      <c r="FA1488">
        <v>76.099999999999994</v>
      </c>
      <c r="FB1488">
        <v>1.264</v>
      </c>
      <c r="FC1488">
        <v>6.3871000000000002</v>
      </c>
      <c r="FD1488">
        <v>0.74360000000000004</v>
      </c>
      <c r="FE1488">
        <v>7.7907000000000002</v>
      </c>
      <c r="FF1488">
        <v>1.5462</v>
      </c>
      <c r="FG1488">
        <v>1.5462</v>
      </c>
      <c r="FH1488">
        <v>0.1472</v>
      </c>
      <c r="FI1488">
        <v>1.9383999999999999</v>
      </c>
      <c r="FJ1488">
        <v>0.50670000000000004</v>
      </c>
      <c r="FK1488">
        <v>1.91</v>
      </c>
      <c r="FL1488">
        <v>4.0599999999999997E-2</v>
      </c>
      <c r="FM1488">
        <v>0.85909999999999997</v>
      </c>
      <c r="FN1488">
        <v>1.2214</v>
      </c>
      <c r="FO1488">
        <v>5.5800000000000002E-2</v>
      </c>
      <c r="FP1488">
        <v>1.4510000000000001</v>
      </c>
      <c r="FQ1488">
        <v>1.33</v>
      </c>
      <c r="FR1488">
        <v>6.24</v>
      </c>
      <c r="FS1488">
        <v>-14.31</v>
      </c>
      <c r="FT1488">
        <v>-21.875</v>
      </c>
      <c r="FU1488">
        <v>-46.405000000000001</v>
      </c>
      <c r="FV1488">
        <v>-46.24</v>
      </c>
      <c r="FW1488">
        <v>19.116599999999998</v>
      </c>
      <c r="FX1488">
        <v>17.91</v>
      </c>
      <c r="FY1488">
        <v>1452.35</v>
      </c>
      <c r="FZ1488">
        <v>59541.760000000002</v>
      </c>
    </row>
    <row r="1489" spans="1:182" x14ac:dyDescent="0.2">
      <c r="A1489" s="3">
        <v>44520</v>
      </c>
      <c r="B1489">
        <v>4135.12</v>
      </c>
      <c r="C1489">
        <v>2.1</v>
      </c>
      <c r="D1489">
        <v>144.38</v>
      </c>
      <c r="E1489">
        <v>177.38</v>
      </c>
      <c r="F1489">
        <v>5.0894000000000004</v>
      </c>
      <c r="G1489">
        <v>0.88500000000000001</v>
      </c>
      <c r="H1489">
        <v>0.87549999999999994</v>
      </c>
      <c r="I1489">
        <v>0.80835000000000001</v>
      </c>
      <c r="J1489">
        <v>0.73599999999999999</v>
      </c>
      <c r="K1489">
        <v>0.64775000000000005</v>
      </c>
      <c r="L1489">
        <v>0.95499999999999996</v>
      </c>
      <c r="M1489">
        <v>1.6841999999999999</v>
      </c>
      <c r="N1489">
        <v>1.8002</v>
      </c>
      <c r="O1489">
        <v>2.1200999999999999</v>
      </c>
      <c r="P1489">
        <v>2.6949000000000001</v>
      </c>
      <c r="Q1489">
        <v>3.2907999999999999</v>
      </c>
      <c r="R1489">
        <v>3.3609</v>
      </c>
      <c r="S1489">
        <v>0.68530000000000002</v>
      </c>
      <c r="T1489">
        <v>1.0887</v>
      </c>
      <c r="U1489">
        <v>2.3544999999999998</v>
      </c>
      <c r="V1489">
        <v>2.9304000000000001</v>
      </c>
      <c r="W1489">
        <v>2.4274</v>
      </c>
      <c r="X1489">
        <v>3.1919</v>
      </c>
      <c r="Y1489">
        <v>3.9681000000000002</v>
      </c>
      <c r="Z1489">
        <v>3.9998999999999998</v>
      </c>
      <c r="AA1489">
        <v>0.70720000000000005</v>
      </c>
      <c r="AB1489">
        <v>2.8586999999999998</v>
      </c>
      <c r="AC1489">
        <v>1.1665000000000001</v>
      </c>
      <c r="AD1489">
        <v>1.2719</v>
      </c>
      <c r="AE1489">
        <v>1.4343999999999999</v>
      </c>
      <c r="AF1489">
        <v>0.70130000000000003</v>
      </c>
      <c r="AG1489">
        <v>0.58830000000000005</v>
      </c>
      <c r="AH1489">
        <v>6.1634000000000002</v>
      </c>
      <c r="AI1489">
        <v>40.030200000000001</v>
      </c>
      <c r="AJ1489">
        <v>0.79100000000000004</v>
      </c>
      <c r="AK1489">
        <v>16057.44</v>
      </c>
      <c r="AR1489">
        <v>1.7715799999999999</v>
      </c>
      <c r="AT1489">
        <v>60.8</v>
      </c>
      <c r="AU1489">
        <v>65.84</v>
      </c>
      <c r="AW1489">
        <v>1.129</v>
      </c>
      <c r="AX1489">
        <v>1525.54</v>
      </c>
      <c r="AY1489">
        <v>0.08</v>
      </c>
      <c r="AZ1489">
        <v>0.97299999999999998</v>
      </c>
      <c r="BA1489">
        <v>0.51959999999999995</v>
      </c>
      <c r="BB1489">
        <v>1.6996</v>
      </c>
      <c r="BC1489">
        <v>3.02</v>
      </c>
      <c r="BD1489">
        <v>1.3451</v>
      </c>
      <c r="BE1489">
        <v>1.6579999999999999</v>
      </c>
      <c r="BF1489">
        <v>1.6579999999999999</v>
      </c>
      <c r="BG1489">
        <v>0.71599999999999997</v>
      </c>
      <c r="BH1489">
        <v>0.71599999999999997</v>
      </c>
      <c r="BI1489">
        <v>1.956</v>
      </c>
      <c r="BJ1489">
        <v>1.956</v>
      </c>
      <c r="BK1489">
        <v>0.96899999999999997</v>
      </c>
      <c r="BL1489">
        <v>2.0099999999999998</v>
      </c>
      <c r="BM1489">
        <v>2.0099999999999998</v>
      </c>
      <c r="BN1489">
        <v>0.126</v>
      </c>
      <c r="BO1489">
        <v>0.126</v>
      </c>
      <c r="BP1489">
        <v>1.1000000000000001</v>
      </c>
      <c r="BQ1489">
        <v>1.1000000000000001</v>
      </c>
      <c r="BR1489">
        <v>1.3280000000000001</v>
      </c>
      <c r="BS1489">
        <v>1.454</v>
      </c>
      <c r="BT1489">
        <v>1.454</v>
      </c>
      <c r="BU1489">
        <v>0.34200000000000003</v>
      </c>
      <c r="BV1489">
        <v>1.5069999999999999</v>
      </c>
      <c r="BW1489">
        <v>2.9279999999999999</v>
      </c>
      <c r="BX1489">
        <v>-0.34200000000000003</v>
      </c>
      <c r="BY1489">
        <v>-0.34200000000000003</v>
      </c>
      <c r="BZ1489">
        <v>2.0724999999999998</v>
      </c>
      <c r="CA1489">
        <v>6.0359999999999996</v>
      </c>
      <c r="CB1489">
        <v>6.7640000000000002</v>
      </c>
      <c r="CC1489">
        <v>3.5950000000000002</v>
      </c>
      <c r="CD1489">
        <v>6.3440000000000003</v>
      </c>
      <c r="CE1489">
        <v>0.08</v>
      </c>
      <c r="CF1489">
        <v>1845.73</v>
      </c>
      <c r="CG1489">
        <v>3.87</v>
      </c>
      <c r="CH1489">
        <v>4.577</v>
      </c>
      <c r="CI1489">
        <v>1.772</v>
      </c>
      <c r="CJ1489">
        <v>0.37</v>
      </c>
      <c r="CK1489">
        <v>0.879</v>
      </c>
      <c r="CL1489">
        <v>1.08</v>
      </c>
      <c r="CM1489">
        <v>0.48899999999999999</v>
      </c>
      <c r="CN1489">
        <v>1.115</v>
      </c>
      <c r="CO1489">
        <v>0.55800000000000005</v>
      </c>
      <c r="CP1489">
        <v>1.024</v>
      </c>
      <c r="CQ1489">
        <v>8.8999999999999996E-2</v>
      </c>
      <c r="CR1489">
        <v>0.54200000000000004</v>
      </c>
      <c r="CS1489">
        <v>0.90700000000000003</v>
      </c>
      <c r="CT1489">
        <v>0.64300000000000002</v>
      </c>
      <c r="CU1489">
        <v>0.60099999999999998</v>
      </c>
      <c r="CV1489">
        <v>0.127</v>
      </c>
      <c r="CW1489">
        <v>0.65500000000000003</v>
      </c>
      <c r="CX1489">
        <v>37.94</v>
      </c>
      <c r="CY1489">
        <v>1.69</v>
      </c>
      <c r="CZ1489">
        <v>-67</v>
      </c>
      <c r="DA1489">
        <v>0.16227</v>
      </c>
      <c r="DB1489">
        <v>25049.97</v>
      </c>
      <c r="DC1489">
        <v>72.41</v>
      </c>
      <c r="DD1489">
        <v>2.2408000000000001</v>
      </c>
      <c r="DE1489">
        <v>2.2151999999999998</v>
      </c>
      <c r="DF1489">
        <v>2.7395999999999998</v>
      </c>
      <c r="DG1489">
        <v>2.6892</v>
      </c>
      <c r="DH1489">
        <v>2.7281</v>
      </c>
      <c r="DI1489">
        <v>2.7067000000000001</v>
      </c>
      <c r="DJ1489">
        <v>2.3174000000000001</v>
      </c>
      <c r="DK1489">
        <v>2.8929</v>
      </c>
      <c r="DL1489">
        <v>2.6983000000000001</v>
      </c>
      <c r="DM1489">
        <v>3.2968000000000002</v>
      </c>
      <c r="DN1489">
        <v>35601.980000000003</v>
      </c>
      <c r="DO1489">
        <v>6720.2629999999999</v>
      </c>
      <c r="DP1489">
        <v>0.92</v>
      </c>
      <c r="DQ1489">
        <v>1.02</v>
      </c>
      <c r="DR1489">
        <v>1.1200000000000001</v>
      </c>
      <c r="DS1489">
        <v>1656958</v>
      </c>
      <c r="DT1489">
        <v>3.01</v>
      </c>
      <c r="DU1489">
        <v>6920491</v>
      </c>
      <c r="DV1489">
        <v>0.92</v>
      </c>
      <c r="DW1489">
        <v>0.95</v>
      </c>
      <c r="DX1489">
        <v>0.87</v>
      </c>
      <c r="DY1489">
        <v>3.5409999999999999</v>
      </c>
      <c r="DZ1489">
        <v>24.43</v>
      </c>
      <c r="EA1489">
        <v>73.39</v>
      </c>
      <c r="EB1489">
        <v>74.239999999999995</v>
      </c>
      <c r="EC1489">
        <v>1369.4190000000001</v>
      </c>
      <c r="ED1489">
        <v>817.75</v>
      </c>
      <c r="EE1489">
        <v>2344.9299999999998</v>
      </c>
      <c r="EF1489">
        <v>1269.22</v>
      </c>
      <c r="EG1489">
        <v>2.927</v>
      </c>
      <c r="EH1489">
        <v>17764.8</v>
      </c>
      <c r="EI1489">
        <v>29745.87</v>
      </c>
      <c r="EJ1489">
        <v>7280.57</v>
      </c>
      <c r="EK1489">
        <v>2.5015999999999998</v>
      </c>
      <c r="EL1489">
        <v>2777.6</v>
      </c>
      <c r="EM1489">
        <v>3107.402</v>
      </c>
      <c r="EN1489">
        <v>1612.0429999999999</v>
      </c>
      <c r="EO1489">
        <v>2343.1610000000001</v>
      </c>
      <c r="EP1489">
        <v>3560.373</v>
      </c>
      <c r="EQ1489">
        <v>4890.0600000000004</v>
      </c>
      <c r="ER1489">
        <v>70.67</v>
      </c>
      <c r="ES1489">
        <v>2700</v>
      </c>
      <c r="ET1489">
        <v>55.85</v>
      </c>
      <c r="EU1489">
        <v>0.05</v>
      </c>
      <c r="EV1489">
        <v>21555.03</v>
      </c>
      <c r="EW1489">
        <v>1300.2860000000001</v>
      </c>
      <c r="EX1489">
        <v>4697.96</v>
      </c>
      <c r="EY1489">
        <v>4356.47</v>
      </c>
      <c r="EZ1489">
        <v>7223.57</v>
      </c>
      <c r="FA1489">
        <v>76.099999999999994</v>
      </c>
      <c r="FB1489">
        <v>1.264</v>
      </c>
      <c r="FC1489">
        <v>6.3871000000000002</v>
      </c>
      <c r="FD1489">
        <v>0.74360000000000004</v>
      </c>
      <c r="FE1489">
        <v>7.7907000000000002</v>
      </c>
      <c r="FF1489">
        <v>1.5462</v>
      </c>
      <c r="FG1489">
        <v>1.5462</v>
      </c>
      <c r="FH1489">
        <v>0.1472</v>
      </c>
      <c r="FI1489">
        <v>1.9383999999999999</v>
      </c>
      <c r="FJ1489">
        <v>0.50670000000000004</v>
      </c>
      <c r="FK1489">
        <v>1.91</v>
      </c>
      <c r="FL1489">
        <v>4.0599999999999997E-2</v>
      </c>
      <c r="FM1489">
        <v>0.85909999999999997</v>
      </c>
      <c r="FN1489">
        <v>1.2214</v>
      </c>
      <c r="FO1489">
        <v>5.5800000000000002E-2</v>
      </c>
      <c r="FP1489">
        <v>1.4510000000000001</v>
      </c>
      <c r="FQ1489">
        <v>1.33</v>
      </c>
      <c r="FR1489">
        <v>6.24</v>
      </c>
      <c r="FS1489">
        <v>-14.31</v>
      </c>
      <c r="FT1489">
        <v>-21.875</v>
      </c>
      <c r="FU1489">
        <v>-46.405000000000001</v>
      </c>
      <c r="FV1489">
        <v>-46.24</v>
      </c>
      <c r="FW1489">
        <v>19.116599999999998</v>
      </c>
      <c r="FX1489">
        <v>17.91</v>
      </c>
      <c r="FY1489">
        <v>1452.35</v>
      </c>
      <c r="FZ1489">
        <v>59651.08</v>
      </c>
    </row>
    <row r="1490" spans="1:182" x14ac:dyDescent="0.2">
      <c r="A1490" s="3">
        <v>44519</v>
      </c>
      <c r="B1490">
        <v>4135.12</v>
      </c>
      <c r="C1490">
        <v>2.1</v>
      </c>
      <c r="D1490">
        <v>144.38</v>
      </c>
      <c r="E1490">
        <v>177.38</v>
      </c>
      <c r="F1490">
        <v>5.0894000000000004</v>
      </c>
      <c r="G1490">
        <v>0.88500000000000001</v>
      </c>
      <c r="H1490">
        <v>0.87549999999999994</v>
      </c>
      <c r="I1490">
        <v>0.80835000000000001</v>
      </c>
      <c r="J1490">
        <v>0.73599999999999999</v>
      </c>
      <c r="K1490">
        <v>0.64775000000000005</v>
      </c>
      <c r="L1490">
        <v>0.95499999999999996</v>
      </c>
      <c r="M1490">
        <v>1.6841999999999999</v>
      </c>
      <c r="N1490">
        <v>1.8002</v>
      </c>
      <c r="O1490">
        <v>2.1200999999999999</v>
      </c>
      <c r="P1490">
        <v>2.6949000000000001</v>
      </c>
      <c r="Q1490">
        <v>3.2907999999999999</v>
      </c>
      <c r="R1490">
        <v>3.3609</v>
      </c>
      <c r="S1490">
        <v>0.68530000000000002</v>
      </c>
      <c r="T1490">
        <v>1.0887</v>
      </c>
      <c r="U1490">
        <v>2.3544999999999998</v>
      </c>
      <c r="V1490">
        <v>2.9304000000000001</v>
      </c>
      <c r="W1490">
        <v>2.4274</v>
      </c>
      <c r="X1490">
        <v>3.1919</v>
      </c>
      <c r="Y1490">
        <v>3.9681000000000002</v>
      </c>
      <c r="Z1490">
        <v>3.9998999999999998</v>
      </c>
      <c r="AA1490">
        <v>0.70720000000000005</v>
      </c>
      <c r="AB1490">
        <v>2.8586999999999998</v>
      </c>
      <c r="AC1490">
        <v>1.1665000000000001</v>
      </c>
      <c r="AD1490">
        <v>1.2719</v>
      </c>
      <c r="AE1490">
        <v>1.4343999999999999</v>
      </c>
      <c r="AF1490">
        <v>0.70130000000000003</v>
      </c>
      <c r="AG1490">
        <v>0.58830000000000005</v>
      </c>
      <c r="AH1490">
        <v>6.1634000000000002</v>
      </c>
      <c r="AI1490">
        <v>40.030200000000001</v>
      </c>
      <c r="AJ1490">
        <v>0.79100000000000004</v>
      </c>
      <c r="AK1490">
        <v>16057.44</v>
      </c>
      <c r="AR1490">
        <v>1.7715799999999999</v>
      </c>
      <c r="AT1490">
        <v>60.8</v>
      </c>
      <c r="AU1490">
        <v>65.84</v>
      </c>
      <c r="AW1490">
        <v>1.129</v>
      </c>
      <c r="AX1490">
        <v>1525.54</v>
      </c>
      <c r="AY1490">
        <v>0.08</v>
      </c>
      <c r="AZ1490">
        <v>0.97299999999999998</v>
      </c>
      <c r="BA1490">
        <v>0.51959999999999995</v>
      </c>
      <c r="BB1490">
        <v>1.6996</v>
      </c>
      <c r="BC1490">
        <v>3.02</v>
      </c>
      <c r="BD1490">
        <v>1.3451</v>
      </c>
      <c r="BE1490">
        <v>1.6579999999999999</v>
      </c>
      <c r="BF1490">
        <v>1.6579999999999999</v>
      </c>
      <c r="BG1490">
        <v>0.71599999999999997</v>
      </c>
      <c r="BH1490">
        <v>0.71599999999999997</v>
      </c>
      <c r="BI1490">
        <v>1.956</v>
      </c>
      <c r="BJ1490">
        <v>1.956</v>
      </c>
      <c r="BK1490">
        <v>0.96899999999999997</v>
      </c>
      <c r="BL1490">
        <v>2.0099999999999998</v>
      </c>
      <c r="BM1490">
        <v>2.0099999999999998</v>
      </c>
      <c r="BN1490">
        <v>0.126</v>
      </c>
      <c r="BO1490">
        <v>0.126</v>
      </c>
      <c r="BP1490">
        <v>1.1000000000000001</v>
      </c>
      <c r="BQ1490">
        <v>1.1000000000000001</v>
      </c>
      <c r="BR1490">
        <v>1.3280000000000001</v>
      </c>
      <c r="BS1490">
        <v>1.454</v>
      </c>
      <c r="BT1490">
        <v>1.454</v>
      </c>
      <c r="BU1490">
        <v>0.34200000000000003</v>
      </c>
      <c r="BV1490">
        <v>1.5069999999999999</v>
      </c>
      <c r="BW1490">
        <v>2.9279999999999999</v>
      </c>
      <c r="BX1490">
        <v>-0.34200000000000003</v>
      </c>
      <c r="BY1490">
        <v>-0.34200000000000003</v>
      </c>
      <c r="BZ1490">
        <v>2.0724999999999998</v>
      </c>
      <c r="CA1490">
        <v>6.0359999999999996</v>
      </c>
      <c r="CB1490">
        <v>6.7640000000000002</v>
      </c>
      <c r="CC1490">
        <v>3.5950000000000002</v>
      </c>
      <c r="CD1490">
        <v>6.3440000000000003</v>
      </c>
      <c r="CE1490">
        <v>0.08</v>
      </c>
      <c r="CF1490">
        <v>1845.73</v>
      </c>
      <c r="CG1490">
        <v>3.87</v>
      </c>
      <c r="CH1490">
        <v>4.577</v>
      </c>
      <c r="CI1490">
        <v>1.772</v>
      </c>
      <c r="CJ1490">
        <v>0.37</v>
      </c>
      <c r="CK1490">
        <v>0.879</v>
      </c>
      <c r="CL1490">
        <v>1.08</v>
      </c>
      <c r="CM1490">
        <v>0.48899999999999999</v>
      </c>
      <c r="CN1490">
        <v>1.115</v>
      </c>
      <c r="CO1490">
        <v>0.55800000000000005</v>
      </c>
      <c r="CP1490">
        <v>1.024</v>
      </c>
      <c r="CQ1490">
        <v>8.8999999999999996E-2</v>
      </c>
      <c r="CR1490">
        <v>0.54200000000000004</v>
      </c>
      <c r="CS1490">
        <v>0.90700000000000003</v>
      </c>
      <c r="CT1490">
        <v>0.64300000000000002</v>
      </c>
      <c r="CU1490">
        <v>0.60099999999999998</v>
      </c>
      <c r="CV1490">
        <v>0.127</v>
      </c>
      <c r="CW1490">
        <v>0.65500000000000003</v>
      </c>
      <c r="CX1490">
        <v>37.94</v>
      </c>
      <c r="CY1490">
        <v>1.69</v>
      </c>
      <c r="CZ1490">
        <v>-67</v>
      </c>
      <c r="DA1490">
        <v>0.16227</v>
      </c>
      <c r="DB1490">
        <v>25049.97</v>
      </c>
      <c r="DC1490">
        <v>72.41</v>
      </c>
      <c r="DD1490">
        <v>2.2408000000000001</v>
      </c>
      <c r="DE1490">
        <v>2.2151999999999998</v>
      </c>
      <c r="DF1490">
        <v>2.7395999999999998</v>
      </c>
      <c r="DG1490">
        <v>2.6892</v>
      </c>
      <c r="DH1490">
        <v>2.7281</v>
      </c>
      <c r="DI1490">
        <v>2.7067000000000001</v>
      </c>
      <c r="DJ1490">
        <v>2.3174000000000001</v>
      </c>
      <c r="DK1490">
        <v>2.8929</v>
      </c>
      <c r="DL1490">
        <v>2.6983000000000001</v>
      </c>
      <c r="DM1490">
        <v>3.2968000000000002</v>
      </c>
      <c r="DN1490">
        <v>35601.980000000003</v>
      </c>
      <c r="DO1490">
        <v>6720.2629999999999</v>
      </c>
      <c r="DP1490">
        <v>0.92</v>
      </c>
      <c r="DQ1490">
        <v>1.02</v>
      </c>
      <c r="DR1490">
        <v>1.1200000000000001</v>
      </c>
      <c r="DS1490">
        <v>1656958</v>
      </c>
      <c r="DT1490">
        <v>3.01</v>
      </c>
      <c r="DU1490">
        <v>6920491</v>
      </c>
      <c r="DV1490">
        <v>0.92</v>
      </c>
      <c r="DW1490">
        <v>0.95</v>
      </c>
      <c r="DX1490">
        <v>0.87</v>
      </c>
      <c r="DY1490">
        <v>3.5409999999999999</v>
      </c>
      <c r="DZ1490">
        <v>24.43</v>
      </c>
      <c r="EA1490">
        <v>73.39</v>
      </c>
      <c r="EB1490">
        <v>74.239999999999995</v>
      </c>
      <c r="EC1490">
        <v>1369.4190000000001</v>
      </c>
      <c r="ED1490">
        <v>817.75</v>
      </c>
      <c r="EE1490">
        <v>2344.9299999999998</v>
      </c>
      <c r="EF1490">
        <v>1269.22</v>
      </c>
      <c r="EG1490">
        <v>2.927</v>
      </c>
      <c r="EH1490">
        <v>17764.8</v>
      </c>
      <c r="EI1490">
        <v>29745.87</v>
      </c>
      <c r="EJ1490">
        <v>7280.57</v>
      </c>
      <c r="EK1490">
        <v>2.5015999999999998</v>
      </c>
      <c r="EL1490">
        <v>2777.6</v>
      </c>
      <c r="EM1490">
        <v>3107.402</v>
      </c>
      <c r="EN1490">
        <v>1612.0429999999999</v>
      </c>
      <c r="EO1490">
        <v>2343.1610000000001</v>
      </c>
      <c r="EP1490">
        <v>3560.373</v>
      </c>
      <c r="EQ1490">
        <v>4890.0600000000004</v>
      </c>
      <c r="ER1490">
        <v>70.67</v>
      </c>
      <c r="ES1490">
        <v>2700</v>
      </c>
      <c r="ET1490">
        <v>55.85</v>
      </c>
      <c r="EU1490">
        <v>0.05</v>
      </c>
      <c r="EV1490">
        <v>21555.03</v>
      </c>
      <c r="EW1490">
        <v>1300.2860000000001</v>
      </c>
      <c r="EX1490">
        <v>4697.96</v>
      </c>
      <c r="EY1490">
        <v>4356.47</v>
      </c>
      <c r="EZ1490">
        <v>7223.57</v>
      </c>
      <c r="FA1490">
        <v>76.099999999999994</v>
      </c>
      <c r="FB1490">
        <v>1.264</v>
      </c>
      <c r="FC1490">
        <v>6.3871000000000002</v>
      </c>
      <c r="FD1490">
        <v>0.74360000000000004</v>
      </c>
      <c r="FE1490">
        <v>7.7907000000000002</v>
      </c>
      <c r="FF1490">
        <v>1.5462</v>
      </c>
      <c r="FG1490">
        <v>1.5462</v>
      </c>
      <c r="FH1490">
        <v>0.1472</v>
      </c>
      <c r="FI1490">
        <v>1.9383999999999999</v>
      </c>
      <c r="FJ1490">
        <v>0.50670000000000004</v>
      </c>
      <c r="FK1490">
        <v>1.91</v>
      </c>
      <c r="FL1490">
        <v>4.0599999999999997E-2</v>
      </c>
      <c r="FM1490">
        <v>0.85909999999999997</v>
      </c>
      <c r="FN1490">
        <v>1.2214</v>
      </c>
      <c r="FO1490">
        <v>5.5800000000000002E-2</v>
      </c>
      <c r="FP1490">
        <v>1.4510000000000001</v>
      </c>
      <c r="FQ1490">
        <v>1.33</v>
      </c>
      <c r="FR1490">
        <v>6.24</v>
      </c>
      <c r="FS1490">
        <v>-14.31</v>
      </c>
      <c r="FT1490">
        <v>-21.875</v>
      </c>
      <c r="FU1490">
        <v>-46.405000000000001</v>
      </c>
      <c r="FV1490">
        <v>-46.24</v>
      </c>
      <c r="FW1490">
        <v>19.116599999999998</v>
      </c>
      <c r="FX1490">
        <v>17.91</v>
      </c>
      <c r="FY1490">
        <v>1452.35</v>
      </c>
      <c r="FZ1490">
        <v>57869.63</v>
      </c>
    </row>
    <row r="1491" spans="1:182" x14ac:dyDescent="0.2">
      <c r="A1491" s="3">
        <v>44518</v>
      </c>
      <c r="B1491">
        <v>4152.8</v>
      </c>
      <c r="C1491">
        <v>2.08</v>
      </c>
      <c r="D1491">
        <v>142.41999999999999</v>
      </c>
      <c r="E1491">
        <v>174.42</v>
      </c>
      <c r="F1491">
        <v>5.1276999999999999</v>
      </c>
      <c r="G1491">
        <v>0.92700000000000005</v>
      </c>
      <c r="H1491">
        <v>0.8952</v>
      </c>
      <c r="I1491">
        <v>0.85399999999999998</v>
      </c>
      <c r="J1491">
        <v>0.78500000000000003</v>
      </c>
      <c r="K1491">
        <v>0.69499999999999995</v>
      </c>
      <c r="L1491">
        <v>0.98599999999999999</v>
      </c>
      <c r="M1491">
        <v>1.6753</v>
      </c>
      <c r="N1491">
        <v>1.8123</v>
      </c>
      <c r="O1491">
        <v>2.1415999999999999</v>
      </c>
      <c r="P1491">
        <v>2.7290999999999999</v>
      </c>
      <c r="Q1491">
        <v>3.3338999999999999</v>
      </c>
      <c r="R1491">
        <v>3.403</v>
      </c>
      <c r="S1491">
        <v>0.69230000000000003</v>
      </c>
      <c r="T1491">
        <v>1.079</v>
      </c>
      <c r="U1491">
        <v>2.3921999999999999</v>
      </c>
      <c r="V1491">
        <v>2.9742999999999999</v>
      </c>
      <c r="W1491">
        <v>2.4485000000000001</v>
      </c>
      <c r="X1491">
        <v>3.2250000000000001</v>
      </c>
      <c r="Y1491">
        <v>4.0110000000000001</v>
      </c>
      <c r="Z1491">
        <v>4.0427999999999997</v>
      </c>
      <c r="AA1491">
        <v>0.70799999999999996</v>
      </c>
      <c r="AB1491">
        <v>2.9041000000000001</v>
      </c>
      <c r="AC1491">
        <v>1.2069000000000001</v>
      </c>
      <c r="AD1491">
        <v>1.3141</v>
      </c>
      <c r="AE1491">
        <v>1.4796</v>
      </c>
      <c r="AF1491">
        <v>0.69769999999999999</v>
      </c>
      <c r="AG1491">
        <v>0.58789999999999998</v>
      </c>
      <c r="AH1491">
        <v>6.1810999999999998</v>
      </c>
      <c r="AI1491">
        <v>39.869900000000001</v>
      </c>
      <c r="AJ1491">
        <v>0.79359999999999997</v>
      </c>
      <c r="AK1491">
        <v>15993.71</v>
      </c>
      <c r="AR1491">
        <v>1.81297</v>
      </c>
      <c r="AT1491">
        <v>62.13</v>
      </c>
      <c r="AU1491">
        <v>67.14</v>
      </c>
      <c r="AW1491">
        <v>1.1371</v>
      </c>
      <c r="AX1491">
        <v>1523.79</v>
      </c>
      <c r="AY1491">
        <v>0.08</v>
      </c>
      <c r="AZ1491">
        <v>0.95509999999999995</v>
      </c>
      <c r="BA1491">
        <v>0.51829999999999998</v>
      </c>
      <c r="BB1491">
        <v>1.7008000000000001</v>
      </c>
      <c r="BC1491">
        <v>2.5499999999999998</v>
      </c>
      <c r="BD1491">
        <v>1.3493999999999999</v>
      </c>
      <c r="BE1491">
        <v>1.6970000000000001</v>
      </c>
      <c r="BF1491">
        <v>1.6970000000000001</v>
      </c>
      <c r="BG1491">
        <v>0.73299999999999998</v>
      </c>
      <c r="BH1491">
        <v>0.73299999999999998</v>
      </c>
      <c r="BI1491">
        <v>2</v>
      </c>
      <c r="BJ1491">
        <v>2</v>
      </c>
      <c r="BK1491">
        <v>0.98399999999999999</v>
      </c>
      <c r="BL1491">
        <v>2.048</v>
      </c>
      <c r="BM1491">
        <v>2.048</v>
      </c>
      <c r="BN1491">
        <v>0.13600000000000001</v>
      </c>
      <c r="BO1491">
        <v>0.13600000000000001</v>
      </c>
      <c r="BP1491">
        <v>1.127</v>
      </c>
      <c r="BQ1491">
        <v>1.127</v>
      </c>
      <c r="BR1491">
        <v>1.3460000000000001</v>
      </c>
      <c r="BS1491">
        <v>1.478</v>
      </c>
      <c r="BT1491">
        <v>1.478</v>
      </c>
      <c r="BU1491">
        <v>0.34699999999999998</v>
      </c>
      <c r="BV1491">
        <v>1.5409999999999999</v>
      </c>
      <c r="BW1491">
        <v>2.9129999999999998</v>
      </c>
      <c r="BX1491">
        <v>-0.27500000000000002</v>
      </c>
      <c r="BY1491">
        <v>-0.27500000000000002</v>
      </c>
      <c r="BZ1491">
        <v>2.0680000000000001</v>
      </c>
      <c r="CA1491">
        <v>6.0309999999999997</v>
      </c>
      <c r="CB1491">
        <v>6.7610000000000001</v>
      </c>
      <c r="CC1491">
        <v>3.613</v>
      </c>
      <c r="CD1491">
        <v>6.3440000000000003</v>
      </c>
      <c r="CE1491">
        <v>7.9000000000000001E-2</v>
      </c>
      <c r="CF1491">
        <v>1858.94</v>
      </c>
      <c r="CG1491">
        <v>3.87</v>
      </c>
      <c r="CH1491">
        <v>4.577</v>
      </c>
      <c r="CI1491">
        <v>1.77</v>
      </c>
      <c r="CJ1491">
        <v>0.41</v>
      </c>
      <c r="CK1491">
        <v>0.92500000000000004</v>
      </c>
      <c r="CL1491">
        <v>1.131</v>
      </c>
      <c r="CM1491">
        <v>0.53500000000000003</v>
      </c>
      <c r="CN1491">
        <v>1.1659999999999999</v>
      </c>
      <c r="CO1491">
        <v>0.59899999999999998</v>
      </c>
      <c r="CP1491">
        <v>1.0840000000000001</v>
      </c>
      <c r="CQ1491">
        <v>5.8000000000000003E-2</v>
      </c>
      <c r="CR1491">
        <v>0.58599999999999997</v>
      </c>
      <c r="CS1491">
        <v>0.97099999999999997</v>
      </c>
      <c r="CT1491">
        <v>0.68700000000000006</v>
      </c>
      <c r="CU1491">
        <v>0.64500000000000002</v>
      </c>
      <c r="CV1491">
        <v>0.15</v>
      </c>
      <c r="CW1491">
        <v>0.69899999999999995</v>
      </c>
      <c r="CX1491">
        <v>38.22</v>
      </c>
      <c r="CY1491">
        <v>1.67</v>
      </c>
      <c r="CZ1491">
        <v>-67</v>
      </c>
      <c r="DA1491">
        <v>0.16178000000000001</v>
      </c>
      <c r="DB1491">
        <v>25319.72</v>
      </c>
      <c r="DC1491">
        <v>73.84</v>
      </c>
      <c r="DD1491">
        <v>2.2772999999999999</v>
      </c>
      <c r="DE1491">
        <v>2.2519999999999998</v>
      </c>
      <c r="DF1491">
        <v>2.7768999999999999</v>
      </c>
      <c r="DG1491">
        <v>2.7267999999999999</v>
      </c>
      <c r="DH1491">
        <v>2.7686000000000002</v>
      </c>
      <c r="DI1491">
        <v>2.7481</v>
      </c>
      <c r="DJ1491">
        <v>2.35</v>
      </c>
      <c r="DK1491">
        <v>2.9416000000000002</v>
      </c>
      <c r="DL1491">
        <v>2.7345000000000002</v>
      </c>
      <c r="DM1491">
        <v>3.3403</v>
      </c>
      <c r="DN1491">
        <v>35870.949999999997</v>
      </c>
      <c r="DO1491">
        <v>6636.4690000000001</v>
      </c>
      <c r="DP1491">
        <v>0.92</v>
      </c>
      <c r="DQ1491">
        <v>1.01</v>
      </c>
      <c r="DR1491">
        <v>1.1100000000000001</v>
      </c>
      <c r="DS1491">
        <v>1657054</v>
      </c>
      <c r="DT1491">
        <v>2.98</v>
      </c>
      <c r="DU1491">
        <v>6899532</v>
      </c>
      <c r="DV1491">
        <v>0.91</v>
      </c>
      <c r="DW1491">
        <v>0.94</v>
      </c>
      <c r="DX1491">
        <v>0.86</v>
      </c>
      <c r="DY1491">
        <v>3.5750000000000002</v>
      </c>
      <c r="DZ1491">
        <v>24.97</v>
      </c>
      <c r="EA1491">
        <v>74.510000000000005</v>
      </c>
      <c r="EB1491">
        <v>75.69</v>
      </c>
      <c r="EC1491">
        <v>1371.7090000000001</v>
      </c>
      <c r="ED1491">
        <v>819.84</v>
      </c>
      <c r="EE1491">
        <v>2350.3000000000002</v>
      </c>
      <c r="EF1491">
        <v>1273.8699999999999</v>
      </c>
      <c r="EG1491">
        <v>2.9380000000000002</v>
      </c>
      <c r="EH1491">
        <v>17764.8</v>
      </c>
      <c r="EI1491">
        <v>29598.66</v>
      </c>
      <c r="EJ1491">
        <v>7299.34</v>
      </c>
      <c r="EK1491">
        <v>2.5108999999999999</v>
      </c>
      <c r="EL1491">
        <v>2785.0540000000001</v>
      </c>
      <c r="EM1491">
        <v>3097.1439999999998</v>
      </c>
      <c r="EN1491">
        <v>1626.155</v>
      </c>
      <c r="EO1491">
        <v>2363.5889999999999</v>
      </c>
      <c r="EP1491">
        <v>3520.7109999999998</v>
      </c>
      <c r="EQ1491">
        <v>4837.62</v>
      </c>
      <c r="ER1491">
        <v>70.42</v>
      </c>
      <c r="ES1491">
        <v>2700</v>
      </c>
      <c r="ET1491">
        <v>55.87</v>
      </c>
      <c r="EU1491">
        <v>0.05</v>
      </c>
      <c r="EV1491">
        <v>21637.54</v>
      </c>
      <c r="EW1491">
        <v>1304.787</v>
      </c>
      <c r="EX1491">
        <v>4704.54</v>
      </c>
      <c r="EY1491">
        <v>4383.7</v>
      </c>
      <c r="EZ1491">
        <v>7255.96</v>
      </c>
      <c r="FA1491">
        <v>79.010000000000005</v>
      </c>
      <c r="FB1491">
        <v>1.2602</v>
      </c>
      <c r="FC1491">
        <v>6.3860999999999999</v>
      </c>
      <c r="FD1491">
        <v>0.74080000000000001</v>
      </c>
      <c r="FE1491">
        <v>7.7889999999999997</v>
      </c>
      <c r="FF1491">
        <v>1.5854999999999999</v>
      </c>
      <c r="FG1491">
        <v>1.5854999999999999</v>
      </c>
      <c r="FH1491">
        <v>0.14460000000000001</v>
      </c>
      <c r="FI1491">
        <v>1.9971000000000001</v>
      </c>
      <c r="FJ1491">
        <v>0.50209999999999999</v>
      </c>
      <c r="FK1491">
        <v>1.9684999999999999</v>
      </c>
      <c r="FL1491">
        <v>4.82E-2</v>
      </c>
      <c r="FM1491">
        <v>0.84279999999999999</v>
      </c>
      <c r="FN1491">
        <v>1.2196</v>
      </c>
      <c r="FO1491">
        <v>6.0900000000000003E-2</v>
      </c>
      <c r="FP1491">
        <v>1.4699</v>
      </c>
      <c r="FQ1491">
        <v>1.3647499999999999</v>
      </c>
      <c r="FR1491">
        <v>4.05</v>
      </c>
      <c r="FS1491">
        <v>-14.725</v>
      </c>
      <c r="FT1491">
        <v>-22.25</v>
      </c>
      <c r="FU1491">
        <v>-47.39</v>
      </c>
      <c r="FV1491">
        <v>-46.94</v>
      </c>
      <c r="FW1491">
        <v>17.769200000000001</v>
      </c>
      <c r="FX1491">
        <v>17.59</v>
      </c>
      <c r="FY1491">
        <v>1469.83</v>
      </c>
      <c r="FZ1491">
        <v>57595.39</v>
      </c>
    </row>
    <row r="1492" spans="1:182" x14ac:dyDescent="0.2">
      <c r="A1492" s="3">
        <v>44517</v>
      </c>
      <c r="B1492">
        <v>4164.7700000000004</v>
      </c>
      <c r="C1492">
        <v>2.0499999999999998</v>
      </c>
      <c r="D1492">
        <v>144.97</v>
      </c>
      <c r="E1492">
        <v>176.97</v>
      </c>
      <c r="F1492">
        <v>5.1894999999999998</v>
      </c>
      <c r="G1492">
        <v>0.97299999999999998</v>
      </c>
      <c r="H1492">
        <v>0.92459999999999998</v>
      </c>
      <c r="I1492">
        <v>0.90100000000000002</v>
      </c>
      <c r="J1492">
        <v>0.83299999999999996</v>
      </c>
      <c r="K1492">
        <v>0.74439999999999995</v>
      </c>
      <c r="L1492">
        <v>1.032</v>
      </c>
      <c r="M1492">
        <v>1.6772</v>
      </c>
      <c r="N1492">
        <v>1.8070999999999999</v>
      </c>
      <c r="O1492">
        <v>2.1434000000000002</v>
      </c>
      <c r="P1492">
        <v>2.7363</v>
      </c>
      <c r="Q1492">
        <v>3.3391999999999999</v>
      </c>
      <c r="R1492">
        <v>3.4058999999999999</v>
      </c>
      <c r="S1492">
        <v>0.69020000000000004</v>
      </c>
      <c r="T1492">
        <v>1.1637999999999999</v>
      </c>
      <c r="U1492">
        <v>2.3914</v>
      </c>
      <c r="V1492">
        <v>2.9790000000000001</v>
      </c>
      <c r="W1492">
        <v>2.4517000000000002</v>
      </c>
      <c r="X1492">
        <v>3.2328000000000001</v>
      </c>
      <c r="Y1492">
        <v>4.0189000000000004</v>
      </c>
      <c r="Z1492">
        <v>4.048</v>
      </c>
      <c r="AA1492">
        <v>0.7117</v>
      </c>
      <c r="AB1492">
        <v>2.9121999999999999</v>
      </c>
      <c r="AC1492">
        <v>1.248</v>
      </c>
      <c r="AD1492">
        <v>1.357</v>
      </c>
      <c r="AE1492">
        <v>1.5250999999999999</v>
      </c>
      <c r="AF1492">
        <v>0.7006</v>
      </c>
      <c r="AG1492">
        <v>0.58779999999999999</v>
      </c>
      <c r="AH1492">
        <v>6.1757</v>
      </c>
      <c r="AI1492">
        <v>40.165700000000001</v>
      </c>
      <c r="AJ1492">
        <v>0.79300000000000004</v>
      </c>
      <c r="AK1492">
        <v>15921.57</v>
      </c>
      <c r="AR1492">
        <v>1.82121</v>
      </c>
      <c r="AT1492">
        <v>62.17</v>
      </c>
      <c r="AU1492">
        <v>67.06</v>
      </c>
      <c r="AW1492">
        <v>1.1318999999999999</v>
      </c>
      <c r="AX1492">
        <v>1525.13</v>
      </c>
      <c r="AY1492">
        <v>0.08</v>
      </c>
      <c r="AZ1492">
        <v>0.95469999999999999</v>
      </c>
      <c r="BA1492">
        <v>0.51990000000000003</v>
      </c>
      <c r="BB1492">
        <v>1.7009000000000001</v>
      </c>
      <c r="BC1492">
        <v>2.63</v>
      </c>
      <c r="BD1492">
        <v>1.3487</v>
      </c>
      <c r="BE1492">
        <v>1.6919999999999999</v>
      </c>
      <c r="BF1492">
        <v>1.6919999999999999</v>
      </c>
      <c r="BG1492">
        <v>0.72599999999999998</v>
      </c>
      <c r="BH1492">
        <v>0.72599999999999998</v>
      </c>
      <c r="BI1492">
        <v>1.9830000000000001</v>
      </c>
      <c r="BJ1492">
        <v>1.9830000000000001</v>
      </c>
      <c r="BK1492">
        <v>0.99299999999999999</v>
      </c>
      <c r="BL1492">
        <v>2.0409999999999999</v>
      </c>
      <c r="BM1492">
        <v>2.0409999999999999</v>
      </c>
      <c r="BN1492">
        <v>0.14000000000000001</v>
      </c>
      <c r="BO1492">
        <v>0.14000000000000001</v>
      </c>
      <c r="BP1492">
        <v>1.1279999999999999</v>
      </c>
      <c r="BQ1492">
        <v>1.1279999999999999</v>
      </c>
      <c r="BR1492">
        <v>1.351</v>
      </c>
      <c r="BS1492">
        <v>1.482</v>
      </c>
      <c r="BT1492">
        <v>1.482</v>
      </c>
      <c r="BU1492">
        <v>0.34599999999999997</v>
      </c>
      <c r="BV1492">
        <v>1.5469999999999999</v>
      </c>
      <c r="BW1492">
        <v>2.9239999999999999</v>
      </c>
      <c r="BX1492">
        <v>-0.246</v>
      </c>
      <c r="BY1492">
        <v>-0.246</v>
      </c>
      <c r="BZ1492">
        <v>2.0609999999999999</v>
      </c>
      <c r="CA1492">
        <v>6.03</v>
      </c>
      <c r="CB1492">
        <v>6.7480000000000002</v>
      </c>
      <c r="CC1492">
        <v>3.681</v>
      </c>
      <c r="CD1492">
        <v>6.3620000000000001</v>
      </c>
      <c r="CE1492">
        <v>7.9000000000000001E-2</v>
      </c>
      <c r="CF1492">
        <v>1867.48</v>
      </c>
      <c r="CG1492">
        <v>3.87</v>
      </c>
      <c r="CH1492">
        <v>4.577</v>
      </c>
      <c r="CI1492">
        <v>1.794</v>
      </c>
      <c r="CJ1492">
        <v>0.439</v>
      </c>
      <c r="CK1492">
        <v>0.96299999999999997</v>
      </c>
      <c r="CL1492">
        <v>1.1519999999999999</v>
      </c>
      <c r="CM1492">
        <v>0.56599999999999995</v>
      </c>
      <c r="CN1492">
        <v>1.198</v>
      </c>
      <c r="CO1492">
        <v>0.627</v>
      </c>
      <c r="CP1492">
        <v>1.125</v>
      </c>
      <c r="CQ1492">
        <v>7.2999999999999995E-2</v>
      </c>
      <c r="CR1492">
        <v>0.62</v>
      </c>
      <c r="CS1492">
        <v>1.0089999999999999</v>
      </c>
      <c r="CT1492">
        <v>0.71299999999999997</v>
      </c>
      <c r="CU1492">
        <v>0.68400000000000005</v>
      </c>
      <c r="CV1492">
        <v>0.182</v>
      </c>
      <c r="CW1492">
        <v>0.73599999999999999</v>
      </c>
      <c r="CX1492">
        <v>38.14</v>
      </c>
      <c r="CY1492">
        <v>1.72</v>
      </c>
      <c r="CZ1492">
        <v>-67</v>
      </c>
      <c r="DA1492">
        <v>0.16192999999999999</v>
      </c>
      <c r="DB1492">
        <v>25650.080000000002</v>
      </c>
      <c r="DC1492">
        <v>75.209999999999994</v>
      </c>
      <c r="DD1492">
        <v>2.2738999999999998</v>
      </c>
      <c r="DE1492">
        <v>2.2509000000000001</v>
      </c>
      <c r="DF1492">
        <v>2.7682000000000002</v>
      </c>
      <c r="DG1492">
        <v>2.7195999999999998</v>
      </c>
      <c r="DH1492">
        <v>2.7705000000000002</v>
      </c>
      <c r="DI1492">
        <v>2.7475000000000001</v>
      </c>
      <c r="DJ1492">
        <v>2.3633000000000002</v>
      </c>
      <c r="DK1492">
        <v>2.9668000000000001</v>
      </c>
      <c r="DL1492">
        <v>2.7372999999999998</v>
      </c>
      <c r="DM1492">
        <v>3.3607999999999998</v>
      </c>
      <c r="DN1492">
        <v>35931.050000000003</v>
      </c>
      <c r="DO1492">
        <v>6675.8040000000001</v>
      </c>
      <c r="DP1492">
        <v>0.92</v>
      </c>
      <c r="DQ1492">
        <v>1.01</v>
      </c>
      <c r="DR1492">
        <v>1.1000000000000001</v>
      </c>
      <c r="DS1492">
        <v>1655064</v>
      </c>
      <c r="DT1492">
        <v>2.96</v>
      </c>
      <c r="DU1492">
        <v>6881963</v>
      </c>
      <c r="DV1492">
        <v>0.91</v>
      </c>
      <c r="DW1492">
        <v>0.94</v>
      </c>
      <c r="DX1492">
        <v>0.85</v>
      </c>
      <c r="DY1492">
        <v>3.5710000000000002</v>
      </c>
      <c r="DZ1492">
        <v>25.63</v>
      </c>
      <c r="EA1492">
        <v>81.58</v>
      </c>
      <c r="EB1492">
        <v>76.989999999999995</v>
      </c>
      <c r="EC1492">
        <v>1375.2719999999999</v>
      </c>
      <c r="ED1492">
        <v>826.9</v>
      </c>
      <c r="EE1492">
        <v>2351.77</v>
      </c>
      <c r="EF1492">
        <v>1286.8699999999999</v>
      </c>
      <c r="EG1492">
        <v>2.9529999999999998</v>
      </c>
      <c r="EH1492">
        <v>17898.650000000001</v>
      </c>
      <c r="EI1492">
        <v>29688.33</v>
      </c>
      <c r="EJ1492">
        <v>7349.82</v>
      </c>
      <c r="EK1492">
        <v>2.5022000000000002</v>
      </c>
      <c r="EL1492">
        <v>2780.2689999999998</v>
      </c>
      <c r="EM1492">
        <v>3072.7820000000002</v>
      </c>
      <c r="EN1492">
        <v>1633.07</v>
      </c>
      <c r="EO1492">
        <v>2377.0079999999998</v>
      </c>
      <c r="EP1492">
        <v>3537.366</v>
      </c>
      <c r="EQ1492">
        <v>4885.75</v>
      </c>
      <c r="ER1492">
        <v>70.849999999999994</v>
      </c>
      <c r="ES1492">
        <v>2704</v>
      </c>
      <c r="ET1492">
        <v>56.15</v>
      </c>
      <c r="EU1492">
        <v>0.05</v>
      </c>
      <c r="EV1492">
        <v>21653.02</v>
      </c>
      <c r="EW1492">
        <v>1303.0719999999999</v>
      </c>
      <c r="EX1492">
        <v>4688.67</v>
      </c>
      <c r="EY1492">
        <v>4400.8100000000004</v>
      </c>
      <c r="EZ1492">
        <v>7291.2</v>
      </c>
      <c r="FA1492">
        <v>78.36</v>
      </c>
      <c r="FB1492">
        <v>1.2609999999999999</v>
      </c>
      <c r="FC1492">
        <v>6.3780000000000001</v>
      </c>
      <c r="FD1492">
        <v>0.74119999999999997</v>
      </c>
      <c r="FE1492">
        <v>7.7878999999999996</v>
      </c>
      <c r="FF1492">
        <v>1.5889</v>
      </c>
      <c r="FG1492">
        <v>1.5889</v>
      </c>
      <c r="FH1492">
        <v>0.15229999999999999</v>
      </c>
      <c r="FI1492">
        <v>2.0217000000000001</v>
      </c>
      <c r="FJ1492">
        <v>0.49790000000000001</v>
      </c>
      <c r="FK1492">
        <v>1.9755</v>
      </c>
      <c r="FL1492">
        <v>4.0599999999999997E-2</v>
      </c>
      <c r="FM1492">
        <v>0.8427</v>
      </c>
      <c r="FN1492">
        <v>1.2310000000000001</v>
      </c>
      <c r="FO1492">
        <v>5.5800000000000002E-2</v>
      </c>
      <c r="FP1492">
        <v>1.4746999999999999</v>
      </c>
      <c r="FQ1492">
        <v>1.37615</v>
      </c>
      <c r="FR1492">
        <v>4.375</v>
      </c>
      <c r="FS1492">
        <v>-14</v>
      </c>
      <c r="FT1492">
        <v>-21.324999999999999</v>
      </c>
      <c r="FU1492">
        <v>-49.07</v>
      </c>
      <c r="FV1492">
        <v>-46.7</v>
      </c>
      <c r="FW1492">
        <v>16.682200000000002</v>
      </c>
      <c r="FX1492">
        <v>17.11</v>
      </c>
      <c r="FY1492">
        <v>1475.85</v>
      </c>
      <c r="FZ1492">
        <v>60117.19</v>
      </c>
    </row>
    <row r="1493" spans="1:182" x14ac:dyDescent="0.2">
      <c r="A1493" s="3">
        <v>44516</v>
      </c>
      <c r="B1493">
        <v>4184.79</v>
      </c>
      <c r="C1493">
        <v>2.02</v>
      </c>
      <c r="D1493">
        <v>136.44</v>
      </c>
      <c r="E1493">
        <v>168.44</v>
      </c>
      <c r="F1493">
        <v>5.3051000000000004</v>
      </c>
      <c r="G1493">
        <v>1.012</v>
      </c>
      <c r="H1493">
        <v>0.98399999999999999</v>
      </c>
      <c r="I1493">
        <v>0.92800000000000005</v>
      </c>
      <c r="J1493">
        <v>0.85599999999999998</v>
      </c>
      <c r="K1493">
        <v>0.76890000000000003</v>
      </c>
      <c r="L1493">
        <v>1.091</v>
      </c>
      <c r="M1493">
        <v>1.6382000000000001</v>
      </c>
      <c r="N1493">
        <v>1.8458000000000001</v>
      </c>
      <c r="O1493">
        <v>2.1955</v>
      </c>
      <c r="P1493">
        <v>2.7982999999999998</v>
      </c>
      <c r="Q1493">
        <v>3.4003000000000001</v>
      </c>
      <c r="R1493">
        <v>3.4630999999999998</v>
      </c>
      <c r="S1493">
        <v>0.72440000000000004</v>
      </c>
      <c r="T1493">
        <v>1.1731</v>
      </c>
      <c r="U1493">
        <v>2.46</v>
      </c>
      <c r="V1493">
        <v>3.0350000000000001</v>
      </c>
      <c r="W1493">
        <v>2.5036</v>
      </c>
      <c r="X1493">
        <v>3.2988</v>
      </c>
      <c r="Y1493">
        <v>4.0831</v>
      </c>
      <c r="Z1493">
        <v>4.1052</v>
      </c>
      <c r="AA1493">
        <v>0.73719999999999997</v>
      </c>
      <c r="AB1493">
        <v>2.9741</v>
      </c>
      <c r="AC1493">
        <v>1.2472000000000001</v>
      </c>
      <c r="AD1493">
        <v>1.3553999999999999</v>
      </c>
      <c r="AE1493">
        <v>1.5225</v>
      </c>
      <c r="AF1493">
        <v>0.70330000000000004</v>
      </c>
      <c r="AG1493">
        <v>0.59289999999999998</v>
      </c>
      <c r="AH1493">
        <v>6.1997</v>
      </c>
      <c r="AI1493">
        <v>40.210099999999997</v>
      </c>
      <c r="AJ1493">
        <v>0.79620000000000002</v>
      </c>
      <c r="AK1493">
        <v>15973.86</v>
      </c>
      <c r="AR1493">
        <v>1.9410000000000001</v>
      </c>
      <c r="AT1493">
        <v>62.31</v>
      </c>
      <c r="AU1493">
        <v>67.430000000000007</v>
      </c>
      <c r="AW1493">
        <v>1.1319999999999999</v>
      </c>
      <c r="AX1493">
        <v>1522.89</v>
      </c>
      <c r="AY1493">
        <v>0.08</v>
      </c>
      <c r="AZ1493">
        <v>0.94410000000000005</v>
      </c>
      <c r="BA1493">
        <v>0.49869999999999998</v>
      </c>
      <c r="BB1493">
        <v>1.6871</v>
      </c>
      <c r="BC1493">
        <v>3.47</v>
      </c>
      <c r="BD1493">
        <v>1.343</v>
      </c>
      <c r="BE1493">
        <v>1.7849999999999999</v>
      </c>
      <c r="BF1493">
        <v>1.7849999999999999</v>
      </c>
      <c r="BG1493">
        <v>0.754</v>
      </c>
      <c r="BH1493">
        <v>0.754</v>
      </c>
      <c r="BI1493">
        <v>2.0659999999999998</v>
      </c>
      <c r="BJ1493">
        <v>2.0659999999999998</v>
      </c>
      <c r="BK1493">
        <v>1.056</v>
      </c>
      <c r="BL1493">
        <v>2.1230000000000002</v>
      </c>
      <c r="BM1493">
        <v>2.1230000000000002</v>
      </c>
      <c r="BN1493">
        <v>0.14899999999999999</v>
      </c>
      <c r="BO1493">
        <v>0.14899999999999999</v>
      </c>
      <c r="BP1493">
        <v>1.1639999999999999</v>
      </c>
      <c r="BQ1493">
        <v>1.1639999999999999</v>
      </c>
      <c r="BR1493">
        <v>1.43</v>
      </c>
      <c r="BS1493">
        <v>1.5669999999999999</v>
      </c>
      <c r="BT1493">
        <v>1.5669999999999999</v>
      </c>
      <c r="BU1493">
        <v>0.35099999999999998</v>
      </c>
      <c r="BV1493">
        <v>1.649</v>
      </c>
      <c r="BW1493">
        <v>2.9180000000000001</v>
      </c>
      <c r="BX1493">
        <v>-0.24199999999999999</v>
      </c>
      <c r="BY1493">
        <v>-0.24199999999999999</v>
      </c>
      <c r="BZ1493">
        <v>2.0625</v>
      </c>
      <c r="CA1493">
        <v>6.0289999999999999</v>
      </c>
      <c r="CB1493">
        <v>6.7359999999999998</v>
      </c>
      <c r="CC1493">
        <v>3.7029999999999998</v>
      </c>
      <c r="CD1493">
        <v>6.3630000000000004</v>
      </c>
      <c r="CE1493">
        <v>7.5999999999999998E-2</v>
      </c>
      <c r="CF1493">
        <v>1850.63</v>
      </c>
      <c r="CG1493">
        <v>3.87</v>
      </c>
      <c r="CH1493">
        <v>4.577</v>
      </c>
      <c r="CI1493">
        <v>1.788</v>
      </c>
      <c r="CJ1493">
        <v>0.48599999999999999</v>
      </c>
      <c r="CK1493">
        <v>0.99099999999999999</v>
      </c>
      <c r="CL1493">
        <v>1.1619999999999999</v>
      </c>
      <c r="CM1493">
        <v>0.61</v>
      </c>
      <c r="CN1493">
        <v>1.21</v>
      </c>
      <c r="CO1493">
        <v>0.67</v>
      </c>
      <c r="CP1493">
        <v>1.1319999999999999</v>
      </c>
      <c r="CQ1493">
        <v>0.1</v>
      </c>
      <c r="CR1493">
        <v>0.66200000000000003</v>
      </c>
      <c r="CS1493">
        <v>1.022</v>
      </c>
      <c r="CT1493">
        <v>0.75600000000000001</v>
      </c>
      <c r="CU1493">
        <v>0.72499999999999998</v>
      </c>
      <c r="CV1493">
        <v>0.185</v>
      </c>
      <c r="CW1493">
        <v>0.77300000000000002</v>
      </c>
      <c r="CX1493">
        <v>38.07</v>
      </c>
      <c r="CY1493">
        <v>1.7</v>
      </c>
      <c r="CZ1493">
        <v>-67</v>
      </c>
      <c r="DA1493">
        <v>0.16128999999999999</v>
      </c>
      <c r="DB1493">
        <v>25713.78</v>
      </c>
      <c r="DC1493">
        <v>75.78</v>
      </c>
      <c r="DD1493">
        <v>2.3424</v>
      </c>
      <c r="DE1493">
        <v>2.3191000000000002</v>
      </c>
      <c r="DF1493">
        <v>2.8275999999999999</v>
      </c>
      <c r="DG1493">
        <v>2.7765</v>
      </c>
      <c r="DH1493">
        <v>2.8279999999999998</v>
      </c>
      <c r="DI1493">
        <v>2.8071999999999999</v>
      </c>
      <c r="DJ1493">
        <v>2.3957000000000002</v>
      </c>
      <c r="DK1493">
        <v>2.9958999999999998</v>
      </c>
      <c r="DL1493">
        <v>2.7669999999999999</v>
      </c>
      <c r="DM1493">
        <v>3.39</v>
      </c>
      <c r="DN1493">
        <v>36142.22</v>
      </c>
      <c r="DO1493">
        <v>6651.2070000000003</v>
      </c>
      <c r="DP1493">
        <v>0.92</v>
      </c>
      <c r="DQ1493">
        <v>1</v>
      </c>
      <c r="DR1493">
        <v>1.0900000000000001</v>
      </c>
      <c r="DS1493">
        <v>1656054</v>
      </c>
      <c r="DT1493">
        <v>2.91</v>
      </c>
      <c r="DU1493">
        <v>6848389</v>
      </c>
      <c r="DV1493">
        <v>0.9</v>
      </c>
      <c r="DW1493">
        <v>0.93</v>
      </c>
      <c r="DX1493">
        <v>0.85</v>
      </c>
      <c r="DY1493">
        <v>3.2850000000000001</v>
      </c>
      <c r="DZ1493">
        <v>25.81</v>
      </c>
      <c r="EA1493">
        <v>81.58</v>
      </c>
      <c r="EB1493">
        <v>82.06</v>
      </c>
      <c r="EC1493">
        <v>1378.6</v>
      </c>
      <c r="ED1493">
        <v>830.1</v>
      </c>
      <c r="EE1493">
        <v>2360.69</v>
      </c>
      <c r="EF1493">
        <v>1290.55</v>
      </c>
      <c r="EG1493">
        <v>2.992</v>
      </c>
      <c r="EH1493">
        <v>17999.2</v>
      </c>
      <c r="EI1493">
        <v>29808.12</v>
      </c>
      <c r="EJ1493">
        <v>7367.42</v>
      </c>
      <c r="EK1493">
        <v>2.4883999999999999</v>
      </c>
      <c r="EL1493">
        <v>2791.5549999999998</v>
      </c>
      <c r="EM1493">
        <v>3079.413</v>
      </c>
      <c r="EN1493">
        <v>1641.3489999999999</v>
      </c>
      <c r="EO1493">
        <v>2405.0239999999999</v>
      </c>
      <c r="EP1493">
        <v>3521.7869999999998</v>
      </c>
      <c r="EQ1493">
        <v>4883.32</v>
      </c>
      <c r="ER1493">
        <v>70.64</v>
      </c>
      <c r="ES1493">
        <v>2806</v>
      </c>
      <c r="ET1493">
        <v>56.22</v>
      </c>
      <c r="EU1493">
        <v>0.05</v>
      </c>
      <c r="EV1493">
        <v>21717.16</v>
      </c>
      <c r="EW1493">
        <v>1307.0129999999999</v>
      </c>
      <c r="EX1493">
        <v>4700.8999999999996</v>
      </c>
      <c r="EY1493">
        <v>4401.49</v>
      </c>
      <c r="EZ1493">
        <v>7326.97</v>
      </c>
      <c r="FA1493">
        <v>80.760000000000005</v>
      </c>
      <c r="FB1493">
        <v>1.2558</v>
      </c>
      <c r="FC1493">
        <v>6.3928000000000003</v>
      </c>
      <c r="FD1493">
        <v>0.74460000000000004</v>
      </c>
      <c r="FE1493">
        <v>7.7869000000000002</v>
      </c>
      <c r="FF1493">
        <v>1.6335</v>
      </c>
      <c r="FG1493">
        <v>1.6335</v>
      </c>
      <c r="FH1493">
        <v>0.15229999999999999</v>
      </c>
      <c r="FI1493">
        <v>2.0663999999999998</v>
      </c>
      <c r="FJ1493">
        <v>0.51790000000000003</v>
      </c>
      <c r="FK1493">
        <v>2.0285000000000002</v>
      </c>
      <c r="FL1493">
        <v>3.7999999999999999E-2</v>
      </c>
      <c r="FM1493">
        <v>0.86919999999999997</v>
      </c>
      <c r="FN1493">
        <v>1.2653000000000001</v>
      </c>
      <c r="FO1493">
        <v>5.5800000000000002E-2</v>
      </c>
      <c r="FP1493">
        <v>1.5199</v>
      </c>
      <c r="FQ1493">
        <v>1.4197500000000001</v>
      </c>
      <c r="FR1493">
        <v>5.3</v>
      </c>
      <c r="FS1493">
        <v>-14.28</v>
      </c>
      <c r="FT1493">
        <v>-21.6</v>
      </c>
      <c r="FU1493">
        <v>-49.4375</v>
      </c>
      <c r="FV1493">
        <v>-47.78</v>
      </c>
      <c r="FW1493">
        <v>16.7973</v>
      </c>
      <c r="FX1493">
        <v>16.37</v>
      </c>
      <c r="FY1493">
        <v>1466.45</v>
      </c>
      <c r="FZ1493">
        <v>60488.5</v>
      </c>
    </row>
    <row r="1494" spans="1:182" x14ac:dyDescent="0.2">
      <c r="A1494" s="3">
        <v>44515</v>
      </c>
      <c r="B1494">
        <v>4199.12</v>
      </c>
      <c r="C1494">
        <v>1.99</v>
      </c>
      <c r="D1494">
        <v>134.75</v>
      </c>
      <c r="E1494">
        <v>166.75</v>
      </c>
      <c r="F1494">
        <v>5.2184999999999997</v>
      </c>
      <c r="G1494">
        <v>0.96899999999999997</v>
      </c>
      <c r="H1494">
        <v>0.91500000000000004</v>
      </c>
      <c r="I1494">
        <v>0.89100000000000001</v>
      </c>
      <c r="J1494">
        <v>0.81799999999999995</v>
      </c>
      <c r="K1494">
        <v>0.72665000000000002</v>
      </c>
      <c r="L1494">
        <v>1.0190999999999999</v>
      </c>
      <c r="M1494">
        <v>1.6043000000000001</v>
      </c>
      <c r="N1494">
        <v>1.7951999999999999</v>
      </c>
      <c r="O1494">
        <v>2.1429999999999998</v>
      </c>
      <c r="P1494">
        <v>2.7513000000000001</v>
      </c>
      <c r="Q1494">
        <v>3.3612000000000002</v>
      </c>
      <c r="R1494">
        <v>3.4236</v>
      </c>
      <c r="S1494">
        <v>0.69850000000000001</v>
      </c>
      <c r="T1494">
        <v>1.1565000000000001</v>
      </c>
      <c r="U1494">
        <v>2.4156</v>
      </c>
      <c r="V1494">
        <v>3.0011000000000001</v>
      </c>
      <c r="W1494">
        <v>2.4481999999999999</v>
      </c>
      <c r="X1494">
        <v>3.2425000000000002</v>
      </c>
      <c r="Y1494">
        <v>4.0370999999999997</v>
      </c>
      <c r="Z1494">
        <v>4.0651999999999999</v>
      </c>
      <c r="AA1494">
        <v>0.71699999999999997</v>
      </c>
      <c r="AB1494">
        <v>2.9418000000000002</v>
      </c>
      <c r="AC1494">
        <v>1.2138</v>
      </c>
      <c r="AD1494">
        <v>1.3213999999999999</v>
      </c>
      <c r="AE1494">
        <v>1.4906999999999999</v>
      </c>
      <c r="AF1494">
        <v>0.70279999999999998</v>
      </c>
      <c r="AG1494">
        <v>0.59560000000000002</v>
      </c>
      <c r="AH1494">
        <v>6.2230999999999996</v>
      </c>
      <c r="AI1494">
        <v>40.048699999999997</v>
      </c>
      <c r="AJ1494">
        <v>0.79900000000000004</v>
      </c>
      <c r="AK1494">
        <v>15853.85</v>
      </c>
      <c r="AR1494">
        <v>1.877</v>
      </c>
      <c r="AT1494">
        <v>62.11</v>
      </c>
      <c r="AU1494">
        <v>67.099999999999994</v>
      </c>
      <c r="AW1494">
        <v>1.1368</v>
      </c>
      <c r="AX1494">
        <v>1522.34</v>
      </c>
      <c r="AY1494">
        <v>0.08</v>
      </c>
      <c r="AZ1494">
        <v>0.9415</v>
      </c>
      <c r="BA1494">
        <v>0.48449999999999999</v>
      </c>
      <c r="BB1494">
        <v>1.6793</v>
      </c>
      <c r="BC1494">
        <v>4.0599999999999996</v>
      </c>
      <c r="BD1494">
        <v>1.3415999999999999</v>
      </c>
      <c r="BE1494">
        <v>1.724</v>
      </c>
      <c r="BF1494">
        <v>1.724</v>
      </c>
      <c r="BG1494">
        <v>0.71599999999999997</v>
      </c>
      <c r="BH1494">
        <v>0.71599999999999997</v>
      </c>
      <c r="BI1494">
        <v>2.0099999999999998</v>
      </c>
      <c r="BJ1494">
        <v>2.0099999999999998</v>
      </c>
      <c r="BK1494">
        <v>1.0089999999999999</v>
      </c>
      <c r="BL1494">
        <v>2.0699999999999998</v>
      </c>
      <c r="BM1494">
        <v>2.0699999999999998</v>
      </c>
      <c r="BN1494">
        <v>0.14899999999999999</v>
      </c>
      <c r="BO1494">
        <v>0.14899999999999999</v>
      </c>
      <c r="BP1494">
        <v>1.107</v>
      </c>
      <c r="BQ1494">
        <v>1.107</v>
      </c>
      <c r="BR1494">
        <v>1.3520000000000001</v>
      </c>
      <c r="BS1494">
        <v>1.484</v>
      </c>
      <c r="BT1494">
        <v>1.484</v>
      </c>
      <c r="BU1494">
        <v>0.34699999999999998</v>
      </c>
      <c r="BV1494">
        <v>1.5629999999999999</v>
      </c>
      <c r="BW1494">
        <v>2.9249999999999998</v>
      </c>
      <c r="BX1494">
        <v>-0.22900000000000001</v>
      </c>
      <c r="BY1494">
        <v>-0.22900000000000001</v>
      </c>
      <c r="BZ1494">
        <v>2.0735000000000001</v>
      </c>
      <c r="CA1494">
        <v>6.0389999999999997</v>
      </c>
      <c r="CB1494">
        <v>6.7480000000000002</v>
      </c>
      <c r="CC1494">
        <v>3.6560000000000001</v>
      </c>
      <c r="CD1494">
        <v>6.343</v>
      </c>
      <c r="CE1494">
        <v>6.6000000000000003E-2</v>
      </c>
      <c r="CF1494">
        <v>1862.84</v>
      </c>
      <c r="CG1494">
        <v>3.87</v>
      </c>
      <c r="CH1494">
        <v>4.577</v>
      </c>
      <c r="CI1494">
        <v>1.7490000000000001</v>
      </c>
      <c r="CJ1494">
        <v>0.44800000000000001</v>
      </c>
      <c r="CK1494">
        <v>0.96399999999999997</v>
      </c>
      <c r="CL1494">
        <v>1.1399999999999999</v>
      </c>
      <c r="CM1494">
        <v>0.56799999999999995</v>
      </c>
      <c r="CN1494">
        <v>1.1879999999999999</v>
      </c>
      <c r="CO1494">
        <v>0.627</v>
      </c>
      <c r="CP1494">
        <v>1.115</v>
      </c>
      <c r="CQ1494">
        <v>7.2999999999999995E-2</v>
      </c>
      <c r="CR1494">
        <v>0.623</v>
      </c>
      <c r="CS1494">
        <v>1.0149999999999999</v>
      </c>
      <c r="CT1494">
        <v>0.71399999999999997</v>
      </c>
      <c r="CU1494">
        <v>0.69299999999999995</v>
      </c>
      <c r="CV1494">
        <v>0.185</v>
      </c>
      <c r="CW1494">
        <v>0.74099999999999999</v>
      </c>
      <c r="CX1494">
        <v>38.42</v>
      </c>
      <c r="CY1494">
        <v>1.63</v>
      </c>
      <c r="CZ1494">
        <v>-67</v>
      </c>
      <c r="DA1494">
        <v>0.16069</v>
      </c>
      <c r="DB1494">
        <v>25390.91</v>
      </c>
      <c r="DC1494">
        <v>75.489999999999995</v>
      </c>
      <c r="DD1494">
        <v>2.3018000000000001</v>
      </c>
      <c r="DE1494">
        <v>2.2786</v>
      </c>
      <c r="DF1494">
        <v>2.7923</v>
      </c>
      <c r="DG1494">
        <v>2.7423000000000002</v>
      </c>
      <c r="DH1494">
        <v>2.7951000000000001</v>
      </c>
      <c r="DI1494">
        <v>2.7745000000000002</v>
      </c>
      <c r="DJ1494">
        <v>2.3803000000000001</v>
      </c>
      <c r="DK1494">
        <v>2.9697</v>
      </c>
      <c r="DL1494">
        <v>2.7463000000000002</v>
      </c>
      <c r="DM1494">
        <v>3.3613</v>
      </c>
      <c r="DN1494">
        <v>36087.449999999997</v>
      </c>
      <c r="DO1494">
        <v>6616.0290000000005</v>
      </c>
      <c r="DP1494">
        <v>0.92</v>
      </c>
      <c r="DQ1494">
        <v>1.01</v>
      </c>
      <c r="DR1494">
        <v>1.08</v>
      </c>
      <c r="DS1494">
        <v>1661873</v>
      </c>
      <c r="DT1494">
        <v>2.85</v>
      </c>
      <c r="DU1494">
        <v>6851827</v>
      </c>
      <c r="DV1494">
        <v>0.89</v>
      </c>
      <c r="DW1494">
        <v>0.92</v>
      </c>
      <c r="DX1494">
        <v>0.84</v>
      </c>
      <c r="DY1494">
        <v>3.5179999999999998</v>
      </c>
      <c r="DZ1494">
        <v>24.87</v>
      </c>
      <c r="EA1494">
        <v>81.59</v>
      </c>
      <c r="EB1494">
        <v>83.36</v>
      </c>
      <c r="EC1494">
        <v>1377.693</v>
      </c>
      <c r="ED1494">
        <v>825.22</v>
      </c>
      <c r="EE1494">
        <v>2371.1999999999998</v>
      </c>
      <c r="EF1494">
        <v>1286.82</v>
      </c>
      <c r="EG1494">
        <v>2.9209999999999998</v>
      </c>
      <c r="EH1494">
        <v>18109.45</v>
      </c>
      <c r="EI1494">
        <v>29776.799999999999</v>
      </c>
      <c r="EJ1494">
        <v>7342.37</v>
      </c>
      <c r="EK1494">
        <v>2.4940000000000002</v>
      </c>
      <c r="EL1494">
        <v>2780.2910000000002</v>
      </c>
      <c r="EM1494">
        <v>3050.1889999999999</v>
      </c>
      <c r="EN1494">
        <v>1644.2950000000001</v>
      </c>
      <c r="EO1494">
        <v>2400.9340000000002</v>
      </c>
      <c r="EP1494">
        <v>3533.3020000000001</v>
      </c>
      <c r="EQ1494">
        <v>4882.38</v>
      </c>
      <c r="ER1494">
        <v>70.36</v>
      </c>
      <c r="ES1494">
        <v>2806</v>
      </c>
      <c r="ET1494">
        <v>56.22</v>
      </c>
      <c r="EU1494">
        <v>0.05</v>
      </c>
      <c r="EV1494">
        <v>21683.08</v>
      </c>
      <c r="EW1494">
        <v>1304.9169999999999</v>
      </c>
      <c r="EX1494">
        <v>4682.8</v>
      </c>
      <c r="EY1494">
        <v>4386.1899999999996</v>
      </c>
      <c r="EZ1494">
        <v>7351.86</v>
      </c>
      <c r="FA1494">
        <v>80.88</v>
      </c>
      <c r="FB1494">
        <v>1.2516</v>
      </c>
      <c r="FC1494">
        <v>6.3830999999999998</v>
      </c>
      <c r="FD1494">
        <v>0.74550000000000005</v>
      </c>
      <c r="FE1494">
        <v>7.7887000000000004</v>
      </c>
      <c r="FF1494">
        <v>1.6145</v>
      </c>
      <c r="FG1494">
        <v>1.6145</v>
      </c>
      <c r="FH1494">
        <v>0.15229999999999999</v>
      </c>
      <c r="FI1494">
        <v>2.0306000000000002</v>
      </c>
      <c r="FJ1494">
        <v>0.51570000000000005</v>
      </c>
      <c r="FK1494">
        <v>1.9959</v>
      </c>
      <c r="FL1494">
        <v>4.3099999999999999E-2</v>
      </c>
      <c r="FM1494">
        <v>0.86639999999999995</v>
      </c>
      <c r="FN1494">
        <v>1.2522</v>
      </c>
      <c r="FO1494">
        <v>5.8299999999999998E-2</v>
      </c>
      <c r="FP1494">
        <v>1.4984</v>
      </c>
      <c r="FQ1494">
        <v>1.4011</v>
      </c>
      <c r="FR1494">
        <v>5.5250000000000004</v>
      </c>
      <c r="FS1494">
        <v>-14.92</v>
      </c>
      <c r="FT1494">
        <v>-21.5625</v>
      </c>
      <c r="FU1494">
        <v>-47.85</v>
      </c>
      <c r="FV1494">
        <v>-46.625</v>
      </c>
      <c r="FW1494">
        <v>16.6495</v>
      </c>
      <c r="FX1494">
        <v>16.489999999999998</v>
      </c>
      <c r="FY1494">
        <v>1476.57</v>
      </c>
      <c r="FZ1494">
        <v>63899.88</v>
      </c>
    </row>
    <row r="1495" spans="1:182" x14ac:dyDescent="0.2">
      <c r="A1495" s="3">
        <v>44514</v>
      </c>
      <c r="B1495">
        <v>4194.8900000000003</v>
      </c>
      <c r="C1495">
        <v>1.98</v>
      </c>
      <c r="D1495">
        <v>133.87</v>
      </c>
      <c r="E1495">
        <v>165.87</v>
      </c>
      <c r="F1495">
        <v>5.1706000000000003</v>
      </c>
      <c r="G1495">
        <v>0.92769999999999997</v>
      </c>
      <c r="H1495">
        <v>0.91300000000000003</v>
      </c>
      <c r="I1495">
        <v>0.86199999999999999</v>
      </c>
      <c r="J1495">
        <v>0.78800000000000003</v>
      </c>
      <c r="K1495">
        <v>0.70274999999999999</v>
      </c>
      <c r="L1495">
        <v>0.999</v>
      </c>
      <c r="M1495">
        <v>1.6368</v>
      </c>
      <c r="N1495">
        <v>1.7623</v>
      </c>
      <c r="O1495">
        <v>2.1063000000000001</v>
      </c>
      <c r="P1495">
        <v>2.7052</v>
      </c>
      <c r="Q1495">
        <v>3.3106</v>
      </c>
      <c r="R1495">
        <v>3.3751000000000002</v>
      </c>
      <c r="S1495">
        <v>0.67149999999999999</v>
      </c>
      <c r="T1495">
        <v>1.1520999999999999</v>
      </c>
      <c r="U1495">
        <v>2.3628999999999998</v>
      </c>
      <c r="V1495">
        <v>2.9628000000000001</v>
      </c>
      <c r="W1495">
        <v>2.4089</v>
      </c>
      <c r="X1495">
        <v>3.1936</v>
      </c>
      <c r="Y1495">
        <v>3.9845000000000002</v>
      </c>
      <c r="Z1495">
        <v>4.0155000000000003</v>
      </c>
      <c r="AA1495">
        <v>0.68889999999999996</v>
      </c>
      <c r="AB1495">
        <v>2.8925000000000001</v>
      </c>
      <c r="AC1495">
        <v>1.1834</v>
      </c>
      <c r="AD1495">
        <v>1.2888999999999999</v>
      </c>
      <c r="AE1495">
        <v>1.4570000000000001</v>
      </c>
      <c r="AF1495">
        <v>0.69630000000000003</v>
      </c>
      <c r="AG1495">
        <v>0.59430000000000005</v>
      </c>
      <c r="AH1495">
        <v>6.2074999999999996</v>
      </c>
      <c r="AI1495">
        <v>39.639099999999999</v>
      </c>
      <c r="AJ1495">
        <v>0.79679999999999995</v>
      </c>
      <c r="AK1495">
        <v>15860.96</v>
      </c>
      <c r="AR1495">
        <v>1.8122</v>
      </c>
      <c r="AT1495">
        <v>61.73</v>
      </c>
      <c r="AU1495">
        <v>66.8</v>
      </c>
      <c r="AW1495">
        <v>1.1445000000000001</v>
      </c>
      <c r="AX1495">
        <v>1531.22</v>
      </c>
      <c r="AY1495">
        <v>0.08</v>
      </c>
      <c r="AZ1495">
        <v>0.9345</v>
      </c>
      <c r="BA1495">
        <v>0.47060000000000002</v>
      </c>
      <c r="BB1495">
        <v>1.6840999999999999</v>
      </c>
      <c r="BC1495">
        <v>4.38</v>
      </c>
      <c r="BD1495">
        <v>1.3413999999999999</v>
      </c>
      <c r="BE1495">
        <v>1.67</v>
      </c>
      <c r="BF1495">
        <v>1.67</v>
      </c>
      <c r="BG1495">
        <v>0.7</v>
      </c>
      <c r="BH1495">
        <v>0.7</v>
      </c>
      <c r="BI1495">
        <v>1.966</v>
      </c>
      <c r="BJ1495">
        <v>1.966</v>
      </c>
      <c r="BK1495">
        <v>0.97899999999999998</v>
      </c>
      <c r="BL1495">
        <v>2.0289999999999999</v>
      </c>
      <c r="BM1495">
        <v>2.0289999999999999</v>
      </c>
      <c r="BN1495">
        <v>0.153</v>
      </c>
      <c r="BO1495">
        <v>0.153</v>
      </c>
      <c r="BP1495">
        <v>1.075</v>
      </c>
      <c r="BQ1495">
        <v>1.075</v>
      </c>
      <c r="BR1495">
        <v>1.3220000000000001</v>
      </c>
      <c r="BS1495">
        <v>1.454</v>
      </c>
      <c r="BT1495">
        <v>1.454</v>
      </c>
      <c r="BU1495">
        <v>0.34499999999999997</v>
      </c>
      <c r="BV1495">
        <v>1.52</v>
      </c>
      <c r="BW1495">
        <v>2.9359999999999999</v>
      </c>
      <c r="BX1495">
        <v>-0.25900000000000001</v>
      </c>
      <c r="BY1495">
        <v>-0.25900000000000001</v>
      </c>
      <c r="BZ1495">
        <v>2.0870000000000002</v>
      </c>
      <c r="CA1495">
        <v>6.0469999999999997</v>
      </c>
      <c r="CB1495">
        <v>6.766</v>
      </c>
      <c r="CC1495">
        <v>3.6680000000000001</v>
      </c>
      <c r="CD1495">
        <v>6.3680000000000003</v>
      </c>
      <c r="CE1495">
        <v>7.5999999999999998E-2</v>
      </c>
      <c r="CF1495">
        <v>1864.9</v>
      </c>
      <c r="CG1495">
        <v>3.87</v>
      </c>
      <c r="CH1495">
        <v>4.577</v>
      </c>
      <c r="CI1495">
        <v>1.772</v>
      </c>
      <c r="CJ1495">
        <v>0.41099999999999998</v>
      </c>
      <c r="CK1495">
        <v>0.91400000000000003</v>
      </c>
      <c r="CL1495">
        <v>1.095</v>
      </c>
      <c r="CM1495">
        <v>0.52700000000000002</v>
      </c>
      <c r="CN1495">
        <v>1.1439999999999999</v>
      </c>
      <c r="CO1495">
        <v>0.58599999999999997</v>
      </c>
      <c r="CP1495">
        <v>1.071</v>
      </c>
      <c r="CQ1495">
        <v>3.2000000000000001E-2</v>
      </c>
      <c r="CR1495">
        <v>0.58199999999999996</v>
      </c>
      <c r="CS1495">
        <v>0.96899999999999997</v>
      </c>
      <c r="CT1495">
        <v>0.67300000000000004</v>
      </c>
      <c r="CU1495">
        <v>0.65100000000000002</v>
      </c>
      <c r="CV1495">
        <v>0.185</v>
      </c>
      <c r="CW1495">
        <v>0.69599999999999995</v>
      </c>
      <c r="CX1495">
        <v>38.340000000000003</v>
      </c>
      <c r="CY1495">
        <v>1.62</v>
      </c>
      <c r="CZ1495">
        <v>-67</v>
      </c>
      <c r="DA1495">
        <v>0.16109000000000001</v>
      </c>
      <c r="DB1495">
        <v>25327.97</v>
      </c>
      <c r="DC1495">
        <v>75.72</v>
      </c>
      <c r="DD1495">
        <v>2.2414000000000001</v>
      </c>
      <c r="DE1495">
        <v>2.2172000000000001</v>
      </c>
      <c r="DF1495">
        <v>2.7503000000000002</v>
      </c>
      <c r="DG1495">
        <v>2.7000999999999999</v>
      </c>
      <c r="DH1495">
        <v>2.7602000000000002</v>
      </c>
      <c r="DI1495">
        <v>2.7374000000000001</v>
      </c>
      <c r="DJ1495">
        <v>2.3094000000000001</v>
      </c>
      <c r="DK1495">
        <v>2.9009</v>
      </c>
      <c r="DL1495">
        <v>2.6793</v>
      </c>
      <c r="DM1495">
        <v>3.3001</v>
      </c>
      <c r="DN1495">
        <v>36100.31</v>
      </c>
      <c r="DO1495">
        <v>6651.0540000000001</v>
      </c>
      <c r="DP1495">
        <v>0.92</v>
      </c>
      <c r="DQ1495">
        <v>1.01</v>
      </c>
      <c r="DR1495">
        <v>1.07</v>
      </c>
      <c r="DS1495">
        <v>1669929</v>
      </c>
      <c r="DT1495">
        <v>2.84</v>
      </c>
      <c r="DU1495">
        <v>6897172</v>
      </c>
      <c r="DV1495">
        <v>0.88</v>
      </c>
      <c r="DW1495">
        <v>0.91</v>
      </c>
      <c r="DX1495">
        <v>0.83</v>
      </c>
      <c r="DY1495">
        <v>3.569</v>
      </c>
      <c r="DZ1495">
        <v>24.98</v>
      </c>
      <c r="EA1495">
        <v>78.61</v>
      </c>
      <c r="EB1495">
        <v>81.900000000000006</v>
      </c>
      <c r="EC1495">
        <v>1373.4190000000001</v>
      </c>
      <c r="ED1495">
        <v>823.24</v>
      </c>
      <c r="EE1495">
        <v>2364.1999999999998</v>
      </c>
      <c r="EF1495">
        <v>1285.48</v>
      </c>
      <c r="EG1495">
        <v>2.9079999999999999</v>
      </c>
      <c r="EH1495">
        <v>18102.75</v>
      </c>
      <c r="EI1495">
        <v>29609.97</v>
      </c>
      <c r="EJ1495">
        <v>7382.84</v>
      </c>
      <c r="EK1495">
        <v>2.5240999999999998</v>
      </c>
      <c r="EL1495">
        <v>2781.4430000000002</v>
      </c>
      <c r="EM1495">
        <v>3053.0590000000002</v>
      </c>
      <c r="EN1495">
        <v>1643</v>
      </c>
      <c r="EO1495">
        <v>2411.7759999999998</v>
      </c>
      <c r="EP1495">
        <v>3539.1</v>
      </c>
      <c r="EQ1495">
        <v>4888.38</v>
      </c>
      <c r="ER1495">
        <v>70.52</v>
      </c>
      <c r="ES1495">
        <v>2806</v>
      </c>
      <c r="ET1495">
        <v>56.19</v>
      </c>
      <c r="EU1495">
        <v>0.05</v>
      </c>
      <c r="EV1495">
        <v>21768.53</v>
      </c>
      <c r="EW1495">
        <v>1309.7560000000001</v>
      </c>
      <c r="EX1495">
        <v>4682.8500000000004</v>
      </c>
      <c r="EY1495">
        <v>4370.33</v>
      </c>
      <c r="EZ1495">
        <v>7347.91</v>
      </c>
      <c r="FA1495">
        <v>80.790000000000006</v>
      </c>
      <c r="FB1495">
        <v>1.2549999999999999</v>
      </c>
      <c r="FC1495">
        <v>6.3796999999999997</v>
      </c>
      <c r="FD1495">
        <v>0.74550000000000005</v>
      </c>
      <c r="FE1495">
        <v>7.7907999999999999</v>
      </c>
      <c r="FF1495">
        <v>1.5612999999999999</v>
      </c>
      <c r="FG1495">
        <v>1.5612999999999999</v>
      </c>
      <c r="FH1495">
        <v>0.15479999999999999</v>
      </c>
      <c r="FI1495">
        <v>1.9597</v>
      </c>
      <c r="FJ1495">
        <v>0.51149999999999995</v>
      </c>
      <c r="FK1495">
        <v>1.9308000000000001</v>
      </c>
      <c r="FL1495">
        <v>4.0599999999999997E-2</v>
      </c>
      <c r="FM1495">
        <v>0.84250000000000003</v>
      </c>
      <c r="FN1495">
        <v>1.2211000000000001</v>
      </c>
      <c r="FO1495">
        <v>6.0900000000000003E-2</v>
      </c>
      <c r="FP1495">
        <v>1.4531000000000001</v>
      </c>
      <c r="FQ1495">
        <v>1.355</v>
      </c>
      <c r="FR1495">
        <v>4.75</v>
      </c>
      <c r="FS1495">
        <v>-14.8</v>
      </c>
      <c r="FT1495">
        <v>-20.72</v>
      </c>
      <c r="FU1495">
        <v>-45.86</v>
      </c>
      <c r="FV1495">
        <v>-45.25</v>
      </c>
      <c r="FW1495">
        <v>16.1449</v>
      </c>
      <c r="FX1495">
        <v>16.29</v>
      </c>
      <c r="FY1495">
        <v>1473.37</v>
      </c>
      <c r="FZ1495">
        <v>64336.55</v>
      </c>
    </row>
    <row r="1496" spans="1:182" x14ac:dyDescent="0.2">
      <c r="A1496" s="3">
        <v>44513</v>
      </c>
      <c r="B1496">
        <v>4194.8900000000003</v>
      </c>
      <c r="C1496">
        <v>1.98</v>
      </c>
      <c r="D1496">
        <v>133.87</v>
      </c>
      <c r="E1496">
        <v>165.87</v>
      </c>
      <c r="F1496">
        <v>5.1706000000000003</v>
      </c>
      <c r="G1496">
        <v>0.92769999999999997</v>
      </c>
      <c r="H1496">
        <v>0.91300000000000003</v>
      </c>
      <c r="I1496">
        <v>0.86199999999999999</v>
      </c>
      <c r="J1496">
        <v>0.78800000000000003</v>
      </c>
      <c r="K1496">
        <v>0.70274999999999999</v>
      </c>
      <c r="L1496">
        <v>0.999</v>
      </c>
      <c r="M1496">
        <v>1.6368</v>
      </c>
      <c r="N1496">
        <v>1.7623</v>
      </c>
      <c r="O1496">
        <v>2.1063000000000001</v>
      </c>
      <c r="P1496">
        <v>2.7052</v>
      </c>
      <c r="Q1496">
        <v>3.3106</v>
      </c>
      <c r="R1496">
        <v>3.3751000000000002</v>
      </c>
      <c r="S1496">
        <v>0.67149999999999999</v>
      </c>
      <c r="T1496">
        <v>1.1520999999999999</v>
      </c>
      <c r="U1496">
        <v>2.3628999999999998</v>
      </c>
      <c r="V1496">
        <v>2.9628000000000001</v>
      </c>
      <c r="W1496">
        <v>2.4089</v>
      </c>
      <c r="X1496">
        <v>3.1936</v>
      </c>
      <c r="Y1496">
        <v>3.9845000000000002</v>
      </c>
      <c r="Z1496">
        <v>4.0155000000000003</v>
      </c>
      <c r="AA1496">
        <v>0.68889999999999996</v>
      </c>
      <c r="AB1496">
        <v>2.8925000000000001</v>
      </c>
      <c r="AC1496">
        <v>1.1834</v>
      </c>
      <c r="AD1496">
        <v>1.2888999999999999</v>
      </c>
      <c r="AE1496">
        <v>1.4570000000000001</v>
      </c>
      <c r="AF1496">
        <v>0.69630000000000003</v>
      </c>
      <c r="AG1496">
        <v>0.59430000000000005</v>
      </c>
      <c r="AH1496">
        <v>6.2074999999999996</v>
      </c>
      <c r="AI1496">
        <v>39.639099999999999</v>
      </c>
      <c r="AJ1496">
        <v>0.79679999999999995</v>
      </c>
      <c r="AK1496">
        <v>15860.96</v>
      </c>
      <c r="AR1496">
        <v>1.8122</v>
      </c>
      <c r="AT1496">
        <v>61.73</v>
      </c>
      <c r="AU1496">
        <v>66.8</v>
      </c>
      <c r="AW1496">
        <v>1.1445000000000001</v>
      </c>
      <c r="AX1496">
        <v>1531.22</v>
      </c>
      <c r="AY1496">
        <v>0.08</v>
      </c>
      <c r="AZ1496">
        <v>0.9345</v>
      </c>
      <c r="BA1496">
        <v>0.47060000000000002</v>
      </c>
      <c r="BB1496">
        <v>1.6840999999999999</v>
      </c>
      <c r="BC1496">
        <v>4.38</v>
      </c>
      <c r="BD1496">
        <v>1.3413999999999999</v>
      </c>
      <c r="BE1496">
        <v>1.67</v>
      </c>
      <c r="BF1496">
        <v>1.67</v>
      </c>
      <c r="BG1496">
        <v>0.7</v>
      </c>
      <c r="BH1496">
        <v>0.7</v>
      </c>
      <c r="BI1496">
        <v>1.966</v>
      </c>
      <c r="BJ1496">
        <v>1.966</v>
      </c>
      <c r="BK1496">
        <v>0.97899999999999998</v>
      </c>
      <c r="BL1496">
        <v>2.0289999999999999</v>
      </c>
      <c r="BM1496">
        <v>2.0289999999999999</v>
      </c>
      <c r="BN1496">
        <v>0.153</v>
      </c>
      <c r="BO1496">
        <v>0.153</v>
      </c>
      <c r="BP1496">
        <v>1.075</v>
      </c>
      <c r="BQ1496">
        <v>1.075</v>
      </c>
      <c r="BR1496">
        <v>1.3220000000000001</v>
      </c>
      <c r="BS1496">
        <v>1.454</v>
      </c>
      <c r="BT1496">
        <v>1.454</v>
      </c>
      <c r="BU1496">
        <v>0.34499999999999997</v>
      </c>
      <c r="BV1496">
        <v>1.52</v>
      </c>
      <c r="BW1496">
        <v>2.9359999999999999</v>
      </c>
      <c r="BX1496">
        <v>-0.25900000000000001</v>
      </c>
      <c r="BY1496">
        <v>-0.25900000000000001</v>
      </c>
      <c r="BZ1496">
        <v>2.0870000000000002</v>
      </c>
      <c r="CA1496">
        <v>6.0469999999999997</v>
      </c>
      <c r="CB1496">
        <v>6.766</v>
      </c>
      <c r="CC1496">
        <v>3.6680000000000001</v>
      </c>
      <c r="CD1496">
        <v>6.3680000000000003</v>
      </c>
      <c r="CE1496">
        <v>7.5999999999999998E-2</v>
      </c>
      <c r="CF1496">
        <v>1864.9</v>
      </c>
      <c r="CG1496">
        <v>3.87</v>
      </c>
      <c r="CH1496">
        <v>4.577</v>
      </c>
      <c r="CI1496">
        <v>1.772</v>
      </c>
      <c r="CJ1496">
        <v>0.41099999999999998</v>
      </c>
      <c r="CK1496">
        <v>0.91400000000000003</v>
      </c>
      <c r="CL1496">
        <v>1.095</v>
      </c>
      <c r="CM1496">
        <v>0.52700000000000002</v>
      </c>
      <c r="CN1496">
        <v>1.1439999999999999</v>
      </c>
      <c r="CO1496">
        <v>0.58599999999999997</v>
      </c>
      <c r="CP1496">
        <v>1.071</v>
      </c>
      <c r="CQ1496">
        <v>3.2000000000000001E-2</v>
      </c>
      <c r="CR1496">
        <v>0.58199999999999996</v>
      </c>
      <c r="CS1496">
        <v>0.96899999999999997</v>
      </c>
      <c r="CT1496">
        <v>0.67300000000000004</v>
      </c>
      <c r="CU1496">
        <v>0.65100000000000002</v>
      </c>
      <c r="CV1496">
        <v>0.185</v>
      </c>
      <c r="CW1496">
        <v>0.69599999999999995</v>
      </c>
      <c r="CX1496">
        <v>38.340000000000003</v>
      </c>
      <c r="CY1496">
        <v>1.62</v>
      </c>
      <c r="CZ1496">
        <v>-67</v>
      </c>
      <c r="DA1496">
        <v>0.16109000000000001</v>
      </c>
      <c r="DB1496">
        <v>25327.97</v>
      </c>
      <c r="DC1496">
        <v>75.72</v>
      </c>
      <c r="DD1496">
        <v>2.2414000000000001</v>
      </c>
      <c r="DE1496">
        <v>2.2172000000000001</v>
      </c>
      <c r="DF1496">
        <v>2.7503000000000002</v>
      </c>
      <c r="DG1496">
        <v>2.7000999999999999</v>
      </c>
      <c r="DH1496">
        <v>2.7602000000000002</v>
      </c>
      <c r="DI1496">
        <v>2.7374000000000001</v>
      </c>
      <c r="DJ1496">
        <v>2.3094000000000001</v>
      </c>
      <c r="DK1496">
        <v>2.9009</v>
      </c>
      <c r="DL1496">
        <v>2.6793</v>
      </c>
      <c r="DM1496">
        <v>3.3001</v>
      </c>
      <c r="DN1496">
        <v>36100.31</v>
      </c>
      <c r="DO1496">
        <v>6651.0540000000001</v>
      </c>
      <c r="DP1496">
        <v>0.92</v>
      </c>
      <c r="DQ1496">
        <v>1.01</v>
      </c>
      <c r="DR1496">
        <v>1.07</v>
      </c>
      <c r="DS1496">
        <v>1669929</v>
      </c>
      <c r="DT1496">
        <v>2.84</v>
      </c>
      <c r="DU1496">
        <v>6897172</v>
      </c>
      <c r="DV1496">
        <v>0.88</v>
      </c>
      <c r="DW1496">
        <v>0.91</v>
      </c>
      <c r="DX1496">
        <v>0.83</v>
      </c>
      <c r="DY1496">
        <v>3.569</v>
      </c>
      <c r="DZ1496">
        <v>24.98</v>
      </c>
      <c r="EA1496">
        <v>78.61</v>
      </c>
      <c r="EB1496">
        <v>81.900000000000006</v>
      </c>
      <c r="EC1496">
        <v>1373.4190000000001</v>
      </c>
      <c r="ED1496">
        <v>823.24</v>
      </c>
      <c r="EE1496">
        <v>2364.1999999999998</v>
      </c>
      <c r="EF1496">
        <v>1285.48</v>
      </c>
      <c r="EG1496">
        <v>2.9079999999999999</v>
      </c>
      <c r="EH1496">
        <v>18102.75</v>
      </c>
      <c r="EI1496">
        <v>29609.97</v>
      </c>
      <c r="EJ1496">
        <v>7382.84</v>
      </c>
      <c r="EK1496">
        <v>2.5240999999999998</v>
      </c>
      <c r="EL1496">
        <v>2781.4430000000002</v>
      </c>
      <c r="EM1496">
        <v>3053.0590000000002</v>
      </c>
      <c r="EN1496">
        <v>1643</v>
      </c>
      <c r="EO1496">
        <v>2411.7759999999998</v>
      </c>
      <c r="EP1496">
        <v>3539.1</v>
      </c>
      <c r="EQ1496">
        <v>4888.38</v>
      </c>
      <c r="ER1496">
        <v>70.52</v>
      </c>
      <c r="ES1496">
        <v>2806</v>
      </c>
      <c r="ET1496">
        <v>56.19</v>
      </c>
      <c r="EU1496">
        <v>0.05</v>
      </c>
      <c r="EV1496">
        <v>21768.53</v>
      </c>
      <c r="EW1496">
        <v>1309.7560000000001</v>
      </c>
      <c r="EX1496">
        <v>4682.8500000000004</v>
      </c>
      <c r="EY1496">
        <v>4370.33</v>
      </c>
      <c r="EZ1496">
        <v>7347.91</v>
      </c>
      <c r="FA1496">
        <v>80.790000000000006</v>
      </c>
      <c r="FB1496">
        <v>1.2549999999999999</v>
      </c>
      <c r="FC1496">
        <v>6.3796999999999997</v>
      </c>
      <c r="FD1496">
        <v>0.74550000000000005</v>
      </c>
      <c r="FE1496">
        <v>7.7907999999999999</v>
      </c>
      <c r="FF1496">
        <v>1.5612999999999999</v>
      </c>
      <c r="FG1496">
        <v>1.5612999999999999</v>
      </c>
      <c r="FH1496">
        <v>0.15479999999999999</v>
      </c>
      <c r="FI1496">
        <v>1.9597</v>
      </c>
      <c r="FJ1496">
        <v>0.51149999999999995</v>
      </c>
      <c r="FK1496">
        <v>1.9308000000000001</v>
      </c>
      <c r="FL1496">
        <v>4.0599999999999997E-2</v>
      </c>
      <c r="FM1496">
        <v>0.84250000000000003</v>
      </c>
      <c r="FN1496">
        <v>1.2211000000000001</v>
      </c>
      <c r="FO1496">
        <v>6.0900000000000003E-2</v>
      </c>
      <c r="FP1496">
        <v>1.4531000000000001</v>
      </c>
      <c r="FQ1496">
        <v>1.355</v>
      </c>
      <c r="FR1496">
        <v>4.75</v>
      </c>
      <c r="FS1496">
        <v>-14.8</v>
      </c>
      <c r="FT1496">
        <v>-20.72</v>
      </c>
      <c r="FU1496">
        <v>-45.86</v>
      </c>
      <c r="FV1496">
        <v>-45.25</v>
      </c>
      <c r="FW1496">
        <v>16.1449</v>
      </c>
      <c r="FX1496">
        <v>16.29</v>
      </c>
      <c r="FY1496">
        <v>1473.37</v>
      </c>
      <c r="FZ1496">
        <v>64367.64</v>
      </c>
    </row>
    <row r="1497" spans="1:182" x14ac:dyDescent="0.2">
      <c r="A1497" s="3">
        <v>44512</v>
      </c>
      <c r="B1497">
        <v>4194.8900000000003</v>
      </c>
      <c r="C1497">
        <v>1.98</v>
      </c>
      <c r="D1497">
        <v>133.87</v>
      </c>
      <c r="E1497">
        <v>165.87</v>
      </c>
      <c r="F1497">
        <v>5.1706000000000003</v>
      </c>
      <c r="G1497">
        <v>0.92769999999999997</v>
      </c>
      <c r="H1497">
        <v>0.91300000000000003</v>
      </c>
      <c r="I1497">
        <v>0.86199999999999999</v>
      </c>
      <c r="J1497">
        <v>0.78800000000000003</v>
      </c>
      <c r="K1497">
        <v>0.70274999999999999</v>
      </c>
      <c r="L1497">
        <v>0.999</v>
      </c>
      <c r="M1497">
        <v>1.6368</v>
      </c>
      <c r="N1497">
        <v>1.7623</v>
      </c>
      <c r="O1497">
        <v>2.1063000000000001</v>
      </c>
      <c r="P1497">
        <v>2.7052</v>
      </c>
      <c r="Q1497">
        <v>3.3106</v>
      </c>
      <c r="R1497">
        <v>3.3751000000000002</v>
      </c>
      <c r="S1497">
        <v>0.67149999999999999</v>
      </c>
      <c r="T1497">
        <v>1.1520999999999999</v>
      </c>
      <c r="U1497">
        <v>2.3628999999999998</v>
      </c>
      <c r="V1497">
        <v>2.9628000000000001</v>
      </c>
      <c r="W1497">
        <v>2.4089</v>
      </c>
      <c r="X1497">
        <v>3.1936</v>
      </c>
      <c r="Y1497">
        <v>3.9845000000000002</v>
      </c>
      <c r="Z1497">
        <v>4.0155000000000003</v>
      </c>
      <c r="AA1497">
        <v>0.68889999999999996</v>
      </c>
      <c r="AB1497">
        <v>2.8925000000000001</v>
      </c>
      <c r="AC1497">
        <v>1.1834</v>
      </c>
      <c r="AD1497">
        <v>1.2888999999999999</v>
      </c>
      <c r="AE1497">
        <v>1.4570000000000001</v>
      </c>
      <c r="AF1497">
        <v>0.69630000000000003</v>
      </c>
      <c r="AG1497">
        <v>0.59430000000000005</v>
      </c>
      <c r="AH1497">
        <v>6.2074999999999996</v>
      </c>
      <c r="AI1497">
        <v>39.639099999999999</v>
      </c>
      <c r="AJ1497">
        <v>0.79679999999999995</v>
      </c>
      <c r="AK1497">
        <v>15860.96</v>
      </c>
      <c r="AR1497">
        <v>1.8122</v>
      </c>
      <c r="AT1497">
        <v>61.73</v>
      </c>
      <c r="AU1497">
        <v>66.8</v>
      </c>
      <c r="AW1497">
        <v>1.1445000000000001</v>
      </c>
      <c r="AX1497">
        <v>1531.22</v>
      </c>
      <c r="AY1497">
        <v>0.08</v>
      </c>
      <c r="AZ1497">
        <v>0.9345</v>
      </c>
      <c r="BA1497">
        <v>0.47060000000000002</v>
      </c>
      <c r="BB1497">
        <v>1.6840999999999999</v>
      </c>
      <c r="BC1497">
        <v>4.38</v>
      </c>
      <c r="BD1497">
        <v>1.3413999999999999</v>
      </c>
      <c r="BE1497">
        <v>1.67</v>
      </c>
      <c r="BF1497">
        <v>1.67</v>
      </c>
      <c r="BG1497">
        <v>0.7</v>
      </c>
      <c r="BH1497">
        <v>0.7</v>
      </c>
      <c r="BI1497">
        <v>1.966</v>
      </c>
      <c r="BJ1497">
        <v>1.966</v>
      </c>
      <c r="BK1497">
        <v>0.97899999999999998</v>
      </c>
      <c r="BL1497">
        <v>2.0289999999999999</v>
      </c>
      <c r="BM1497">
        <v>2.0289999999999999</v>
      </c>
      <c r="BN1497">
        <v>0.153</v>
      </c>
      <c r="BO1497">
        <v>0.153</v>
      </c>
      <c r="BP1497">
        <v>1.075</v>
      </c>
      <c r="BQ1497">
        <v>1.075</v>
      </c>
      <c r="BR1497">
        <v>1.3220000000000001</v>
      </c>
      <c r="BS1497">
        <v>1.454</v>
      </c>
      <c r="BT1497">
        <v>1.454</v>
      </c>
      <c r="BU1497">
        <v>0.34499999999999997</v>
      </c>
      <c r="BV1497">
        <v>1.52</v>
      </c>
      <c r="BW1497">
        <v>2.9359999999999999</v>
      </c>
      <c r="BX1497">
        <v>-0.25900000000000001</v>
      </c>
      <c r="BY1497">
        <v>-0.25900000000000001</v>
      </c>
      <c r="BZ1497">
        <v>2.0870000000000002</v>
      </c>
      <c r="CA1497">
        <v>6.0469999999999997</v>
      </c>
      <c r="CB1497">
        <v>6.766</v>
      </c>
      <c r="CC1497">
        <v>3.6680000000000001</v>
      </c>
      <c r="CD1497">
        <v>6.3680000000000003</v>
      </c>
      <c r="CE1497">
        <v>7.5999999999999998E-2</v>
      </c>
      <c r="CF1497">
        <v>1864.9</v>
      </c>
      <c r="CG1497">
        <v>3.87</v>
      </c>
      <c r="CH1497">
        <v>4.577</v>
      </c>
      <c r="CI1497">
        <v>1.772</v>
      </c>
      <c r="CJ1497">
        <v>0.41099999999999998</v>
      </c>
      <c r="CK1497">
        <v>0.91400000000000003</v>
      </c>
      <c r="CL1497">
        <v>1.095</v>
      </c>
      <c r="CM1497">
        <v>0.52700000000000002</v>
      </c>
      <c r="CN1497">
        <v>1.1439999999999999</v>
      </c>
      <c r="CO1497">
        <v>0.58599999999999997</v>
      </c>
      <c r="CP1497">
        <v>1.071</v>
      </c>
      <c r="CQ1497">
        <v>3.2000000000000001E-2</v>
      </c>
      <c r="CR1497">
        <v>0.58199999999999996</v>
      </c>
      <c r="CS1497">
        <v>0.96899999999999997</v>
      </c>
      <c r="CT1497">
        <v>0.67300000000000004</v>
      </c>
      <c r="CU1497">
        <v>0.65100000000000002</v>
      </c>
      <c r="CV1497">
        <v>0.185</v>
      </c>
      <c r="CW1497">
        <v>0.69599999999999995</v>
      </c>
      <c r="CX1497">
        <v>38.340000000000003</v>
      </c>
      <c r="CY1497">
        <v>1.62</v>
      </c>
      <c r="CZ1497">
        <v>-67</v>
      </c>
      <c r="DA1497">
        <v>0.16109000000000001</v>
      </c>
      <c r="DB1497">
        <v>25327.97</v>
      </c>
      <c r="DC1497">
        <v>75.72</v>
      </c>
      <c r="DD1497">
        <v>2.2414000000000001</v>
      </c>
      <c r="DE1497">
        <v>2.2172000000000001</v>
      </c>
      <c r="DF1497">
        <v>2.7503000000000002</v>
      </c>
      <c r="DG1497">
        <v>2.7000999999999999</v>
      </c>
      <c r="DH1497">
        <v>2.7602000000000002</v>
      </c>
      <c r="DI1497">
        <v>2.7374000000000001</v>
      </c>
      <c r="DJ1497">
        <v>2.3094000000000001</v>
      </c>
      <c r="DK1497">
        <v>2.9009</v>
      </c>
      <c r="DL1497">
        <v>2.6793</v>
      </c>
      <c r="DM1497">
        <v>3.3001</v>
      </c>
      <c r="DN1497">
        <v>36100.31</v>
      </c>
      <c r="DO1497">
        <v>6651.0540000000001</v>
      </c>
      <c r="DP1497">
        <v>0.92</v>
      </c>
      <c r="DQ1497">
        <v>1.01</v>
      </c>
      <c r="DR1497">
        <v>1.07</v>
      </c>
      <c r="DS1497">
        <v>1669929</v>
      </c>
      <c r="DT1497">
        <v>2.84</v>
      </c>
      <c r="DU1497">
        <v>6897172</v>
      </c>
      <c r="DV1497">
        <v>0.88</v>
      </c>
      <c r="DW1497">
        <v>0.91</v>
      </c>
      <c r="DX1497">
        <v>0.83</v>
      </c>
      <c r="DY1497">
        <v>3.569</v>
      </c>
      <c r="DZ1497">
        <v>24.98</v>
      </c>
      <c r="EA1497">
        <v>78.61</v>
      </c>
      <c r="EB1497">
        <v>81.900000000000006</v>
      </c>
      <c r="EC1497">
        <v>1373.4190000000001</v>
      </c>
      <c r="ED1497">
        <v>823.24</v>
      </c>
      <c r="EE1497">
        <v>2364.1999999999998</v>
      </c>
      <c r="EF1497">
        <v>1285.48</v>
      </c>
      <c r="EG1497">
        <v>2.9079999999999999</v>
      </c>
      <c r="EH1497">
        <v>18102.75</v>
      </c>
      <c r="EI1497">
        <v>29609.97</v>
      </c>
      <c r="EJ1497">
        <v>7382.84</v>
      </c>
      <c r="EK1497">
        <v>2.5240999999999998</v>
      </c>
      <c r="EL1497">
        <v>2781.4430000000002</v>
      </c>
      <c r="EM1497">
        <v>3053.0590000000002</v>
      </c>
      <c r="EN1497">
        <v>1643</v>
      </c>
      <c r="EO1497">
        <v>2411.7759999999998</v>
      </c>
      <c r="EP1497">
        <v>3539.1</v>
      </c>
      <c r="EQ1497">
        <v>4888.38</v>
      </c>
      <c r="ER1497">
        <v>70.52</v>
      </c>
      <c r="ES1497">
        <v>2806</v>
      </c>
      <c r="ET1497">
        <v>56.19</v>
      </c>
      <c r="EU1497">
        <v>0.05</v>
      </c>
      <c r="EV1497">
        <v>21768.53</v>
      </c>
      <c r="EW1497">
        <v>1309.7560000000001</v>
      </c>
      <c r="EX1497">
        <v>4682.8500000000004</v>
      </c>
      <c r="EY1497">
        <v>4370.33</v>
      </c>
      <c r="EZ1497">
        <v>7347.91</v>
      </c>
      <c r="FA1497">
        <v>80.790000000000006</v>
      </c>
      <c r="FB1497">
        <v>1.2549999999999999</v>
      </c>
      <c r="FC1497">
        <v>6.3796999999999997</v>
      </c>
      <c r="FD1497">
        <v>0.74550000000000005</v>
      </c>
      <c r="FE1497">
        <v>7.7907999999999999</v>
      </c>
      <c r="FF1497">
        <v>1.5612999999999999</v>
      </c>
      <c r="FG1497">
        <v>1.5612999999999999</v>
      </c>
      <c r="FH1497">
        <v>0.15479999999999999</v>
      </c>
      <c r="FI1497">
        <v>1.9597</v>
      </c>
      <c r="FJ1497">
        <v>0.51149999999999995</v>
      </c>
      <c r="FK1497">
        <v>1.9308000000000001</v>
      </c>
      <c r="FL1497">
        <v>4.0599999999999997E-2</v>
      </c>
      <c r="FM1497">
        <v>0.84250000000000003</v>
      </c>
      <c r="FN1497">
        <v>1.2211000000000001</v>
      </c>
      <c r="FO1497">
        <v>6.0900000000000003E-2</v>
      </c>
      <c r="FP1497">
        <v>1.4531000000000001</v>
      </c>
      <c r="FQ1497">
        <v>1.355</v>
      </c>
      <c r="FR1497">
        <v>4.75</v>
      </c>
      <c r="FS1497">
        <v>-14.8</v>
      </c>
      <c r="FT1497">
        <v>-20.72</v>
      </c>
      <c r="FU1497">
        <v>-45.86</v>
      </c>
      <c r="FV1497">
        <v>-45.25</v>
      </c>
      <c r="FW1497">
        <v>16.1449</v>
      </c>
      <c r="FX1497">
        <v>16.29</v>
      </c>
      <c r="FY1497">
        <v>1473.37</v>
      </c>
      <c r="FZ1497">
        <v>64100.68</v>
      </c>
    </row>
    <row r="1498" spans="1:182" x14ac:dyDescent="0.2">
      <c r="A1498" s="3">
        <v>44511</v>
      </c>
      <c r="B1498">
        <v>4212.3900000000003</v>
      </c>
      <c r="C1498">
        <v>1.94</v>
      </c>
      <c r="D1498">
        <v>133.53</v>
      </c>
      <c r="E1498">
        <v>165.53</v>
      </c>
      <c r="F1498">
        <v>5.1878000000000002</v>
      </c>
      <c r="G1498">
        <v>0.94699999999999995</v>
      </c>
      <c r="H1498">
        <v>0.92320000000000002</v>
      </c>
      <c r="I1498">
        <v>0.871</v>
      </c>
      <c r="J1498">
        <v>0.79254999999999998</v>
      </c>
      <c r="K1498">
        <v>0.69740000000000002</v>
      </c>
      <c r="L1498">
        <v>1.0256000000000001</v>
      </c>
      <c r="M1498">
        <v>1.6121000000000001</v>
      </c>
      <c r="N1498">
        <v>1.7586999999999999</v>
      </c>
      <c r="O1498">
        <v>2.1120999999999999</v>
      </c>
      <c r="P1498">
        <v>2.7130000000000001</v>
      </c>
      <c r="Q1498">
        <v>3.3052999999999999</v>
      </c>
      <c r="R1498">
        <v>3.3607999999999998</v>
      </c>
      <c r="S1498">
        <v>0.69410000000000005</v>
      </c>
      <c r="T1498">
        <v>1.1818</v>
      </c>
      <c r="U1498">
        <v>2.3733</v>
      </c>
      <c r="V1498">
        <v>2.9439000000000002</v>
      </c>
      <c r="W1498">
        <v>2.4211</v>
      </c>
      <c r="X1498">
        <v>3.2040999999999999</v>
      </c>
      <c r="Y1498">
        <v>3.9821</v>
      </c>
      <c r="Z1498">
        <v>4.0038</v>
      </c>
      <c r="AA1498">
        <v>0.70469999999999999</v>
      </c>
      <c r="AB1498">
        <v>2.8805999999999998</v>
      </c>
      <c r="AC1498">
        <v>1.21</v>
      </c>
      <c r="AD1498">
        <v>1.3137000000000001</v>
      </c>
      <c r="AE1498">
        <v>1.4775</v>
      </c>
      <c r="AF1498">
        <v>0.69440000000000002</v>
      </c>
      <c r="AG1498">
        <v>0.59460000000000002</v>
      </c>
      <c r="AH1498">
        <v>6.1947999999999999</v>
      </c>
      <c r="AI1498">
        <v>40.064300000000003</v>
      </c>
      <c r="AJ1498">
        <v>0.79500000000000004</v>
      </c>
      <c r="AK1498">
        <v>15704.28</v>
      </c>
      <c r="AR1498">
        <v>1.82775</v>
      </c>
      <c r="AT1498">
        <v>62.31</v>
      </c>
      <c r="AU1498">
        <v>67.22</v>
      </c>
      <c r="AW1498">
        <v>1.1451</v>
      </c>
      <c r="AX1498">
        <v>1518.85</v>
      </c>
      <c r="AY1498">
        <v>0.08</v>
      </c>
      <c r="AZ1498">
        <v>0.9395</v>
      </c>
      <c r="BA1498">
        <v>0.48230000000000001</v>
      </c>
      <c r="BB1498">
        <v>1.6817</v>
      </c>
      <c r="BC1498">
        <v>4.3899999999999997</v>
      </c>
      <c r="BD1498">
        <v>1.3371999999999999</v>
      </c>
      <c r="BE1498">
        <v>1.6839999999999999</v>
      </c>
      <c r="BF1498">
        <v>1.6839999999999999</v>
      </c>
      <c r="BG1498">
        <v>0.70399999999999996</v>
      </c>
      <c r="BH1498">
        <v>0.70399999999999996</v>
      </c>
      <c r="BI1498">
        <v>1.9470000000000001</v>
      </c>
      <c r="BJ1498">
        <v>1.9470000000000001</v>
      </c>
      <c r="BK1498">
        <v>1.0029999999999999</v>
      </c>
      <c r="BL1498">
        <v>2.0139999999999998</v>
      </c>
      <c r="BM1498">
        <v>2.0139999999999998</v>
      </c>
      <c r="BN1498">
        <v>0.158</v>
      </c>
      <c r="BO1498">
        <v>0.158</v>
      </c>
      <c r="BP1498">
        <v>1.097</v>
      </c>
      <c r="BQ1498">
        <v>1.097</v>
      </c>
      <c r="BR1498">
        <v>1.34</v>
      </c>
      <c r="BS1498">
        <v>1.476</v>
      </c>
      <c r="BT1498">
        <v>1.476</v>
      </c>
      <c r="BU1498">
        <v>0.34899999999999998</v>
      </c>
      <c r="BV1498">
        <v>1.5349999999999999</v>
      </c>
      <c r="BW1498">
        <v>2.9319999999999999</v>
      </c>
      <c r="BX1498">
        <v>-0.23100000000000001</v>
      </c>
      <c r="BY1498">
        <v>-0.23100000000000001</v>
      </c>
      <c r="BZ1498">
        <v>2.0964999999999998</v>
      </c>
      <c r="CA1498">
        <v>6.0439999999999996</v>
      </c>
      <c r="CB1498">
        <v>6.7569999999999997</v>
      </c>
      <c r="CC1498">
        <v>3.597</v>
      </c>
      <c r="CD1498">
        <v>6.3680000000000003</v>
      </c>
      <c r="CE1498">
        <v>6.9000000000000006E-2</v>
      </c>
      <c r="CF1498">
        <v>1862.11</v>
      </c>
      <c r="CG1498">
        <v>3.87</v>
      </c>
      <c r="CH1498">
        <v>4.577</v>
      </c>
      <c r="CI1498">
        <v>1.7689999999999999</v>
      </c>
      <c r="CJ1498">
        <v>0.45100000000000001</v>
      </c>
      <c r="CK1498">
        <v>0.92</v>
      </c>
      <c r="CL1498">
        <v>1.089</v>
      </c>
      <c r="CM1498">
        <v>0.56499999999999995</v>
      </c>
      <c r="CN1498">
        <v>1.1359999999999999</v>
      </c>
      <c r="CO1498">
        <v>0.621</v>
      </c>
      <c r="CP1498">
        <v>1.06</v>
      </c>
      <c r="CQ1498">
        <v>6.2E-2</v>
      </c>
      <c r="CR1498">
        <v>0.61599999999999999</v>
      </c>
      <c r="CS1498">
        <v>0.95499999999999996</v>
      </c>
      <c r="CT1498">
        <v>0.70499999999999996</v>
      </c>
      <c r="CU1498">
        <v>0.67400000000000004</v>
      </c>
      <c r="CV1498">
        <v>0.16300000000000001</v>
      </c>
      <c r="CW1498">
        <v>0.71299999999999997</v>
      </c>
      <c r="CX1498">
        <v>38.479999999999997</v>
      </c>
      <c r="CY1498">
        <v>1.63</v>
      </c>
      <c r="CZ1498">
        <v>-67</v>
      </c>
      <c r="DA1498">
        <v>0.16142999999999999</v>
      </c>
      <c r="DB1498">
        <v>25247.99</v>
      </c>
      <c r="DC1498">
        <v>75.41</v>
      </c>
      <c r="DD1498">
        <v>2.2505000000000002</v>
      </c>
      <c r="DE1498">
        <v>2.2244999999999999</v>
      </c>
      <c r="DF1498">
        <v>2.7414999999999998</v>
      </c>
      <c r="DG1498">
        <v>2.6897000000000002</v>
      </c>
      <c r="DH1498">
        <v>2.7431999999999999</v>
      </c>
      <c r="DI1498">
        <v>2.7202000000000002</v>
      </c>
      <c r="DJ1498">
        <v>2.2863000000000002</v>
      </c>
      <c r="DK1498">
        <v>2.8656999999999999</v>
      </c>
      <c r="DL1498">
        <v>2.6556000000000002</v>
      </c>
      <c r="DM1498">
        <v>3.2711999999999999</v>
      </c>
      <c r="DN1498">
        <v>35921.230000000003</v>
      </c>
      <c r="DO1498">
        <v>6691.3419999999996</v>
      </c>
      <c r="DP1498">
        <v>0.91</v>
      </c>
      <c r="DQ1498">
        <v>1.01</v>
      </c>
      <c r="DR1498">
        <v>1.07</v>
      </c>
      <c r="DS1498">
        <v>1664265</v>
      </c>
      <c r="DT1498">
        <v>2.8</v>
      </c>
      <c r="DU1498">
        <v>6908699</v>
      </c>
      <c r="DV1498">
        <v>0.87</v>
      </c>
      <c r="DW1498">
        <v>0.9</v>
      </c>
      <c r="DX1498">
        <v>0.83</v>
      </c>
      <c r="DY1498">
        <v>3.5550000000000002</v>
      </c>
      <c r="DZ1498">
        <v>25.07</v>
      </c>
      <c r="EA1498">
        <v>78.31</v>
      </c>
      <c r="EB1498">
        <v>79.540000000000006</v>
      </c>
      <c r="EC1498">
        <v>1366.4739999999999</v>
      </c>
      <c r="ED1498">
        <v>817.54</v>
      </c>
      <c r="EE1498">
        <v>2354.64</v>
      </c>
      <c r="EF1498">
        <v>1281.4000000000001</v>
      </c>
      <c r="EG1498">
        <v>2.9369999999999998</v>
      </c>
      <c r="EH1498">
        <v>17873.599999999999</v>
      </c>
      <c r="EI1498">
        <v>29277.86</v>
      </c>
      <c r="EJ1498">
        <v>7331.65</v>
      </c>
      <c r="EK1498">
        <v>2.4984000000000002</v>
      </c>
      <c r="EL1498">
        <v>2761.9279999999999</v>
      </c>
      <c r="EM1498">
        <v>3017.62</v>
      </c>
      <c r="EN1498">
        <v>1638.4760000000001</v>
      </c>
      <c r="EO1498">
        <v>2409.1439999999998</v>
      </c>
      <c r="EP1498">
        <v>3532.7860000000001</v>
      </c>
      <c r="EQ1498">
        <v>4898.6499999999996</v>
      </c>
      <c r="ER1498">
        <v>70.78</v>
      </c>
      <c r="ES1498">
        <v>2806</v>
      </c>
      <c r="ET1498">
        <v>56.21</v>
      </c>
      <c r="EU1498">
        <v>0.05</v>
      </c>
      <c r="EV1498">
        <v>21581.98</v>
      </c>
      <c r="EW1498">
        <v>1296.222</v>
      </c>
      <c r="EX1498">
        <v>4649.2700000000004</v>
      </c>
      <c r="EY1498">
        <v>4358</v>
      </c>
      <c r="EZ1498">
        <v>7384.18</v>
      </c>
      <c r="FA1498">
        <v>81.59</v>
      </c>
      <c r="FB1498">
        <v>1.2579</v>
      </c>
      <c r="FC1498">
        <v>6.3914</v>
      </c>
      <c r="FD1498">
        <v>0.748</v>
      </c>
      <c r="FE1498">
        <v>7.7919</v>
      </c>
      <c r="FF1498">
        <v>1.5492999999999999</v>
      </c>
      <c r="FG1498">
        <v>1.5492999999999999</v>
      </c>
      <c r="FH1498">
        <v>0.15229999999999999</v>
      </c>
      <c r="FI1498">
        <v>1.9518</v>
      </c>
      <c r="FJ1498">
        <v>0.51290000000000002</v>
      </c>
      <c r="FK1498">
        <v>1.8996999999999999</v>
      </c>
      <c r="FL1498">
        <v>4.3099999999999999E-2</v>
      </c>
      <c r="FM1498">
        <v>0.8478</v>
      </c>
      <c r="FN1498">
        <v>1.216</v>
      </c>
      <c r="FO1498">
        <v>5.8299999999999998E-2</v>
      </c>
      <c r="FP1498">
        <v>1.4436</v>
      </c>
      <c r="FQ1498">
        <v>1.3129999999999999</v>
      </c>
      <c r="FR1498">
        <v>3.45</v>
      </c>
      <c r="FS1498">
        <v>-16</v>
      </c>
      <c r="FT1498">
        <v>-22.875</v>
      </c>
      <c r="FU1498">
        <v>-48.875</v>
      </c>
      <c r="FV1498">
        <v>-46</v>
      </c>
      <c r="FW1498">
        <v>17.090199999999999</v>
      </c>
      <c r="FX1498">
        <v>17.66</v>
      </c>
      <c r="FY1498">
        <v>1462.35</v>
      </c>
      <c r="FZ1498">
        <v>65069.89</v>
      </c>
    </row>
    <row r="1499" spans="1:182" x14ac:dyDescent="0.2">
      <c r="A1499" s="3">
        <v>44510</v>
      </c>
      <c r="B1499">
        <v>4187.58</v>
      </c>
      <c r="C1499">
        <v>1.94</v>
      </c>
      <c r="D1499">
        <v>125.07</v>
      </c>
      <c r="E1499">
        <v>158.07</v>
      </c>
      <c r="F1499">
        <v>5.1283000000000003</v>
      </c>
      <c r="G1499">
        <v>0.91500000000000004</v>
      </c>
      <c r="H1499">
        <v>0.89100000000000001</v>
      </c>
      <c r="I1499">
        <v>0.84</v>
      </c>
      <c r="J1499">
        <v>0.76190000000000002</v>
      </c>
      <c r="K1499">
        <v>0.66234999999999999</v>
      </c>
      <c r="L1499">
        <v>0.99039999999999995</v>
      </c>
      <c r="M1499">
        <v>1.5616000000000001</v>
      </c>
      <c r="N1499">
        <v>1.7586999999999999</v>
      </c>
      <c r="O1499">
        <v>2.1120999999999999</v>
      </c>
      <c r="P1499">
        <v>2.7130000000000001</v>
      </c>
      <c r="Q1499">
        <v>3.3052999999999999</v>
      </c>
      <c r="R1499">
        <v>3.3607999999999998</v>
      </c>
      <c r="S1499">
        <v>0.69410000000000005</v>
      </c>
      <c r="T1499">
        <v>1.1818</v>
      </c>
      <c r="U1499">
        <v>2.3733</v>
      </c>
      <c r="V1499">
        <v>2.9439000000000002</v>
      </c>
      <c r="W1499">
        <v>2.4211</v>
      </c>
      <c r="X1499">
        <v>3.2040999999999999</v>
      </c>
      <c r="Y1499">
        <v>3.9821</v>
      </c>
      <c r="Z1499">
        <v>4.0038</v>
      </c>
      <c r="AA1499">
        <v>0.70469999999999999</v>
      </c>
      <c r="AB1499">
        <v>2.8805999999999998</v>
      </c>
      <c r="AC1499">
        <v>1.2196</v>
      </c>
      <c r="AD1499">
        <v>1.3224</v>
      </c>
      <c r="AE1499">
        <v>1.4861</v>
      </c>
      <c r="AF1499">
        <v>0.69730000000000003</v>
      </c>
      <c r="AG1499">
        <v>0.59709999999999996</v>
      </c>
      <c r="AH1499">
        <v>6.2363</v>
      </c>
      <c r="AI1499">
        <v>40.3367</v>
      </c>
      <c r="AJ1499">
        <v>0.80030000000000001</v>
      </c>
      <c r="AK1499">
        <v>15622.71</v>
      </c>
      <c r="AR1499">
        <v>1.843</v>
      </c>
      <c r="AT1499">
        <v>61.98</v>
      </c>
      <c r="AU1499">
        <v>66.73</v>
      </c>
      <c r="AW1499">
        <v>1.1478999999999999</v>
      </c>
      <c r="AX1499">
        <v>1520.74</v>
      </c>
      <c r="AY1499">
        <v>0.08</v>
      </c>
      <c r="AZ1499">
        <v>0.92789999999999995</v>
      </c>
      <c r="BA1499">
        <v>0.46560000000000001</v>
      </c>
      <c r="BB1499">
        <v>1.6742999999999999</v>
      </c>
      <c r="BC1499">
        <v>4.3099999999999996</v>
      </c>
      <c r="BD1499">
        <v>1.3405</v>
      </c>
      <c r="BE1499">
        <v>1.6839999999999999</v>
      </c>
      <c r="BF1499">
        <v>1.6839999999999999</v>
      </c>
      <c r="BG1499">
        <v>0.7</v>
      </c>
      <c r="BH1499">
        <v>0.7</v>
      </c>
      <c r="BI1499">
        <v>1.9470000000000001</v>
      </c>
      <c r="BJ1499">
        <v>1.9470000000000001</v>
      </c>
      <c r="BK1499">
        <v>1.0029999999999999</v>
      </c>
      <c r="BL1499">
        <v>2.0139999999999998</v>
      </c>
      <c r="BM1499">
        <v>2.0139999999999998</v>
      </c>
      <c r="BN1499">
        <v>0.154</v>
      </c>
      <c r="BO1499">
        <v>0.154</v>
      </c>
      <c r="BP1499">
        <v>1.097</v>
      </c>
      <c r="BQ1499">
        <v>1.097</v>
      </c>
      <c r="BR1499">
        <v>1.34</v>
      </c>
      <c r="BS1499">
        <v>1.476</v>
      </c>
      <c r="BT1499">
        <v>1.476</v>
      </c>
      <c r="BU1499">
        <v>0.34499999999999997</v>
      </c>
      <c r="BV1499">
        <v>1.5349999999999999</v>
      </c>
      <c r="BW1499">
        <v>2.9060000000000001</v>
      </c>
      <c r="BX1499">
        <v>-0.247</v>
      </c>
      <c r="BY1499">
        <v>-0.247</v>
      </c>
      <c r="BZ1499">
        <v>2.0945</v>
      </c>
      <c r="CA1499">
        <v>6.0179999999999998</v>
      </c>
      <c r="CB1499">
        <v>6.7220000000000004</v>
      </c>
      <c r="CC1499">
        <v>3.5979999999999999</v>
      </c>
      <c r="CD1499">
        <v>6.3360000000000003</v>
      </c>
      <c r="CE1499">
        <v>6.3E-2</v>
      </c>
      <c r="CF1499">
        <v>1849.6</v>
      </c>
      <c r="CG1499">
        <v>3.87</v>
      </c>
      <c r="CH1499">
        <v>4.577</v>
      </c>
      <c r="CI1499">
        <v>1.7150000000000001</v>
      </c>
      <c r="CJ1499">
        <v>0.47</v>
      </c>
      <c r="CK1499">
        <v>0.92500000000000004</v>
      </c>
      <c r="CL1499">
        <v>1.0860000000000001</v>
      </c>
      <c r="CM1499">
        <v>0.57599999999999996</v>
      </c>
      <c r="CN1499">
        <v>1.133</v>
      </c>
      <c r="CO1499">
        <v>0.63</v>
      </c>
      <c r="CP1499">
        <v>1.054</v>
      </c>
      <c r="CQ1499">
        <v>9.4E-2</v>
      </c>
      <c r="CR1499">
        <v>0.626</v>
      </c>
      <c r="CS1499">
        <v>0.94199999999999995</v>
      </c>
      <c r="CT1499">
        <v>0.71499999999999997</v>
      </c>
      <c r="CU1499">
        <v>0.68600000000000005</v>
      </c>
      <c r="CV1499">
        <v>0.189</v>
      </c>
      <c r="CW1499">
        <v>0.71799999999999997</v>
      </c>
      <c r="CX1499">
        <v>38.28</v>
      </c>
      <c r="CY1499">
        <v>1.56</v>
      </c>
      <c r="CZ1499">
        <v>-68</v>
      </c>
      <c r="DA1499">
        <v>0.16037999999999999</v>
      </c>
      <c r="DB1499">
        <v>24996.14</v>
      </c>
      <c r="DC1499">
        <v>74.34</v>
      </c>
      <c r="DD1499">
        <v>2.2505000000000002</v>
      </c>
      <c r="DE1499">
        <v>2.2244999999999999</v>
      </c>
      <c r="DF1499">
        <v>2.7414999999999998</v>
      </c>
      <c r="DG1499">
        <v>2.6897000000000002</v>
      </c>
      <c r="DH1499">
        <v>2.7431999999999999</v>
      </c>
      <c r="DI1499">
        <v>2.7202000000000002</v>
      </c>
      <c r="DJ1499">
        <v>2.2863000000000002</v>
      </c>
      <c r="DK1499">
        <v>2.8656999999999999</v>
      </c>
      <c r="DL1499">
        <v>2.6556000000000002</v>
      </c>
      <c r="DM1499">
        <v>3.2711999999999999</v>
      </c>
      <c r="DN1499">
        <v>36079.94</v>
      </c>
      <c r="DO1499">
        <v>6683.1450000000004</v>
      </c>
      <c r="DP1499">
        <v>0.91</v>
      </c>
      <c r="DQ1499">
        <v>1.01</v>
      </c>
      <c r="DR1499">
        <v>1.07</v>
      </c>
      <c r="DS1499">
        <v>1664265</v>
      </c>
      <c r="DT1499">
        <v>2.8</v>
      </c>
      <c r="DU1499">
        <v>6908699</v>
      </c>
      <c r="DV1499">
        <v>0.87</v>
      </c>
      <c r="DW1499">
        <v>0.9</v>
      </c>
      <c r="DX1499">
        <v>0.83</v>
      </c>
      <c r="DY1499">
        <v>3.5169999999999999</v>
      </c>
      <c r="DZ1499">
        <v>24.95</v>
      </c>
      <c r="EA1499">
        <v>78.31</v>
      </c>
      <c r="EB1499">
        <v>79.540000000000006</v>
      </c>
      <c r="EC1499">
        <v>1362.373</v>
      </c>
      <c r="ED1499">
        <v>814.23</v>
      </c>
      <c r="EE1499">
        <v>2356.1999999999998</v>
      </c>
      <c r="EF1499">
        <v>1274.3900000000001</v>
      </c>
      <c r="EG1499">
        <v>2.92</v>
      </c>
      <c r="EH1499">
        <v>18017.2</v>
      </c>
      <c r="EI1499">
        <v>29106.78</v>
      </c>
      <c r="EJ1499">
        <v>7375.68</v>
      </c>
      <c r="EK1499">
        <v>2.4878999999999998</v>
      </c>
      <c r="EL1499">
        <v>2758.1109999999999</v>
      </c>
      <c r="EM1499">
        <v>3012.91</v>
      </c>
      <c r="EN1499">
        <v>1638.1969999999999</v>
      </c>
      <c r="EO1499">
        <v>2389.5819999999999</v>
      </c>
      <c r="EP1499">
        <v>3492.462</v>
      </c>
      <c r="EQ1499">
        <v>4821.1899999999996</v>
      </c>
      <c r="ER1499">
        <v>70.39</v>
      </c>
      <c r="ES1499">
        <v>2806</v>
      </c>
      <c r="ET1499">
        <v>56.34</v>
      </c>
      <c r="EU1499">
        <v>0.05</v>
      </c>
      <c r="EV1499">
        <v>21461.93</v>
      </c>
      <c r="EW1499">
        <v>1290.7760000000001</v>
      </c>
      <c r="EX1499">
        <v>4646.71</v>
      </c>
      <c r="EY1499">
        <v>4348.82</v>
      </c>
      <c r="EZ1499">
        <v>7340.15</v>
      </c>
      <c r="FA1499">
        <v>81.34</v>
      </c>
      <c r="FB1499">
        <v>1.2491000000000001</v>
      </c>
      <c r="FC1499">
        <v>6.3887999999999998</v>
      </c>
      <c r="FD1499">
        <v>0.746</v>
      </c>
      <c r="FE1499">
        <v>7.7914000000000003</v>
      </c>
      <c r="FF1499">
        <v>1.5492999999999999</v>
      </c>
      <c r="FG1499">
        <v>1.5492999999999999</v>
      </c>
      <c r="FH1499">
        <v>0.15229999999999999</v>
      </c>
      <c r="FI1499">
        <v>1.9518</v>
      </c>
      <c r="FJ1499">
        <v>0.51290000000000002</v>
      </c>
      <c r="FK1499">
        <v>1.9039999999999999</v>
      </c>
      <c r="FL1499">
        <v>4.3099999999999999E-2</v>
      </c>
      <c r="FM1499">
        <v>0.8478</v>
      </c>
      <c r="FN1499">
        <v>1.216</v>
      </c>
      <c r="FO1499">
        <v>5.8299999999999998E-2</v>
      </c>
      <c r="FP1499">
        <v>1.4436</v>
      </c>
      <c r="FQ1499">
        <v>1.32375</v>
      </c>
      <c r="FR1499">
        <v>2.6875</v>
      </c>
      <c r="FS1499">
        <v>-16.03</v>
      </c>
      <c r="FT1499">
        <v>-22.85</v>
      </c>
      <c r="FU1499">
        <v>-48.58</v>
      </c>
      <c r="FV1499">
        <v>-46</v>
      </c>
      <c r="FW1499">
        <v>17.176100000000002</v>
      </c>
      <c r="FX1499">
        <v>18.73</v>
      </c>
      <c r="FY1499">
        <v>1465.02</v>
      </c>
      <c r="FZ1499">
        <v>64293.61</v>
      </c>
    </row>
    <row r="1500" spans="1:182" x14ac:dyDescent="0.2">
      <c r="A1500" s="3">
        <v>44509</v>
      </c>
      <c r="B1500">
        <v>4155.3999999999996</v>
      </c>
      <c r="C1500">
        <v>1.96</v>
      </c>
      <c r="D1500">
        <v>140.08000000000001</v>
      </c>
      <c r="E1500">
        <v>172.08</v>
      </c>
      <c r="F1500">
        <v>4.9741999999999997</v>
      </c>
      <c r="G1500">
        <v>0.80010000000000003</v>
      </c>
      <c r="H1500">
        <v>0.83460000000000001</v>
      </c>
      <c r="I1500">
        <v>0.72660000000000002</v>
      </c>
      <c r="J1500">
        <v>0.6331</v>
      </c>
      <c r="K1500">
        <v>0.53180000000000005</v>
      </c>
      <c r="L1500">
        <v>0.88749999999999996</v>
      </c>
      <c r="M1500">
        <v>1.6014999999999999</v>
      </c>
      <c r="N1500">
        <v>1.6798</v>
      </c>
      <c r="O1500">
        <v>2.0276999999999998</v>
      </c>
      <c r="P1500">
        <v>2.6307999999999998</v>
      </c>
      <c r="Q1500">
        <v>3.2338</v>
      </c>
      <c r="R1500">
        <v>3.2945000000000002</v>
      </c>
      <c r="S1500">
        <v>0.629</v>
      </c>
      <c r="T1500">
        <v>1.1178999999999999</v>
      </c>
      <c r="U1500">
        <v>2.2799999999999998</v>
      </c>
      <c r="V1500">
        <v>2.8801999999999999</v>
      </c>
      <c r="W1500">
        <v>2.3365999999999998</v>
      </c>
      <c r="X1500">
        <v>3.1183000000000001</v>
      </c>
      <c r="Y1500">
        <v>3.9068999999999998</v>
      </c>
      <c r="Z1500">
        <v>3.9363000000000001</v>
      </c>
      <c r="AA1500">
        <v>0.63739999999999997</v>
      </c>
      <c r="AB1500">
        <v>2.8086000000000002</v>
      </c>
      <c r="AC1500">
        <v>1.1066</v>
      </c>
      <c r="AD1500">
        <v>1.2048000000000001</v>
      </c>
      <c r="AE1500">
        <v>1.3653999999999999</v>
      </c>
      <c r="AF1500">
        <v>0.69340000000000002</v>
      </c>
      <c r="AG1500">
        <v>0.59299999999999997</v>
      </c>
      <c r="AH1500">
        <v>6.2644000000000002</v>
      </c>
      <c r="AI1500">
        <v>40.282200000000003</v>
      </c>
      <c r="AJ1500">
        <v>0.80410000000000004</v>
      </c>
      <c r="AK1500">
        <v>15886.54</v>
      </c>
      <c r="AR1500">
        <v>1.758</v>
      </c>
      <c r="AT1500">
        <v>62.93</v>
      </c>
      <c r="AU1500">
        <v>67.55</v>
      </c>
      <c r="AW1500">
        <v>1.1593</v>
      </c>
      <c r="AX1500">
        <v>1524.03</v>
      </c>
      <c r="AY1500">
        <v>0.08</v>
      </c>
      <c r="AZ1500">
        <v>0.92520000000000002</v>
      </c>
      <c r="BA1500">
        <v>0.46870000000000001</v>
      </c>
      <c r="BB1500">
        <v>1.6866000000000001</v>
      </c>
      <c r="BC1500">
        <v>4.1500000000000004</v>
      </c>
      <c r="BD1500">
        <v>1.3556999999999999</v>
      </c>
      <c r="BE1500">
        <v>1.593</v>
      </c>
      <c r="BF1500">
        <v>1.593</v>
      </c>
      <c r="BG1500">
        <v>0.629</v>
      </c>
      <c r="BH1500">
        <v>0.629</v>
      </c>
      <c r="BI1500">
        <v>1.8819999999999999</v>
      </c>
      <c r="BJ1500">
        <v>1.8819999999999999</v>
      </c>
      <c r="BK1500">
        <v>0.92200000000000004</v>
      </c>
      <c r="BL1500">
        <v>1.9490000000000001</v>
      </c>
      <c r="BM1500">
        <v>1.9490000000000001</v>
      </c>
      <c r="BN1500">
        <v>0.14799999999999999</v>
      </c>
      <c r="BO1500">
        <v>0.14799999999999999</v>
      </c>
      <c r="BP1500">
        <v>1.0149999999999999</v>
      </c>
      <c r="BQ1500">
        <v>1.0149999999999999</v>
      </c>
      <c r="BR1500">
        <v>1.2470000000000001</v>
      </c>
      <c r="BS1500">
        <v>1.3759999999999999</v>
      </c>
      <c r="BT1500">
        <v>1.3759999999999999</v>
      </c>
      <c r="BU1500">
        <v>0.28999999999999998</v>
      </c>
      <c r="BV1500">
        <v>1.4339999999999999</v>
      </c>
      <c r="BW1500">
        <v>2.8969999999999998</v>
      </c>
      <c r="BX1500">
        <v>-0.29799999999999999</v>
      </c>
      <c r="BY1500">
        <v>-0.29799999999999999</v>
      </c>
      <c r="BZ1500">
        <v>2.0910000000000002</v>
      </c>
      <c r="CA1500">
        <v>6.0309999999999997</v>
      </c>
      <c r="CB1500">
        <v>6.7549999999999999</v>
      </c>
      <c r="CC1500">
        <v>3.6070000000000002</v>
      </c>
      <c r="CD1500">
        <v>6.2930000000000001</v>
      </c>
      <c r="CE1500">
        <v>6.4000000000000001E-2</v>
      </c>
      <c r="CF1500">
        <v>1831.92</v>
      </c>
      <c r="CG1500">
        <v>3.87</v>
      </c>
      <c r="CH1500">
        <v>4.577</v>
      </c>
      <c r="CI1500">
        <v>1.72</v>
      </c>
      <c r="CJ1500">
        <v>0.33400000000000002</v>
      </c>
      <c r="CK1500">
        <v>0.82399999999999995</v>
      </c>
      <c r="CL1500">
        <v>0.96399999999999997</v>
      </c>
      <c r="CM1500">
        <v>0.45200000000000001</v>
      </c>
      <c r="CN1500">
        <v>1.012</v>
      </c>
      <c r="CO1500">
        <v>0.504</v>
      </c>
      <c r="CP1500">
        <v>0.92700000000000005</v>
      </c>
      <c r="CQ1500">
        <v>8.4000000000000005E-2</v>
      </c>
      <c r="CR1500">
        <v>0.50700000000000001</v>
      </c>
      <c r="CS1500">
        <v>0.81</v>
      </c>
      <c r="CT1500">
        <v>0.59699999999999998</v>
      </c>
      <c r="CU1500">
        <v>0.56599999999999995</v>
      </c>
      <c r="CV1500">
        <v>0.14000000000000001</v>
      </c>
      <c r="CW1500">
        <v>0.60599999999999998</v>
      </c>
      <c r="CX1500">
        <v>38.590000000000003</v>
      </c>
      <c r="CY1500">
        <v>1.58</v>
      </c>
      <c r="CZ1500">
        <v>-67</v>
      </c>
      <c r="DA1500">
        <v>0.15962999999999999</v>
      </c>
      <c r="DB1500">
        <v>24813.13</v>
      </c>
      <c r="DC1500">
        <v>74.13</v>
      </c>
      <c r="DD1500">
        <v>2.1615000000000002</v>
      </c>
      <c r="DE1500">
        <v>2.1366000000000001</v>
      </c>
      <c r="DF1500">
        <v>2.6680999999999999</v>
      </c>
      <c r="DG1500">
        <v>2.6185</v>
      </c>
      <c r="DH1500">
        <v>2.6778</v>
      </c>
      <c r="DI1500">
        <v>2.6568999999999998</v>
      </c>
      <c r="DJ1500">
        <v>2.1815000000000002</v>
      </c>
      <c r="DK1500">
        <v>2.7686000000000002</v>
      </c>
      <c r="DL1500">
        <v>2.5503999999999998</v>
      </c>
      <c r="DM1500">
        <v>3.1699000000000002</v>
      </c>
      <c r="DN1500">
        <v>36319.980000000003</v>
      </c>
      <c r="DO1500">
        <v>6669.9250000000002</v>
      </c>
      <c r="DP1500">
        <v>0.91</v>
      </c>
      <c r="DQ1500">
        <v>1.02</v>
      </c>
      <c r="DR1500">
        <v>1.07</v>
      </c>
      <c r="DS1500">
        <v>1667634</v>
      </c>
      <c r="DT1500">
        <v>2.82</v>
      </c>
      <c r="DU1500">
        <v>6975288</v>
      </c>
      <c r="DV1500">
        <v>0.87</v>
      </c>
      <c r="DW1500">
        <v>0.9</v>
      </c>
      <c r="DX1500">
        <v>0.83</v>
      </c>
      <c r="DY1500">
        <v>3.516</v>
      </c>
      <c r="DZ1500">
        <v>24.82</v>
      </c>
      <c r="EA1500">
        <v>73.02</v>
      </c>
      <c r="EB1500">
        <v>73.569999999999993</v>
      </c>
      <c r="EC1500">
        <v>1362.2380000000001</v>
      </c>
      <c r="ED1500">
        <v>813.01</v>
      </c>
      <c r="EE1500">
        <v>2369.8000000000002</v>
      </c>
      <c r="EF1500">
        <v>1272.95</v>
      </c>
      <c r="EG1500">
        <v>2.8940000000000001</v>
      </c>
      <c r="EH1500">
        <v>18044.25</v>
      </c>
      <c r="EI1500">
        <v>29285.46</v>
      </c>
      <c r="EJ1500">
        <v>7441.67</v>
      </c>
      <c r="EK1500">
        <v>2.4824000000000002</v>
      </c>
      <c r="EL1500">
        <v>2785.5509999999999</v>
      </c>
      <c r="EM1500">
        <v>3057.9549999999999</v>
      </c>
      <c r="EN1500">
        <v>1643.97</v>
      </c>
      <c r="EO1500">
        <v>2427.2919999999999</v>
      </c>
      <c r="EP1500">
        <v>3507.002</v>
      </c>
      <c r="EQ1500">
        <v>4846.74</v>
      </c>
      <c r="ER1500">
        <v>71.180000000000007</v>
      </c>
      <c r="ES1500">
        <v>2700</v>
      </c>
      <c r="ET1500">
        <v>57.22</v>
      </c>
      <c r="EU1500">
        <v>0.05</v>
      </c>
      <c r="EV1500">
        <v>21594.52</v>
      </c>
      <c r="EW1500">
        <v>1297.854</v>
      </c>
      <c r="EX1500">
        <v>4685.25</v>
      </c>
      <c r="EY1500">
        <v>4344.63</v>
      </c>
      <c r="EZ1500">
        <v>7274.04</v>
      </c>
      <c r="FA1500">
        <v>84.15</v>
      </c>
      <c r="FB1500">
        <v>1.2438</v>
      </c>
      <c r="FC1500">
        <v>6.3928000000000003</v>
      </c>
      <c r="FD1500">
        <v>0.73760000000000003</v>
      </c>
      <c r="FE1500">
        <v>7.7906000000000004</v>
      </c>
      <c r="FF1500">
        <v>1.4358</v>
      </c>
      <c r="FG1500">
        <v>1.4358</v>
      </c>
      <c r="FH1500">
        <v>0.12690000000000001</v>
      </c>
      <c r="FI1500">
        <v>1.8542000000000001</v>
      </c>
      <c r="FJ1500">
        <v>0.42080000000000001</v>
      </c>
      <c r="FK1500">
        <v>1.8178000000000001</v>
      </c>
      <c r="FL1500">
        <v>3.7999999999999999E-2</v>
      </c>
      <c r="FM1500">
        <v>0.72629999999999995</v>
      </c>
      <c r="FN1500">
        <v>1.0812999999999999</v>
      </c>
      <c r="FO1500">
        <v>5.5800000000000002E-2</v>
      </c>
      <c r="FP1500">
        <v>1.3185</v>
      </c>
      <c r="FQ1500">
        <v>1.2124999999999999</v>
      </c>
      <c r="FR1500">
        <v>2.1150000000000002</v>
      </c>
      <c r="FS1500">
        <v>-15.15</v>
      </c>
      <c r="FT1500">
        <v>-22.54</v>
      </c>
      <c r="FU1500">
        <v>-49.15</v>
      </c>
      <c r="FV1500">
        <v>-47.375</v>
      </c>
      <c r="FW1500">
        <v>18.062000000000001</v>
      </c>
      <c r="FX1500">
        <v>17.78</v>
      </c>
      <c r="FY1500">
        <v>1461.5</v>
      </c>
      <c r="FZ1500">
        <v>67734.039999999994</v>
      </c>
    </row>
    <row r="1501" spans="1:182" x14ac:dyDescent="0.2">
      <c r="A1501" s="3">
        <v>44508</v>
      </c>
      <c r="B1501">
        <v>4172.82</v>
      </c>
      <c r="C1501">
        <v>1.92</v>
      </c>
      <c r="D1501">
        <v>138.82</v>
      </c>
      <c r="E1501">
        <v>171.82</v>
      </c>
      <c r="F1501">
        <v>4.9602000000000004</v>
      </c>
      <c r="G1501">
        <v>0.82720000000000005</v>
      </c>
      <c r="H1501">
        <v>0.78900000000000003</v>
      </c>
      <c r="I1501">
        <v>0.78525</v>
      </c>
      <c r="J1501">
        <v>0.70709999999999995</v>
      </c>
      <c r="K1501">
        <v>0.60050000000000003</v>
      </c>
      <c r="L1501">
        <v>0.86009999999999998</v>
      </c>
      <c r="M1501">
        <v>1.5797000000000001</v>
      </c>
      <c r="N1501">
        <v>1.7076</v>
      </c>
      <c r="O1501">
        <v>2.0598999999999998</v>
      </c>
      <c r="P1501">
        <v>2.6671</v>
      </c>
      <c r="Q1501">
        <v>3.2685</v>
      </c>
      <c r="R1501">
        <v>3.3273999999999999</v>
      </c>
      <c r="S1501">
        <v>0.66949999999999998</v>
      </c>
      <c r="T1501">
        <v>0.97970000000000002</v>
      </c>
      <c r="U1501">
        <v>2.319</v>
      </c>
      <c r="V1501">
        <v>2.9074</v>
      </c>
      <c r="W1501">
        <v>2.3685</v>
      </c>
      <c r="X1501">
        <v>3.1547999999999998</v>
      </c>
      <c r="Y1501">
        <v>3.9443999999999999</v>
      </c>
      <c r="Z1501">
        <v>3.9718</v>
      </c>
      <c r="AA1501">
        <v>0.66559999999999997</v>
      </c>
      <c r="AB1501">
        <v>2.8448000000000002</v>
      </c>
      <c r="AC1501">
        <v>1.0725</v>
      </c>
      <c r="AD1501">
        <v>1.1738</v>
      </c>
      <c r="AE1501">
        <v>1.3448</v>
      </c>
      <c r="AF1501">
        <v>0.69359999999999999</v>
      </c>
      <c r="AG1501">
        <v>0.59260000000000002</v>
      </c>
      <c r="AH1501">
        <v>6.2596999999999996</v>
      </c>
      <c r="AI1501">
        <v>40.310099999999998</v>
      </c>
      <c r="AJ1501">
        <v>0.80369999999999997</v>
      </c>
      <c r="AK1501">
        <v>15982.36</v>
      </c>
      <c r="AR1501">
        <v>1.7732600000000001</v>
      </c>
      <c r="AT1501">
        <v>62.77</v>
      </c>
      <c r="AU1501">
        <v>67.45</v>
      </c>
      <c r="AW1501">
        <v>1.1587000000000001</v>
      </c>
      <c r="AX1501">
        <v>1535.41</v>
      </c>
      <c r="AY1501">
        <v>0.08</v>
      </c>
      <c r="AZ1501">
        <v>0.90739999999999998</v>
      </c>
      <c r="BA1501">
        <v>0.45989999999999998</v>
      </c>
      <c r="BB1501">
        <v>1.6876</v>
      </c>
      <c r="BC1501">
        <v>4.29</v>
      </c>
      <c r="BD1501">
        <v>1.3563000000000001</v>
      </c>
      <c r="BE1501">
        <v>1.63</v>
      </c>
      <c r="BF1501">
        <v>1.63</v>
      </c>
      <c r="BG1501">
        <v>0.65500000000000003</v>
      </c>
      <c r="BH1501">
        <v>0.65500000000000003</v>
      </c>
      <c r="BI1501">
        <v>1.9059999999999999</v>
      </c>
      <c r="BJ1501">
        <v>1.9059999999999999</v>
      </c>
      <c r="BK1501">
        <v>0.95199999999999996</v>
      </c>
      <c r="BL1501">
        <v>1.9770000000000001</v>
      </c>
      <c r="BM1501">
        <v>1.9770000000000001</v>
      </c>
      <c r="BN1501">
        <v>0.153</v>
      </c>
      <c r="BO1501">
        <v>0.153</v>
      </c>
      <c r="BP1501">
        <v>1.042</v>
      </c>
      <c r="BQ1501">
        <v>1.042</v>
      </c>
      <c r="BR1501">
        <v>1.278</v>
      </c>
      <c r="BS1501">
        <v>1.4</v>
      </c>
      <c r="BT1501">
        <v>1.4</v>
      </c>
      <c r="BU1501">
        <v>0.29899999999999999</v>
      </c>
      <c r="BV1501">
        <v>1.466</v>
      </c>
      <c r="BW1501">
        <v>2.9</v>
      </c>
      <c r="BX1501">
        <v>-0.24299999999999999</v>
      </c>
      <c r="BY1501">
        <v>-0.24299999999999999</v>
      </c>
      <c r="BZ1501">
        <v>2.109</v>
      </c>
      <c r="CA1501">
        <v>6.0359999999999996</v>
      </c>
      <c r="CB1501">
        <v>6.7690000000000001</v>
      </c>
      <c r="CC1501">
        <v>3.5859999999999999</v>
      </c>
      <c r="CD1501">
        <v>6.3010000000000002</v>
      </c>
      <c r="CE1501">
        <v>6.0999999999999999E-2</v>
      </c>
      <c r="CF1501">
        <v>1824.18</v>
      </c>
      <c r="CG1501">
        <v>3.87</v>
      </c>
      <c r="CH1501">
        <v>4.577</v>
      </c>
      <c r="CI1501">
        <v>1.7130000000000001</v>
      </c>
      <c r="CJ1501">
        <v>0.26600000000000001</v>
      </c>
      <c r="CK1501">
        <v>0.85599999999999998</v>
      </c>
      <c r="CL1501">
        <v>1.016</v>
      </c>
      <c r="CM1501">
        <v>0.41699999999999998</v>
      </c>
      <c r="CN1501">
        <v>1.0720000000000001</v>
      </c>
      <c r="CO1501">
        <v>0.47499999999999998</v>
      </c>
      <c r="CP1501">
        <v>1.004</v>
      </c>
      <c r="CQ1501">
        <v>0.09</v>
      </c>
      <c r="CR1501">
        <v>0.47899999999999998</v>
      </c>
      <c r="CS1501">
        <v>0.89</v>
      </c>
      <c r="CT1501">
        <v>0.56899999999999995</v>
      </c>
      <c r="CU1501">
        <v>0.56000000000000005</v>
      </c>
      <c r="CV1501">
        <v>0.14000000000000001</v>
      </c>
      <c r="CW1501">
        <v>0.61499999999999999</v>
      </c>
      <c r="CX1501">
        <v>38.39</v>
      </c>
      <c r="CY1501">
        <v>1.5874999999999999</v>
      </c>
      <c r="CZ1501">
        <v>-67</v>
      </c>
      <c r="DA1501">
        <v>0.15975</v>
      </c>
      <c r="DB1501">
        <v>24763.77</v>
      </c>
      <c r="DC1501">
        <v>74.28</v>
      </c>
      <c r="DD1501">
        <v>2.2002999999999999</v>
      </c>
      <c r="DE1501">
        <v>2.1749999999999998</v>
      </c>
      <c r="DF1501">
        <v>2.6907999999999999</v>
      </c>
      <c r="DG1501">
        <v>2.6402999999999999</v>
      </c>
      <c r="DH1501">
        <v>2.7042999999999999</v>
      </c>
      <c r="DI1501">
        <v>2.6833999999999998</v>
      </c>
      <c r="DJ1501">
        <v>2.2267000000000001</v>
      </c>
      <c r="DK1501">
        <v>2.8117999999999999</v>
      </c>
      <c r="DL1501">
        <v>2.5928</v>
      </c>
      <c r="DM1501">
        <v>3.2130000000000001</v>
      </c>
      <c r="DN1501">
        <v>36432.22</v>
      </c>
      <c r="DO1501">
        <v>6632.2969999999996</v>
      </c>
      <c r="DP1501">
        <v>0.91</v>
      </c>
      <c r="DQ1501">
        <v>1.01</v>
      </c>
      <c r="DR1501">
        <v>1.05</v>
      </c>
      <c r="DS1501">
        <v>1662008</v>
      </c>
      <c r="DT1501">
        <v>2.76</v>
      </c>
      <c r="DU1501">
        <v>6944173</v>
      </c>
      <c r="DV1501">
        <v>0.86</v>
      </c>
      <c r="DW1501">
        <v>0.89</v>
      </c>
      <c r="DX1501">
        <v>0.81</v>
      </c>
      <c r="DY1501">
        <v>3.4449999999999998</v>
      </c>
      <c r="DZ1501">
        <v>25</v>
      </c>
      <c r="EA1501">
        <v>70.97</v>
      </c>
      <c r="EB1501">
        <v>71.989999999999995</v>
      </c>
      <c r="EC1501">
        <v>1366.643</v>
      </c>
      <c r="ED1501">
        <v>810.58</v>
      </c>
      <c r="EE1501">
        <v>2377.9299999999998</v>
      </c>
      <c r="EF1501">
        <v>1268.82</v>
      </c>
      <c r="EG1501">
        <v>2.8980000000000001</v>
      </c>
      <c r="EH1501">
        <v>18068.55</v>
      </c>
      <c r="EI1501">
        <v>29507.05</v>
      </c>
      <c r="EJ1501">
        <v>7396.22</v>
      </c>
      <c r="EK1501">
        <v>2.4796999999999998</v>
      </c>
      <c r="EL1501">
        <v>2794.6210000000001</v>
      </c>
      <c r="EM1501">
        <v>3072.5059999999999</v>
      </c>
      <c r="EN1501">
        <v>1645.778</v>
      </c>
      <c r="EO1501">
        <v>2442.7420000000002</v>
      </c>
      <c r="EP1501">
        <v>3498.6309999999999</v>
      </c>
      <c r="EQ1501">
        <v>4848.18</v>
      </c>
      <c r="ER1501">
        <v>71.510000000000005</v>
      </c>
      <c r="ES1501">
        <v>2810</v>
      </c>
      <c r="ET1501">
        <v>57.46</v>
      </c>
      <c r="EU1501">
        <v>0.05</v>
      </c>
      <c r="EV1501">
        <v>21556.54</v>
      </c>
      <c r="EW1501">
        <v>1294.4680000000001</v>
      </c>
      <c r="EX1501">
        <v>4701.7</v>
      </c>
      <c r="EY1501">
        <v>4352.53</v>
      </c>
      <c r="EZ1501">
        <v>7300.4</v>
      </c>
      <c r="FA1501">
        <v>81.93</v>
      </c>
      <c r="FB1501">
        <v>1.2442</v>
      </c>
      <c r="FC1501">
        <v>6.3926999999999996</v>
      </c>
      <c r="FD1501">
        <v>0.73709999999999998</v>
      </c>
      <c r="FE1501">
        <v>7.7885</v>
      </c>
      <c r="FF1501">
        <v>1.4897</v>
      </c>
      <c r="FG1501">
        <v>1.4897</v>
      </c>
      <c r="FH1501">
        <v>0.13189999999999999</v>
      </c>
      <c r="FI1501">
        <v>1.8984000000000001</v>
      </c>
      <c r="FJ1501">
        <v>0.44259999999999999</v>
      </c>
      <c r="FK1501">
        <v>1.8815999999999999</v>
      </c>
      <c r="FL1501">
        <v>3.5499999999999997E-2</v>
      </c>
      <c r="FM1501">
        <v>0.7167</v>
      </c>
      <c r="FN1501">
        <v>1.1169</v>
      </c>
      <c r="FO1501">
        <v>5.8299999999999998E-2</v>
      </c>
      <c r="FP1501">
        <v>1.3703000000000001</v>
      </c>
      <c r="FQ1501">
        <v>1.2569999999999999</v>
      </c>
      <c r="FR1501">
        <v>1.135</v>
      </c>
      <c r="FS1501">
        <v>-15.12</v>
      </c>
      <c r="FT1501">
        <v>-23.375</v>
      </c>
      <c r="FU1501">
        <v>-48</v>
      </c>
      <c r="FV1501">
        <v>-48.05</v>
      </c>
      <c r="FW1501">
        <v>17.1981</v>
      </c>
      <c r="FX1501">
        <v>17.22</v>
      </c>
      <c r="FY1501">
        <v>1467.57</v>
      </c>
      <c r="FZ1501">
        <v>66138.539999999994</v>
      </c>
    </row>
    <row r="1502" spans="1:182" x14ac:dyDescent="0.2">
      <c r="A1502" s="3">
        <v>44507</v>
      </c>
      <c r="B1502">
        <v>4175.97</v>
      </c>
      <c r="C1502">
        <v>1.99</v>
      </c>
      <c r="D1502">
        <v>148.87</v>
      </c>
      <c r="E1502">
        <v>180.87</v>
      </c>
      <c r="F1502">
        <v>4.9664999999999999</v>
      </c>
      <c r="G1502">
        <v>0.82199999999999995</v>
      </c>
      <c r="H1502">
        <v>0.74299999999999999</v>
      </c>
      <c r="I1502">
        <v>0.78769999999999996</v>
      </c>
      <c r="J1502">
        <v>0.70950000000000002</v>
      </c>
      <c r="K1502">
        <v>0.60960000000000003</v>
      </c>
      <c r="L1502">
        <v>0.8357</v>
      </c>
      <c r="M1502">
        <v>1.6400999999999999</v>
      </c>
      <c r="N1502">
        <v>1.6612</v>
      </c>
      <c r="O1502">
        <v>2.0190999999999999</v>
      </c>
      <c r="P1502">
        <v>2.6335999999999999</v>
      </c>
      <c r="Q1502">
        <v>3.2443</v>
      </c>
      <c r="R1502">
        <v>3.3047</v>
      </c>
      <c r="S1502">
        <v>0.63149999999999995</v>
      </c>
      <c r="T1502">
        <v>0.97940000000000005</v>
      </c>
      <c r="U1502">
        <v>2.2757000000000001</v>
      </c>
      <c r="V1502">
        <v>2.8837999999999999</v>
      </c>
      <c r="W1502">
        <v>2.3283</v>
      </c>
      <c r="X1502">
        <v>3.1179999999999999</v>
      </c>
      <c r="Y1502">
        <v>3.92</v>
      </c>
      <c r="Z1502">
        <v>3.9521000000000002</v>
      </c>
      <c r="AA1502">
        <v>0.64119999999999999</v>
      </c>
      <c r="AB1502">
        <v>2.8233000000000001</v>
      </c>
      <c r="AC1502">
        <v>1.0461</v>
      </c>
      <c r="AD1502">
        <v>1.1520999999999999</v>
      </c>
      <c r="AE1502">
        <v>1.3274999999999999</v>
      </c>
      <c r="AF1502">
        <v>0.69399999999999995</v>
      </c>
      <c r="AG1502">
        <v>0.5948</v>
      </c>
      <c r="AH1502">
        <v>6.2484999999999999</v>
      </c>
      <c r="AI1502">
        <v>40.409399999999998</v>
      </c>
      <c r="AJ1502">
        <v>0.80289999999999995</v>
      </c>
      <c r="AK1502">
        <v>15971.59</v>
      </c>
      <c r="AR1502">
        <v>1.7334400000000001</v>
      </c>
      <c r="AT1502">
        <v>62.32</v>
      </c>
      <c r="AU1502">
        <v>66.88</v>
      </c>
      <c r="AW1502">
        <v>1.1567000000000001</v>
      </c>
      <c r="AX1502">
        <v>1531.73</v>
      </c>
      <c r="AY1502">
        <v>0.08</v>
      </c>
      <c r="AZ1502">
        <v>0.90480000000000005</v>
      </c>
      <c r="BA1502">
        <v>0.44919999999999999</v>
      </c>
      <c r="BB1502">
        <v>1.6819999999999999</v>
      </c>
      <c r="BC1502">
        <v>4.6399999999999997</v>
      </c>
      <c r="BD1502">
        <v>1.3498000000000001</v>
      </c>
      <c r="BE1502">
        <v>1.59</v>
      </c>
      <c r="BF1502">
        <v>1.59</v>
      </c>
      <c r="BG1502">
        <v>0.63600000000000001</v>
      </c>
      <c r="BH1502">
        <v>0.63600000000000001</v>
      </c>
      <c r="BI1502">
        <v>1.883</v>
      </c>
      <c r="BJ1502">
        <v>1.883</v>
      </c>
      <c r="BK1502">
        <v>0.92500000000000004</v>
      </c>
      <c r="BL1502">
        <v>1.9590000000000001</v>
      </c>
      <c r="BM1502">
        <v>1.9590000000000001</v>
      </c>
      <c r="BN1502">
        <v>0.152</v>
      </c>
      <c r="BO1502">
        <v>0.152</v>
      </c>
      <c r="BP1502">
        <v>1.014</v>
      </c>
      <c r="BQ1502">
        <v>1.014</v>
      </c>
      <c r="BR1502">
        <v>1.2430000000000001</v>
      </c>
      <c r="BS1502">
        <v>1.3620000000000001</v>
      </c>
      <c r="BT1502">
        <v>1.3620000000000001</v>
      </c>
      <c r="BU1502">
        <v>0.29299999999999998</v>
      </c>
      <c r="BV1502">
        <v>1.423</v>
      </c>
      <c r="BW1502">
        <v>2.8889999999999998</v>
      </c>
      <c r="BX1502">
        <v>-0.28000000000000003</v>
      </c>
      <c r="BY1502">
        <v>-0.28000000000000003</v>
      </c>
      <c r="BZ1502">
        <v>2.12</v>
      </c>
      <c r="CA1502">
        <v>6.0609999999999999</v>
      </c>
      <c r="CB1502">
        <v>6.8150000000000004</v>
      </c>
      <c r="CC1502">
        <v>3.6520000000000001</v>
      </c>
      <c r="CD1502">
        <v>6.3579999999999997</v>
      </c>
      <c r="CE1502">
        <v>0.06</v>
      </c>
      <c r="CF1502">
        <v>1818.36</v>
      </c>
      <c r="CG1502">
        <v>3.87</v>
      </c>
      <c r="CH1502">
        <v>4.577</v>
      </c>
      <c r="CI1502">
        <v>1.7529999999999999</v>
      </c>
      <c r="CJ1502">
        <v>0.247</v>
      </c>
      <c r="CK1502">
        <v>0.84499999999999997</v>
      </c>
      <c r="CL1502">
        <v>1.014</v>
      </c>
      <c r="CM1502">
        <v>0.40799999999999997</v>
      </c>
      <c r="CN1502">
        <v>1.075</v>
      </c>
      <c r="CO1502">
        <v>0.46600000000000003</v>
      </c>
      <c r="CP1502">
        <v>1.016</v>
      </c>
      <c r="CQ1502">
        <v>8.2000000000000003E-2</v>
      </c>
      <c r="CR1502">
        <v>0.47599999999999998</v>
      </c>
      <c r="CS1502">
        <v>0.90200000000000002</v>
      </c>
      <c r="CT1502">
        <v>0.56499999999999995</v>
      </c>
      <c r="CU1502">
        <v>0.55500000000000005</v>
      </c>
      <c r="CV1502">
        <v>0.14000000000000001</v>
      </c>
      <c r="CW1502">
        <v>0.60699999999999998</v>
      </c>
      <c r="CX1502">
        <v>38.07</v>
      </c>
      <c r="CY1502">
        <v>1.64</v>
      </c>
      <c r="CZ1502">
        <v>-67</v>
      </c>
      <c r="DA1502">
        <v>0.16003999999999999</v>
      </c>
      <c r="DB1502">
        <v>24870.51</v>
      </c>
      <c r="DC1502">
        <v>73.33</v>
      </c>
      <c r="DD1502">
        <v>2.1520999999999999</v>
      </c>
      <c r="DE1502">
        <v>2.1265000000000001</v>
      </c>
      <c r="DF1502">
        <v>2.6648000000000001</v>
      </c>
      <c r="DG1502">
        <v>2.6152000000000002</v>
      </c>
      <c r="DH1502">
        <v>2.6812</v>
      </c>
      <c r="DI1502">
        <v>2.6602000000000001</v>
      </c>
      <c r="DJ1502">
        <v>2.1798000000000002</v>
      </c>
      <c r="DK1502">
        <v>2.7932999999999999</v>
      </c>
      <c r="DL1502">
        <v>2.5449999999999999</v>
      </c>
      <c r="DM1502">
        <v>3.1913</v>
      </c>
      <c r="DN1502">
        <v>36327.949999999997</v>
      </c>
      <c r="DO1502">
        <v>6581.7849999999999</v>
      </c>
      <c r="DP1502">
        <v>0.92</v>
      </c>
      <c r="DQ1502">
        <v>1.02</v>
      </c>
      <c r="DR1502">
        <v>1.06</v>
      </c>
      <c r="DS1502">
        <v>1667354</v>
      </c>
      <c r="DT1502">
        <v>2.84</v>
      </c>
      <c r="DU1502">
        <v>6958663</v>
      </c>
      <c r="DV1502">
        <v>0.86</v>
      </c>
      <c r="DW1502">
        <v>0.89</v>
      </c>
      <c r="DX1502">
        <v>0.82</v>
      </c>
      <c r="DY1502">
        <v>3.57</v>
      </c>
      <c r="DZ1502">
        <v>24.37</v>
      </c>
      <c r="EA1502">
        <v>66.900000000000006</v>
      </c>
      <c r="EB1502">
        <v>68.430000000000007</v>
      </c>
      <c r="EC1502">
        <v>1367.4090000000001</v>
      </c>
      <c r="ED1502">
        <v>808.09</v>
      </c>
      <c r="EE1502">
        <v>2373.27</v>
      </c>
      <c r="EF1502">
        <v>1264.07</v>
      </c>
      <c r="EG1502">
        <v>2.8450000000000002</v>
      </c>
      <c r="EH1502">
        <v>17916.8</v>
      </c>
      <c r="EI1502">
        <v>29611.57</v>
      </c>
      <c r="EJ1502">
        <v>7340.77</v>
      </c>
      <c r="EK1502">
        <v>2.4765999999999999</v>
      </c>
      <c r="EL1502">
        <v>2790.5639999999999</v>
      </c>
      <c r="EM1502">
        <v>3069.8820000000001</v>
      </c>
      <c r="EN1502">
        <v>1642.4960000000001</v>
      </c>
      <c r="EO1502">
        <v>2437.0830000000001</v>
      </c>
      <c r="EP1502">
        <v>3491.5680000000002</v>
      </c>
      <c r="EQ1502">
        <v>4842.3500000000004</v>
      </c>
      <c r="ER1502">
        <v>70.709999999999994</v>
      </c>
      <c r="ES1502">
        <v>2810</v>
      </c>
      <c r="ET1502">
        <v>56.79</v>
      </c>
      <c r="EU1502">
        <v>0.05</v>
      </c>
      <c r="EV1502">
        <v>21455.82</v>
      </c>
      <c r="EW1502">
        <v>1290.008</v>
      </c>
      <c r="EX1502">
        <v>4697.53</v>
      </c>
      <c r="EY1502">
        <v>4363.04</v>
      </c>
      <c r="EZ1502">
        <v>7303.96</v>
      </c>
      <c r="FA1502">
        <v>81.27</v>
      </c>
      <c r="FB1502">
        <v>1.2457</v>
      </c>
      <c r="FC1502">
        <v>6.3987999999999996</v>
      </c>
      <c r="FD1502">
        <v>0.7409</v>
      </c>
      <c r="FE1502">
        <v>7.7827999999999999</v>
      </c>
      <c r="FF1502">
        <v>1.4513</v>
      </c>
      <c r="FG1502">
        <v>1.4513</v>
      </c>
      <c r="FH1502">
        <v>0.12690000000000001</v>
      </c>
      <c r="FI1502">
        <v>1.8945000000000001</v>
      </c>
      <c r="FJ1502">
        <v>0.40079999999999999</v>
      </c>
      <c r="FK1502">
        <v>1.887</v>
      </c>
      <c r="FL1502">
        <v>3.7999999999999999E-2</v>
      </c>
      <c r="FM1502">
        <v>0.6573</v>
      </c>
      <c r="FN1502">
        <v>1.0555000000000001</v>
      </c>
      <c r="FO1502">
        <v>6.0900000000000003E-2</v>
      </c>
      <c r="FP1502">
        <v>1.3139000000000001</v>
      </c>
      <c r="FQ1502">
        <v>1.21705</v>
      </c>
      <c r="FR1502">
        <v>1</v>
      </c>
      <c r="FS1502">
        <v>-15</v>
      </c>
      <c r="FT1502">
        <v>-23.6</v>
      </c>
      <c r="FU1502">
        <v>-48.94</v>
      </c>
      <c r="FV1502">
        <v>-48.875</v>
      </c>
      <c r="FW1502">
        <v>16.402899999999999</v>
      </c>
      <c r="FX1502">
        <v>16.48</v>
      </c>
      <c r="FY1502">
        <v>1456.51</v>
      </c>
      <c r="FZ1502">
        <v>62884.45</v>
      </c>
    </row>
    <row r="1503" spans="1:182" x14ac:dyDescent="0.2">
      <c r="A1503" s="3">
        <v>44506</v>
      </c>
      <c r="B1503">
        <v>4175.97</v>
      </c>
      <c r="C1503">
        <v>1.99</v>
      </c>
      <c r="D1503">
        <v>148.87</v>
      </c>
      <c r="E1503">
        <v>180.87</v>
      </c>
      <c r="F1503">
        <v>4.9664999999999999</v>
      </c>
      <c r="G1503">
        <v>0.82199999999999995</v>
      </c>
      <c r="H1503">
        <v>0.74299999999999999</v>
      </c>
      <c r="I1503">
        <v>0.78769999999999996</v>
      </c>
      <c r="J1503">
        <v>0.70950000000000002</v>
      </c>
      <c r="K1503">
        <v>0.60960000000000003</v>
      </c>
      <c r="L1503">
        <v>0.8357</v>
      </c>
      <c r="M1503">
        <v>1.6400999999999999</v>
      </c>
      <c r="N1503">
        <v>1.6612</v>
      </c>
      <c r="O1503">
        <v>2.0190999999999999</v>
      </c>
      <c r="P1503">
        <v>2.6335999999999999</v>
      </c>
      <c r="Q1503">
        <v>3.2443</v>
      </c>
      <c r="R1503">
        <v>3.3047</v>
      </c>
      <c r="S1503">
        <v>0.63149999999999995</v>
      </c>
      <c r="T1503">
        <v>0.97940000000000005</v>
      </c>
      <c r="U1503">
        <v>2.2757000000000001</v>
      </c>
      <c r="V1503">
        <v>2.8837999999999999</v>
      </c>
      <c r="W1503">
        <v>2.3283</v>
      </c>
      <c r="X1503">
        <v>3.1179999999999999</v>
      </c>
      <c r="Y1503">
        <v>3.92</v>
      </c>
      <c r="Z1503">
        <v>3.9521000000000002</v>
      </c>
      <c r="AA1503">
        <v>0.64119999999999999</v>
      </c>
      <c r="AB1503">
        <v>2.8233000000000001</v>
      </c>
      <c r="AC1503">
        <v>1.0461</v>
      </c>
      <c r="AD1503">
        <v>1.1520999999999999</v>
      </c>
      <c r="AE1503">
        <v>1.3274999999999999</v>
      </c>
      <c r="AF1503">
        <v>0.69399999999999995</v>
      </c>
      <c r="AG1503">
        <v>0.5948</v>
      </c>
      <c r="AH1503">
        <v>6.2484999999999999</v>
      </c>
      <c r="AI1503">
        <v>40.409399999999998</v>
      </c>
      <c r="AJ1503">
        <v>0.80289999999999995</v>
      </c>
      <c r="AK1503">
        <v>15971.59</v>
      </c>
      <c r="AR1503">
        <v>1.7334400000000001</v>
      </c>
      <c r="AT1503">
        <v>62.32</v>
      </c>
      <c r="AU1503">
        <v>66.88</v>
      </c>
      <c r="AW1503">
        <v>1.1567000000000001</v>
      </c>
      <c r="AX1503">
        <v>1531.73</v>
      </c>
      <c r="AY1503">
        <v>0.08</v>
      </c>
      <c r="AZ1503">
        <v>0.90480000000000005</v>
      </c>
      <c r="BA1503">
        <v>0.44919999999999999</v>
      </c>
      <c r="BB1503">
        <v>1.6819999999999999</v>
      </c>
      <c r="BC1503">
        <v>4.6399999999999997</v>
      </c>
      <c r="BD1503">
        <v>1.3498000000000001</v>
      </c>
      <c r="BE1503">
        <v>1.59</v>
      </c>
      <c r="BF1503">
        <v>1.59</v>
      </c>
      <c r="BG1503">
        <v>0.63600000000000001</v>
      </c>
      <c r="BH1503">
        <v>0.63600000000000001</v>
      </c>
      <c r="BI1503">
        <v>1.883</v>
      </c>
      <c r="BJ1503">
        <v>1.883</v>
      </c>
      <c r="BK1503">
        <v>0.92500000000000004</v>
      </c>
      <c r="BL1503">
        <v>1.9590000000000001</v>
      </c>
      <c r="BM1503">
        <v>1.9590000000000001</v>
      </c>
      <c r="BN1503">
        <v>0.152</v>
      </c>
      <c r="BO1503">
        <v>0.152</v>
      </c>
      <c r="BP1503">
        <v>1.014</v>
      </c>
      <c r="BQ1503">
        <v>1.014</v>
      </c>
      <c r="BR1503">
        <v>1.2430000000000001</v>
      </c>
      <c r="BS1503">
        <v>1.3620000000000001</v>
      </c>
      <c r="BT1503">
        <v>1.3620000000000001</v>
      </c>
      <c r="BU1503">
        <v>0.29299999999999998</v>
      </c>
      <c r="BV1503">
        <v>1.423</v>
      </c>
      <c r="BW1503">
        <v>2.8889999999999998</v>
      </c>
      <c r="BX1503">
        <v>-0.28000000000000003</v>
      </c>
      <c r="BY1503">
        <v>-0.28000000000000003</v>
      </c>
      <c r="BZ1503">
        <v>2.12</v>
      </c>
      <c r="CA1503">
        <v>6.0609999999999999</v>
      </c>
      <c r="CB1503">
        <v>6.8150000000000004</v>
      </c>
      <c r="CC1503">
        <v>3.6520000000000001</v>
      </c>
      <c r="CD1503">
        <v>6.3579999999999997</v>
      </c>
      <c r="CE1503">
        <v>0.06</v>
      </c>
      <c r="CF1503">
        <v>1818.36</v>
      </c>
      <c r="CG1503">
        <v>3.87</v>
      </c>
      <c r="CH1503">
        <v>4.577</v>
      </c>
      <c r="CI1503">
        <v>1.7529999999999999</v>
      </c>
      <c r="CJ1503">
        <v>0.247</v>
      </c>
      <c r="CK1503">
        <v>0.84499999999999997</v>
      </c>
      <c r="CL1503">
        <v>1.014</v>
      </c>
      <c r="CM1503">
        <v>0.40799999999999997</v>
      </c>
      <c r="CN1503">
        <v>1.075</v>
      </c>
      <c r="CO1503">
        <v>0.46600000000000003</v>
      </c>
      <c r="CP1503">
        <v>1.016</v>
      </c>
      <c r="CQ1503">
        <v>8.2000000000000003E-2</v>
      </c>
      <c r="CR1503">
        <v>0.47599999999999998</v>
      </c>
      <c r="CS1503">
        <v>0.90200000000000002</v>
      </c>
      <c r="CT1503">
        <v>0.56499999999999995</v>
      </c>
      <c r="CU1503">
        <v>0.55500000000000005</v>
      </c>
      <c r="CV1503">
        <v>0.14000000000000001</v>
      </c>
      <c r="CW1503">
        <v>0.60699999999999998</v>
      </c>
      <c r="CX1503">
        <v>38.07</v>
      </c>
      <c r="CY1503">
        <v>1.64</v>
      </c>
      <c r="CZ1503">
        <v>-67</v>
      </c>
      <c r="DA1503">
        <v>0.16003999999999999</v>
      </c>
      <c r="DB1503">
        <v>24870.51</v>
      </c>
      <c r="DC1503">
        <v>73.33</v>
      </c>
      <c r="DD1503">
        <v>2.1520999999999999</v>
      </c>
      <c r="DE1503">
        <v>2.1265000000000001</v>
      </c>
      <c r="DF1503">
        <v>2.6648000000000001</v>
      </c>
      <c r="DG1503">
        <v>2.6152000000000002</v>
      </c>
      <c r="DH1503">
        <v>2.6812</v>
      </c>
      <c r="DI1503">
        <v>2.6602000000000001</v>
      </c>
      <c r="DJ1503">
        <v>2.1798000000000002</v>
      </c>
      <c r="DK1503">
        <v>2.7932999999999999</v>
      </c>
      <c r="DL1503">
        <v>2.5449999999999999</v>
      </c>
      <c r="DM1503">
        <v>3.1913</v>
      </c>
      <c r="DN1503">
        <v>36327.949999999997</v>
      </c>
      <c r="DO1503">
        <v>6581.7849999999999</v>
      </c>
      <c r="DP1503">
        <v>0.92</v>
      </c>
      <c r="DQ1503">
        <v>1.02</v>
      </c>
      <c r="DR1503">
        <v>1.06</v>
      </c>
      <c r="DS1503">
        <v>1667354</v>
      </c>
      <c r="DT1503">
        <v>2.84</v>
      </c>
      <c r="DU1503">
        <v>6958663</v>
      </c>
      <c r="DV1503">
        <v>0.86</v>
      </c>
      <c r="DW1503">
        <v>0.89</v>
      </c>
      <c r="DX1503">
        <v>0.82</v>
      </c>
      <c r="DY1503">
        <v>3.57</v>
      </c>
      <c r="DZ1503">
        <v>24.37</v>
      </c>
      <c r="EA1503">
        <v>66.900000000000006</v>
      </c>
      <c r="EB1503">
        <v>68.430000000000007</v>
      </c>
      <c r="EC1503">
        <v>1367.4090000000001</v>
      </c>
      <c r="ED1503">
        <v>808.09</v>
      </c>
      <c r="EE1503">
        <v>2373.27</v>
      </c>
      <c r="EF1503">
        <v>1264.07</v>
      </c>
      <c r="EG1503">
        <v>2.8450000000000002</v>
      </c>
      <c r="EH1503">
        <v>17916.8</v>
      </c>
      <c r="EI1503">
        <v>29611.57</v>
      </c>
      <c r="EJ1503">
        <v>7340.77</v>
      </c>
      <c r="EK1503">
        <v>2.4765999999999999</v>
      </c>
      <c r="EL1503">
        <v>2790.5639999999999</v>
      </c>
      <c r="EM1503">
        <v>3069.8820000000001</v>
      </c>
      <c r="EN1503">
        <v>1642.4960000000001</v>
      </c>
      <c r="EO1503">
        <v>2437.0830000000001</v>
      </c>
      <c r="EP1503">
        <v>3491.5680000000002</v>
      </c>
      <c r="EQ1503">
        <v>4842.3500000000004</v>
      </c>
      <c r="ER1503">
        <v>70.709999999999994</v>
      </c>
      <c r="ES1503">
        <v>2810</v>
      </c>
      <c r="ET1503">
        <v>56.79</v>
      </c>
      <c r="EU1503">
        <v>0.05</v>
      </c>
      <c r="EV1503">
        <v>21455.82</v>
      </c>
      <c r="EW1503">
        <v>1290.008</v>
      </c>
      <c r="EX1503">
        <v>4697.53</v>
      </c>
      <c r="EY1503">
        <v>4363.04</v>
      </c>
      <c r="EZ1503">
        <v>7303.96</v>
      </c>
      <c r="FA1503">
        <v>81.27</v>
      </c>
      <c r="FB1503">
        <v>1.2457</v>
      </c>
      <c r="FC1503">
        <v>6.3987999999999996</v>
      </c>
      <c r="FD1503">
        <v>0.7409</v>
      </c>
      <c r="FE1503">
        <v>7.7827999999999999</v>
      </c>
      <c r="FF1503">
        <v>1.4513</v>
      </c>
      <c r="FG1503">
        <v>1.4513</v>
      </c>
      <c r="FH1503">
        <v>0.12690000000000001</v>
      </c>
      <c r="FI1503">
        <v>1.8945000000000001</v>
      </c>
      <c r="FJ1503">
        <v>0.40079999999999999</v>
      </c>
      <c r="FK1503">
        <v>1.887</v>
      </c>
      <c r="FL1503">
        <v>3.7999999999999999E-2</v>
      </c>
      <c r="FM1503">
        <v>0.6573</v>
      </c>
      <c r="FN1503">
        <v>1.0555000000000001</v>
      </c>
      <c r="FO1503">
        <v>6.0900000000000003E-2</v>
      </c>
      <c r="FP1503">
        <v>1.3139000000000001</v>
      </c>
      <c r="FQ1503">
        <v>1.21705</v>
      </c>
      <c r="FR1503">
        <v>1</v>
      </c>
      <c r="FS1503">
        <v>-15</v>
      </c>
      <c r="FT1503">
        <v>-23.6</v>
      </c>
      <c r="FU1503">
        <v>-48.94</v>
      </c>
      <c r="FV1503">
        <v>-48.875</v>
      </c>
      <c r="FW1503">
        <v>16.402899999999999</v>
      </c>
      <c r="FX1503">
        <v>16.48</v>
      </c>
      <c r="FY1503">
        <v>1456.51</v>
      </c>
      <c r="FZ1503">
        <v>61201.83</v>
      </c>
    </row>
    <row r="1504" spans="1:182" x14ac:dyDescent="0.2">
      <c r="A1504" s="3">
        <v>44505</v>
      </c>
      <c r="B1504">
        <v>4175.97</v>
      </c>
      <c r="C1504">
        <v>1.99</v>
      </c>
      <c r="D1504">
        <v>148.87</v>
      </c>
      <c r="E1504">
        <v>180.87</v>
      </c>
      <c r="F1504">
        <v>4.9664999999999999</v>
      </c>
      <c r="G1504">
        <v>0.82199999999999995</v>
      </c>
      <c r="H1504">
        <v>0.74299999999999999</v>
      </c>
      <c r="I1504">
        <v>0.78769999999999996</v>
      </c>
      <c r="J1504">
        <v>0.70950000000000002</v>
      </c>
      <c r="K1504">
        <v>0.60960000000000003</v>
      </c>
      <c r="L1504">
        <v>0.8357</v>
      </c>
      <c r="M1504">
        <v>1.6400999999999999</v>
      </c>
      <c r="N1504">
        <v>1.6612</v>
      </c>
      <c r="O1504">
        <v>2.0190999999999999</v>
      </c>
      <c r="P1504">
        <v>2.6335999999999999</v>
      </c>
      <c r="Q1504">
        <v>3.2443</v>
      </c>
      <c r="R1504">
        <v>3.3047</v>
      </c>
      <c r="S1504">
        <v>0.63149999999999995</v>
      </c>
      <c r="T1504">
        <v>0.97940000000000005</v>
      </c>
      <c r="U1504">
        <v>2.2757000000000001</v>
      </c>
      <c r="V1504">
        <v>2.8837999999999999</v>
      </c>
      <c r="W1504">
        <v>2.3283</v>
      </c>
      <c r="X1504">
        <v>3.1179999999999999</v>
      </c>
      <c r="Y1504">
        <v>3.92</v>
      </c>
      <c r="Z1504">
        <v>3.9521000000000002</v>
      </c>
      <c r="AA1504">
        <v>0.64119999999999999</v>
      </c>
      <c r="AB1504">
        <v>2.8233000000000001</v>
      </c>
      <c r="AC1504">
        <v>1.0461</v>
      </c>
      <c r="AD1504">
        <v>1.1520999999999999</v>
      </c>
      <c r="AE1504">
        <v>1.3274999999999999</v>
      </c>
      <c r="AF1504">
        <v>0.69399999999999995</v>
      </c>
      <c r="AG1504">
        <v>0.5948</v>
      </c>
      <c r="AH1504">
        <v>6.2484999999999999</v>
      </c>
      <c r="AI1504">
        <v>40.409399999999998</v>
      </c>
      <c r="AJ1504">
        <v>0.80289999999999995</v>
      </c>
      <c r="AK1504">
        <v>15971.59</v>
      </c>
      <c r="AR1504">
        <v>1.7334400000000001</v>
      </c>
      <c r="AT1504">
        <v>62.32</v>
      </c>
      <c r="AU1504">
        <v>66.88</v>
      </c>
      <c r="AW1504">
        <v>1.1567000000000001</v>
      </c>
      <c r="AX1504">
        <v>1531.73</v>
      </c>
      <c r="AY1504">
        <v>0.08</v>
      </c>
      <c r="AZ1504">
        <v>0.90480000000000005</v>
      </c>
      <c r="BA1504">
        <v>0.44919999999999999</v>
      </c>
      <c r="BB1504">
        <v>1.6819999999999999</v>
      </c>
      <c r="BC1504">
        <v>4.6399999999999997</v>
      </c>
      <c r="BD1504">
        <v>1.3498000000000001</v>
      </c>
      <c r="BE1504">
        <v>1.59</v>
      </c>
      <c r="BF1504">
        <v>1.59</v>
      </c>
      <c r="BG1504">
        <v>0.63600000000000001</v>
      </c>
      <c r="BH1504">
        <v>0.63600000000000001</v>
      </c>
      <c r="BI1504">
        <v>1.883</v>
      </c>
      <c r="BJ1504">
        <v>1.883</v>
      </c>
      <c r="BK1504">
        <v>0.92500000000000004</v>
      </c>
      <c r="BL1504">
        <v>1.9590000000000001</v>
      </c>
      <c r="BM1504">
        <v>1.9590000000000001</v>
      </c>
      <c r="BN1504">
        <v>0.152</v>
      </c>
      <c r="BO1504">
        <v>0.152</v>
      </c>
      <c r="BP1504">
        <v>1.014</v>
      </c>
      <c r="BQ1504">
        <v>1.014</v>
      </c>
      <c r="BR1504">
        <v>1.2430000000000001</v>
      </c>
      <c r="BS1504">
        <v>1.3620000000000001</v>
      </c>
      <c r="BT1504">
        <v>1.3620000000000001</v>
      </c>
      <c r="BU1504">
        <v>0.29299999999999998</v>
      </c>
      <c r="BV1504">
        <v>1.423</v>
      </c>
      <c r="BW1504">
        <v>2.8889999999999998</v>
      </c>
      <c r="BX1504">
        <v>-0.28000000000000003</v>
      </c>
      <c r="BY1504">
        <v>-0.28000000000000003</v>
      </c>
      <c r="BZ1504">
        <v>2.12</v>
      </c>
      <c r="CA1504">
        <v>6.0609999999999999</v>
      </c>
      <c r="CB1504">
        <v>6.8150000000000004</v>
      </c>
      <c r="CC1504">
        <v>3.6520000000000001</v>
      </c>
      <c r="CD1504">
        <v>6.3579999999999997</v>
      </c>
      <c r="CE1504">
        <v>0.06</v>
      </c>
      <c r="CF1504">
        <v>1818.36</v>
      </c>
      <c r="CG1504">
        <v>3.87</v>
      </c>
      <c r="CH1504">
        <v>4.577</v>
      </c>
      <c r="CI1504">
        <v>1.7529999999999999</v>
      </c>
      <c r="CJ1504">
        <v>0.247</v>
      </c>
      <c r="CK1504">
        <v>0.84499999999999997</v>
      </c>
      <c r="CL1504">
        <v>1.014</v>
      </c>
      <c r="CM1504">
        <v>0.40799999999999997</v>
      </c>
      <c r="CN1504">
        <v>1.075</v>
      </c>
      <c r="CO1504">
        <v>0.46600000000000003</v>
      </c>
      <c r="CP1504">
        <v>1.016</v>
      </c>
      <c r="CQ1504">
        <v>8.2000000000000003E-2</v>
      </c>
      <c r="CR1504">
        <v>0.47599999999999998</v>
      </c>
      <c r="CS1504">
        <v>0.90200000000000002</v>
      </c>
      <c r="CT1504">
        <v>0.56499999999999995</v>
      </c>
      <c r="CU1504">
        <v>0.55500000000000005</v>
      </c>
      <c r="CV1504">
        <v>0.14000000000000001</v>
      </c>
      <c r="CW1504">
        <v>0.60699999999999998</v>
      </c>
      <c r="CX1504">
        <v>38.07</v>
      </c>
      <c r="CY1504">
        <v>1.64</v>
      </c>
      <c r="CZ1504">
        <v>-67</v>
      </c>
      <c r="DA1504">
        <v>0.16003999999999999</v>
      </c>
      <c r="DB1504">
        <v>24870.51</v>
      </c>
      <c r="DC1504">
        <v>73.33</v>
      </c>
      <c r="DD1504">
        <v>2.1520999999999999</v>
      </c>
      <c r="DE1504">
        <v>2.1265000000000001</v>
      </c>
      <c r="DF1504">
        <v>2.6648000000000001</v>
      </c>
      <c r="DG1504">
        <v>2.6152000000000002</v>
      </c>
      <c r="DH1504">
        <v>2.6812</v>
      </c>
      <c r="DI1504">
        <v>2.6602000000000001</v>
      </c>
      <c r="DJ1504">
        <v>2.1798000000000002</v>
      </c>
      <c r="DK1504">
        <v>2.7932999999999999</v>
      </c>
      <c r="DL1504">
        <v>2.5449999999999999</v>
      </c>
      <c r="DM1504">
        <v>3.1913</v>
      </c>
      <c r="DN1504">
        <v>36327.949999999997</v>
      </c>
      <c r="DO1504">
        <v>6581.7849999999999</v>
      </c>
      <c r="DP1504">
        <v>0.92</v>
      </c>
      <c r="DQ1504">
        <v>1.02</v>
      </c>
      <c r="DR1504">
        <v>1.06</v>
      </c>
      <c r="DS1504">
        <v>1667354</v>
      </c>
      <c r="DT1504">
        <v>2.84</v>
      </c>
      <c r="DU1504">
        <v>6958663</v>
      </c>
      <c r="DV1504">
        <v>0.86</v>
      </c>
      <c r="DW1504">
        <v>0.89</v>
      </c>
      <c r="DX1504">
        <v>0.82</v>
      </c>
      <c r="DY1504">
        <v>3.57</v>
      </c>
      <c r="DZ1504">
        <v>24.37</v>
      </c>
      <c r="EA1504">
        <v>66.900000000000006</v>
      </c>
      <c r="EB1504">
        <v>68.430000000000007</v>
      </c>
      <c r="EC1504">
        <v>1367.4090000000001</v>
      </c>
      <c r="ED1504">
        <v>808.09</v>
      </c>
      <c r="EE1504">
        <v>2373.27</v>
      </c>
      <c r="EF1504">
        <v>1264.07</v>
      </c>
      <c r="EG1504">
        <v>2.8450000000000002</v>
      </c>
      <c r="EH1504">
        <v>17916.8</v>
      </c>
      <c r="EI1504">
        <v>29611.57</v>
      </c>
      <c r="EJ1504">
        <v>7340.77</v>
      </c>
      <c r="EK1504">
        <v>2.4765999999999999</v>
      </c>
      <c r="EL1504">
        <v>2790.5639999999999</v>
      </c>
      <c r="EM1504">
        <v>3069.8820000000001</v>
      </c>
      <c r="EN1504">
        <v>1642.4960000000001</v>
      </c>
      <c r="EO1504">
        <v>2437.0830000000001</v>
      </c>
      <c r="EP1504">
        <v>3491.5680000000002</v>
      </c>
      <c r="EQ1504">
        <v>4842.3500000000004</v>
      </c>
      <c r="ER1504">
        <v>70.709999999999994</v>
      </c>
      <c r="ES1504">
        <v>2810</v>
      </c>
      <c r="ET1504">
        <v>56.79</v>
      </c>
      <c r="EU1504">
        <v>0.05</v>
      </c>
      <c r="EV1504">
        <v>21455.82</v>
      </c>
      <c r="EW1504">
        <v>1290.008</v>
      </c>
      <c r="EX1504">
        <v>4697.53</v>
      </c>
      <c r="EY1504">
        <v>4363.04</v>
      </c>
      <c r="EZ1504">
        <v>7303.96</v>
      </c>
      <c r="FA1504">
        <v>81.27</v>
      </c>
      <c r="FB1504">
        <v>1.2457</v>
      </c>
      <c r="FC1504">
        <v>6.3987999999999996</v>
      </c>
      <c r="FD1504">
        <v>0.7409</v>
      </c>
      <c r="FE1504">
        <v>7.7827999999999999</v>
      </c>
      <c r="FF1504">
        <v>1.4513</v>
      </c>
      <c r="FG1504">
        <v>1.4513</v>
      </c>
      <c r="FH1504">
        <v>0.12690000000000001</v>
      </c>
      <c r="FI1504">
        <v>1.8945000000000001</v>
      </c>
      <c r="FJ1504">
        <v>0.40079999999999999</v>
      </c>
      <c r="FK1504">
        <v>1.887</v>
      </c>
      <c r="FL1504">
        <v>3.7999999999999999E-2</v>
      </c>
      <c r="FM1504">
        <v>0.6573</v>
      </c>
      <c r="FN1504">
        <v>1.0555000000000001</v>
      </c>
      <c r="FO1504">
        <v>6.0900000000000003E-2</v>
      </c>
      <c r="FP1504">
        <v>1.3139000000000001</v>
      </c>
      <c r="FQ1504">
        <v>1.21705</v>
      </c>
      <c r="FR1504">
        <v>1</v>
      </c>
      <c r="FS1504">
        <v>-15</v>
      </c>
      <c r="FT1504">
        <v>-23.6</v>
      </c>
      <c r="FU1504">
        <v>-48.94</v>
      </c>
      <c r="FV1504">
        <v>-48.875</v>
      </c>
      <c r="FW1504">
        <v>16.402899999999999</v>
      </c>
      <c r="FX1504">
        <v>16.48</v>
      </c>
      <c r="FY1504">
        <v>1456.51</v>
      </c>
      <c r="FZ1504">
        <v>60976.2</v>
      </c>
    </row>
    <row r="1505" spans="1:182" x14ac:dyDescent="0.2">
      <c r="A1505" s="3">
        <v>44504</v>
      </c>
      <c r="B1505">
        <v>4160.8999999999996</v>
      </c>
      <c r="C1505">
        <v>2.04</v>
      </c>
      <c r="D1505">
        <v>141.97999999999999</v>
      </c>
      <c r="E1505">
        <v>175.98</v>
      </c>
      <c r="F1505">
        <v>4.9135999999999997</v>
      </c>
      <c r="G1505">
        <v>0.91969999999999996</v>
      </c>
      <c r="H1505">
        <v>0.78700000000000003</v>
      </c>
      <c r="I1505">
        <v>0.91444999999999999</v>
      </c>
      <c r="J1505">
        <v>0.84970000000000001</v>
      </c>
      <c r="K1505">
        <v>0.75149999999999995</v>
      </c>
      <c r="L1505">
        <v>0.89700000000000002</v>
      </c>
      <c r="M1505">
        <v>1.7047000000000001</v>
      </c>
      <c r="N1505">
        <v>1.698</v>
      </c>
      <c r="O1505">
        <v>2.0629</v>
      </c>
      <c r="P1505">
        <v>2.6846999999999999</v>
      </c>
      <c r="Q1505">
        <v>3.3008999999999999</v>
      </c>
      <c r="R1505">
        <v>3.3613</v>
      </c>
      <c r="S1505">
        <v>0.68030000000000002</v>
      </c>
      <c r="T1505">
        <v>0.98680000000000001</v>
      </c>
      <c r="U1505">
        <v>2.3277999999999999</v>
      </c>
      <c r="V1505">
        <v>2.9361999999999999</v>
      </c>
      <c r="W1505">
        <v>2.3719000000000001</v>
      </c>
      <c r="X1505">
        <v>3.1686999999999999</v>
      </c>
      <c r="Y1505">
        <v>3.9771000000000001</v>
      </c>
      <c r="Z1505">
        <v>4.0095000000000001</v>
      </c>
      <c r="AA1505">
        <v>0.67659999999999998</v>
      </c>
      <c r="AB1505">
        <v>2.8734999999999999</v>
      </c>
      <c r="AC1505">
        <v>1.1232</v>
      </c>
      <c r="AD1505">
        <v>1.2377</v>
      </c>
      <c r="AE1505">
        <v>1.4244000000000001</v>
      </c>
      <c r="AF1505">
        <v>0.6946</v>
      </c>
      <c r="AG1505">
        <v>0.59450000000000003</v>
      </c>
      <c r="AH1505">
        <v>6.2472000000000003</v>
      </c>
      <c r="AI1505">
        <v>40.841500000000003</v>
      </c>
      <c r="AJ1505">
        <v>0.80259999999999998</v>
      </c>
      <c r="AK1505">
        <v>15940.31</v>
      </c>
      <c r="AR1505">
        <v>1.7999700000000001</v>
      </c>
      <c r="AT1505">
        <v>61.19</v>
      </c>
      <c r="AU1505">
        <v>65.739999999999995</v>
      </c>
      <c r="AW1505">
        <v>1.1554</v>
      </c>
      <c r="AX1505">
        <v>1531.33</v>
      </c>
      <c r="AY1505">
        <v>0.08</v>
      </c>
      <c r="AZ1505">
        <v>0.91559999999999997</v>
      </c>
      <c r="BA1505">
        <v>0.4486</v>
      </c>
      <c r="BB1505">
        <v>1.6818</v>
      </c>
      <c r="BC1505">
        <v>4.55</v>
      </c>
      <c r="BD1505">
        <v>1.35</v>
      </c>
      <c r="BE1505">
        <v>1.6559999999999999</v>
      </c>
      <c r="BF1505">
        <v>1.6559999999999999</v>
      </c>
      <c r="BG1505">
        <v>0.66300000000000003</v>
      </c>
      <c r="BH1505">
        <v>0.66300000000000003</v>
      </c>
      <c r="BI1505">
        <v>1.9450000000000001</v>
      </c>
      <c r="BJ1505">
        <v>1.9450000000000001</v>
      </c>
      <c r="BK1505">
        <v>0.97699999999999998</v>
      </c>
      <c r="BL1505">
        <v>2.0209999999999999</v>
      </c>
      <c r="BM1505">
        <v>2.0209999999999999</v>
      </c>
      <c r="BN1505">
        <v>0.156</v>
      </c>
      <c r="BO1505">
        <v>0.156</v>
      </c>
      <c r="BP1505">
        <v>1.0640000000000001</v>
      </c>
      <c r="BQ1505">
        <v>1.0640000000000001</v>
      </c>
      <c r="BR1505">
        <v>1.28</v>
      </c>
      <c r="BS1505">
        <v>1.4059999999999999</v>
      </c>
      <c r="BT1505">
        <v>1.4059999999999999</v>
      </c>
      <c r="BU1505">
        <v>0.3</v>
      </c>
      <c r="BV1505">
        <v>1.4750000000000001</v>
      </c>
      <c r="BW1505">
        <v>2.92</v>
      </c>
      <c r="BX1505">
        <v>-0.224</v>
      </c>
      <c r="BY1505">
        <v>-0.224</v>
      </c>
      <c r="BZ1505">
        <v>2.1339999999999999</v>
      </c>
      <c r="CA1505">
        <v>6.0670000000000002</v>
      </c>
      <c r="CB1505">
        <v>6.8470000000000004</v>
      </c>
      <c r="CC1505">
        <v>3.6720000000000002</v>
      </c>
      <c r="CD1505">
        <v>6.3579999999999997</v>
      </c>
      <c r="CE1505">
        <v>7.2999999999999995E-2</v>
      </c>
      <c r="CF1505">
        <v>1792.04</v>
      </c>
      <c r="CG1505">
        <v>3.87</v>
      </c>
      <c r="CH1505">
        <v>4.577</v>
      </c>
      <c r="CI1505">
        <v>1.804</v>
      </c>
      <c r="CJ1505">
        <v>0.27800000000000002</v>
      </c>
      <c r="CK1505">
        <v>0.94399999999999995</v>
      </c>
      <c r="CL1505">
        <v>1.1299999999999999</v>
      </c>
      <c r="CM1505">
        <v>0.498</v>
      </c>
      <c r="CN1505">
        <v>1.194</v>
      </c>
      <c r="CO1505">
        <v>0.55000000000000004</v>
      </c>
      <c r="CP1505">
        <v>1.1439999999999999</v>
      </c>
      <c r="CQ1505">
        <v>9.1999999999999998E-2</v>
      </c>
      <c r="CR1505">
        <v>0.58399999999999996</v>
      </c>
      <c r="CS1505">
        <v>1.03</v>
      </c>
      <c r="CT1505">
        <v>0.66</v>
      </c>
      <c r="CU1505">
        <v>0.64900000000000002</v>
      </c>
      <c r="CV1505">
        <v>0.312</v>
      </c>
      <c r="CW1505">
        <v>0.71899999999999997</v>
      </c>
      <c r="CX1505">
        <v>37.549999999999997</v>
      </c>
      <c r="CY1505">
        <v>1.71</v>
      </c>
      <c r="CZ1505">
        <v>-67</v>
      </c>
      <c r="DA1505">
        <v>0.16006000000000001</v>
      </c>
      <c r="DB1505">
        <v>25225.19</v>
      </c>
      <c r="DC1505">
        <v>74.27</v>
      </c>
      <c r="DD1505">
        <v>2.2075</v>
      </c>
      <c r="DE1505">
        <v>2.1823999999999999</v>
      </c>
      <c r="DF1505">
        <v>2.7155</v>
      </c>
      <c r="DG1505">
        <v>2.6650999999999998</v>
      </c>
      <c r="DH1505">
        <v>2.7328999999999999</v>
      </c>
      <c r="DI1505">
        <v>2.71</v>
      </c>
      <c r="DJ1505">
        <v>2.2509000000000001</v>
      </c>
      <c r="DK1505">
        <v>2.867</v>
      </c>
      <c r="DL1505">
        <v>2.6181999999999999</v>
      </c>
      <c r="DM1505">
        <v>3.2650999999999999</v>
      </c>
      <c r="DN1505">
        <v>36124.230000000003</v>
      </c>
      <c r="DO1505">
        <v>6586.4430000000002</v>
      </c>
      <c r="DP1505">
        <v>0.91</v>
      </c>
      <c r="DQ1505">
        <v>1.02</v>
      </c>
      <c r="DR1505">
        <v>1.06</v>
      </c>
      <c r="DS1505">
        <v>1659517</v>
      </c>
      <c r="DT1505">
        <v>2.92</v>
      </c>
      <c r="DU1505">
        <v>6913712</v>
      </c>
      <c r="DV1505">
        <v>0.86</v>
      </c>
      <c r="DW1505">
        <v>0.89</v>
      </c>
      <c r="DX1505">
        <v>0.82</v>
      </c>
      <c r="DY1505">
        <v>3.6309999999999998</v>
      </c>
      <c r="DZ1505">
        <v>24.04</v>
      </c>
      <c r="EA1505">
        <v>64.61</v>
      </c>
      <c r="EB1505">
        <v>67.38</v>
      </c>
      <c r="EC1505">
        <v>1367.921</v>
      </c>
      <c r="ED1505">
        <v>811.81</v>
      </c>
      <c r="EE1505">
        <v>2372.46</v>
      </c>
      <c r="EF1505">
        <v>1268.45</v>
      </c>
      <c r="EG1505">
        <v>2.9020000000000001</v>
      </c>
      <c r="EH1505">
        <v>17916.8</v>
      </c>
      <c r="EI1505">
        <v>29794.37</v>
      </c>
      <c r="EJ1505">
        <v>7203.72</v>
      </c>
      <c r="EK1505">
        <v>2.4499</v>
      </c>
      <c r="EL1505">
        <v>2779.7939999999999</v>
      </c>
      <c r="EM1505">
        <v>3065.1729999999998</v>
      </c>
      <c r="EN1505">
        <v>1634.4290000000001</v>
      </c>
      <c r="EO1505">
        <v>2402.4319999999998</v>
      </c>
      <c r="EP1505">
        <v>3526.866</v>
      </c>
      <c r="EQ1505">
        <v>4868.74</v>
      </c>
      <c r="ER1505">
        <v>71.239999999999995</v>
      </c>
      <c r="ES1505">
        <v>2810</v>
      </c>
      <c r="ET1505">
        <v>57.18</v>
      </c>
      <c r="EU1505">
        <v>0.05</v>
      </c>
      <c r="EV1505">
        <v>21342.13</v>
      </c>
      <c r="EW1505">
        <v>1285.3489999999999</v>
      </c>
      <c r="EX1505">
        <v>4680.0600000000004</v>
      </c>
      <c r="EY1505">
        <v>4333.34</v>
      </c>
      <c r="EZ1505">
        <v>7279.91</v>
      </c>
      <c r="FA1505">
        <v>78.81</v>
      </c>
      <c r="FB1505">
        <v>1.2456</v>
      </c>
      <c r="FC1505">
        <v>6.3971999999999998</v>
      </c>
      <c r="FD1505">
        <v>0.74070000000000003</v>
      </c>
      <c r="FE1505">
        <v>7.7821999999999996</v>
      </c>
      <c r="FF1505">
        <v>1.5262</v>
      </c>
      <c r="FG1505">
        <v>1.5262</v>
      </c>
      <c r="FH1505">
        <v>0.1421</v>
      </c>
      <c r="FI1505">
        <v>1.9682999999999999</v>
      </c>
      <c r="FJ1505">
        <v>0.4244</v>
      </c>
      <c r="FK1505">
        <v>1.9631000000000001</v>
      </c>
      <c r="FL1505">
        <v>3.3000000000000002E-2</v>
      </c>
      <c r="FM1505">
        <v>0.6895</v>
      </c>
      <c r="FN1505">
        <v>1.1105</v>
      </c>
      <c r="FO1505">
        <v>6.3399999999999998E-2</v>
      </c>
      <c r="FP1505">
        <v>1.3796999999999999</v>
      </c>
      <c r="FQ1505">
        <v>1.3008999999999999</v>
      </c>
      <c r="FR1505">
        <v>1.925</v>
      </c>
      <c r="FS1505">
        <v>-14.4375</v>
      </c>
      <c r="FT1505">
        <v>-22.74</v>
      </c>
      <c r="FU1505">
        <v>-48.375</v>
      </c>
      <c r="FV1505">
        <v>-48.65</v>
      </c>
      <c r="FW1505">
        <v>15.972300000000001</v>
      </c>
      <c r="FX1505">
        <v>15.44</v>
      </c>
      <c r="FY1505">
        <v>1448.34</v>
      </c>
      <c r="FZ1505">
        <v>61365.05</v>
      </c>
    </row>
    <row r="1506" spans="1:182" x14ac:dyDescent="0.2">
      <c r="A1506" s="3">
        <v>44503</v>
      </c>
      <c r="B1506">
        <v>4135.3</v>
      </c>
      <c r="C1506">
        <v>2.0299999999999998</v>
      </c>
      <c r="D1506">
        <v>134.01</v>
      </c>
      <c r="E1506">
        <v>167.01</v>
      </c>
      <c r="F1506">
        <v>4.8497000000000003</v>
      </c>
      <c r="G1506">
        <v>1.0129999999999999</v>
      </c>
      <c r="H1506">
        <v>1.00038</v>
      </c>
      <c r="I1506">
        <v>0.96499999999999997</v>
      </c>
      <c r="J1506">
        <v>0.88100000000000001</v>
      </c>
      <c r="K1506">
        <v>0.77500000000000002</v>
      </c>
      <c r="L1506">
        <v>1.0538000000000001</v>
      </c>
      <c r="M1506">
        <v>1.6692</v>
      </c>
      <c r="N1506">
        <v>1.7474000000000001</v>
      </c>
      <c r="O1506">
        <v>2.1234000000000002</v>
      </c>
      <c r="P1506">
        <v>2.7452999999999999</v>
      </c>
      <c r="Q1506">
        <v>3.3504</v>
      </c>
      <c r="R1506">
        <v>3.4064999999999999</v>
      </c>
      <c r="S1506">
        <v>0.73280000000000001</v>
      </c>
      <c r="T1506">
        <v>1.0510999999999999</v>
      </c>
      <c r="U1506">
        <v>2.4085000000000001</v>
      </c>
      <c r="V1506">
        <v>2.9883000000000002</v>
      </c>
      <c r="W1506">
        <v>2.4359999999999999</v>
      </c>
      <c r="X1506">
        <v>3.2351000000000001</v>
      </c>
      <c r="Y1506">
        <v>4.0297000000000001</v>
      </c>
      <c r="Z1506">
        <v>4.0549999999999997</v>
      </c>
      <c r="AA1506">
        <v>0.70940000000000003</v>
      </c>
      <c r="AB1506">
        <v>2.9211</v>
      </c>
      <c r="AC1506">
        <v>1.3179000000000001</v>
      </c>
      <c r="AD1506">
        <v>1.4301999999999999</v>
      </c>
      <c r="AE1506">
        <v>1.6132</v>
      </c>
      <c r="AF1506">
        <v>0.69510000000000005</v>
      </c>
      <c r="AG1506">
        <v>0.5897</v>
      </c>
      <c r="AH1506">
        <v>6.2815000000000003</v>
      </c>
      <c r="AI1506">
        <v>40.720199999999998</v>
      </c>
      <c r="AJ1506">
        <v>0.80700000000000005</v>
      </c>
      <c r="AK1506">
        <v>15811.58</v>
      </c>
      <c r="AR1506">
        <v>1.8705000000000001</v>
      </c>
      <c r="AT1506">
        <v>59.63</v>
      </c>
      <c r="AU1506">
        <v>64.180000000000007</v>
      </c>
      <c r="AW1506">
        <v>1.1612</v>
      </c>
      <c r="AX1506">
        <v>1531.33</v>
      </c>
      <c r="AY1506">
        <v>0.08</v>
      </c>
      <c r="AZ1506">
        <v>0.89349999999999996</v>
      </c>
      <c r="BA1506">
        <v>0.442</v>
      </c>
      <c r="BB1506">
        <v>1.6952</v>
      </c>
      <c r="BC1506">
        <v>-0.79</v>
      </c>
      <c r="BD1506">
        <v>1.3687</v>
      </c>
      <c r="BE1506">
        <v>1.7330000000000001</v>
      </c>
      <c r="BF1506">
        <v>1.7330000000000001</v>
      </c>
      <c r="BG1506">
        <v>0.72299999999999998</v>
      </c>
      <c r="BH1506">
        <v>0.72299999999999998</v>
      </c>
      <c r="BI1506">
        <v>1.9970000000000001</v>
      </c>
      <c r="BJ1506">
        <v>1.9970000000000001</v>
      </c>
      <c r="BK1506">
        <v>1.0349999999999999</v>
      </c>
      <c r="BL1506">
        <v>2.0680000000000001</v>
      </c>
      <c r="BM1506">
        <v>2.0680000000000001</v>
      </c>
      <c r="BN1506">
        <v>0.16</v>
      </c>
      <c r="BO1506">
        <v>0.16</v>
      </c>
      <c r="BP1506">
        <v>1.109</v>
      </c>
      <c r="BQ1506">
        <v>1.109</v>
      </c>
      <c r="BR1506">
        <v>1.34</v>
      </c>
      <c r="BS1506">
        <v>1.4630000000000001</v>
      </c>
      <c r="BT1506">
        <v>1.4630000000000001</v>
      </c>
      <c r="BU1506">
        <v>0.30499999999999999</v>
      </c>
      <c r="BV1506">
        <v>1.5449999999999999</v>
      </c>
      <c r="BW1506">
        <v>2.9359999999999999</v>
      </c>
      <c r="BX1506">
        <v>-0.16800000000000001</v>
      </c>
      <c r="BY1506">
        <v>-0.16800000000000001</v>
      </c>
      <c r="BZ1506">
        <v>2.15</v>
      </c>
      <c r="CA1506">
        <v>6.077</v>
      </c>
      <c r="CB1506">
        <v>6.8570000000000002</v>
      </c>
      <c r="CC1506">
        <v>3.6819999999999999</v>
      </c>
      <c r="CD1506">
        <v>6.3579999999999997</v>
      </c>
      <c r="CE1506">
        <v>7.8E-2</v>
      </c>
      <c r="CF1506">
        <v>1769.84</v>
      </c>
      <c r="CG1506">
        <v>3.87</v>
      </c>
      <c r="CH1506">
        <v>4.577</v>
      </c>
      <c r="CI1506">
        <v>1.804</v>
      </c>
      <c r="CJ1506">
        <v>0.501</v>
      </c>
      <c r="CK1506">
        <v>1.075</v>
      </c>
      <c r="CL1506">
        <v>1.226</v>
      </c>
      <c r="CM1506">
        <v>0.70399999999999996</v>
      </c>
      <c r="CN1506">
        <v>1.268</v>
      </c>
      <c r="CO1506">
        <v>0.75900000000000001</v>
      </c>
      <c r="CP1506">
        <v>1.2</v>
      </c>
      <c r="CQ1506">
        <v>0.15</v>
      </c>
      <c r="CR1506">
        <v>0.76</v>
      </c>
      <c r="CS1506">
        <v>1.06</v>
      </c>
      <c r="CT1506">
        <v>0.85299999999999998</v>
      </c>
      <c r="CU1506">
        <v>0.82199999999999995</v>
      </c>
      <c r="CV1506">
        <v>0.312</v>
      </c>
      <c r="CW1506">
        <v>0.86</v>
      </c>
      <c r="CX1506">
        <v>36.82</v>
      </c>
      <c r="CY1506">
        <v>1.68</v>
      </c>
      <c r="CZ1506">
        <v>-67</v>
      </c>
      <c r="DA1506">
        <v>0.15920000000000001</v>
      </c>
      <c r="DB1506">
        <v>25024.75</v>
      </c>
      <c r="DC1506">
        <v>76.11</v>
      </c>
      <c r="DD1506">
        <v>2.2911000000000001</v>
      </c>
      <c r="DE1506">
        <v>2.2656999999999998</v>
      </c>
      <c r="DF1506">
        <v>2.7770999999999999</v>
      </c>
      <c r="DG1506">
        <v>2.7277</v>
      </c>
      <c r="DH1506">
        <v>2.7835999999999999</v>
      </c>
      <c r="DI1506">
        <v>2.7624</v>
      </c>
      <c r="DJ1506">
        <v>2.3098999999999998</v>
      </c>
      <c r="DK1506">
        <v>2.9198</v>
      </c>
      <c r="DL1506">
        <v>2.6787000000000001</v>
      </c>
      <c r="DM1506">
        <v>3.3209</v>
      </c>
      <c r="DN1506">
        <v>36157.58</v>
      </c>
      <c r="DO1506">
        <v>6552.13</v>
      </c>
      <c r="DP1506">
        <v>0.91</v>
      </c>
      <c r="DQ1506">
        <v>1.02</v>
      </c>
      <c r="DR1506">
        <v>1.05</v>
      </c>
      <c r="DS1506">
        <v>1661413</v>
      </c>
      <c r="DT1506">
        <v>2.91</v>
      </c>
      <c r="DU1506">
        <v>6876309</v>
      </c>
      <c r="DV1506">
        <v>0.85</v>
      </c>
      <c r="DW1506">
        <v>0.88</v>
      </c>
      <c r="DX1506">
        <v>0.81</v>
      </c>
      <c r="DY1506">
        <v>3.6309999999999998</v>
      </c>
      <c r="DZ1506">
        <v>25</v>
      </c>
      <c r="EA1506">
        <v>71.22</v>
      </c>
      <c r="EB1506">
        <v>71.569999999999993</v>
      </c>
      <c r="EC1506">
        <v>1359.463</v>
      </c>
      <c r="ED1506">
        <v>808.63</v>
      </c>
      <c r="EE1506">
        <v>2363.79</v>
      </c>
      <c r="EF1506">
        <v>1262.46</v>
      </c>
      <c r="EG1506">
        <v>2.8780000000000001</v>
      </c>
      <c r="EH1506">
        <v>17829.2</v>
      </c>
      <c r="EI1506">
        <v>29520.9</v>
      </c>
      <c r="EJ1506">
        <v>7184.72</v>
      </c>
      <c r="EK1506">
        <v>2.4539</v>
      </c>
      <c r="EL1506">
        <v>2770.9270000000001</v>
      </c>
      <c r="EM1506">
        <v>3033.0830000000001</v>
      </c>
      <c r="EN1506">
        <v>1641.7159999999999</v>
      </c>
      <c r="EO1506">
        <v>2404.2840000000001</v>
      </c>
      <c r="EP1506">
        <v>3498.5369999999998</v>
      </c>
      <c r="EQ1506">
        <v>4821.1099999999997</v>
      </c>
      <c r="ER1506">
        <v>71.34</v>
      </c>
      <c r="ES1506">
        <v>2890</v>
      </c>
      <c r="ET1506">
        <v>57.63</v>
      </c>
      <c r="EU1506">
        <v>0.05</v>
      </c>
      <c r="EV1506">
        <v>21265.1</v>
      </c>
      <c r="EW1506">
        <v>1278.201</v>
      </c>
      <c r="EX1506">
        <v>4660.57</v>
      </c>
      <c r="EY1506">
        <v>4309.6099999999997</v>
      </c>
      <c r="EZ1506">
        <v>7248.89</v>
      </c>
      <c r="FA1506">
        <v>80.86</v>
      </c>
      <c r="FB1506">
        <v>1.2391000000000001</v>
      </c>
      <c r="FC1506">
        <v>6.4066000000000001</v>
      </c>
      <c r="FD1506">
        <v>0.73070000000000002</v>
      </c>
      <c r="FE1506">
        <v>7.7843999999999998</v>
      </c>
      <c r="FF1506">
        <v>1.6033999999999999</v>
      </c>
      <c r="FG1506">
        <v>1.6033999999999999</v>
      </c>
      <c r="FH1506">
        <v>0.15479999999999999</v>
      </c>
      <c r="FI1506">
        <v>2.0282</v>
      </c>
      <c r="FJ1506">
        <v>0.46589999999999998</v>
      </c>
      <c r="FK1506">
        <v>2.0203000000000002</v>
      </c>
      <c r="FL1506">
        <v>4.0599999999999997E-2</v>
      </c>
      <c r="FM1506">
        <v>0.754</v>
      </c>
      <c r="FN1506">
        <v>1.1880999999999999</v>
      </c>
      <c r="FO1506">
        <v>6.59E-2</v>
      </c>
      <c r="FP1506">
        <v>1.4599</v>
      </c>
      <c r="FQ1506">
        <v>1.377</v>
      </c>
      <c r="FR1506">
        <v>1.65</v>
      </c>
      <c r="FS1506">
        <v>-15.11</v>
      </c>
      <c r="FT1506">
        <v>-22.83</v>
      </c>
      <c r="FU1506">
        <v>-47.1875</v>
      </c>
      <c r="FV1506">
        <v>-47.46</v>
      </c>
      <c r="FW1506">
        <v>16.471699999999998</v>
      </c>
      <c r="FX1506">
        <v>15.1</v>
      </c>
      <c r="FY1506">
        <v>1444.3</v>
      </c>
      <c r="FZ1506">
        <v>62776.06</v>
      </c>
    </row>
    <row r="1507" spans="1:182" x14ac:dyDescent="0.2">
      <c r="A1507" s="3">
        <v>44502</v>
      </c>
      <c r="B1507">
        <v>4148.09</v>
      </c>
      <c r="C1507">
        <v>2.0699999999999998</v>
      </c>
      <c r="D1507">
        <v>140.12</v>
      </c>
      <c r="E1507">
        <v>172.12</v>
      </c>
      <c r="F1507">
        <v>4.8597000000000001</v>
      </c>
      <c r="G1507">
        <v>0.97499999999999998</v>
      </c>
      <c r="H1507">
        <v>0.96799999999999997</v>
      </c>
      <c r="I1507">
        <v>0.92900000000000005</v>
      </c>
      <c r="J1507">
        <v>0.84699999999999998</v>
      </c>
      <c r="K1507">
        <v>0.747</v>
      </c>
      <c r="L1507">
        <v>1.0146999999999999</v>
      </c>
      <c r="M1507">
        <v>1.6795</v>
      </c>
      <c r="N1507">
        <v>1.7479</v>
      </c>
      <c r="O1507">
        <v>2.1307</v>
      </c>
      <c r="P1507">
        <v>2.7523</v>
      </c>
      <c r="Q1507">
        <v>3.3569</v>
      </c>
      <c r="R1507">
        <v>3.4087000000000001</v>
      </c>
      <c r="S1507">
        <v>0.74509999999999998</v>
      </c>
      <c r="T1507">
        <v>1.0646</v>
      </c>
      <c r="U1507">
        <v>2.4224999999999999</v>
      </c>
      <c r="V1507">
        <v>2.9965999999999999</v>
      </c>
      <c r="W1507">
        <v>2.4422000000000001</v>
      </c>
      <c r="X1507">
        <v>3.2412999999999998</v>
      </c>
      <c r="Y1507">
        <v>4.0339</v>
      </c>
      <c r="Z1507">
        <v>4.0579000000000001</v>
      </c>
      <c r="AA1507">
        <v>0.71079999999999999</v>
      </c>
      <c r="AB1507">
        <v>2.9106999999999998</v>
      </c>
      <c r="AC1507">
        <v>1.2767999999999999</v>
      </c>
      <c r="AD1507">
        <v>1.3877999999999999</v>
      </c>
      <c r="AE1507">
        <v>1.5712999999999999</v>
      </c>
      <c r="AF1507">
        <v>0.69589999999999996</v>
      </c>
      <c r="AG1507">
        <v>0.59179999999999999</v>
      </c>
      <c r="AH1507">
        <v>6.2709999999999999</v>
      </c>
      <c r="AI1507">
        <v>40.67</v>
      </c>
      <c r="AJ1507">
        <v>0.80579999999999996</v>
      </c>
      <c r="AK1507">
        <v>15649.6</v>
      </c>
      <c r="AR1507">
        <v>1.86575</v>
      </c>
      <c r="AT1507">
        <v>59.63</v>
      </c>
      <c r="AU1507">
        <v>64.41</v>
      </c>
      <c r="AW1507">
        <v>1.1578999999999999</v>
      </c>
      <c r="AX1507">
        <v>1537.63</v>
      </c>
      <c r="AY1507">
        <v>0.08</v>
      </c>
      <c r="AZ1507">
        <v>0.90159999999999996</v>
      </c>
      <c r="BA1507">
        <v>0.437</v>
      </c>
      <c r="BB1507">
        <v>1.6902999999999999</v>
      </c>
      <c r="BC1507">
        <v>0.74</v>
      </c>
      <c r="BD1507">
        <v>1.3612</v>
      </c>
      <c r="BE1507">
        <v>1.724</v>
      </c>
      <c r="BF1507">
        <v>1.724</v>
      </c>
      <c r="BG1507">
        <v>0.72199999999999998</v>
      </c>
      <c r="BH1507">
        <v>0.72199999999999998</v>
      </c>
      <c r="BI1507">
        <v>1.9830000000000001</v>
      </c>
      <c r="BJ1507">
        <v>1.9830000000000001</v>
      </c>
      <c r="BK1507">
        <v>1.0469999999999999</v>
      </c>
      <c r="BL1507">
        <v>2.052</v>
      </c>
      <c r="BM1507">
        <v>2.052</v>
      </c>
      <c r="BN1507">
        <v>0.16</v>
      </c>
      <c r="BO1507">
        <v>0.16</v>
      </c>
      <c r="BP1507">
        <v>1.121</v>
      </c>
      <c r="BQ1507">
        <v>1.121</v>
      </c>
      <c r="BR1507">
        <v>1.349</v>
      </c>
      <c r="BS1507">
        <v>1.4770000000000001</v>
      </c>
      <c r="BT1507">
        <v>1.4770000000000001</v>
      </c>
      <c r="BU1507">
        <v>0.29299999999999998</v>
      </c>
      <c r="BV1507">
        <v>1.5529999999999999</v>
      </c>
      <c r="BW1507">
        <v>2.93</v>
      </c>
      <c r="BX1507">
        <v>-0.16500000000000001</v>
      </c>
      <c r="BY1507">
        <v>-0.16500000000000001</v>
      </c>
      <c r="BZ1507">
        <v>2.1459999999999999</v>
      </c>
      <c r="CA1507">
        <v>6.0810000000000004</v>
      </c>
      <c r="CB1507">
        <v>6.8659999999999997</v>
      </c>
      <c r="CC1507">
        <v>3.7210000000000001</v>
      </c>
      <c r="CD1507">
        <v>6.36</v>
      </c>
      <c r="CE1507">
        <v>7.8E-2</v>
      </c>
      <c r="CF1507">
        <v>1787.76</v>
      </c>
      <c r="CG1507">
        <v>3.87</v>
      </c>
      <c r="CH1507">
        <v>4.577</v>
      </c>
      <c r="CI1507">
        <v>1.819</v>
      </c>
      <c r="CJ1507">
        <v>0.48699999999999999</v>
      </c>
      <c r="CK1507">
        <v>1.0389999999999999</v>
      </c>
      <c r="CL1507">
        <v>1.198</v>
      </c>
      <c r="CM1507">
        <v>0.67</v>
      </c>
      <c r="CN1507">
        <v>1.2370000000000001</v>
      </c>
      <c r="CO1507">
        <v>0.72399999999999998</v>
      </c>
      <c r="CP1507">
        <v>1.173</v>
      </c>
      <c r="CQ1507">
        <v>0.155</v>
      </c>
      <c r="CR1507">
        <v>0.72599999999999998</v>
      </c>
      <c r="CS1507">
        <v>1.0289999999999999</v>
      </c>
      <c r="CT1507">
        <v>0.82099999999999995</v>
      </c>
      <c r="CU1507">
        <v>0.79100000000000004</v>
      </c>
      <c r="CV1507">
        <v>0.2</v>
      </c>
      <c r="CW1507">
        <v>0.82799999999999996</v>
      </c>
      <c r="CX1507">
        <v>36.76</v>
      </c>
      <c r="CY1507">
        <v>1.7</v>
      </c>
      <c r="CZ1507">
        <v>-67</v>
      </c>
      <c r="DA1507">
        <v>0.15945999999999999</v>
      </c>
      <c r="DB1507">
        <v>25099.67</v>
      </c>
      <c r="DC1507">
        <v>73.97</v>
      </c>
      <c r="DD1507">
        <v>2.3062</v>
      </c>
      <c r="DE1507">
        <v>2.2787000000000002</v>
      </c>
      <c r="DF1507">
        <v>2.7883</v>
      </c>
      <c r="DG1507">
        <v>2.7362000000000002</v>
      </c>
      <c r="DH1507">
        <v>2.7930000000000001</v>
      </c>
      <c r="DI1507">
        <v>2.7688000000000001</v>
      </c>
      <c r="DJ1507">
        <v>2.2808000000000002</v>
      </c>
      <c r="DK1507">
        <v>2.8824999999999998</v>
      </c>
      <c r="DL1507">
        <v>2.6497000000000002</v>
      </c>
      <c r="DM1507">
        <v>3.2848000000000002</v>
      </c>
      <c r="DN1507">
        <v>36052.629999999997</v>
      </c>
      <c r="DO1507">
        <v>6493.2749999999996</v>
      </c>
      <c r="DP1507">
        <v>0.9</v>
      </c>
      <c r="DQ1507">
        <v>1.02</v>
      </c>
      <c r="DR1507">
        <v>1.07</v>
      </c>
      <c r="DS1507">
        <v>1660560</v>
      </c>
      <c r="DT1507">
        <v>2.94</v>
      </c>
      <c r="DU1507">
        <v>6884749</v>
      </c>
      <c r="DV1507">
        <v>0.87</v>
      </c>
      <c r="DW1507">
        <v>0.9</v>
      </c>
      <c r="DX1507">
        <v>0.83</v>
      </c>
      <c r="DY1507">
        <v>3.6429999999999998</v>
      </c>
      <c r="DZ1507">
        <v>24.56</v>
      </c>
      <c r="EA1507">
        <v>71.040000000000006</v>
      </c>
      <c r="EB1507">
        <v>71.75</v>
      </c>
      <c r="EC1507">
        <v>1356.8140000000001</v>
      </c>
      <c r="ED1507">
        <v>810.34</v>
      </c>
      <c r="EE1507">
        <v>2358.1</v>
      </c>
      <c r="EF1507">
        <v>1263.96</v>
      </c>
      <c r="EG1507">
        <v>2.8959999999999999</v>
      </c>
      <c r="EH1507">
        <v>17888.95</v>
      </c>
      <c r="EI1507">
        <v>29520.9</v>
      </c>
      <c r="EJ1507">
        <v>7106.01</v>
      </c>
      <c r="EK1507">
        <v>2.4622000000000002</v>
      </c>
      <c r="EL1507">
        <v>2750.6289999999999</v>
      </c>
      <c r="EM1507">
        <v>3009.1570000000002</v>
      </c>
      <c r="EN1507">
        <v>1633.261</v>
      </c>
      <c r="EO1507">
        <v>2361.855</v>
      </c>
      <c r="EP1507">
        <v>3505.6280000000002</v>
      </c>
      <c r="EQ1507">
        <v>4839.8500000000004</v>
      </c>
      <c r="ER1507">
        <v>71.14</v>
      </c>
      <c r="ES1507">
        <v>2700</v>
      </c>
      <c r="ET1507">
        <v>57.37</v>
      </c>
      <c r="EU1507">
        <v>0.05</v>
      </c>
      <c r="EV1507">
        <v>21170.01</v>
      </c>
      <c r="EW1507">
        <v>1273.366</v>
      </c>
      <c r="EX1507">
        <v>4630.6499999999996</v>
      </c>
      <c r="EY1507">
        <v>4296.22</v>
      </c>
      <c r="EZ1507">
        <v>7274.81</v>
      </c>
      <c r="FA1507">
        <v>83.91</v>
      </c>
      <c r="FB1507">
        <v>1.2411000000000001</v>
      </c>
      <c r="FC1507">
        <v>6.4</v>
      </c>
      <c r="FD1507">
        <v>0.73440000000000005</v>
      </c>
      <c r="FE1507">
        <v>7.782</v>
      </c>
      <c r="FF1507">
        <v>1.5488</v>
      </c>
      <c r="FG1507">
        <v>1.5488</v>
      </c>
      <c r="FH1507">
        <v>0.1167</v>
      </c>
      <c r="FI1507">
        <v>1.9662999999999999</v>
      </c>
      <c r="FJ1507">
        <v>0.44990000000000002</v>
      </c>
      <c r="FK1507">
        <v>1.9589000000000001</v>
      </c>
      <c r="FL1507">
        <v>4.0599999999999997E-2</v>
      </c>
      <c r="FM1507">
        <v>0.71619999999999995</v>
      </c>
      <c r="FN1507">
        <v>1.1476</v>
      </c>
      <c r="FO1507">
        <v>6.59E-2</v>
      </c>
      <c r="FP1507">
        <v>1.4174</v>
      </c>
      <c r="FQ1507">
        <v>1.3187500000000001</v>
      </c>
      <c r="FR1507">
        <v>0.375</v>
      </c>
      <c r="FS1507">
        <v>-15.725</v>
      </c>
      <c r="FT1507">
        <v>-23.175000000000001</v>
      </c>
      <c r="FU1507">
        <v>-47.575000000000003</v>
      </c>
      <c r="FV1507">
        <v>-48.06</v>
      </c>
      <c r="FW1507">
        <v>16.857600000000001</v>
      </c>
      <c r="FX1507">
        <v>16.03</v>
      </c>
      <c r="FY1507">
        <v>1452.46</v>
      </c>
      <c r="FZ1507">
        <v>63141.03</v>
      </c>
    </row>
    <row r="1508" spans="1:182" x14ac:dyDescent="0.2">
      <c r="A1508" s="3">
        <v>44501</v>
      </c>
      <c r="B1508">
        <v>4156.4799999999996</v>
      </c>
      <c r="C1508">
        <v>2.0099999999999998</v>
      </c>
      <c r="D1508">
        <v>136.08000000000001</v>
      </c>
      <c r="E1508">
        <v>168.08</v>
      </c>
      <c r="F1508">
        <v>4.9023000000000003</v>
      </c>
      <c r="G1508">
        <v>0.997</v>
      </c>
      <c r="H1508">
        <v>1.032</v>
      </c>
      <c r="I1508">
        <v>0.92900000000000005</v>
      </c>
      <c r="J1508">
        <v>0.83179999999999998</v>
      </c>
      <c r="K1508">
        <v>0.72350000000000003</v>
      </c>
      <c r="L1508">
        <v>1.0654999999999999</v>
      </c>
      <c r="M1508">
        <v>1.657</v>
      </c>
      <c r="N1508">
        <v>1.7558</v>
      </c>
      <c r="O1508">
        <v>2.1402999999999999</v>
      </c>
      <c r="P1508">
        <v>2.7519999999999998</v>
      </c>
      <c r="Q1508">
        <v>3.3397999999999999</v>
      </c>
      <c r="R1508">
        <v>3.3872</v>
      </c>
      <c r="S1508">
        <v>0.78559999999999997</v>
      </c>
      <c r="T1508">
        <v>1.1536999999999999</v>
      </c>
      <c r="U1508">
        <v>2.4340999999999999</v>
      </c>
      <c r="V1508">
        <v>2.9704999999999999</v>
      </c>
      <c r="W1508">
        <v>2.4517000000000002</v>
      </c>
      <c r="X1508">
        <v>3.2431000000000001</v>
      </c>
      <c r="Y1508">
        <v>4.0187999999999997</v>
      </c>
      <c r="Z1508">
        <v>4.0374999999999996</v>
      </c>
      <c r="AA1508">
        <v>0.73899999999999999</v>
      </c>
      <c r="AB1508">
        <v>2.8873000000000002</v>
      </c>
      <c r="AC1508">
        <v>1.3102</v>
      </c>
      <c r="AD1508">
        <v>1.4238</v>
      </c>
      <c r="AE1508">
        <v>1.6099000000000001</v>
      </c>
      <c r="AF1508">
        <v>0.6966</v>
      </c>
      <c r="AG1508">
        <v>0.59160000000000001</v>
      </c>
      <c r="AH1508">
        <v>6.2919999999999998</v>
      </c>
      <c r="AI1508">
        <v>40.753500000000003</v>
      </c>
      <c r="AJ1508">
        <v>0.80840000000000001</v>
      </c>
      <c r="AK1508">
        <v>15595.92</v>
      </c>
      <c r="AR1508">
        <v>1.8170599999999999</v>
      </c>
      <c r="AT1508">
        <v>59.54</v>
      </c>
      <c r="AU1508">
        <v>64.34</v>
      </c>
      <c r="AW1508">
        <v>1.1606000000000001</v>
      </c>
      <c r="AX1508">
        <v>1530.92</v>
      </c>
      <c r="AY1508">
        <v>0.08</v>
      </c>
      <c r="AZ1508">
        <v>0.90259999999999996</v>
      </c>
      <c r="BA1508">
        <v>0.4501</v>
      </c>
      <c r="BB1508">
        <v>1.6912</v>
      </c>
      <c r="BC1508">
        <v>1.34</v>
      </c>
      <c r="BD1508">
        <v>1.3665</v>
      </c>
      <c r="BE1508">
        <v>1.748</v>
      </c>
      <c r="BF1508">
        <v>1.748</v>
      </c>
      <c r="BG1508">
        <v>0.73199999999999998</v>
      </c>
      <c r="BH1508">
        <v>0.73199999999999998</v>
      </c>
      <c r="BI1508">
        <v>1.982</v>
      </c>
      <c r="BJ1508">
        <v>1.982</v>
      </c>
      <c r="BK1508">
        <v>1.069</v>
      </c>
      <c r="BL1508">
        <v>2.0430000000000001</v>
      </c>
      <c r="BM1508">
        <v>2.0430000000000001</v>
      </c>
      <c r="BN1508">
        <v>0.16300000000000001</v>
      </c>
      <c r="BO1508">
        <v>0.16300000000000001</v>
      </c>
      <c r="BP1508">
        <v>1.1399999999999999</v>
      </c>
      <c r="BQ1508">
        <v>1.1399999999999999</v>
      </c>
      <c r="BR1508">
        <v>1.379</v>
      </c>
      <c r="BS1508">
        <v>1.51</v>
      </c>
      <c r="BT1508">
        <v>1.51</v>
      </c>
      <c r="BU1508">
        <v>0.29399999999999998</v>
      </c>
      <c r="BV1508">
        <v>1.5820000000000001</v>
      </c>
      <c r="BW1508">
        <v>2.9420000000000002</v>
      </c>
      <c r="BX1508">
        <v>-0.10199999999999999</v>
      </c>
      <c r="BY1508">
        <v>-0.10199999999999999</v>
      </c>
      <c r="BZ1508">
        <v>2.15</v>
      </c>
      <c r="CA1508">
        <v>6.0970000000000004</v>
      </c>
      <c r="CB1508">
        <v>6.8739999999999997</v>
      </c>
      <c r="CC1508">
        <v>3.6589999999999998</v>
      </c>
      <c r="CD1508">
        <v>6.3890000000000002</v>
      </c>
      <c r="CE1508">
        <v>9.6000000000000002E-2</v>
      </c>
      <c r="CF1508">
        <v>1793.28</v>
      </c>
      <c r="CG1508">
        <v>3.87</v>
      </c>
      <c r="CH1508">
        <v>4.577</v>
      </c>
      <c r="CI1508">
        <v>1.837</v>
      </c>
      <c r="CJ1508">
        <v>0.47699999999999998</v>
      </c>
      <c r="CK1508">
        <v>1.0620000000000001</v>
      </c>
      <c r="CL1508">
        <v>1.1919999999999999</v>
      </c>
      <c r="CM1508">
        <v>0.69699999999999995</v>
      </c>
      <c r="CN1508">
        <v>1.214</v>
      </c>
      <c r="CO1508">
        <v>0.73499999999999999</v>
      </c>
      <c r="CP1508">
        <v>1.143</v>
      </c>
      <c r="CQ1508">
        <v>0.16</v>
      </c>
      <c r="CR1508">
        <v>0.751</v>
      </c>
      <c r="CS1508">
        <v>0.99</v>
      </c>
      <c r="CT1508">
        <v>0.84399999999999997</v>
      </c>
      <c r="CU1508">
        <v>0.81899999999999995</v>
      </c>
      <c r="CV1508">
        <v>0.2</v>
      </c>
      <c r="CW1508">
        <v>0.85499999999999998</v>
      </c>
      <c r="CX1508">
        <v>36.68</v>
      </c>
      <c r="CY1508">
        <v>1.7</v>
      </c>
      <c r="CZ1508">
        <v>-67</v>
      </c>
      <c r="DA1508">
        <v>0.15892999999999999</v>
      </c>
      <c r="DB1508">
        <v>25154.32</v>
      </c>
      <c r="DC1508">
        <v>73.790000000000006</v>
      </c>
      <c r="DD1508">
        <v>2.3107000000000002</v>
      </c>
      <c r="DE1508">
        <v>2.2829000000000002</v>
      </c>
      <c r="DF1508">
        <v>2.7660999999999998</v>
      </c>
      <c r="DG1508">
        <v>2.7122000000000002</v>
      </c>
      <c r="DH1508">
        <v>2.7639</v>
      </c>
      <c r="DI1508">
        <v>2.7412999999999998</v>
      </c>
      <c r="DJ1508">
        <v>2.3113000000000001</v>
      </c>
      <c r="DK1508">
        <v>2.9125999999999999</v>
      </c>
      <c r="DL1508">
        <v>2.6793</v>
      </c>
      <c r="DM1508">
        <v>3.3125</v>
      </c>
      <c r="DN1508">
        <v>35913.839999999997</v>
      </c>
      <c r="DO1508">
        <v>6552.8890000000001</v>
      </c>
      <c r="DP1508">
        <v>0.91</v>
      </c>
      <c r="DQ1508">
        <v>1.01</v>
      </c>
      <c r="DR1508">
        <v>1.07</v>
      </c>
      <c r="DS1508">
        <v>1659165</v>
      </c>
      <c r="DT1508">
        <v>2.86</v>
      </c>
      <c r="DU1508">
        <v>6863236</v>
      </c>
      <c r="DV1508">
        <v>0.88</v>
      </c>
      <c r="DW1508">
        <v>0.91</v>
      </c>
      <c r="DX1508">
        <v>0.83</v>
      </c>
      <c r="DY1508">
        <v>3.64</v>
      </c>
      <c r="DZ1508">
        <v>24.41</v>
      </c>
      <c r="EA1508">
        <v>78.34</v>
      </c>
      <c r="EB1508">
        <v>77.41</v>
      </c>
      <c r="EC1508">
        <v>1356.163</v>
      </c>
      <c r="ED1508">
        <v>811.13</v>
      </c>
      <c r="EE1508">
        <v>2361.85</v>
      </c>
      <c r="EF1508">
        <v>1264.54</v>
      </c>
      <c r="EG1508">
        <v>2.84</v>
      </c>
      <c r="EH1508">
        <v>17929.650000000001</v>
      </c>
      <c r="EI1508">
        <v>29647.08</v>
      </c>
      <c r="EJ1508">
        <v>7054.7</v>
      </c>
      <c r="EK1508">
        <v>2.4514</v>
      </c>
      <c r="EL1508">
        <v>2742.7429999999999</v>
      </c>
      <c r="EM1508">
        <v>2998.8229999999999</v>
      </c>
      <c r="EN1508">
        <v>1629.299</v>
      </c>
      <c r="EO1508">
        <v>2358.1210000000001</v>
      </c>
      <c r="EP1508">
        <v>3544.4789999999998</v>
      </c>
      <c r="EQ1508">
        <v>4890.6899999999996</v>
      </c>
      <c r="ER1508">
        <v>70.78</v>
      </c>
      <c r="ES1508">
        <v>2700</v>
      </c>
      <c r="ET1508">
        <v>57.21</v>
      </c>
      <c r="EU1508">
        <v>0.05</v>
      </c>
      <c r="EV1508">
        <v>21247.01</v>
      </c>
      <c r="EW1508">
        <v>1277.8720000000001</v>
      </c>
      <c r="EX1508">
        <v>4613.67</v>
      </c>
      <c r="EY1508">
        <v>4280.47</v>
      </c>
      <c r="EZ1508">
        <v>7288.62</v>
      </c>
      <c r="FA1508">
        <v>84.05</v>
      </c>
      <c r="FB1508">
        <v>1.2369000000000001</v>
      </c>
      <c r="FC1508">
        <v>6.3977000000000004</v>
      </c>
      <c r="FD1508">
        <v>0.73180000000000001</v>
      </c>
      <c r="FE1508">
        <v>7.7828999999999997</v>
      </c>
      <c r="FF1508">
        <v>1.5557000000000001</v>
      </c>
      <c r="FG1508">
        <v>1.5557000000000001</v>
      </c>
      <c r="FH1508">
        <v>0.1142</v>
      </c>
      <c r="FI1508">
        <v>1.9858</v>
      </c>
      <c r="FJ1508">
        <v>0.49919999999999998</v>
      </c>
      <c r="FK1508">
        <v>1.9576</v>
      </c>
      <c r="FL1508">
        <v>4.0599999999999997E-2</v>
      </c>
      <c r="FM1508">
        <v>0.76180000000000003</v>
      </c>
      <c r="FN1508">
        <v>1.1767000000000001</v>
      </c>
      <c r="FO1508">
        <v>5.8299999999999998E-2</v>
      </c>
      <c r="FP1508">
        <v>1.4410000000000001</v>
      </c>
      <c r="FQ1508">
        <v>1.3102499999999999</v>
      </c>
      <c r="FR1508">
        <v>-0.22500000000000001</v>
      </c>
      <c r="FS1508">
        <v>-17.875</v>
      </c>
      <c r="FT1508">
        <v>-24.75</v>
      </c>
      <c r="FU1508">
        <v>-50.625</v>
      </c>
      <c r="FV1508">
        <v>-48.84</v>
      </c>
      <c r="FW1508">
        <v>17.496099999999998</v>
      </c>
      <c r="FX1508">
        <v>16.41</v>
      </c>
      <c r="FY1508">
        <v>1438.97</v>
      </c>
      <c r="FZ1508">
        <v>60727.519999999997</v>
      </c>
    </row>
    <row r="1509" spans="1:182" x14ac:dyDescent="0.2">
      <c r="A1509" s="3">
        <v>44500</v>
      </c>
      <c r="B1509">
        <v>4129.16</v>
      </c>
      <c r="C1509">
        <v>2.02</v>
      </c>
      <c r="D1509">
        <v>137.79</v>
      </c>
      <c r="E1509">
        <v>170.79</v>
      </c>
      <c r="F1509">
        <v>4.9023000000000003</v>
      </c>
      <c r="G1509">
        <v>0.97399999999999998</v>
      </c>
      <c r="H1509">
        <v>1.0299</v>
      </c>
      <c r="I1509">
        <v>0.89200000000000002</v>
      </c>
      <c r="J1509">
        <v>0.78600000000000003</v>
      </c>
      <c r="K1509">
        <v>0.66895000000000004</v>
      </c>
      <c r="L1509">
        <v>1.054</v>
      </c>
      <c r="M1509">
        <v>1.6208</v>
      </c>
      <c r="N1509">
        <v>1.7633000000000001</v>
      </c>
      <c r="O1509">
        <v>2.1494</v>
      </c>
      <c r="P1509">
        <v>2.7557999999999998</v>
      </c>
      <c r="Q1509">
        <v>3.3386</v>
      </c>
      <c r="R1509">
        <v>3.3852000000000002</v>
      </c>
      <c r="S1509">
        <v>0.78839999999999999</v>
      </c>
      <c r="T1509">
        <v>1.1525000000000001</v>
      </c>
      <c r="U1509">
        <v>2.4235000000000002</v>
      </c>
      <c r="V1509">
        <v>2.9584999999999999</v>
      </c>
      <c r="W1509">
        <v>2.4622999999999999</v>
      </c>
      <c r="X1509">
        <v>3.2542</v>
      </c>
      <c r="Y1509">
        <v>4.0251000000000001</v>
      </c>
      <c r="Z1509">
        <v>4.0392000000000001</v>
      </c>
      <c r="AA1509">
        <v>0.74109999999999998</v>
      </c>
      <c r="AB1509">
        <v>2.8801999999999999</v>
      </c>
      <c r="AC1509">
        <v>1.3138000000000001</v>
      </c>
      <c r="AD1509">
        <v>1.4225000000000001</v>
      </c>
      <c r="AE1509">
        <v>1.6016999999999999</v>
      </c>
      <c r="AF1509">
        <v>0.69830000000000003</v>
      </c>
      <c r="AG1509">
        <v>0.58979999999999999</v>
      </c>
      <c r="AH1509">
        <v>6.2807000000000004</v>
      </c>
      <c r="AI1509">
        <v>40.869999999999997</v>
      </c>
      <c r="AJ1509">
        <v>0.80730000000000002</v>
      </c>
      <c r="AK1509">
        <v>15498.39</v>
      </c>
      <c r="AR1509">
        <v>1.901</v>
      </c>
      <c r="AT1509">
        <v>59.06</v>
      </c>
      <c r="AU1509">
        <v>64.010000000000005</v>
      </c>
      <c r="AW1509">
        <v>1.1557999999999999</v>
      </c>
      <c r="AX1509">
        <v>1562.31</v>
      </c>
      <c r="AY1509">
        <v>7.0000000000000007E-2</v>
      </c>
      <c r="AZ1509">
        <v>0.9274</v>
      </c>
      <c r="BA1509">
        <v>0.46750000000000003</v>
      </c>
      <c r="BB1509">
        <v>1.6952</v>
      </c>
      <c r="BC1509">
        <v>1.73</v>
      </c>
      <c r="BD1509">
        <v>1.3682000000000001</v>
      </c>
      <c r="BE1509">
        <v>1.7230000000000001</v>
      </c>
      <c r="BF1509">
        <v>1.7230000000000001</v>
      </c>
      <c r="BG1509">
        <v>0.73</v>
      </c>
      <c r="BH1509">
        <v>0.73</v>
      </c>
      <c r="BI1509">
        <v>1.9430000000000001</v>
      </c>
      <c r="BJ1509">
        <v>1.9430000000000001</v>
      </c>
      <c r="BK1509">
        <v>1.0940000000000001</v>
      </c>
      <c r="BL1509">
        <v>2.0030000000000001</v>
      </c>
      <c r="BM1509">
        <v>2.0030000000000001</v>
      </c>
      <c r="BN1509">
        <v>0.16</v>
      </c>
      <c r="BO1509">
        <v>0.16</v>
      </c>
      <c r="BP1509">
        <v>1.1599999999999999</v>
      </c>
      <c r="BQ1509">
        <v>1.1599999999999999</v>
      </c>
      <c r="BR1509">
        <v>1.381</v>
      </c>
      <c r="BS1509">
        <v>1.51</v>
      </c>
      <c r="BT1509">
        <v>1.51</v>
      </c>
      <c r="BU1509">
        <v>0.29499999999999998</v>
      </c>
      <c r="BV1509">
        <v>1.5740000000000001</v>
      </c>
      <c r="BW1509">
        <v>2.97</v>
      </c>
      <c r="BX1509">
        <v>-0.106</v>
      </c>
      <c r="BY1509">
        <v>-0.106</v>
      </c>
      <c r="BZ1509">
        <v>2.1515</v>
      </c>
      <c r="CA1509">
        <v>6.0549999999999997</v>
      </c>
      <c r="CB1509">
        <v>6.8630000000000004</v>
      </c>
      <c r="CC1509">
        <v>3.661</v>
      </c>
      <c r="CD1509">
        <v>6.3869999999999996</v>
      </c>
      <c r="CE1509">
        <v>9.9000000000000005E-2</v>
      </c>
      <c r="CF1509">
        <v>1783.38</v>
      </c>
      <c r="CG1509">
        <v>3.87</v>
      </c>
      <c r="CH1509">
        <v>4.577</v>
      </c>
      <c r="CI1509">
        <v>1.831</v>
      </c>
      <c r="CJ1509">
        <v>0.57199999999999995</v>
      </c>
      <c r="CK1509">
        <v>1.034</v>
      </c>
      <c r="CL1509">
        <v>1.1559999999999999</v>
      </c>
      <c r="CM1509">
        <v>0.71</v>
      </c>
      <c r="CN1509">
        <v>1.1819999999999999</v>
      </c>
      <c r="CO1509">
        <v>0.73899999999999999</v>
      </c>
      <c r="CP1509">
        <v>1.113</v>
      </c>
      <c r="CQ1509">
        <v>0.11600000000000001</v>
      </c>
      <c r="CR1509">
        <v>0.749</v>
      </c>
      <c r="CS1509">
        <v>0.96399999999999997</v>
      </c>
      <c r="CT1509">
        <v>0.83599999999999997</v>
      </c>
      <c r="CU1509">
        <v>0.80400000000000005</v>
      </c>
      <c r="CV1509">
        <v>0.2</v>
      </c>
      <c r="CW1509">
        <v>0.83399999999999996</v>
      </c>
      <c r="CX1509">
        <v>36.409999999999997</v>
      </c>
      <c r="CY1509">
        <v>1.7</v>
      </c>
      <c r="CZ1509">
        <v>-66</v>
      </c>
      <c r="DA1509">
        <v>0.15923999999999999</v>
      </c>
      <c r="DB1509">
        <v>25377.24</v>
      </c>
      <c r="DC1509">
        <v>73.209999999999994</v>
      </c>
      <c r="DD1509">
        <v>2.3050000000000002</v>
      </c>
      <c r="DE1509">
        <v>2.2791999999999999</v>
      </c>
      <c r="DF1509">
        <v>2.7505000000000002</v>
      </c>
      <c r="DG1509">
        <v>2.6943999999999999</v>
      </c>
      <c r="DH1509">
        <v>2.7517</v>
      </c>
      <c r="DI1509">
        <v>2.7323</v>
      </c>
      <c r="DJ1509">
        <v>2.3007</v>
      </c>
      <c r="DK1509">
        <v>2.8917000000000002</v>
      </c>
      <c r="DL1509">
        <v>2.6635</v>
      </c>
      <c r="DM1509">
        <v>3.2877999999999998</v>
      </c>
      <c r="DN1509">
        <v>35819.56</v>
      </c>
      <c r="DO1509">
        <v>6591.3459999999995</v>
      </c>
      <c r="DP1509">
        <v>0.89</v>
      </c>
      <c r="DQ1509">
        <v>1.02</v>
      </c>
      <c r="DR1509">
        <v>1.06</v>
      </c>
      <c r="DS1509">
        <v>1666591</v>
      </c>
      <c r="DT1509">
        <v>2.87</v>
      </c>
      <c r="DU1509">
        <v>6929727</v>
      </c>
      <c r="DV1509">
        <v>0.87</v>
      </c>
      <c r="DW1509">
        <v>0.9</v>
      </c>
      <c r="DX1509">
        <v>0.82</v>
      </c>
      <c r="DY1509">
        <v>3.581</v>
      </c>
      <c r="DZ1509">
        <v>24.11</v>
      </c>
      <c r="EA1509">
        <v>75.45</v>
      </c>
      <c r="EB1509">
        <v>76.819999999999993</v>
      </c>
      <c r="EC1509">
        <v>1342.2449999999999</v>
      </c>
      <c r="ED1509">
        <v>811.74</v>
      </c>
      <c r="EE1509">
        <v>2335.5300000000002</v>
      </c>
      <c r="EF1509">
        <v>1264.75</v>
      </c>
      <c r="EG1509">
        <v>2.9449999999999998</v>
      </c>
      <c r="EH1509">
        <v>17671.650000000001</v>
      </c>
      <c r="EI1509">
        <v>28892.69</v>
      </c>
      <c r="EJ1509">
        <v>7054.7</v>
      </c>
      <c r="EK1509">
        <v>2.4508999999999999</v>
      </c>
      <c r="EL1509">
        <v>2730.6550000000002</v>
      </c>
      <c r="EM1509">
        <v>2997.0070000000001</v>
      </c>
      <c r="EN1509">
        <v>1620.405</v>
      </c>
      <c r="EO1509">
        <v>2297.1909999999998</v>
      </c>
      <c r="EP1509">
        <v>3547.3359999999998</v>
      </c>
      <c r="EQ1509">
        <v>4908.7700000000004</v>
      </c>
      <c r="ER1509">
        <v>70.53</v>
      </c>
      <c r="ES1509">
        <v>2700</v>
      </c>
      <c r="ET1509">
        <v>56.97</v>
      </c>
      <c r="EU1509">
        <v>0.05</v>
      </c>
      <c r="EV1509">
        <v>21037.07</v>
      </c>
      <c r="EW1509">
        <v>1265.194</v>
      </c>
      <c r="EX1509">
        <v>4605.38</v>
      </c>
      <c r="EY1509">
        <v>4250.5600000000004</v>
      </c>
      <c r="EZ1509">
        <v>7237.57</v>
      </c>
      <c r="FA1509">
        <v>83.57</v>
      </c>
      <c r="FB1509">
        <v>1.2387999999999999</v>
      </c>
      <c r="FC1509">
        <v>6.4055999999999997</v>
      </c>
      <c r="FD1509">
        <v>0.73050000000000004</v>
      </c>
      <c r="FE1509">
        <v>7.7789999999999999</v>
      </c>
      <c r="FF1509">
        <v>1.5521</v>
      </c>
      <c r="FG1509">
        <v>1.5521</v>
      </c>
      <c r="FH1509">
        <v>0.1192</v>
      </c>
      <c r="FI1509">
        <v>1.9701</v>
      </c>
      <c r="FJ1509">
        <v>0.497</v>
      </c>
      <c r="FK1509">
        <v>1.9328000000000001</v>
      </c>
      <c r="FL1509">
        <v>4.82E-2</v>
      </c>
      <c r="FM1509">
        <v>0.75360000000000005</v>
      </c>
      <c r="FN1509">
        <v>1.1831</v>
      </c>
      <c r="FO1509">
        <v>5.5800000000000002E-2</v>
      </c>
      <c r="FP1509">
        <v>1.4503999999999999</v>
      </c>
      <c r="FQ1509">
        <v>1.3039000000000001</v>
      </c>
      <c r="FR1509">
        <v>1.675</v>
      </c>
      <c r="FS1509">
        <v>-18.760000000000002</v>
      </c>
      <c r="FT1509">
        <v>-25.1</v>
      </c>
      <c r="FU1509">
        <v>-50.5</v>
      </c>
      <c r="FV1509">
        <v>-48.4</v>
      </c>
      <c r="FW1509">
        <v>17.616399999999999</v>
      </c>
      <c r="FX1509">
        <v>16.260000000000002</v>
      </c>
      <c r="FY1509">
        <v>1444.27</v>
      </c>
      <c r="FZ1509">
        <v>60975.98</v>
      </c>
    </row>
    <row r="1510" spans="1:182" x14ac:dyDescent="0.2">
      <c r="A1510" s="3">
        <v>44499</v>
      </c>
      <c r="B1510">
        <v>4129.16</v>
      </c>
      <c r="C1510">
        <v>2.02</v>
      </c>
      <c r="D1510">
        <v>137.79</v>
      </c>
      <c r="E1510">
        <v>170.79</v>
      </c>
      <c r="F1510">
        <v>4.9023000000000003</v>
      </c>
      <c r="G1510">
        <v>0.97399999999999998</v>
      </c>
      <c r="H1510">
        <v>1.0299</v>
      </c>
      <c r="I1510">
        <v>0.89200000000000002</v>
      </c>
      <c r="J1510">
        <v>0.78600000000000003</v>
      </c>
      <c r="K1510">
        <v>0.66895000000000004</v>
      </c>
      <c r="L1510">
        <v>1.054</v>
      </c>
      <c r="M1510">
        <v>1.6208</v>
      </c>
      <c r="N1510">
        <v>1.7633000000000001</v>
      </c>
      <c r="O1510">
        <v>2.1494</v>
      </c>
      <c r="P1510">
        <v>2.7557999999999998</v>
      </c>
      <c r="Q1510">
        <v>3.3386</v>
      </c>
      <c r="R1510">
        <v>3.3852000000000002</v>
      </c>
      <c r="S1510">
        <v>0.78839999999999999</v>
      </c>
      <c r="T1510">
        <v>1.1525000000000001</v>
      </c>
      <c r="U1510">
        <v>2.4235000000000002</v>
      </c>
      <c r="V1510">
        <v>2.9584999999999999</v>
      </c>
      <c r="W1510">
        <v>2.4622999999999999</v>
      </c>
      <c r="X1510">
        <v>3.2542</v>
      </c>
      <c r="Y1510">
        <v>4.0251000000000001</v>
      </c>
      <c r="Z1510">
        <v>4.0392000000000001</v>
      </c>
      <c r="AA1510">
        <v>0.74109999999999998</v>
      </c>
      <c r="AB1510">
        <v>2.8801999999999999</v>
      </c>
      <c r="AC1510">
        <v>1.3138000000000001</v>
      </c>
      <c r="AD1510">
        <v>1.4225000000000001</v>
      </c>
      <c r="AE1510">
        <v>1.6016999999999999</v>
      </c>
      <c r="AF1510">
        <v>0.69830000000000003</v>
      </c>
      <c r="AG1510">
        <v>0.58979999999999999</v>
      </c>
      <c r="AH1510">
        <v>6.2807000000000004</v>
      </c>
      <c r="AI1510">
        <v>40.869999999999997</v>
      </c>
      <c r="AJ1510">
        <v>0.80730000000000002</v>
      </c>
      <c r="AK1510">
        <v>15498.39</v>
      </c>
      <c r="AR1510">
        <v>1.901</v>
      </c>
      <c r="AT1510">
        <v>59.06</v>
      </c>
      <c r="AU1510">
        <v>64.010000000000005</v>
      </c>
      <c r="AW1510">
        <v>1.1557999999999999</v>
      </c>
      <c r="AX1510">
        <v>1562.31</v>
      </c>
      <c r="AY1510">
        <v>7.0000000000000007E-2</v>
      </c>
      <c r="AZ1510">
        <v>0.9274</v>
      </c>
      <c r="BA1510">
        <v>0.46750000000000003</v>
      </c>
      <c r="BB1510">
        <v>1.6952</v>
      </c>
      <c r="BC1510">
        <v>1.73</v>
      </c>
      <c r="BD1510">
        <v>1.3682000000000001</v>
      </c>
      <c r="BE1510">
        <v>1.7230000000000001</v>
      </c>
      <c r="BF1510">
        <v>1.7230000000000001</v>
      </c>
      <c r="BG1510">
        <v>0.73</v>
      </c>
      <c r="BH1510">
        <v>0.73</v>
      </c>
      <c r="BI1510">
        <v>1.9430000000000001</v>
      </c>
      <c r="BJ1510">
        <v>1.9430000000000001</v>
      </c>
      <c r="BK1510">
        <v>1.0940000000000001</v>
      </c>
      <c r="BL1510">
        <v>2.0030000000000001</v>
      </c>
      <c r="BM1510">
        <v>2.0030000000000001</v>
      </c>
      <c r="BN1510">
        <v>0.16</v>
      </c>
      <c r="BO1510">
        <v>0.16</v>
      </c>
      <c r="BP1510">
        <v>1.1599999999999999</v>
      </c>
      <c r="BQ1510">
        <v>1.1599999999999999</v>
      </c>
      <c r="BR1510">
        <v>1.381</v>
      </c>
      <c r="BS1510">
        <v>1.51</v>
      </c>
      <c r="BT1510">
        <v>1.51</v>
      </c>
      <c r="BU1510">
        <v>0.29499999999999998</v>
      </c>
      <c r="BV1510">
        <v>1.5740000000000001</v>
      </c>
      <c r="BW1510">
        <v>2.97</v>
      </c>
      <c r="BX1510">
        <v>-0.106</v>
      </c>
      <c r="BY1510">
        <v>-0.106</v>
      </c>
      <c r="BZ1510">
        <v>2.1515</v>
      </c>
      <c r="CA1510">
        <v>6.0549999999999997</v>
      </c>
      <c r="CB1510">
        <v>6.8630000000000004</v>
      </c>
      <c r="CC1510">
        <v>3.661</v>
      </c>
      <c r="CD1510">
        <v>6.3869999999999996</v>
      </c>
      <c r="CE1510">
        <v>9.9000000000000005E-2</v>
      </c>
      <c r="CF1510">
        <v>1783.38</v>
      </c>
      <c r="CG1510">
        <v>3.87</v>
      </c>
      <c r="CH1510">
        <v>4.577</v>
      </c>
      <c r="CI1510">
        <v>1.831</v>
      </c>
      <c r="CJ1510">
        <v>0.57199999999999995</v>
      </c>
      <c r="CK1510">
        <v>1.034</v>
      </c>
      <c r="CL1510">
        <v>1.1559999999999999</v>
      </c>
      <c r="CM1510">
        <v>0.71</v>
      </c>
      <c r="CN1510">
        <v>1.1819999999999999</v>
      </c>
      <c r="CO1510">
        <v>0.73899999999999999</v>
      </c>
      <c r="CP1510">
        <v>1.113</v>
      </c>
      <c r="CQ1510">
        <v>0.11600000000000001</v>
      </c>
      <c r="CR1510">
        <v>0.749</v>
      </c>
      <c r="CS1510">
        <v>0.96399999999999997</v>
      </c>
      <c r="CT1510">
        <v>0.83599999999999997</v>
      </c>
      <c r="CU1510">
        <v>0.80400000000000005</v>
      </c>
      <c r="CV1510">
        <v>0.2</v>
      </c>
      <c r="CW1510">
        <v>0.83399999999999996</v>
      </c>
      <c r="CX1510">
        <v>36.409999999999997</v>
      </c>
      <c r="CY1510">
        <v>1.7</v>
      </c>
      <c r="CZ1510">
        <v>-66</v>
      </c>
      <c r="DA1510">
        <v>0.15923999999999999</v>
      </c>
      <c r="DB1510">
        <v>25377.24</v>
      </c>
      <c r="DC1510">
        <v>73.209999999999994</v>
      </c>
      <c r="DD1510">
        <v>2.3050000000000002</v>
      </c>
      <c r="DE1510">
        <v>2.2791999999999999</v>
      </c>
      <c r="DF1510">
        <v>2.7505000000000002</v>
      </c>
      <c r="DG1510">
        <v>2.6943999999999999</v>
      </c>
      <c r="DH1510">
        <v>2.7517</v>
      </c>
      <c r="DI1510">
        <v>2.7323</v>
      </c>
      <c r="DJ1510">
        <v>2.3007</v>
      </c>
      <c r="DK1510">
        <v>2.8917000000000002</v>
      </c>
      <c r="DL1510">
        <v>2.6635</v>
      </c>
      <c r="DM1510">
        <v>3.2877999999999998</v>
      </c>
      <c r="DN1510">
        <v>35819.56</v>
      </c>
      <c r="DO1510">
        <v>6591.3459999999995</v>
      </c>
      <c r="DP1510">
        <v>0.89</v>
      </c>
      <c r="DQ1510">
        <v>1.02</v>
      </c>
      <c r="DR1510">
        <v>1.06</v>
      </c>
      <c r="DS1510">
        <v>1666591</v>
      </c>
      <c r="DT1510">
        <v>2.87</v>
      </c>
      <c r="DU1510">
        <v>6929727</v>
      </c>
      <c r="DV1510">
        <v>0.87</v>
      </c>
      <c r="DW1510">
        <v>0.9</v>
      </c>
      <c r="DX1510">
        <v>0.82</v>
      </c>
      <c r="DY1510">
        <v>3.581</v>
      </c>
      <c r="DZ1510">
        <v>24.11</v>
      </c>
      <c r="EA1510">
        <v>75.45</v>
      </c>
      <c r="EB1510">
        <v>76.819999999999993</v>
      </c>
      <c r="EC1510">
        <v>1342.2449999999999</v>
      </c>
      <c r="ED1510">
        <v>811.74</v>
      </c>
      <c r="EE1510">
        <v>2335.5300000000002</v>
      </c>
      <c r="EF1510">
        <v>1264.75</v>
      </c>
      <c r="EG1510">
        <v>2.9449999999999998</v>
      </c>
      <c r="EH1510">
        <v>17671.650000000001</v>
      </c>
      <c r="EI1510">
        <v>28892.69</v>
      </c>
      <c r="EJ1510">
        <v>7054.7</v>
      </c>
      <c r="EK1510">
        <v>2.4508999999999999</v>
      </c>
      <c r="EL1510">
        <v>2730.6550000000002</v>
      </c>
      <c r="EM1510">
        <v>2997.0070000000001</v>
      </c>
      <c r="EN1510">
        <v>1620.405</v>
      </c>
      <c r="EO1510">
        <v>2297.1909999999998</v>
      </c>
      <c r="EP1510">
        <v>3547.3359999999998</v>
      </c>
      <c r="EQ1510">
        <v>4908.7700000000004</v>
      </c>
      <c r="ER1510">
        <v>70.53</v>
      </c>
      <c r="ES1510">
        <v>2700</v>
      </c>
      <c r="ET1510">
        <v>56.97</v>
      </c>
      <c r="EU1510">
        <v>0.05</v>
      </c>
      <c r="EV1510">
        <v>21037.07</v>
      </c>
      <c r="EW1510">
        <v>1265.194</v>
      </c>
      <c r="EX1510">
        <v>4605.38</v>
      </c>
      <c r="EY1510">
        <v>4250.5600000000004</v>
      </c>
      <c r="EZ1510">
        <v>7237.57</v>
      </c>
      <c r="FA1510">
        <v>83.57</v>
      </c>
      <c r="FB1510">
        <v>1.2387999999999999</v>
      </c>
      <c r="FC1510">
        <v>6.4055999999999997</v>
      </c>
      <c r="FD1510">
        <v>0.73050000000000004</v>
      </c>
      <c r="FE1510">
        <v>7.7789999999999999</v>
      </c>
      <c r="FF1510">
        <v>1.5521</v>
      </c>
      <c r="FG1510">
        <v>1.5521</v>
      </c>
      <c r="FH1510">
        <v>0.1192</v>
      </c>
      <c r="FI1510">
        <v>1.9701</v>
      </c>
      <c r="FJ1510">
        <v>0.497</v>
      </c>
      <c r="FK1510">
        <v>1.9328000000000001</v>
      </c>
      <c r="FL1510">
        <v>4.82E-2</v>
      </c>
      <c r="FM1510">
        <v>0.75360000000000005</v>
      </c>
      <c r="FN1510">
        <v>1.1831</v>
      </c>
      <c r="FO1510">
        <v>5.5800000000000002E-2</v>
      </c>
      <c r="FP1510">
        <v>1.4503999999999999</v>
      </c>
      <c r="FQ1510">
        <v>1.3039000000000001</v>
      </c>
      <c r="FR1510">
        <v>1.675</v>
      </c>
      <c r="FS1510">
        <v>-18.760000000000002</v>
      </c>
      <c r="FT1510">
        <v>-25.1</v>
      </c>
      <c r="FU1510">
        <v>-50.5</v>
      </c>
      <c r="FV1510">
        <v>-48.4</v>
      </c>
      <c r="FW1510">
        <v>17.616399999999999</v>
      </c>
      <c r="FX1510">
        <v>16.260000000000002</v>
      </c>
      <c r="FY1510">
        <v>1444.27</v>
      </c>
      <c r="FZ1510">
        <v>61682.78</v>
      </c>
    </row>
    <row r="1511" spans="1:182" x14ac:dyDescent="0.2">
      <c r="A1511" s="3">
        <v>44498</v>
      </c>
      <c r="B1511">
        <v>4129.16</v>
      </c>
      <c r="C1511">
        <v>2.02</v>
      </c>
      <c r="D1511">
        <v>137.79</v>
      </c>
      <c r="E1511">
        <v>170.79</v>
      </c>
      <c r="F1511">
        <v>4.9023000000000003</v>
      </c>
      <c r="G1511">
        <v>0.97399999999999998</v>
      </c>
      <c r="H1511">
        <v>1.0299</v>
      </c>
      <c r="I1511">
        <v>0.89200000000000002</v>
      </c>
      <c r="J1511">
        <v>0.78600000000000003</v>
      </c>
      <c r="K1511">
        <v>0.66895000000000004</v>
      </c>
      <c r="L1511">
        <v>1.054</v>
      </c>
      <c r="M1511">
        <v>1.6208</v>
      </c>
      <c r="N1511">
        <v>1.7633000000000001</v>
      </c>
      <c r="O1511">
        <v>2.1494</v>
      </c>
      <c r="P1511">
        <v>2.7557999999999998</v>
      </c>
      <c r="Q1511">
        <v>3.3386</v>
      </c>
      <c r="R1511">
        <v>3.3852000000000002</v>
      </c>
      <c r="S1511">
        <v>0.78839999999999999</v>
      </c>
      <c r="T1511">
        <v>1.1525000000000001</v>
      </c>
      <c r="U1511">
        <v>2.4235000000000002</v>
      </c>
      <c r="V1511">
        <v>2.9584999999999999</v>
      </c>
      <c r="W1511">
        <v>2.4622999999999999</v>
      </c>
      <c r="X1511">
        <v>3.2542</v>
      </c>
      <c r="Y1511">
        <v>4.0251000000000001</v>
      </c>
      <c r="Z1511">
        <v>4.0392000000000001</v>
      </c>
      <c r="AA1511">
        <v>0.74109999999999998</v>
      </c>
      <c r="AB1511">
        <v>2.8801999999999999</v>
      </c>
      <c r="AC1511">
        <v>1.3138000000000001</v>
      </c>
      <c r="AD1511">
        <v>1.4225000000000001</v>
      </c>
      <c r="AE1511">
        <v>1.6016999999999999</v>
      </c>
      <c r="AF1511">
        <v>0.69830000000000003</v>
      </c>
      <c r="AG1511">
        <v>0.58979999999999999</v>
      </c>
      <c r="AH1511">
        <v>6.2807000000000004</v>
      </c>
      <c r="AI1511">
        <v>40.869999999999997</v>
      </c>
      <c r="AJ1511">
        <v>0.80730000000000002</v>
      </c>
      <c r="AK1511">
        <v>15498.39</v>
      </c>
      <c r="AR1511">
        <v>1.901</v>
      </c>
      <c r="AT1511">
        <v>59.06</v>
      </c>
      <c r="AU1511">
        <v>64.010000000000005</v>
      </c>
      <c r="AW1511">
        <v>1.1557999999999999</v>
      </c>
      <c r="AX1511">
        <v>1562.31</v>
      </c>
      <c r="AY1511">
        <v>7.0000000000000007E-2</v>
      </c>
      <c r="AZ1511">
        <v>0.9274</v>
      </c>
      <c r="BA1511">
        <v>0.46750000000000003</v>
      </c>
      <c r="BB1511">
        <v>1.6952</v>
      </c>
      <c r="BC1511">
        <v>1.73</v>
      </c>
      <c r="BD1511">
        <v>1.3682000000000001</v>
      </c>
      <c r="BE1511">
        <v>1.7230000000000001</v>
      </c>
      <c r="BF1511">
        <v>1.7230000000000001</v>
      </c>
      <c r="BG1511">
        <v>0.73</v>
      </c>
      <c r="BH1511">
        <v>0.73</v>
      </c>
      <c r="BI1511">
        <v>1.9430000000000001</v>
      </c>
      <c r="BJ1511">
        <v>1.9430000000000001</v>
      </c>
      <c r="BK1511">
        <v>1.0940000000000001</v>
      </c>
      <c r="BL1511">
        <v>2.0030000000000001</v>
      </c>
      <c r="BM1511">
        <v>2.0030000000000001</v>
      </c>
      <c r="BN1511">
        <v>0.16</v>
      </c>
      <c r="BO1511">
        <v>0.16</v>
      </c>
      <c r="BP1511">
        <v>1.1599999999999999</v>
      </c>
      <c r="BQ1511">
        <v>1.1599999999999999</v>
      </c>
      <c r="BR1511">
        <v>1.381</v>
      </c>
      <c r="BS1511">
        <v>1.51</v>
      </c>
      <c r="BT1511">
        <v>1.51</v>
      </c>
      <c r="BU1511">
        <v>0.29499999999999998</v>
      </c>
      <c r="BV1511">
        <v>1.5740000000000001</v>
      </c>
      <c r="BW1511">
        <v>2.97</v>
      </c>
      <c r="BX1511">
        <v>-0.106</v>
      </c>
      <c r="BY1511">
        <v>-0.106</v>
      </c>
      <c r="BZ1511">
        <v>2.1515</v>
      </c>
      <c r="CA1511">
        <v>6.0549999999999997</v>
      </c>
      <c r="CB1511">
        <v>6.8630000000000004</v>
      </c>
      <c r="CC1511">
        <v>3.661</v>
      </c>
      <c r="CD1511">
        <v>6.3869999999999996</v>
      </c>
      <c r="CE1511">
        <v>9.9000000000000005E-2</v>
      </c>
      <c r="CF1511">
        <v>1783.38</v>
      </c>
      <c r="CG1511">
        <v>3.87</v>
      </c>
      <c r="CH1511">
        <v>4.577</v>
      </c>
      <c r="CI1511">
        <v>1.831</v>
      </c>
      <c r="CJ1511">
        <v>0.57199999999999995</v>
      </c>
      <c r="CK1511">
        <v>1.034</v>
      </c>
      <c r="CL1511">
        <v>1.1559999999999999</v>
      </c>
      <c r="CM1511">
        <v>0.71</v>
      </c>
      <c r="CN1511">
        <v>1.1819999999999999</v>
      </c>
      <c r="CO1511">
        <v>0.73899999999999999</v>
      </c>
      <c r="CP1511">
        <v>1.113</v>
      </c>
      <c r="CQ1511">
        <v>0.11600000000000001</v>
      </c>
      <c r="CR1511">
        <v>0.749</v>
      </c>
      <c r="CS1511">
        <v>0.96399999999999997</v>
      </c>
      <c r="CT1511">
        <v>0.83599999999999997</v>
      </c>
      <c r="CU1511">
        <v>0.80400000000000005</v>
      </c>
      <c r="CV1511">
        <v>0.2</v>
      </c>
      <c r="CW1511">
        <v>0.83399999999999996</v>
      </c>
      <c r="CX1511">
        <v>36.409999999999997</v>
      </c>
      <c r="CY1511">
        <v>1.7</v>
      </c>
      <c r="CZ1511">
        <v>-66</v>
      </c>
      <c r="DA1511">
        <v>0.15923999999999999</v>
      </c>
      <c r="DB1511">
        <v>25377.24</v>
      </c>
      <c r="DC1511">
        <v>73.209999999999994</v>
      </c>
      <c r="DD1511">
        <v>2.3050000000000002</v>
      </c>
      <c r="DE1511">
        <v>2.2791999999999999</v>
      </c>
      <c r="DF1511">
        <v>2.7505000000000002</v>
      </c>
      <c r="DG1511">
        <v>2.6943999999999999</v>
      </c>
      <c r="DH1511">
        <v>2.7517</v>
      </c>
      <c r="DI1511">
        <v>2.7323</v>
      </c>
      <c r="DJ1511">
        <v>2.3007</v>
      </c>
      <c r="DK1511">
        <v>2.8917000000000002</v>
      </c>
      <c r="DL1511">
        <v>2.6635</v>
      </c>
      <c r="DM1511">
        <v>3.2877999999999998</v>
      </c>
      <c r="DN1511">
        <v>35819.56</v>
      </c>
      <c r="DO1511">
        <v>6591.3459999999995</v>
      </c>
      <c r="DP1511">
        <v>0.89</v>
      </c>
      <c r="DQ1511">
        <v>1.02</v>
      </c>
      <c r="DR1511">
        <v>1.06</v>
      </c>
      <c r="DS1511">
        <v>1666591</v>
      </c>
      <c r="DT1511">
        <v>2.87</v>
      </c>
      <c r="DU1511">
        <v>6929727</v>
      </c>
      <c r="DV1511">
        <v>0.87</v>
      </c>
      <c r="DW1511">
        <v>0.9</v>
      </c>
      <c r="DX1511">
        <v>0.82</v>
      </c>
      <c r="DY1511">
        <v>3.581</v>
      </c>
      <c r="DZ1511">
        <v>24.11</v>
      </c>
      <c r="EA1511">
        <v>75.45</v>
      </c>
      <c r="EB1511">
        <v>76.819999999999993</v>
      </c>
      <c r="EC1511">
        <v>1342.2449999999999</v>
      </c>
      <c r="ED1511">
        <v>811.74</v>
      </c>
      <c r="EE1511">
        <v>2335.5300000000002</v>
      </c>
      <c r="EF1511">
        <v>1264.75</v>
      </c>
      <c r="EG1511">
        <v>2.9449999999999998</v>
      </c>
      <c r="EH1511">
        <v>17671.650000000001</v>
      </c>
      <c r="EI1511">
        <v>28892.69</v>
      </c>
      <c r="EJ1511">
        <v>7054.7</v>
      </c>
      <c r="EK1511">
        <v>2.4508999999999999</v>
      </c>
      <c r="EL1511">
        <v>2730.6550000000002</v>
      </c>
      <c r="EM1511">
        <v>2997.0070000000001</v>
      </c>
      <c r="EN1511">
        <v>1620.405</v>
      </c>
      <c r="EO1511">
        <v>2297.1909999999998</v>
      </c>
      <c r="EP1511">
        <v>3547.3359999999998</v>
      </c>
      <c r="EQ1511">
        <v>4908.7700000000004</v>
      </c>
      <c r="ER1511">
        <v>70.53</v>
      </c>
      <c r="ES1511">
        <v>2700</v>
      </c>
      <c r="ET1511">
        <v>56.97</v>
      </c>
      <c r="EU1511">
        <v>0.05</v>
      </c>
      <c r="EV1511">
        <v>21037.07</v>
      </c>
      <c r="EW1511">
        <v>1265.194</v>
      </c>
      <c r="EX1511">
        <v>4605.38</v>
      </c>
      <c r="EY1511">
        <v>4250.5600000000004</v>
      </c>
      <c r="EZ1511">
        <v>7237.57</v>
      </c>
      <c r="FA1511">
        <v>83.57</v>
      </c>
      <c r="FB1511">
        <v>1.2387999999999999</v>
      </c>
      <c r="FC1511">
        <v>6.4055999999999997</v>
      </c>
      <c r="FD1511">
        <v>0.73050000000000004</v>
      </c>
      <c r="FE1511">
        <v>7.7789999999999999</v>
      </c>
      <c r="FF1511">
        <v>1.5521</v>
      </c>
      <c r="FG1511">
        <v>1.5521</v>
      </c>
      <c r="FH1511">
        <v>0.1192</v>
      </c>
      <c r="FI1511">
        <v>1.9701</v>
      </c>
      <c r="FJ1511">
        <v>0.497</v>
      </c>
      <c r="FK1511">
        <v>1.9328000000000001</v>
      </c>
      <c r="FL1511">
        <v>4.82E-2</v>
      </c>
      <c r="FM1511">
        <v>0.75360000000000005</v>
      </c>
      <c r="FN1511">
        <v>1.1831</v>
      </c>
      <c r="FO1511">
        <v>5.5800000000000002E-2</v>
      </c>
      <c r="FP1511">
        <v>1.4503999999999999</v>
      </c>
      <c r="FQ1511">
        <v>1.3039000000000001</v>
      </c>
      <c r="FR1511">
        <v>1.675</v>
      </c>
      <c r="FS1511">
        <v>-18.760000000000002</v>
      </c>
      <c r="FT1511">
        <v>-25.1</v>
      </c>
      <c r="FU1511">
        <v>-50.5</v>
      </c>
      <c r="FV1511">
        <v>-48.4</v>
      </c>
      <c r="FW1511">
        <v>17.616399999999999</v>
      </c>
      <c r="FX1511">
        <v>16.260000000000002</v>
      </c>
      <c r="FY1511">
        <v>1444.27</v>
      </c>
      <c r="FZ1511">
        <v>62395.66</v>
      </c>
    </row>
    <row r="1512" spans="1:182" x14ac:dyDescent="0.2">
      <c r="A1512" s="3">
        <v>44497</v>
      </c>
      <c r="B1512">
        <v>4137.54</v>
      </c>
      <c r="C1512">
        <v>2</v>
      </c>
      <c r="D1512">
        <v>132.88</v>
      </c>
      <c r="E1512">
        <v>165.88</v>
      </c>
      <c r="F1512">
        <v>4.8993000000000002</v>
      </c>
      <c r="G1512">
        <v>0.93300000000000005</v>
      </c>
      <c r="H1512">
        <v>1.002</v>
      </c>
      <c r="I1512">
        <v>0.873</v>
      </c>
      <c r="J1512">
        <v>0.77100000000000002</v>
      </c>
      <c r="K1512">
        <v>0.65739999999999998</v>
      </c>
      <c r="L1512">
        <v>1.0029999999999999</v>
      </c>
      <c r="M1512">
        <v>1.6146</v>
      </c>
      <c r="N1512">
        <v>1.6862999999999999</v>
      </c>
      <c r="O1512">
        <v>2.0777000000000001</v>
      </c>
      <c r="P1512">
        <v>2.6869999999999998</v>
      </c>
      <c r="Q1512">
        <v>3.2664</v>
      </c>
      <c r="R1512">
        <v>3.3094000000000001</v>
      </c>
      <c r="S1512">
        <v>0.73480000000000001</v>
      </c>
      <c r="T1512">
        <v>1.0946</v>
      </c>
      <c r="U1512">
        <v>2.3578999999999999</v>
      </c>
      <c r="V1512">
        <v>2.8826000000000001</v>
      </c>
      <c r="W1512">
        <v>2.3923000000000001</v>
      </c>
      <c r="X1512">
        <v>3.1846999999999999</v>
      </c>
      <c r="Y1512">
        <v>3.9544000000000001</v>
      </c>
      <c r="Z1512">
        <v>3.9689000000000001</v>
      </c>
      <c r="AA1512">
        <v>0.67789999999999995</v>
      </c>
      <c r="AB1512">
        <v>2.8050000000000002</v>
      </c>
      <c r="AC1512">
        <v>1.2237</v>
      </c>
      <c r="AD1512">
        <v>1.3266</v>
      </c>
      <c r="AE1512">
        <v>1.5037</v>
      </c>
      <c r="AF1512">
        <v>0.69330000000000003</v>
      </c>
      <c r="AG1512">
        <v>0.58709999999999996</v>
      </c>
      <c r="AH1512">
        <v>6.2996999999999996</v>
      </c>
      <c r="AI1512">
        <v>40.987400000000001</v>
      </c>
      <c r="AJ1512">
        <v>0.81</v>
      </c>
      <c r="AK1512">
        <v>15448.12</v>
      </c>
      <c r="AR1512">
        <v>1.8493200000000001</v>
      </c>
      <c r="AT1512">
        <v>60.14</v>
      </c>
      <c r="AU1512">
        <v>65.099999999999994</v>
      </c>
      <c r="AW1512">
        <v>1.1680999999999999</v>
      </c>
      <c r="AX1512">
        <v>1566.86</v>
      </c>
      <c r="AY1512">
        <v>0.08</v>
      </c>
      <c r="AZ1512">
        <v>0.94679999999999997</v>
      </c>
      <c r="BA1512">
        <v>0.50819999999999999</v>
      </c>
      <c r="BB1512">
        <v>1.7031000000000001</v>
      </c>
      <c r="BC1512">
        <v>1.25</v>
      </c>
      <c r="BD1512">
        <v>1.379</v>
      </c>
      <c r="BE1512">
        <v>1.6719999999999999</v>
      </c>
      <c r="BF1512">
        <v>1.6719999999999999</v>
      </c>
      <c r="BG1512">
        <v>0.68500000000000005</v>
      </c>
      <c r="BH1512">
        <v>0.68500000000000005</v>
      </c>
      <c r="BI1512">
        <v>1.8959999999999999</v>
      </c>
      <c r="BJ1512">
        <v>1.8959999999999999</v>
      </c>
      <c r="BK1512">
        <v>1.01</v>
      </c>
      <c r="BL1512">
        <v>1.96</v>
      </c>
      <c r="BM1512">
        <v>1.96</v>
      </c>
      <c r="BN1512">
        <v>0.157</v>
      </c>
      <c r="BO1512">
        <v>0.157</v>
      </c>
      <c r="BP1512">
        <v>1.0629999999999999</v>
      </c>
      <c r="BQ1512">
        <v>1.0629999999999999</v>
      </c>
      <c r="BR1512">
        <v>1.3140000000000001</v>
      </c>
      <c r="BS1512">
        <v>1.431</v>
      </c>
      <c r="BT1512">
        <v>1.431</v>
      </c>
      <c r="BU1512">
        <v>0.27800000000000002</v>
      </c>
      <c r="BV1512">
        <v>1.508</v>
      </c>
      <c r="BW1512">
        <v>2.9660000000000002</v>
      </c>
      <c r="BX1512">
        <v>-0.13600000000000001</v>
      </c>
      <c r="BY1512">
        <v>-0.13600000000000001</v>
      </c>
      <c r="BZ1512">
        <v>2.1455000000000002</v>
      </c>
      <c r="CA1512">
        <v>6.0330000000000004</v>
      </c>
      <c r="CB1512">
        <v>6.8579999999999997</v>
      </c>
      <c r="CC1512">
        <v>3.6549999999999998</v>
      </c>
      <c r="CD1512">
        <v>6.3680000000000003</v>
      </c>
      <c r="CE1512">
        <v>9.2999999999999999E-2</v>
      </c>
      <c r="CF1512">
        <v>1798.91</v>
      </c>
      <c r="CG1512">
        <v>3.87</v>
      </c>
      <c r="CH1512">
        <v>4.577</v>
      </c>
      <c r="CI1512">
        <v>1.772</v>
      </c>
      <c r="CJ1512">
        <v>0.55300000000000005</v>
      </c>
      <c r="CK1512">
        <v>1.0089999999999999</v>
      </c>
      <c r="CL1512">
        <v>1.1379999999999999</v>
      </c>
      <c r="CM1512">
        <v>0.65100000000000002</v>
      </c>
      <c r="CN1512">
        <v>1.179</v>
      </c>
      <c r="CO1512">
        <v>0.67600000000000005</v>
      </c>
      <c r="CP1512">
        <v>1.113</v>
      </c>
      <c r="CQ1512">
        <v>0.14199999999999999</v>
      </c>
      <c r="CR1512">
        <v>0.68600000000000005</v>
      </c>
      <c r="CS1512">
        <v>0.96499999999999997</v>
      </c>
      <c r="CT1512">
        <v>0.76800000000000002</v>
      </c>
      <c r="CU1512">
        <v>0.747</v>
      </c>
      <c r="CV1512">
        <v>0.2</v>
      </c>
      <c r="CW1512">
        <v>0.78800000000000003</v>
      </c>
      <c r="CX1512">
        <v>36.97</v>
      </c>
      <c r="CY1512">
        <v>1.65</v>
      </c>
      <c r="CZ1512">
        <v>-65</v>
      </c>
      <c r="DA1512">
        <v>0.15873999999999999</v>
      </c>
      <c r="DB1512">
        <v>25555.73</v>
      </c>
      <c r="DC1512">
        <v>74.319999999999993</v>
      </c>
      <c r="DD1512">
        <v>2.2456999999999998</v>
      </c>
      <c r="DE1512">
        <v>2.2162999999999999</v>
      </c>
      <c r="DF1512">
        <v>2.6705999999999999</v>
      </c>
      <c r="DG1512">
        <v>2.62</v>
      </c>
      <c r="DH1512">
        <v>2.6816</v>
      </c>
      <c r="DI1512">
        <v>2.6577000000000002</v>
      </c>
      <c r="DJ1512">
        <v>2.2986</v>
      </c>
      <c r="DK1512">
        <v>2.8889</v>
      </c>
      <c r="DL1512">
        <v>2.6593</v>
      </c>
      <c r="DM1512">
        <v>3.2875999999999999</v>
      </c>
      <c r="DN1512">
        <v>35730.480000000003</v>
      </c>
      <c r="DO1512">
        <v>6524.076</v>
      </c>
      <c r="DP1512">
        <v>0.9</v>
      </c>
      <c r="DQ1512">
        <v>1.02</v>
      </c>
      <c r="DR1512">
        <v>1.04</v>
      </c>
      <c r="DS1512">
        <v>1671196</v>
      </c>
      <c r="DT1512">
        <v>2.86</v>
      </c>
      <c r="DU1512">
        <v>6928866</v>
      </c>
      <c r="DV1512">
        <v>0.85</v>
      </c>
      <c r="DW1512">
        <v>0.88</v>
      </c>
      <c r="DX1512">
        <v>0.81</v>
      </c>
      <c r="DY1512">
        <v>3.5670000000000002</v>
      </c>
      <c r="DZ1512">
        <v>24.68</v>
      </c>
      <c r="EA1512">
        <v>71.959999999999994</v>
      </c>
      <c r="EB1512">
        <v>73.88</v>
      </c>
      <c r="EC1512">
        <v>1344.7719999999999</v>
      </c>
      <c r="ED1512">
        <v>818.06</v>
      </c>
      <c r="EE1512">
        <v>2354.5100000000002</v>
      </c>
      <c r="EF1512">
        <v>1276.07</v>
      </c>
      <c r="EG1512">
        <v>2.9940000000000002</v>
      </c>
      <c r="EH1512">
        <v>17857.25</v>
      </c>
      <c r="EI1512">
        <v>28820.09</v>
      </c>
      <c r="EJ1512">
        <v>7157.73</v>
      </c>
      <c r="EK1512">
        <v>2.4394999999999998</v>
      </c>
      <c r="EL1512">
        <v>2725.9409999999998</v>
      </c>
      <c r="EM1512">
        <v>2982.4229999999998</v>
      </c>
      <c r="EN1512">
        <v>1622.8050000000001</v>
      </c>
      <c r="EO1512">
        <v>2297.9789999999998</v>
      </c>
      <c r="EP1512">
        <v>3518.4169999999999</v>
      </c>
      <c r="EQ1512">
        <v>4864.1400000000003</v>
      </c>
      <c r="ER1512">
        <v>70.87</v>
      </c>
      <c r="ES1512">
        <v>2700</v>
      </c>
      <c r="ET1512">
        <v>57.39</v>
      </c>
      <c r="EU1512">
        <v>0.05</v>
      </c>
      <c r="EV1512">
        <v>21197.53</v>
      </c>
      <c r="EW1512">
        <v>1274.184</v>
      </c>
      <c r="EX1512">
        <v>4596.42</v>
      </c>
      <c r="EY1512">
        <v>4233.87</v>
      </c>
      <c r="EZ1512">
        <v>7249.47</v>
      </c>
      <c r="FA1512">
        <v>82.81</v>
      </c>
      <c r="FB1512">
        <v>1.2345999999999999</v>
      </c>
      <c r="FC1512">
        <v>6.3917999999999999</v>
      </c>
      <c r="FD1512">
        <v>0.72489999999999999</v>
      </c>
      <c r="FE1512">
        <v>7.7771999999999997</v>
      </c>
      <c r="FF1512">
        <v>1.58</v>
      </c>
      <c r="FG1512">
        <v>1.58</v>
      </c>
      <c r="FH1512">
        <v>0.1065</v>
      </c>
      <c r="FI1512">
        <v>2.0053000000000001</v>
      </c>
      <c r="FJ1512">
        <v>0.48909999999999998</v>
      </c>
      <c r="FK1512">
        <v>1.9811000000000001</v>
      </c>
      <c r="FL1512">
        <v>4.5600000000000002E-2</v>
      </c>
      <c r="FM1512">
        <v>0.76129999999999998</v>
      </c>
      <c r="FN1512">
        <v>1.1847000000000001</v>
      </c>
      <c r="FO1512">
        <v>5.5800000000000002E-2</v>
      </c>
      <c r="FP1512">
        <v>1.4523999999999999</v>
      </c>
      <c r="FQ1512">
        <v>1.3170500000000001</v>
      </c>
      <c r="FR1512">
        <v>-0.68500000000000005</v>
      </c>
      <c r="FS1512">
        <v>-19.625</v>
      </c>
      <c r="FT1512">
        <v>-26.35</v>
      </c>
      <c r="FU1512">
        <v>-51.375</v>
      </c>
      <c r="FV1512">
        <v>-49.42</v>
      </c>
      <c r="FW1512">
        <v>17.609400000000001</v>
      </c>
      <c r="FX1512">
        <v>16.53</v>
      </c>
      <c r="FY1512">
        <v>1438.01</v>
      </c>
      <c r="FZ1512">
        <v>61395.58</v>
      </c>
    </row>
    <row r="1513" spans="1:182" x14ac:dyDescent="0.2">
      <c r="A1513" s="3">
        <v>44496</v>
      </c>
      <c r="B1513">
        <v>4138.68</v>
      </c>
      <c r="C1513">
        <v>2.02</v>
      </c>
      <c r="D1513">
        <v>145.29</v>
      </c>
      <c r="E1513">
        <v>178.29</v>
      </c>
      <c r="F1513">
        <v>4.9218000000000002</v>
      </c>
      <c r="G1513">
        <v>0.89300000000000002</v>
      </c>
      <c r="H1513">
        <v>0.95309999999999995</v>
      </c>
      <c r="I1513">
        <v>0.85299999999999998</v>
      </c>
      <c r="J1513">
        <v>0.76500000000000001</v>
      </c>
      <c r="K1513">
        <v>0.65700000000000003</v>
      </c>
      <c r="L1513">
        <v>0.93940000000000001</v>
      </c>
      <c r="M1513">
        <v>1.6651</v>
      </c>
      <c r="N1513">
        <v>1.7145999999999999</v>
      </c>
      <c r="O1513">
        <v>2.0831</v>
      </c>
      <c r="P1513">
        <v>2.6652</v>
      </c>
      <c r="Q1513">
        <v>3.2326000000000001</v>
      </c>
      <c r="R1513">
        <v>3.2761999999999998</v>
      </c>
      <c r="S1513">
        <v>0.79239999999999999</v>
      </c>
      <c r="T1513">
        <v>1.0309999999999999</v>
      </c>
      <c r="U1513">
        <v>2.3031000000000001</v>
      </c>
      <c r="V1513">
        <v>2.8447</v>
      </c>
      <c r="W1513">
        <v>2.3965000000000001</v>
      </c>
      <c r="X1513">
        <v>3.1511</v>
      </c>
      <c r="Y1513">
        <v>3.9083999999999999</v>
      </c>
      <c r="Z1513">
        <v>3.9300999999999999</v>
      </c>
      <c r="AA1513">
        <v>0.71740000000000004</v>
      </c>
      <c r="AB1513">
        <v>2.774</v>
      </c>
      <c r="AC1513">
        <v>1.1619999999999999</v>
      </c>
      <c r="AD1513">
        <v>1.2727999999999999</v>
      </c>
      <c r="AE1513">
        <v>1.4575</v>
      </c>
      <c r="AF1513">
        <v>0.69730000000000003</v>
      </c>
      <c r="AG1513">
        <v>0.58889999999999998</v>
      </c>
      <c r="AH1513">
        <v>6.2927</v>
      </c>
      <c r="AI1513">
        <v>40.9071</v>
      </c>
      <c r="AJ1513">
        <v>0.80900000000000005</v>
      </c>
      <c r="AK1513">
        <v>15235.84</v>
      </c>
      <c r="AR1513">
        <v>1.764</v>
      </c>
      <c r="AT1513">
        <v>60.44</v>
      </c>
      <c r="AU1513">
        <v>65.48</v>
      </c>
      <c r="AW1513">
        <v>1.1603000000000001</v>
      </c>
      <c r="AX1513">
        <v>1583.08</v>
      </c>
      <c r="AY1513">
        <v>0.08</v>
      </c>
      <c r="AZ1513">
        <v>0.88180000000000003</v>
      </c>
      <c r="BA1513">
        <v>0.46229999999999999</v>
      </c>
      <c r="BB1513">
        <v>1.6974</v>
      </c>
      <c r="BC1513">
        <v>1.1599999999999999</v>
      </c>
      <c r="BD1513">
        <v>1.3745000000000001</v>
      </c>
      <c r="BE1513">
        <v>1.615</v>
      </c>
      <c r="BF1513">
        <v>1.615</v>
      </c>
      <c r="BG1513">
        <v>0.71899999999999997</v>
      </c>
      <c r="BH1513">
        <v>0.71899999999999997</v>
      </c>
      <c r="BI1513">
        <v>1.861</v>
      </c>
      <c r="BJ1513">
        <v>1.861</v>
      </c>
      <c r="BK1513">
        <v>1.075</v>
      </c>
      <c r="BL1513">
        <v>1.9370000000000001</v>
      </c>
      <c r="BM1513">
        <v>1.9370000000000001</v>
      </c>
      <c r="BN1513">
        <v>0.14699999999999999</v>
      </c>
      <c r="BO1513">
        <v>0.14699999999999999</v>
      </c>
      <c r="BP1513">
        <v>1.125</v>
      </c>
      <c r="BQ1513">
        <v>1.125</v>
      </c>
      <c r="BR1513">
        <v>1.319</v>
      </c>
      <c r="BS1513">
        <v>1.431</v>
      </c>
      <c r="BT1513">
        <v>1.431</v>
      </c>
      <c r="BU1513">
        <v>0.27800000000000002</v>
      </c>
      <c r="BV1513">
        <v>1.4830000000000001</v>
      </c>
      <c r="BW1513">
        <v>2.9830000000000001</v>
      </c>
      <c r="BX1513">
        <v>-0.17799999999999999</v>
      </c>
      <c r="BY1513">
        <v>-0.17799999999999999</v>
      </c>
      <c r="BZ1513">
        <v>2.1484999999999999</v>
      </c>
      <c r="CA1513">
        <v>6.0229999999999997</v>
      </c>
      <c r="CB1513">
        <v>6.83</v>
      </c>
      <c r="CC1513">
        <v>3.7109999999999999</v>
      </c>
      <c r="CD1513">
        <v>6.3369999999999997</v>
      </c>
      <c r="CE1513">
        <v>0.1</v>
      </c>
      <c r="CF1513">
        <v>1796.81</v>
      </c>
      <c r="CG1513">
        <v>3.87</v>
      </c>
      <c r="CH1513">
        <v>4.577</v>
      </c>
      <c r="CI1513">
        <v>1.7509999999999999</v>
      </c>
      <c r="CJ1513">
        <v>0.46800000000000003</v>
      </c>
      <c r="CK1513">
        <v>0.98599999999999999</v>
      </c>
      <c r="CL1513">
        <v>1.129</v>
      </c>
      <c r="CM1513">
        <v>0.55900000000000005</v>
      </c>
      <c r="CN1513">
        <v>1.1910000000000001</v>
      </c>
      <c r="CO1513">
        <v>0.60799999999999998</v>
      </c>
      <c r="CP1513">
        <v>1.135</v>
      </c>
      <c r="CQ1513">
        <v>0.11700000000000001</v>
      </c>
      <c r="CR1513">
        <v>0.63</v>
      </c>
      <c r="CS1513">
        <v>0.996</v>
      </c>
      <c r="CT1513">
        <v>0.70799999999999996</v>
      </c>
      <c r="CU1513">
        <v>0.69899999999999995</v>
      </c>
      <c r="CV1513">
        <v>0.23699999999999999</v>
      </c>
      <c r="CW1513">
        <v>0.747</v>
      </c>
      <c r="CX1513">
        <v>36.86</v>
      </c>
      <c r="CY1513">
        <v>1.7</v>
      </c>
      <c r="CZ1513">
        <v>-65</v>
      </c>
      <c r="DA1513">
        <v>0.15892000000000001</v>
      </c>
      <c r="DB1513">
        <v>25628.74</v>
      </c>
      <c r="DC1513">
        <v>74.38</v>
      </c>
      <c r="DD1513">
        <v>2.1873</v>
      </c>
      <c r="DE1513">
        <v>2.1585000000000001</v>
      </c>
      <c r="DF1513">
        <v>2.6276000000000002</v>
      </c>
      <c r="DG1513">
        <v>2.5752000000000002</v>
      </c>
      <c r="DH1513">
        <v>2.6448</v>
      </c>
      <c r="DI1513">
        <v>2.6257000000000001</v>
      </c>
      <c r="DJ1513">
        <v>2.2685</v>
      </c>
      <c r="DK1513">
        <v>2.8553999999999999</v>
      </c>
      <c r="DL1513">
        <v>2.6292</v>
      </c>
      <c r="DM1513">
        <v>3.2463000000000002</v>
      </c>
      <c r="DN1513">
        <v>35490.69</v>
      </c>
      <c r="DO1513">
        <v>6602.2089999999998</v>
      </c>
      <c r="DP1513">
        <v>0.88</v>
      </c>
      <c r="DQ1513">
        <v>1.02</v>
      </c>
      <c r="DR1513">
        <v>1.04</v>
      </c>
      <c r="DS1513">
        <v>1670952</v>
      </c>
      <c r="DT1513">
        <v>2.89</v>
      </c>
      <c r="DU1513">
        <v>6941877</v>
      </c>
      <c r="DV1513">
        <v>0.85</v>
      </c>
      <c r="DW1513">
        <v>0.88</v>
      </c>
      <c r="DX1513">
        <v>0.81</v>
      </c>
      <c r="DY1513">
        <v>3.58</v>
      </c>
      <c r="DZ1513">
        <v>24.63</v>
      </c>
      <c r="EA1513">
        <v>70.06</v>
      </c>
      <c r="EB1513">
        <v>73.28</v>
      </c>
      <c r="EC1513">
        <v>1344.998</v>
      </c>
      <c r="ED1513">
        <v>821.81</v>
      </c>
      <c r="EE1513">
        <v>2342.5</v>
      </c>
      <c r="EF1513">
        <v>1282.8900000000001</v>
      </c>
      <c r="EG1513">
        <v>2.9929999999999999</v>
      </c>
      <c r="EH1513">
        <v>18210.95</v>
      </c>
      <c r="EI1513">
        <v>29098.240000000002</v>
      </c>
      <c r="EJ1513">
        <v>7230.15</v>
      </c>
      <c r="EK1513">
        <v>2.4483999999999999</v>
      </c>
      <c r="EL1513">
        <v>2696.6089999999999</v>
      </c>
      <c r="EM1513">
        <v>2949.201</v>
      </c>
      <c r="EN1513">
        <v>1608.15</v>
      </c>
      <c r="EO1513">
        <v>2252.491</v>
      </c>
      <c r="EP1513">
        <v>3562.3049999999998</v>
      </c>
      <c r="EQ1513">
        <v>4898.16</v>
      </c>
      <c r="ER1513">
        <v>71.040000000000006</v>
      </c>
      <c r="ES1513">
        <v>2620</v>
      </c>
      <c r="ET1513">
        <v>57.45</v>
      </c>
      <c r="EU1513">
        <v>0.05</v>
      </c>
      <c r="EV1513">
        <v>20954.98</v>
      </c>
      <c r="EW1513">
        <v>1258.502</v>
      </c>
      <c r="EX1513">
        <v>4551.68</v>
      </c>
      <c r="EY1513">
        <v>4220.88</v>
      </c>
      <c r="EZ1513">
        <v>7253.27</v>
      </c>
      <c r="FA1513">
        <v>82.66</v>
      </c>
      <c r="FB1513">
        <v>1.2359</v>
      </c>
      <c r="FC1513">
        <v>6.3924000000000003</v>
      </c>
      <c r="FD1513">
        <v>0.72789999999999999</v>
      </c>
      <c r="FE1513">
        <v>7.7775999999999996</v>
      </c>
      <c r="FF1513">
        <v>1.5412999999999999</v>
      </c>
      <c r="FG1513">
        <v>1.5412999999999999</v>
      </c>
      <c r="FH1513">
        <v>0.1091</v>
      </c>
      <c r="FI1513">
        <v>1.9369000000000001</v>
      </c>
      <c r="FJ1513">
        <v>0.50290000000000001</v>
      </c>
      <c r="FK1513">
        <v>1.9507000000000001</v>
      </c>
      <c r="FL1513">
        <v>4.82E-2</v>
      </c>
      <c r="FM1513">
        <v>0.77190000000000003</v>
      </c>
      <c r="FN1513">
        <v>1.1499999999999999</v>
      </c>
      <c r="FO1513">
        <v>5.5800000000000002E-2</v>
      </c>
      <c r="FP1513">
        <v>1.4044000000000001</v>
      </c>
      <c r="FQ1513">
        <v>1.3130999999999999</v>
      </c>
      <c r="FR1513">
        <v>-1</v>
      </c>
      <c r="FS1513">
        <v>-14.87</v>
      </c>
      <c r="FT1513">
        <v>-23</v>
      </c>
      <c r="FU1513">
        <v>-44.225000000000001</v>
      </c>
      <c r="FV1513">
        <v>-46.2</v>
      </c>
      <c r="FW1513">
        <v>16.9191</v>
      </c>
      <c r="FX1513">
        <v>16.98</v>
      </c>
      <c r="FY1513">
        <v>1423.02</v>
      </c>
      <c r="FZ1513">
        <v>58924.76</v>
      </c>
    </row>
    <row r="1514" spans="1:182" x14ac:dyDescent="0.2">
      <c r="A1514" s="3">
        <v>44495</v>
      </c>
      <c r="B1514">
        <v>4149.8100000000004</v>
      </c>
      <c r="C1514">
        <v>2</v>
      </c>
      <c r="D1514">
        <v>141.09</v>
      </c>
      <c r="E1514">
        <v>174.09</v>
      </c>
      <c r="F1514">
        <v>4.9715999999999996</v>
      </c>
      <c r="G1514">
        <v>0.99734999999999996</v>
      </c>
      <c r="H1514">
        <v>0.86129999999999995</v>
      </c>
      <c r="I1514">
        <v>1.0045999999999999</v>
      </c>
      <c r="J1514">
        <v>0.93100000000000005</v>
      </c>
      <c r="K1514">
        <v>0.82199999999999995</v>
      </c>
      <c r="L1514">
        <v>0.95399999999999996</v>
      </c>
      <c r="M1514">
        <v>1.6485000000000001</v>
      </c>
      <c r="N1514">
        <v>1.5782</v>
      </c>
      <c r="O1514">
        <v>1.9946999999999999</v>
      </c>
      <c r="P1514">
        <v>2.6669</v>
      </c>
      <c r="Q1514">
        <v>3.3191999999999999</v>
      </c>
      <c r="R1514">
        <v>3.367</v>
      </c>
      <c r="S1514">
        <v>0.57689999999999997</v>
      </c>
      <c r="T1514">
        <v>0.93630000000000002</v>
      </c>
      <c r="U1514">
        <v>2.3136000000000001</v>
      </c>
      <c r="V1514">
        <v>2.9234</v>
      </c>
      <c r="W1514">
        <v>2.302</v>
      </c>
      <c r="X1514">
        <v>3.1484000000000001</v>
      </c>
      <c r="Y1514">
        <v>3.9944000000000002</v>
      </c>
      <c r="Z1514">
        <v>4.0243000000000002</v>
      </c>
      <c r="AA1514">
        <v>0.56320000000000003</v>
      </c>
      <c r="AB1514">
        <v>2.8698999999999999</v>
      </c>
      <c r="AC1514">
        <v>1.2352000000000001</v>
      </c>
      <c r="AD1514">
        <v>1.3526</v>
      </c>
      <c r="AE1514">
        <v>1.5549999999999999</v>
      </c>
      <c r="AF1514">
        <v>0.69599999999999995</v>
      </c>
      <c r="AG1514">
        <v>0.58630000000000004</v>
      </c>
      <c r="AH1514">
        <v>6.2763999999999998</v>
      </c>
      <c r="AI1514">
        <v>40.986899999999999</v>
      </c>
      <c r="AJ1514">
        <v>0.80710000000000004</v>
      </c>
      <c r="AK1514">
        <v>15235.71</v>
      </c>
      <c r="AR1514">
        <v>1.7450000000000001</v>
      </c>
      <c r="AT1514">
        <v>61.07</v>
      </c>
      <c r="AU1514">
        <v>66.14</v>
      </c>
      <c r="AW1514">
        <v>1.1596</v>
      </c>
      <c r="AX1514">
        <v>1584.2</v>
      </c>
      <c r="AY1514">
        <v>0.08</v>
      </c>
      <c r="AZ1514">
        <v>0.92020000000000002</v>
      </c>
      <c r="BA1514">
        <v>0.46510000000000001</v>
      </c>
      <c r="BB1514">
        <v>1.7058</v>
      </c>
      <c r="BC1514">
        <v>2.52</v>
      </c>
      <c r="BD1514">
        <v>1.3767</v>
      </c>
      <c r="BE1514">
        <v>1.63</v>
      </c>
      <c r="BF1514">
        <v>1.63</v>
      </c>
      <c r="BG1514">
        <v>0.52900000000000003</v>
      </c>
      <c r="BH1514">
        <v>0.52900000000000003</v>
      </c>
      <c r="BI1514">
        <v>1.9159999999999999</v>
      </c>
      <c r="BJ1514">
        <v>1.9159999999999999</v>
      </c>
      <c r="BK1514">
        <v>0.86799999999999999</v>
      </c>
      <c r="BL1514">
        <v>2.0110000000000001</v>
      </c>
      <c r="BM1514">
        <v>2.0110000000000001</v>
      </c>
      <c r="BN1514">
        <v>0.122</v>
      </c>
      <c r="BO1514">
        <v>0.122</v>
      </c>
      <c r="BP1514">
        <v>0.95599999999999996</v>
      </c>
      <c r="BQ1514">
        <v>0.95599999999999996</v>
      </c>
      <c r="BR1514">
        <v>1.196</v>
      </c>
      <c r="BS1514">
        <v>1.339</v>
      </c>
      <c r="BT1514">
        <v>1.339</v>
      </c>
      <c r="BU1514">
        <v>0.224</v>
      </c>
      <c r="BV1514">
        <v>1.4350000000000001</v>
      </c>
      <c r="BW1514">
        <v>2.976</v>
      </c>
      <c r="BX1514">
        <v>-0.11700000000000001</v>
      </c>
      <c r="BY1514">
        <v>-0.11700000000000001</v>
      </c>
      <c r="BZ1514">
        <v>2.1495000000000002</v>
      </c>
      <c r="CA1514">
        <v>6.0129999999999999</v>
      </c>
      <c r="CB1514">
        <v>6.843</v>
      </c>
      <c r="CC1514">
        <v>3.7170000000000001</v>
      </c>
      <c r="CD1514">
        <v>6.3630000000000004</v>
      </c>
      <c r="CE1514">
        <v>0.108</v>
      </c>
      <c r="CF1514">
        <v>1792.91</v>
      </c>
      <c r="CG1514">
        <v>3.87</v>
      </c>
      <c r="CH1514">
        <v>4.577</v>
      </c>
      <c r="CI1514">
        <v>1.742</v>
      </c>
      <c r="CJ1514">
        <v>0.52100000000000002</v>
      </c>
      <c r="CK1514">
        <v>1.1100000000000001</v>
      </c>
      <c r="CL1514">
        <v>1.288</v>
      </c>
      <c r="CM1514">
        <v>0.626</v>
      </c>
      <c r="CN1514">
        <v>1.3540000000000001</v>
      </c>
      <c r="CO1514">
        <v>0.68100000000000005</v>
      </c>
      <c r="CP1514">
        <v>1.3160000000000001</v>
      </c>
      <c r="CQ1514">
        <v>0.11899999999999999</v>
      </c>
      <c r="CR1514">
        <v>0.72</v>
      </c>
      <c r="CS1514">
        <v>1.179</v>
      </c>
      <c r="CT1514">
        <v>0.8</v>
      </c>
      <c r="CU1514">
        <v>0.79700000000000004</v>
      </c>
      <c r="CV1514">
        <v>9.6000000000000002E-2</v>
      </c>
      <c r="CW1514">
        <v>0.85</v>
      </c>
      <c r="CX1514">
        <v>37.36</v>
      </c>
      <c r="CY1514">
        <v>1.69</v>
      </c>
      <c r="CZ1514">
        <v>-65</v>
      </c>
      <c r="DA1514">
        <v>0.15933</v>
      </c>
      <c r="DB1514">
        <v>26038.27</v>
      </c>
      <c r="DC1514">
        <v>74.88</v>
      </c>
      <c r="DD1514">
        <v>2.2061000000000002</v>
      </c>
      <c r="DE1514">
        <v>2.1802000000000001</v>
      </c>
      <c r="DF1514">
        <v>2.6964000000000001</v>
      </c>
      <c r="DG1514">
        <v>2.6427999999999998</v>
      </c>
      <c r="DH1514">
        <v>2.7229000000000001</v>
      </c>
      <c r="DI1514">
        <v>2.7046999999999999</v>
      </c>
      <c r="DJ1514">
        <v>2.3374999999999999</v>
      </c>
      <c r="DK1514">
        <v>2.9350999999999998</v>
      </c>
      <c r="DL1514">
        <v>2.6974</v>
      </c>
      <c r="DM1514">
        <v>3.3329</v>
      </c>
      <c r="DN1514">
        <v>35756.879999999997</v>
      </c>
      <c r="DO1514">
        <v>6656.9369999999999</v>
      </c>
      <c r="DP1514">
        <v>0.88</v>
      </c>
      <c r="DQ1514">
        <v>1.02</v>
      </c>
      <c r="DR1514">
        <v>1.04</v>
      </c>
      <c r="DS1514">
        <v>1670334</v>
      </c>
      <c r="DT1514">
        <v>2.87</v>
      </c>
      <c r="DU1514">
        <v>6893966</v>
      </c>
      <c r="DV1514">
        <v>0.85</v>
      </c>
      <c r="DW1514">
        <v>0.88</v>
      </c>
      <c r="DX1514">
        <v>0.8</v>
      </c>
      <c r="DY1514">
        <v>3.573</v>
      </c>
      <c r="DZ1514">
        <v>25.09</v>
      </c>
      <c r="EA1514">
        <v>66.7</v>
      </c>
      <c r="EB1514">
        <v>70.81</v>
      </c>
      <c r="EC1514">
        <v>1348.2860000000001</v>
      </c>
      <c r="ED1514">
        <v>830.19</v>
      </c>
      <c r="EE1514">
        <v>2346.96</v>
      </c>
      <c r="EF1514">
        <v>1296.06</v>
      </c>
      <c r="EG1514">
        <v>3.056</v>
      </c>
      <c r="EH1514">
        <v>18268.400000000001</v>
      </c>
      <c r="EI1514">
        <v>29106.01</v>
      </c>
      <c r="EJ1514">
        <v>7252.1</v>
      </c>
      <c r="EK1514">
        <v>2.4369999999999998</v>
      </c>
      <c r="EL1514">
        <v>2716.7170000000001</v>
      </c>
      <c r="EM1514">
        <v>2949.3180000000002</v>
      </c>
      <c r="EN1514">
        <v>1630.61</v>
      </c>
      <c r="EO1514">
        <v>2296.0749999999998</v>
      </c>
      <c r="EP1514">
        <v>3597.6379999999999</v>
      </c>
      <c r="EQ1514">
        <v>4963.1000000000004</v>
      </c>
      <c r="ER1514">
        <v>71.23</v>
      </c>
      <c r="ES1514">
        <v>2620</v>
      </c>
      <c r="ET1514">
        <v>57.5</v>
      </c>
      <c r="EU1514">
        <v>0.05</v>
      </c>
      <c r="EV1514">
        <v>21173.45</v>
      </c>
      <c r="EW1514">
        <v>1270.9010000000001</v>
      </c>
      <c r="EX1514">
        <v>4574.79</v>
      </c>
      <c r="EY1514">
        <v>4223.97</v>
      </c>
      <c r="EZ1514">
        <v>7277.62</v>
      </c>
      <c r="FA1514">
        <v>84.65</v>
      </c>
      <c r="FB1514">
        <v>1.2390000000000001</v>
      </c>
      <c r="FC1514">
        <v>6.3832000000000004</v>
      </c>
      <c r="FD1514">
        <v>0.72640000000000005</v>
      </c>
      <c r="FE1514">
        <v>7.7755999999999998</v>
      </c>
      <c r="FF1514">
        <v>1.6079000000000001</v>
      </c>
      <c r="FG1514">
        <v>1.6079000000000001</v>
      </c>
      <c r="FH1514">
        <v>0.1116</v>
      </c>
      <c r="FI1514">
        <v>2.0181</v>
      </c>
      <c r="FJ1514">
        <v>0.43959999999999999</v>
      </c>
      <c r="FK1514">
        <v>2.0407000000000002</v>
      </c>
      <c r="FL1514">
        <v>4.82E-2</v>
      </c>
      <c r="FM1514">
        <v>0.75570000000000004</v>
      </c>
      <c r="FN1514">
        <v>1.1745000000000001</v>
      </c>
      <c r="FO1514">
        <v>5.3199999999999997E-2</v>
      </c>
      <c r="FP1514">
        <v>1.4498</v>
      </c>
      <c r="FQ1514">
        <v>1.3862000000000001</v>
      </c>
      <c r="FR1514">
        <v>1.4750000000000001</v>
      </c>
      <c r="FS1514">
        <v>-14.05</v>
      </c>
      <c r="FT1514">
        <v>-22.25</v>
      </c>
      <c r="FU1514">
        <v>-43.325000000000003</v>
      </c>
      <c r="FV1514">
        <v>-45.6875</v>
      </c>
      <c r="FW1514">
        <v>16.150500000000001</v>
      </c>
      <c r="FX1514">
        <v>15.98</v>
      </c>
      <c r="FY1514">
        <v>1391.63</v>
      </c>
      <c r="FZ1514">
        <v>62096.9</v>
      </c>
    </row>
    <row r="1515" spans="1:182" x14ac:dyDescent="0.2">
      <c r="A1515" s="3">
        <v>44494</v>
      </c>
      <c r="B1515">
        <v>4117.93</v>
      </c>
      <c r="C1515">
        <v>1.99</v>
      </c>
      <c r="D1515">
        <v>145.22</v>
      </c>
      <c r="E1515">
        <v>178.22</v>
      </c>
      <c r="F1515">
        <v>4.9800000000000004</v>
      </c>
      <c r="G1515">
        <v>1.032</v>
      </c>
      <c r="H1515">
        <v>0.877</v>
      </c>
      <c r="I1515">
        <v>1.0463</v>
      </c>
      <c r="J1515">
        <v>0.97130000000000005</v>
      </c>
      <c r="K1515">
        <v>0.86294999999999999</v>
      </c>
      <c r="L1515">
        <v>0.97399999999999998</v>
      </c>
      <c r="M1515">
        <v>1.6698</v>
      </c>
      <c r="N1515">
        <v>1.579</v>
      </c>
      <c r="O1515">
        <v>2.0028999999999999</v>
      </c>
      <c r="P1515">
        <v>2.6913999999999998</v>
      </c>
      <c r="Q1515">
        <v>3.3609</v>
      </c>
      <c r="R1515">
        <v>3.4117999999999999</v>
      </c>
      <c r="S1515">
        <v>0.56469999999999998</v>
      </c>
      <c r="T1515">
        <v>0.93310000000000004</v>
      </c>
      <c r="U1515">
        <v>2.3447</v>
      </c>
      <c r="V1515">
        <v>2.9727999999999999</v>
      </c>
      <c r="W1515">
        <v>2.3079999999999998</v>
      </c>
      <c r="X1515">
        <v>3.1703999999999999</v>
      </c>
      <c r="Y1515">
        <v>4.0354000000000001</v>
      </c>
      <c r="Z1515">
        <v>4.0697000000000001</v>
      </c>
      <c r="AA1515">
        <v>0.56479999999999997</v>
      </c>
      <c r="AB1515">
        <v>2.9184000000000001</v>
      </c>
      <c r="AC1515">
        <v>1.2561</v>
      </c>
      <c r="AD1515">
        <v>1.3748</v>
      </c>
      <c r="AE1515">
        <v>1.5793999999999999</v>
      </c>
      <c r="AF1515">
        <v>0.69550000000000001</v>
      </c>
      <c r="AG1515">
        <v>0.58650000000000002</v>
      </c>
      <c r="AH1515">
        <v>6.2771999999999997</v>
      </c>
      <c r="AI1515">
        <v>41.086399999999998</v>
      </c>
      <c r="AJ1515">
        <v>0.80740000000000001</v>
      </c>
      <c r="AK1515">
        <v>15226.71</v>
      </c>
      <c r="AR1515">
        <v>1.79355</v>
      </c>
      <c r="AT1515">
        <v>60.95</v>
      </c>
      <c r="AU1515">
        <v>66.06</v>
      </c>
      <c r="AW1515">
        <v>1.1608000000000001</v>
      </c>
      <c r="AX1515">
        <v>1587.94</v>
      </c>
      <c r="AY1515">
        <v>0.08</v>
      </c>
      <c r="AZ1515">
        <v>0.90920000000000001</v>
      </c>
      <c r="BA1515">
        <v>0.44400000000000001</v>
      </c>
      <c r="BB1515">
        <v>1.7045999999999999</v>
      </c>
      <c r="BC1515">
        <v>0.56000000000000005</v>
      </c>
      <c r="BD1515">
        <v>1.3767</v>
      </c>
      <c r="BE1515">
        <v>1.653</v>
      </c>
      <c r="BF1515">
        <v>1.653</v>
      </c>
      <c r="BG1515">
        <v>0.52600000000000002</v>
      </c>
      <c r="BH1515">
        <v>0.52600000000000002</v>
      </c>
      <c r="BI1515">
        <v>1.954</v>
      </c>
      <c r="BJ1515">
        <v>1.954</v>
      </c>
      <c r="BK1515">
        <v>0.86</v>
      </c>
      <c r="BL1515">
        <v>2.0510000000000002</v>
      </c>
      <c r="BM1515">
        <v>2.0510000000000002</v>
      </c>
      <c r="BN1515">
        <v>0.126</v>
      </c>
      <c r="BO1515">
        <v>0.126</v>
      </c>
      <c r="BP1515">
        <v>0.94499999999999995</v>
      </c>
      <c r="BQ1515">
        <v>0.94499999999999995</v>
      </c>
      <c r="BR1515">
        <v>1.198</v>
      </c>
      <c r="BS1515">
        <v>1.339</v>
      </c>
      <c r="BT1515">
        <v>1.339</v>
      </c>
      <c r="BU1515">
        <v>0.215</v>
      </c>
      <c r="BV1515">
        <v>1.45</v>
      </c>
      <c r="BW1515">
        <v>2.9860000000000002</v>
      </c>
      <c r="BX1515">
        <v>-0.114</v>
      </c>
      <c r="BY1515">
        <v>-0.114</v>
      </c>
      <c r="BZ1515">
        <v>2.1484999999999999</v>
      </c>
      <c r="CA1515">
        <v>6.0510000000000002</v>
      </c>
      <c r="CB1515">
        <v>6.9210000000000003</v>
      </c>
      <c r="CC1515">
        <v>3.714</v>
      </c>
      <c r="CD1515">
        <v>6.35</v>
      </c>
      <c r="CE1515">
        <v>0.106</v>
      </c>
      <c r="CF1515">
        <v>1807.73</v>
      </c>
      <c r="CG1515">
        <v>3.87</v>
      </c>
      <c r="CH1515">
        <v>4.577</v>
      </c>
      <c r="CI1515">
        <v>1.7390000000000001</v>
      </c>
      <c r="CJ1515">
        <v>0.53900000000000003</v>
      </c>
      <c r="CK1515">
        <v>1.1399999999999999</v>
      </c>
      <c r="CL1515">
        <v>1.32</v>
      </c>
      <c r="CM1515">
        <v>0.64700000000000002</v>
      </c>
      <c r="CN1515">
        <v>1.393</v>
      </c>
      <c r="CO1515">
        <v>0.70499999999999996</v>
      </c>
      <c r="CP1515">
        <v>1.3580000000000001</v>
      </c>
      <c r="CQ1515">
        <v>0.12</v>
      </c>
      <c r="CR1515">
        <v>0.74299999999999999</v>
      </c>
      <c r="CS1515">
        <v>1.22</v>
      </c>
      <c r="CT1515">
        <v>0.82</v>
      </c>
      <c r="CU1515">
        <v>0.81100000000000005</v>
      </c>
      <c r="CV1515">
        <v>9.6000000000000002E-2</v>
      </c>
      <c r="CW1515">
        <v>0.877</v>
      </c>
      <c r="CX1515">
        <v>37.18</v>
      </c>
      <c r="CY1515">
        <v>1.72</v>
      </c>
      <c r="CZ1515">
        <v>-65</v>
      </c>
      <c r="DA1515">
        <v>0.15931000000000001</v>
      </c>
      <c r="DB1515">
        <v>26132.03</v>
      </c>
      <c r="DC1515">
        <v>75.25</v>
      </c>
      <c r="DD1515">
        <v>2.2347999999999999</v>
      </c>
      <c r="DE1515">
        <v>2.2088999999999999</v>
      </c>
      <c r="DF1515">
        <v>2.7403</v>
      </c>
      <c r="DG1515">
        <v>2.6877</v>
      </c>
      <c r="DH1515">
        <v>2.7702</v>
      </c>
      <c r="DI1515">
        <v>2.7528999999999999</v>
      </c>
      <c r="DJ1515">
        <v>2.3603999999999998</v>
      </c>
      <c r="DK1515">
        <v>2.9741</v>
      </c>
      <c r="DL1515">
        <v>2.7214999999999998</v>
      </c>
      <c r="DM1515">
        <v>3.3767999999999998</v>
      </c>
      <c r="DN1515">
        <v>35741.15</v>
      </c>
      <c r="DO1515">
        <v>6625.6970000000001</v>
      </c>
      <c r="DP1515">
        <v>0.88</v>
      </c>
      <c r="DQ1515">
        <v>1.02</v>
      </c>
      <c r="DR1515">
        <v>1.05</v>
      </c>
      <c r="DS1515">
        <v>1669280</v>
      </c>
      <c r="DT1515">
        <v>2.85</v>
      </c>
      <c r="DU1515">
        <v>6871499</v>
      </c>
      <c r="DV1515">
        <v>0.86</v>
      </c>
      <c r="DW1515">
        <v>0.88</v>
      </c>
      <c r="DX1515">
        <v>0.81</v>
      </c>
      <c r="DY1515">
        <v>3.6120000000000001</v>
      </c>
      <c r="DZ1515">
        <v>25.12</v>
      </c>
      <c r="EA1515">
        <v>68.959999999999994</v>
      </c>
      <c r="EB1515">
        <v>70.180000000000007</v>
      </c>
      <c r="EC1515">
        <v>1338.972</v>
      </c>
      <c r="ED1515">
        <v>830.53</v>
      </c>
      <c r="EE1515">
        <v>2334.34</v>
      </c>
      <c r="EF1515">
        <v>1297.26</v>
      </c>
      <c r="EG1515">
        <v>3.0779999999999998</v>
      </c>
      <c r="EH1515">
        <v>18125.400000000001</v>
      </c>
      <c r="EI1515">
        <v>28600.41</v>
      </c>
      <c r="EJ1515">
        <v>7211.54</v>
      </c>
      <c r="EK1515">
        <v>2.4424999999999999</v>
      </c>
      <c r="EL1515">
        <v>2715.4169999999999</v>
      </c>
      <c r="EM1515">
        <v>2944.2669999999998</v>
      </c>
      <c r="EN1515">
        <v>1630.221</v>
      </c>
      <c r="EO1515">
        <v>2312.64</v>
      </c>
      <c r="EP1515">
        <v>3609.8629999999998</v>
      </c>
      <c r="EQ1515">
        <v>4979.5200000000004</v>
      </c>
      <c r="ER1515">
        <v>70.75</v>
      </c>
      <c r="ES1515">
        <v>2600</v>
      </c>
      <c r="ET1515">
        <v>57.12</v>
      </c>
      <c r="EU1515">
        <v>0.04</v>
      </c>
      <c r="EV1515">
        <v>21284.84</v>
      </c>
      <c r="EW1515">
        <v>1277.2370000000001</v>
      </c>
      <c r="EX1515">
        <v>4566.4799999999996</v>
      </c>
      <c r="EY1515">
        <v>4188.3100000000004</v>
      </c>
      <c r="EZ1515">
        <v>7222.82</v>
      </c>
      <c r="FA1515">
        <v>84.26</v>
      </c>
      <c r="FB1515">
        <v>1.2382</v>
      </c>
      <c r="FC1515">
        <v>6.3857999999999997</v>
      </c>
      <c r="FD1515">
        <v>0.72650000000000003</v>
      </c>
      <c r="FE1515">
        <v>7.7743000000000002</v>
      </c>
      <c r="FF1515">
        <v>1.6307</v>
      </c>
      <c r="FG1515">
        <v>1.6307</v>
      </c>
      <c r="FH1515">
        <v>0.1116</v>
      </c>
      <c r="FI1515">
        <v>2.0575999999999999</v>
      </c>
      <c r="FJ1515">
        <v>0.43530000000000002</v>
      </c>
      <c r="FK1515">
        <v>2.0811999999999999</v>
      </c>
      <c r="FL1515">
        <v>4.82E-2</v>
      </c>
      <c r="FM1515">
        <v>0.74490000000000001</v>
      </c>
      <c r="FN1515">
        <v>1.1711</v>
      </c>
      <c r="FO1515">
        <v>5.3199999999999997E-2</v>
      </c>
      <c r="FP1515">
        <v>1.4593</v>
      </c>
      <c r="FQ1515">
        <v>1.4043000000000001</v>
      </c>
      <c r="FR1515">
        <v>1.3</v>
      </c>
      <c r="FS1515">
        <v>-14.25</v>
      </c>
      <c r="FT1515">
        <v>-22.75</v>
      </c>
      <c r="FU1515">
        <v>-44.6875</v>
      </c>
      <c r="FV1515">
        <v>-47.125</v>
      </c>
      <c r="FW1515">
        <v>16.281500000000001</v>
      </c>
      <c r="FX1515">
        <v>15.24</v>
      </c>
      <c r="FY1515">
        <v>1385.4</v>
      </c>
      <c r="FZ1515">
        <v>62544.639999999999</v>
      </c>
    </row>
    <row r="1516" spans="1:182" x14ac:dyDescent="0.2">
      <c r="A1516" s="3">
        <v>44493</v>
      </c>
      <c r="B1516">
        <v>4108.91</v>
      </c>
      <c r="C1516">
        <v>1.98</v>
      </c>
      <c r="D1516">
        <v>143.76</v>
      </c>
      <c r="E1516">
        <v>176.76</v>
      </c>
      <c r="F1516">
        <v>4.9608999999999996</v>
      </c>
      <c r="G1516">
        <v>1.0469999999999999</v>
      </c>
      <c r="H1516">
        <v>0.90200000000000002</v>
      </c>
      <c r="I1516">
        <v>1.0609999999999999</v>
      </c>
      <c r="J1516">
        <v>0.98299999999999998</v>
      </c>
      <c r="K1516">
        <v>0.86650000000000005</v>
      </c>
      <c r="L1516">
        <v>0.99539999999999995</v>
      </c>
      <c r="M1516">
        <v>1.7143999999999999</v>
      </c>
      <c r="N1516">
        <v>1.5859000000000001</v>
      </c>
      <c r="O1516">
        <v>2.0059999999999998</v>
      </c>
      <c r="P1516">
        <v>2.6894</v>
      </c>
      <c r="Q1516">
        <v>3.3549000000000002</v>
      </c>
      <c r="R1516">
        <v>3.4049</v>
      </c>
      <c r="S1516">
        <v>0.58199999999999996</v>
      </c>
      <c r="T1516">
        <v>0.95209999999999995</v>
      </c>
      <c r="U1516">
        <v>2.3431000000000002</v>
      </c>
      <c r="V1516">
        <v>2.9712999999999998</v>
      </c>
      <c r="W1516">
        <v>2.3109999999999999</v>
      </c>
      <c r="X1516">
        <v>3.1678999999999999</v>
      </c>
      <c r="Y1516">
        <v>4.0305999999999997</v>
      </c>
      <c r="Z1516">
        <v>4.0655000000000001</v>
      </c>
      <c r="AA1516">
        <v>0.57189999999999996</v>
      </c>
      <c r="AB1516">
        <v>2.9176000000000002</v>
      </c>
      <c r="AC1516">
        <v>1.2907999999999999</v>
      </c>
      <c r="AD1516">
        <v>1.4091</v>
      </c>
      <c r="AE1516">
        <v>1.6124000000000001</v>
      </c>
      <c r="AF1516">
        <v>0.69440000000000002</v>
      </c>
      <c r="AG1516">
        <v>0.58779999999999999</v>
      </c>
      <c r="AH1516">
        <v>6.2855999999999996</v>
      </c>
      <c r="AI1516">
        <v>41.151400000000002</v>
      </c>
      <c r="AJ1516">
        <v>0.80859999999999999</v>
      </c>
      <c r="AK1516">
        <v>15090.2</v>
      </c>
      <c r="AR1516">
        <v>1.7849600000000001</v>
      </c>
      <c r="AT1516">
        <v>60</v>
      </c>
      <c r="AU1516">
        <v>65.12</v>
      </c>
      <c r="AW1516">
        <v>1.1642999999999999</v>
      </c>
      <c r="AX1516">
        <v>1588.08</v>
      </c>
      <c r="AY1516">
        <v>0.08</v>
      </c>
      <c r="AZ1516">
        <v>0.90269999999999995</v>
      </c>
      <c r="BA1516">
        <v>0.44180000000000003</v>
      </c>
      <c r="BB1516">
        <v>1.7007000000000001</v>
      </c>
      <c r="BC1516">
        <v>0.18</v>
      </c>
      <c r="BD1516">
        <v>1.3754999999999999</v>
      </c>
      <c r="BE1516">
        <v>1.651</v>
      </c>
      <c r="BF1516">
        <v>1.651</v>
      </c>
      <c r="BG1516">
        <v>0.52800000000000002</v>
      </c>
      <c r="BH1516">
        <v>0.52800000000000002</v>
      </c>
      <c r="BI1516">
        <v>1.95</v>
      </c>
      <c r="BJ1516">
        <v>1.95</v>
      </c>
      <c r="BK1516">
        <v>0.874</v>
      </c>
      <c r="BL1516">
        <v>2.0449999999999999</v>
      </c>
      <c r="BM1516">
        <v>2.0449999999999999</v>
      </c>
      <c r="BN1516">
        <v>0.122</v>
      </c>
      <c r="BO1516">
        <v>0.122</v>
      </c>
      <c r="BP1516">
        <v>0.95299999999999996</v>
      </c>
      <c r="BQ1516">
        <v>0.95299999999999996</v>
      </c>
      <c r="BR1516">
        <v>1.1990000000000001</v>
      </c>
      <c r="BS1516">
        <v>1.341</v>
      </c>
      <c r="BT1516">
        <v>1.341</v>
      </c>
      <c r="BU1516">
        <v>0.214</v>
      </c>
      <c r="BV1516">
        <v>1.4510000000000001</v>
      </c>
      <c r="BW1516">
        <v>2.996</v>
      </c>
      <c r="BX1516">
        <v>-0.105</v>
      </c>
      <c r="BY1516">
        <v>-0.105</v>
      </c>
      <c r="BZ1516">
        <v>2.1520000000000001</v>
      </c>
      <c r="CA1516">
        <v>6.0650000000000004</v>
      </c>
      <c r="CB1516">
        <v>6.931</v>
      </c>
      <c r="CC1516">
        <v>3.7570000000000001</v>
      </c>
      <c r="CD1516">
        <v>6.3639999999999999</v>
      </c>
      <c r="CE1516">
        <v>9.7000000000000003E-2</v>
      </c>
      <c r="CF1516">
        <v>1792.65</v>
      </c>
      <c r="CG1516">
        <v>3.87</v>
      </c>
      <c r="CH1516">
        <v>4.577</v>
      </c>
      <c r="CI1516">
        <v>1.7490000000000001</v>
      </c>
      <c r="CJ1516">
        <v>0.55900000000000005</v>
      </c>
      <c r="CK1516">
        <v>1.145</v>
      </c>
      <c r="CL1516">
        <v>1.3180000000000001</v>
      </c>
      <c r="CM1516">
        <v>0.66100000000000003</v>
      </c>
      <c r="CN1516">
        <v>1.3919999999999999</v>
      </c>
      <c r="CO1516">
        <v>0.71899999999999997</v>
      </c>
      <c r="CP1516">
        <v>1.361</v>
      </c>
      <c r="CQ1516">
        <v>0.13400000000000001</v>
      </c>
      <c r="CR1516">
        <v>0.755</v>
      </c>
      <c r="CS1516">
        <v>1.2230000000000001</v>
      </c>
      <c r="CT1516">
        <v>0.82899999999999996</v>
      </c>
      <c r="CU1516">
        <v>0.81799999999999995</v>
      </c>
      <c r="CV1516">
        <v>9.6000000000000002E-2</v>
      </c>
      <c r="CW1516">
        <v>0.879</v>
      </c>
      <c r="CX1516">
        <v>36.97</v>
      </c>
      <c r="CY1516">
        <v>1.76</v>
      </c>
      <c r="CZ1516">
        <v>-64</v>
      </c>
      <c r="DA1516">
        <v>0.15909000000000001</v>
      </c>
      <c r="DB1516">
        <v>26126.93</v>
      </c>
      <c r="DC1516">
        <v>74.63</v>
      </c>
      <c r="DD1516">
        <v>2.2317999999999998</v>
      </c>
      <c r="DE1516">
        <v>2.2037</v>
      </c>
      <c r="DF1516">
        <v>2.7370999999999999</v>
      </c>
      <c r="DG1516">
        <v>2.6852</v>
      </c>
      <c r="DH1516">
        <v>2.7713000000000001</v>
      </c>
      <c r="DI1516">
        <v>2.7528999999999999</v>
      </c>
      <c r="DJ1516">
        <v>2.3719000000000001</v>
      </c>
      <c r="DK1516">
        <v>2.9714</v>
      </c>
      <c r="DL1516">
        <v>2.7355</v>
      </c>
      <c r="DM1516">
        <v>3.3774999999999999</v>
      </c>
      <c r="DN1516">
        <v>35677.019999999997</v>
      </c>
      <c r="DO1516">
        <v>6643.7380000000003</v>
      </c>
      <c r="DP1516">
        <v>0.88</v>
      </c>
      <c r="DQ1516">
        <v>1.03</v>
      </c>
      <c r="DR1516">
        <v>1.05</v>
      </c>
      <c r="DS1516">
        <v>1666678</v>
      </c>
      <c r="DT1516">
        <v>2.85</v>
      </c>
      <c r="DU1516">
        <v>6852350</v>
      </c>
      <c r="DV1516">
        <v>0.86</v>
      </c>
      <c r="DW1516">
        <v>0.89</v>
      </c>
      <c r="DX1516">
        <v>0.81</v>
      </c>
      <c r="DY1516">
        <v>3.625</v>
      </c>
      <c r="DZ1516">
        <v>25.13</v>
      </c>
      <c r="EA1516">
        <v>72.040000000000006</v>
      </c>
      <c r="EB1516">
        <v>72.739999999999995</v>
      </c>
      <c r="EC1516">
        <v>1339.2270000000001</v>
      </c>
      <c r="ED1516">
        <v>829.75</v>
      </c>
      <c r="EE1516">
        <v>2338.59</v>
      </c>
      <c r="EF1516">
        <v>1293.1400000000001</v>
      </c>
      <c r="EG1516">
        <v>3.0249999999999999</v>
      </c>
      <c r="EH1516">
        <v>18114.900000000001</v>
      </c>
      <c r="EI1516">
        <v>28804.85</v>
      </c>
      <c r="EJ1516">
        <v>7289.61</v>
      </c>
      <c r="EK1516">
        <v>2.4291</v>
      </c>
      <c r="EL1516">
        <v>2701.8589999999999</v>
      </c>
      <c r="EM1516">
        <v>2921.4560000000001</v>
      </c>
      <c r="EN1516">
        <v>1627.9849999999999</v>
      </c>
      <c r="EO1516">
        <v>2291.2660000000001</v>
      </c>
      <c r="EP1516">
        <v>3582.6039999999998</v>
      </c>
      <c r="EQ1516">
        <v>4959.7299999999996</v>
      </c>
      <c r="ER1516">
        <v>70.540000000000006</v>
      </c>
      <c r="ES1516">
        <v>2600</v>
      </c>
      <c r="ET1516">
        <v>57.04</v>
      </c>
      <c r="EU1516">
        <v>0.05</v>
      </c>
      <c r="EV1516">
        <v>21216.15</v>
      </c>
      <c r="EW1516">
        <v>1274.539</v>
      </c>
      <c r="EX1516">
        <v>4544.8999999999996</v>
      </c>
      <c r="EY1516">
        <v>4188.8100000000004</v>
      </c>
      <c r="EZ1516">
        <v>7204.55</v>
      </c>
      <c r="FA1516">
        <v>84.61</v>
      </c>
      <c r="FB1516">
        <v>1.2365999999999999</v>
      </c>
      <c r="FC1516">
        <v>6.3849999999999998</v>
      </c>
      <c r="FD1516">
        <v>0.72699999999999998</v>
      </c>
      <c r="FE1516">
        <v>7.7731000000000003</v>
      </c>
      <c r="FF1516">
        <v>1.6324000000000001</v>
      </c>
      <c r="FG1516">
        <v>1.6324000000000001</v>
      </c>
      <c r="FH1516">
        <v>0.1091</v>
      </c>
      <c r="FI1516">
        <v>2.0476999999999999</v>
      </c>
      <c r="FJ1516">
        <v>0.45340000000000003</v>
      </c>
      <c r="FK1516">
        <v>2.0682999999999998</v>
      </c>
      <c r="FL1516">
        <v>5.0700000000000002E-2</v>
      </c>
      <c r="FM1516">
        <v>0.76880000000000004</v>
      </c>
      <c r="FN1516">
        <v>1.1957</v>
      </c>
      <c r="FO1516">
        <v>6.0900000000000003E-2</v>
      </c>
      <c r="FP1516">
        <v>1.4712000000000001</v>
      </c>
      <c r="FQ1516">
        <v>1.3952500000000001</v>
      </c>
      <c r="FR1516">
        <v>1.1875</v>
      </c>
      <c r="FS1516">
        <v>-15.125</v>
      </c>
      <c r="FT1516">
        <v>-23.975000000000001</v>
      </c>
      <c r="FU1516">
        <v>-46.0625</v>
      </c>
      <c r="FV1516">
        <v>-48.375</v>
      </c>
      <c r="FW1516">
        <v>16.400700000000001</v>
      </c>
      <c r="FX1516">
        <v>15.43</v>
      </c>
      <c r="FY1516">
        <v>1389.24</v>
      </c>
      <c r="FZ1516">
        <v>61159.77</v>
      </c>
    </row>
    <row r="1517" spans="1:182" x14ac:dyDescent="0.2">
      <c r="A1517" s="3">
        <v>44492</v>
      </c>
      <c r="B1517">
        <v>4108.91</v>
      </c>
      <c r="C1517">
        <v>1.98</v>
      </c>
      <c r="D1517">
        <v>143.76</v>
      </c>
      <c r="E1517">
        <v>176.76</v>
      </c>
      <c r="F1517">
        <v>4.9608999999999996</v>
      </c>
      <c r="G1517">
        <v>1.0469999999999999</v>
      </c>
      <c r="H1517">
        <v>0.90200000000000002</v>
      </c>
      <c r="I1517">
        <v>1.0609999999999999</v>
      </c>
      <c r="J1517">
        <v>0.98299999999999998</v>
      </c>
      <c r="K1517">
        <v>0.86650000000000005</v>
      </c>
      <c r="L1517">
        <v>0.99539999999999995</v>
      </c>
      <c r="M1517">
        <v>1.7143999999999999</v>
      </c>
      <c r="N1517">
        <v>1.5859000000000001</v>
      </c>
      <c r="O1517">
        <v>2.0059999999999998</v>
      </c>
      <c r="P1517">
        <v>2.6894</v>
      </c>
      <c r="Q1517">
        <v>3.3549000000000002</v>
      </c>
      <c r="R1517">
        <v>3.4049</v>
      </c>
      <c r="S1517">
        <v>0.58199999999999996</v>
      </c>
      <c r="T1517">
        <v>0.95209999999999995</v>
      </c>
      <c r="U1517">
        <v>2.3431000000000002</v>
      </c>
      <c r="V1517">
        <v>2.9712999999999998</v>
      </c>
      <c r="W1517">
        <v>2.3109999999999999</v>
      </c>
      <c r="X1517">
        <v>3.1678999999999999</v>
      </c>
      <c r="Y1517">
        <v>4.0305999999999997</v>
      </c>
      <c r="Z1517">
        <v>4.0655000000000001</v>
      </c>
      <c r="AA1517">
        <v>0.57189999999999996</v>
      </c>
      <c r="AB1517">
        <v>2.9176000000000002</v>
      </c>
      <c r="AC1517">
        <v>1.2907999999999999</v>
      </c>
      <c r="AD1517">
        <v>1.4091</v>
      </c>
      <c r="AE1517">
        <v>1.6124000000000001</v>
      </c>
      <c r="AF1517">
        <v>0.69440000000000002</v>
      </c>
      <c r="AG1517">
        <v>0.58779999999999999</v>
      </c>
      <c r="AH1517">
        <v>6.2855999999999996</v>
      </c>
      <c r="AI1517">
        <v>41.151400000000002</v>
      </c>
      <c r="AJ1517">
        <v>0.80859999999999999</v>
      </c>
      <c r="AK1517">
        <v>15090.2</v>
      </c>
      <c r="AR1517">
        <v>1.7849600000000001</v>
      </c>
      <c r="AT1517">
        <v>60</v>
      </c>
      <c r="AU1517">
        <v>65.12</v>
      </c>
      <c r="AW1517">
        <v>1.1642999999999999</v>
      </c>
      <c r="AX1517">
        <v>1588.08</v>
      </c>
      <c r="AY1517">
        <v>0.08</v>
      </c>
      <c r="AZ1517">
        <v>0.90269999999999995</v>
      </c>
      <c r="BA1517">
        <v>0.44180000000000003</v>
      </c>
      <c r="BB1517">
        <v>1.7007000000000001</v>
      </c>
      <c r="BC1517">
        <v>0.18</v>
      </c>
      <c r="BD1517">
        <v>1.3754999999999999</v>
      </c>
      <c r="BE1517">
        <v>1.651</v>
      </c>
      <c r="BF1517">
        <v>1.651</v>
      </c>
      <c r="BG1517">
        <v>0.52800000000000002</v>
      </c>
      <c r="BH1517">
        <v>0.52800000000000002</v>
      </c>
      <c r="BI1517">
        <v>1.95</v>
      </c>
      <c r="BJ1517">
        <v>1.95</v>
      </c>
      <c r="BK1517">
        <v>0.874</v>
      </c>
      <c r="BL1517">
        <v>2.0449999999999999</v>
      </c>
      <c r="BM1517">
        <v>2.0449999999999999</v>
      </c>
      <c r="BN1517">
        <v>0.122</v>
      </c>
      <c r="BO1517">
        <v>0.122</v>
      </c>
      <c r="BP1517">
        <v>0.95299999999999996</v>
      </c>
      <c r="BQ1517">
        <v>0.95299999999999996</v>
      </c>
      <c r="BR1517">
        <v>1.1990000000000001</v>
      </c>
      <c r="BS1517">
        <v>1.341</v>
      </c>
      <c r="BT1517">
        <v>1.341</v>
      </c>
      <c r="BU1517">
        <v>0.214</v>
      </c>
      <c r="BV1517">
        <v>1.4510000000000001</v>
      </c>
      <c r="BW1517">
        <v>2.996</v>
      </c>
      <c r="BX1517">
        <v>-0.105</v>
      </c>
      <c r="BY1517">
        <v>-0.105</v>
      </c>
      <c r="BZ1517">
        <v>2.1520000000000001</v>
      </c>
      <c r="CA1517">
        <v>6.0650000000000004</v>
      </c>
      <c r="CB1517">
        <v>6.931</v>
      </c>
      <c r="CC1517">
        <v>3.7570000000000001</v>
      </c>
      <c r="CD1517">
        <v>6.3639999999999999</v>
      </c>
      <c r="CE1517">
        <v>9.7000000000000003E-2</v>
      </c>
      <c r="CF1517">
        <v>1792.65</v>
      </c>
      <c r="CG1517">
        <v>3.87</v>
      </c>
      <c r="CH1517">
        <v>4.577</v>
      </c>
      <c r="CI1517">
        <v>1.7490000000000001</v>
      </c>
      <c r="CJ1517">
        <v>0.55900000000000005</v>
      </c>
      <c r="CK1517">
        <v>1.145</v>
      </c>
      <c r="CL1517">
        <v>1.3180000000000001</v>
      </c>
      <c r="CM1517">
        <v>0.66100000000000003</v>
      </c>
      <c r="CN1517">
        <v>1.3919999999999999</v>
      </c>
      <c r="CO1517">
        <v>0.71899999999999997</v>
      </c>
      <c r="CP1517">
        <v>1.361</v>
      </c>
      <c r="CQ1517">
        <v>0.13400000000000001</v>
      </c>
      <c r="CR1517">
        <v>0.755</v>
      </c>
      <c r="CS1517">
        <v>1.2230000000000001</v>
      </c>
      <c r="CT1517">
        <v>0.82899999999999996</v>
      </c>
      <c r="CU1517">
        <v>0.81799999999999995</v>
      </c>
      <c r="CV1517">
        <v>9.6000000000000002E-2</v>
      </c>
      <c r="CW1517">
        <v>0.879</v>
      </c>
      <c r="CX1517">
        <v>36.97</v>
      </c>
      <c r="CY1517">
        <v>1.76</v>
      </c>
      <c r="CZ1517">
        <v>-64</v>
      </c>
      <c r="DA1517">
        <v>0.15909000000000001</v>
      </c>
      <c r="DB1517">
        <v>26126.93</v>
      </c>
      <c r="DC1517">
        <v>74.63</v>
      </c>
      <c r="DD1517">
        <v>2.2317999999999998</v>
      </c>
      <c r="DE1517">
        <v>2.2037</v>
      </c>
      <c r="DF1517">
        <v>2.7370999999999999</v>
      </c>
      <c r="DG1517">
        <v>2.6852</v>
      </c>
      <c r="DH1517">
        <v>2.7713000000000001</v>
      </c>
      <c r="DI1517">
        <v>2.7528999999999999</v>
      </c>
      <c r="DJ1517">
        <v>2.3719000000000001</v>
      </c>
      <c r="DK1517">
        <v>2.9714</v>
      </c>
      <c r="DL1517">
        <v>2.7355</v>
      </c>
      <c r="DM1517">
        <v>3.3774999999999999</v>
      </c>
      <c r="DN1517">
        <v>35677.019999999997</v>
      </c>
      <c r="DO1517">
        <v>6643.7380000000003</v>
      </c>
      <c r="DP1517">
        <v>0.88</v>
      </c>
      <c r="DQ1517">
        <v>1.03</v>
      </c>
      <c r="DR1517">
        <v>1.05</v>
      </c>
      <c r="DS1517">
        <v>1666678</v>
      </c>
      <c r="DT1517">
        <v>2.85</v>
      </c>
      <c r="DU1517">
        <v>6852350</v>
      </c>
      <c r="DV1517">
        <v>0.86</v>
      </c>
      <c r="DW1517">
        <v>0.89</v>
      </c>
      <c r="DX1517">
        <v>0.81</v>
      </c>
      <c r="DY1517">
        <v>3.625</v>
      </c>
      <c r="DZ1517">
        <v>25.13</v>
      </c>
      <c r="EA1517">
        <v>72.040000000000006</v>
      </c>
      <c r="EB1517">
        <v>72.739999999999995</v>
      </c>
      <c r="EC1517">
        <v>1339.2270000000001</v>
      </c>
      <c r="ED1517">
        <v>829.75</v>
      </c>
      <c r="EE1517">
        <v>2338.59</v>
      </c>
      <c r="EF1517">
        <v>1293.1400000000001</v>
      </c>
      <c r="EG1517">
        <v>3.0249999999999999</v>
      </c>
      <c r="EH1517">
        <v>18114.900000000001</v>
      </c>
      <c r="EI1517">
        <v>28804.85</v>
      </c>
      <c r="EJ1517">
        <v>7289.61</v>
      </c>
      <c r="EK1517">
        <v>2.4291</v>
      </c>
      <c r="EL1517">
        <v>2701.8589999999999</v>
      </c>
      <c r="EM1517">
        <v>2921.4560000000001</v>
      </c>
      <c r="EN1517">
        <v>1627.9849999999999</v>
      </c>
      <c r="EO1517">
        <v>2291.2660000000001</v>
      </c>
      <c r="EP1517">
        <v>3582.6039999999998</v>
      </c>
      <c r="EQ1517">
        <v>4959.7299999999996</v>
      </c>
      <c r="ER1517">
        <v>70.540000000000006</v>
      </c>
      <c r="ES1517">
        <v>2600</v>
      </c>
      <c r="ET1517">
        <v>57.04</v>
      </c>
      <c r="EU1517">
        <v>0.05</v>
      </c>
      <c r="EV1517">
        <v>21216.15</v>
      </c>
      <c r="EW1517">
        <v>1274.539</v>
      </c>
      <c r="EX1517">
        <v>4544.8999999999996</v>
      </c>
      <c r="EY1517">
        <v>4188.8100000000004</v>
      </c>
      <c r="EZ1517">
        <v>7204.55</v>
      </c>
      <c r="FA1517">
        <v>84.61</v>
      </c>
      <c r="FB1517">
        <v>1.2365999999999999</v>
      </c>
      <c r="FC1517">
        <v>6.3849999999999998</v>
      </c>
      <c r="FD1517">
        <v>0.72699999999999998</v>
      </c>
      <c r="FE1517">
        <v>7.7731000000000003</v>
      </c>
      <c r="FF1517">
        <v>1.6324000000000001</v>
      </c>
      <c r="FG1517">
        <v>1.6324000000000001</v>
      </c>
      <c r="FH1517">
        <v>0.1091</v>
      </c>
      <c r="FI1517">
        <v>2.0476999999999999</v>
      </c>
      <c r="FJ1517">
        <v>0.45340000000000003</v>
      </c>
      <c r="FK1517">
        <v>2.0682999999999998</v>
      </c>
      <c r="FL1517">
        <v>5.0700000000000002E-2</v>
      </c>
      <c r="FM1517">
        <v>0.76880000000000004</v>
      </c>
      <c r="FN1517">
        <v>1.1957</v>
      </c>
      <c r="FO1517">
        <v>6.0900000000000003E-2</v>
      </c>
      <c r="FP1517">
        <v>1.4712000000000001</v>
      </c>
      <c r="FQ1517">
        <v>1.3952500000000001</v>
      </c>
      <c r="FR1517">
        <v>1.1875</v>
      </c>
      <c r="FS1517">
        <v>-15.125</v>
      </c>
      <c r="FT1517">
        <v>-23.975000000000001</v>
      </c>
      <c r="FU1517">
        <v>-46.0625</v>
      </c>
      <c r="FV1517">
        <v>-48.375</v>
      </c>
      <c r="FW1517">
        <v>16.400700000000001</v>
      </c>
      <c r="FX1517">
        <v>15.43</v>
      </c>
      <c r="FY1517">
        <v>1389.24</v>
      </c>
      <c r="FZ1517">
        <v>61124.51</v>
      </c>
    </row>
    <row r="1518" spans="1:182" x14ac:dyDescent="0.2">
      <c r="A1518" s="3">
        <v>44491</v>
      </c>
      <c r="B1518">
        <v>4108.91</v>
      </c>
      <c r="C1518">
        <v>1.98</v>
      </c>
      <c r="D1518">
        <v>143.76</v>
      </c>
      <c r="E1518">
        <v>176.76</v>
      </c>
      <c r="F1518">
        <v>4.9608999999999996</v>
      </c>
      <c r="G1518">
        <v>1.0469999999999999</v>
      </c>
      <c r="H1518">
        <v>0.90200000000000002</v>
      </c>
      <c r="I1518">
        <v>1.0609999999999999</v>
      </c>
      <c r="J1518">
        <v>0.98299999999999998</v>
      </c>
      <c r="K1518">
        <v>0.86650000000000005</v>
      </c>
      <c r="L1518">
        <v>0.99539999999999995</v>
      </c>
      <c r="M1518">
        <v>1.7143999999999999</v>
      </c>
      <c r="N1518">
        <v>1.5859000000000001</v>
      </c>
      <c r="O1518">
        <v>2.0059999999999998</v>
      </c>
      <c r="P1518">
        <v>2.6894</v>
      </c>
      <c r="Q1518">
        <v>3.3549000000000002</v>
      </c>
      <c r="R1518">
        <v>3.4049</v>
      </c>
      <c r="S1518">
        <v>0.58199999999999996</v>
      </c>
      <c r="T1518">
        <v>0.95209999999999995</v>
      </c>
      <c r="U1518">
        <v>2.3431000000000002</v>
      </c>
      <c r="V1518">
        <v>2.9712999999999998</v>
      </c>
      <c r="W1518">
        <v>2.3109999999999999</v>
      </c>
      <c r="X1518">
        <v>3.1678999999999999</v>
      </c>
      <c r="Y1518">
        <v>4.0305999999999997</v>
      </c>
      <c r="Z1518">
        <v>4.0655000000000001</v>
      </c>
      <c r="AA1518">
        <v>0.57189999999999996</v>
      </c>
      <c r="AB1518">
        <v>2.9176000000000002</v>
      </c>
      <c r="AC1518">
        <v>1.2907999999999999</v>
      </c>
      <c r="AD1518">
        <v>1.4091</v>
      </c>
      <c r="AE1518">
        <v>1.6124000000000001</v>
      </c>
      <c r="AF1518">
        <v>0.69440000000000002</v>
      </c>
      <c r="AG1518">
        <v>0.58779999999999999</v>
      </c>
      <c r="AH1518">
        <v>6.2855999999999996</v>
      </c>
      <c r="AI1518">
        <v>41.151400000000002</v>
      </c>
      <c r="AJ1518">
        <v>0.80859999999999999</v>
      </c>
      <c r="AK1518">
        <v>15090.2</v>
      </c>
      <c r="AR1518">
        <v>1.7849600000000001</v>
      </c>
      <c r="AT1518">
        <v>60</v>
      </c>
      <c r="AU1518">
        <v>65.12</v>
      </c>
      <c r="AW1518">
        <v>1.1642999999999999</v>
      </c>
      <c r="AX1518">
        <v>1588.08</v>
      </c>
      <c r="AY1518">
        <v>0.08</v>
      </c>
      <c r="AZ1518">
        <v>0.90269999999999995</v>
      </c>
      <c r="BA1518">
        <v>0.44180000000000003</v>
      </c>
      <c r="BB1518">
        <v>1.7007000000000001</v>
      </c>
      <c r="BC1518">
        <v>0.18</v>
      </c>
      <c r="BD1518">
        <v>1.3754999999999999</v>
      </c>
      <c r="BE1518">
        <v>1.651</v>
      </c>
      <c r="BF1518">
        <v>1.651</v>
      </c>
      <c r="BG1518">
        <v>0.52800000000000002</v>
      </c>
      <c r="BH1518">
        <v>0.52800000000000002</v>
      </c>
      <c r="BI1518">
        <v>1.95</v>
      </c>
      <c r="BJ1518">
        <v>1.95</v>
      </c>
      <c r="BK1518">
        <v>0.874</v>
      </c>
      <c r="BL1518">
        <v>2.0449999999999999</v>
      </c>
      <c r="BM1518">
        <v>2.0449999999999999</v>
      </c>
      <c r="BN1518">
        <v>0.122</v>
      </c>
      <c r="BO1518">
        <v>0.122</v>
      </c>
      <c r="BP1518">
        <v>0.95299999999999996</v>
      </c>
      <c r="BQ1518">
        <v>0.95299999999999996</v>
      </c>
      <c r="BR1518">
        <v>1.1990000000000001</v>
      </c>
      <c r="BS1518">
        <v>1.341</v>
      </c>
      <c r="BT1518">
        <v>1.341</v>
      </c>
      <c r="BU1518">
        <v>0.214</v>
      </c>
      <c r="BV1518">
        <v>1.4510000000000001</v>
      </c>
      <c r="BW1518">
        <v>2.996</v>
      </c>
      <c r="BX1518">
        <v>-0.105</v>
      </c>
      <c r="BY1518">
        <v>-0.105</v>
      </c>
      <c r="BZ1518">
        <v>2.1520000000000001</v>
      </c>
      <c r="CA1518">
        <v>6.0650000000000004</v>
      </c>
      <c r="CB1518">
        <v>6.931</v>
      </c>
      <c r="CC1518">
        <v>3.7570000000000001</v>
      </c>
      <c r="CD1518">
        <v>6.3639999999999999</v>
      </c>
      <c r="CE1518">
        <v>9.7000000000000003E-2</v>
      </c>
      <c r="CF1518">
        <v>1792.65</v>
      </c>
      <c r="CG1518">
        <v>3.87</v>
      </c>
      <c r="CH1518">
        <v>4.577</v>
      </c>
      <c r="CI1518">
        <v>1.7490000000000001</v>
      </c>
      <c r="CJ1518">
        <v>0.55900000000000005</v>
      </c>
      <c r="CK1518">
        <v>1.145</v>
      </c>
      <c r="CL1518">
        <v>1.3180000000000001</v>
      </c>
      <c r="CM1518">
        <v>0.66100000000000003</v>
      </c>
      <c r="CN1518">
        <v>1.3919999999999999</v>
      </c>
      <c r="CO1518">
        <v>0.71899999999999997</v>
      </c>
      <c r="CP1518">
        <v>1.361</v>
      </c>
      <c r="CQ1518">
        <v>0.13400000000000001</v>
      </c>
      <c r="CR1518">
        <v>0.755</v>
      </c>
      <c r="CS1518">
        <v>1.2230000000000001</v>
      </c>
      <c r="CT1518">
        <v>0.82899999999999996</v>
      </c>
      <c r="CU1518">
        <v>0.81799999999999995</v>
      </c>
      <c r="CV1518">
        <v>9.6000000000000002E-2</v>
      </c>
      <c r="CW1518">
        <v>0.879</v>
      </c>
      <c r="CX1518">
        <v>36.97</v>
      </c>
      <c r="CY1518">
        <v>1.76</v>
      </c>
      <c r="CZ1518">
        <v>-64</v>
      </c>
      <c r="DA1518">
        <v>0.15909000000000001</v>
      </c>
      <c r="DB1518">
        <v>26126.93</v>
      </c>
      <c r="DC1518">
        <v>74.63</v>
      </c>
      <c r="DD1518">
        <v>2.2317999999999998</v>
      </c>
      <c r="DE1518">
        <v>2.2037</v>
      </c>
      <c r="DF1518">
        <v>2.7370999999999999</v>
      </c>
      <c r="DG1518">
        <v>2.6852</v>
      </c>
      <c r="DH1518">
        <v>2.7713000000000001</v>
      </c>
      <c r="DI1518">
        <v>2.7528999999999999</v>
      </c>
      <c r="DJ1518">
        <v>2.3719000000000001</v>
      </c>
      <c r="DK1518">
        <v>2.9714</v>
      </c>
      <c r="DL1518">
        <v>2.7355</v>
      </c>
      <c r="DM1518">
        <v>3.3774999999999999</v>
      </c>
      <c r="DN1518">
        <v>35677.019999999997</v>
      </c>
      <c r="DO1518">
        <v>6643.7380000000003</v>
      </c>
      <c r="DP1518">
        <v>0.88</v>
      </c>
      <c r="DQ1518">
        <v>1.03</v>
      </c>
      <c r="DR1518">
        <v>1.05</v>
      </c>
      <c r="DS1518">
        <v>1666678</v>
      </c>
      <c r="DT1518">
        <v>2.85</v>
      </c>
      <c r="DU1518">
        <v>6852350</v>
      </c>
      <c r="DV1518">
        <v>0.86</v>
      </c>
      <c r="DW1518">
        <v>0.89</v>
      </c>
      <c r="DX1518">
        <v>0.81</v>
      </c>
      <c r="DY1518">
        <v>3.625</v>
      </c>
      <c r="DZ1518">
        <v>25.13</v>
      </c>
      <c r="EA1518">
        <v>72.040000000000006</v>
      </c>
      <c r="EB1518">
        <v>72.739999999999995</v>
      </c>
      <c r="EC1518">
        <v>1339.2270000000001</v>
      </c>
      <c r="ED1518">
        <v>829.75</v>
      </c>
      <c r="EE1518">
        <v>2338.59</v>
      </c>
      <c r="EF1518">
        <v>1293.1400000000001</v>
      </c>
      <c r="EG1518">
        <v>3.0249999999999999</v>
      </c>
      <c r="EH1518">
        <v>18114.900000000001</v>
      </c>
      <c r="EI1518">
        <v>28804.85</v>
      </c>
      <c r="EJ1518">
        <v>7289.61</v>
      </c>
      <c r="EK1518">
        <v>2.4291</v>
      </c>
      <c r="EL1518">
        <v>2701.8589999999999</v>
      </c>
      <c r="EM1518">
        <v>2921.4560000000001</v>
      </c>
      <c r="EN1518">
        <v>1627.9849999999999</v>
      </c>
      <c r="EO1518">
        <v>2291.2660000000001</v>
      </c>
      <c r="EP1518">
        <v>3582.6039999999998</v>
      </c>
      <c r="EQ1518">
        <v>4959.7299999999996</v>
      </c>
      <c r="ER1518">
        <v>70.540000000000006</v>
      </c>
      <c r="ES1518">
        <v>2600</v>
      </c>
      <c r="ET1518">
        <v>57.04</v>
      </c>
      <c r="EU1518">
        <v>0.05</v>
      </c>
      <c r="EV1518">
        <v>21216.15</v>
      </c>
      <c r="EW1518">
        <v>1274.539</v>
      </c>
      <c r="EX1518">
        <v>4544.8999999999996</v>
      </c>
      <c r="EY1518">
        <v>4188.8100000000004</v>
      </c>
      <c r="EZ1518">
        <v>7204.55</v>
      </c>
      <c r="FA1518">
        <v>84.61</v>
      </c>
      <c r="FB1518">
        <v>1.2365999999999999</v>
      </c>
      <c r="FC1518">
        <v>6.3849999999999998</v>
      </c>
      <c r="FD1518">
        <v>0.72699999999999998</v>
      </c>
      <c r="FE1518">
        <v>7.7731000000000003</v>
      </c>
      <c r="FF1518">
        <v>1.6324000000000001</v>
      </c>
      <c r="FG1518">
        <v>1.6324000000000001</v>
      </c>
      <c r="FH1518">
        <v>0.1091</v>
      </c>
      <c r="FI1518">
        <v>2.0476999999999999</v>
      </c>
      <c r="FJ1518">
        <v>0.45340000000000003</v>
      </c>
      <c r="FK1518">
        <v>2.0682999999999998</v>
      </c>
      <c r="FL1518">
        <v>5.0700000000000002E-2</v>
      </c>
      <c r="FM1518">
        <v>0.76880000000000004</v>
      </c>
      <c r="FN1518">
        <v>1.1957</v>
      </c>
      <c r="FO1518">
        <v>6.0900000000000003E-2</v>
      </c>
      <c r="FP1518">
        <v>1.4712000000000001</v>
      </c>
      <c r="FQ1518">
        <v>1.3952500000000001</v>
      </c>
      <c r="FR1518">
        <v>1.1875</v>
      </c>
      <c r="FS1518">
        <v>-15.125</v>
      </c>
      <c r="FT1518">
        <v>-23.975000000000001</v>
      </c>
      <c r="FU1518">
        <v>-46.0625</v>
      </c>
      <c r="FV1518">
        <v>-48.375</v>
      </c>
      <c r="FW1518">
        <v>16.400700000000001</v>
      </c>
      <c r="FX1518">
        <v>15.43</v>
      </c>
      <c r="FY1518">
        <v>1389.24</v>
      </c>
      <c r="FZ1518">
        <v>60726.01</v>
      </c>
    </row>
    <row r="1519" spans="1:182" x14ac:dyDescent="0.2">
      <c r="A1519" s="3">
        <v>44490</v>
      </c>
      <c r="B1519">
        <v>4102.33</v>
      </c>
      <c r="C1519">
        <v>1.94</v>
      </c>
      <c r="D1519">
        <v>138.84</v>
      </c>
      <c r="E1519">
        <v>171.84</v>
      </c>
      <c r="F1519">
        <v>4.9508000000000001</v>
      </c>
      <c r="G1519">
        <v>1.1035999999999999</v>
      </c>
      <c r="H1519">
        <v>0.92900000000000005</v>
      </c>
      <c r="I1519">
        <v>1.1372</v>
      </c>
      <c r="J1519">
        <v>1.0705</v>
      </c>
      <c r="K1519">
        <v>0.96419999999999995</v>
      </c>
      <c r="L1519">
        <v>1.0266</v>
      </c>
      <c r="M1519">
        <v>1.6637</v>
      </c>
      <c r="N1519">
        <v>1.5909</v>
      </c>
      <c r="O1519">
        <v>2.0190999999999999</v>
      </c>
      <c r="P1519">
        <v>2.7122999999999999</v>
      </c>
      <c r="Q1519">
        <v>3.3854000000000002</v>
      </c>
      <c r="R1519">
        <v>3.4358</v>
      </c>
      <c r="S1519">
        <v>0.57199999999999995</v>
      </c>
      <c r="T1519">
        <v>0.93879999999999997</v>
      </c>
      <c r="U1519">
        <v>2.3574999999999999</v>
      </c>
      <c r="V1519">
        <v>3.0011999999999999</v>
      </c>
      <c r="W1519">
        <v>2.3239000000000001</v>
      </c>
      <c r="X1519">
        <v>3.1930000000000001</v>
      </c>
      <c r="Y1519">
        <v>4.0610999999999997</v>
      </c>
      <c r="Z1519">
        <v>4.0956999999999999</v>
      </c>
      <c r="AA1519">
        <v>0.56730000000000003</v>
      </c>
      <c r="AB1519">
        <v>2.9498000000000002</v>
      </c>
      <c r="AC1519">
        <v>1.3167</v>
      </c>
      <c r="AD1519">
        <v>1.4353</v>
      </c>
      <c r="AE1519">
        <v>1.6418999999999999</v>
      </c>
      <c r="AF1519">
        <v>0.69550000000000001</v>
      </c>
      <c r="AG1519">
        <v>0.58609999999999995</v>
      </c>
      <c r="AH1519">
        <v>6.2857000000000003</v>
      </c>
      <c r="AI1519">
        <v>41.223799999999997</v>
      </c>
      <c r="AJ1519">
        <v>0.8085</v>
      </c>
      <c r="AK1519">
        <v>15215.7</v>
      </c>
      <c r="AR1519">
        <v>1.83613</v>
      </c>
      <c r="AT1519">
        <v>59.61</v>
      </c>
      <c r="AU1519">
        <v>64.77</v>
      </c>
      <c r="AW1519">
        <v>1.1623000000000001</v>
      </c>
      <c r="AX1519">
        <v>1591.62</v>
      </c>
      <c r="AY1519">
        <v>0.08</v>
      </c>
      <c r="AZ1519">
        <v>0.87619999999999998</v>
      </c>
      <c r="BA1519">
        <v>0.45</v>
      </c>
      <c r="BB1519">
        <v>1.7059</v>
      </c>
      <c r="BC1519">
        <v>-1.1599999999999999</v>
      </c>
      <c r="BD1519">
        <v>1.3793</v>
      </c>
      <c r="BE1519">
        <v>1.696</v>
      </c>
      <c r="BF1519">
        <v>1.696</v>
      </c>
      <c r="BG1519">
        <v>0.52100000000000002</v>
      </c>
      <c r="BH1519">
        <v>0.52100000000000002</v>
      </c>
      <c r="BI1519">
        <v>1.988</v>
      </c>
      <c r="BJ1519">
        <v>1.988</v>
      </c>
      <c r="BK1519">
        <v>0.872</v>
      </c>
      <c r="BL1519">
        <v>2.09</v>
      </c>
      <c r="BM1519">
        <v>2.09</v>
      </c>
      <c r="BN1519">
        <v>0.121</v>
      </c>
      <c r="BO1519">
        <v>0.121</v>
      </c>
      <c r="BP1519">
        <v>0.95099999999999996</v>
      </c>
      <c r="BQ1519">
        <v>0.95099999999999996</v>
      </c>
      <c r="BR1519">
        <v>1.228</v>
      </c>
      <c r="BS1519">
        <v>1.371</v>
      </c>
      <c r="BT1519">
        <v>1.371</v>
      </c>
      <c r="BU1519">
        <v>0.21</v>
      </c>
      <c r="BV1519">
        <v>1.4830000000000001</v>
      </c>
      <c r="BW1519">
        <v>2.9729999999999999</v>
      </c>
      <c r="BX1519">
        <v>-0.10199999999999999</v>
      </c>
      <c r="BY1519">
        <v>-0.10199999999999999</v>
      </c>
      <c r="BZ1519">
        <v>2.1515</v>
      </c>
      <c r="CA1519">
        <v>6.0839999999999996</v>
      </c>
      <c r="CB1519">
        <v>6.9459999999999997</v>
      </c>
      <c r="CC1519">
        <v>3.7930000000000001</v>
      </c>
      <c r="CD1519">
        <v>6.3369999999999997</v>
      </c>
      <c r="CE1519">
        <v>9.0999999999999998E-2</v>
      </c>
      <c r="CF1519">
        <v>1782.9</v>
      </c>
      <c r="CG1519">
        <v>3.87</v>
      </c>
      <c r="CH1519">
        <v>4.577</v>
      </c>
      <c r="CI1519">
        <v>1.734</v>
      </c>
      <c r="CJ1519">
        <v>0.6</v>
      </c>
      <c r="CK1519">
        <v>1.202</v>
      </c>
      <c r="CL1519">
        <v>1.3919999999999999</v>
      </c>
      <c r="CM1519">
        <v>0.70899999999999996</v>
      </c>
      <c r="CN1519">
        <v>1.47</v>
      </c>
      <c r="CO1519">
        <v>0.75600000000000001</v>
      </c>
      <c r="CP1519">
        <v>1.4419999999999999</v>
      </c>
      <c r="CQ1519">
        <v>0.17199999999999999</v>
      </c>
      <c r="CR1519">
        <v>0.79100000000000004</v>
      </c>
      <c r="CS1519">
        <v>1.3169999999999999</v>
      </c>
      <c r="CT1519">
        <v>0.86299999999999999</v>
      </c>
      <c r="CU1519">
        <v>0.86399999999999999</v>
      </c>
      <c r="CV1519">
        <v>9.6000000000000002E-2</v>
      </c>
      <c r="CW1519">
        <v>0.93300000000000005</v>
      </c>
      <c r="CX1519">
        <v>36.94</v>
      </c>
      <c r="CY1519">
        <v>1.7224999999999999</v>
      </c>
      <c r="CZ1519">
        <v>-64</v>
      </c>
      <c r="DA1519">
        <v>0.15909000000000001</v>
      </c>
      <c r="DB1519">
        <v>26017.53</v>
      </c>
      <c r="DC1519">
        <v>74.069999999999993</v>
      </c>
      <c r="DD1519">
        <v>2.2562000000000002</v>
      </c>
      <c r="DE1519">
        <v>2.2305000000000001</v>
      </c>
      <c r="DF1519">
        <v>2.7605</v>
      </c>
      <c r="DG1519">
        <v>2.7084999999999999</v>
      </c>
      <c r="DH1519">
        <v>2.7985000000000002</v>
      </c>
      <c r="DI1519">
        <v>2.7808999999999999</v>
      </c>
      <c r="DJ1519">
        <v>2.4049</v>
      </c>
      <c r="DK1519">
        <v>3.0171999999999999</v>
      </c>
      <c r="DL1519">
        <v>2.7711000000000001</v>
      </c>
      <c r="DM1519">
        <v>3.4260999999999999</v>
      </c>
      <c r="DN1519">
        <v>35603.08</v>
      </c>
      <c r="DO1519">
        <v>6632.9719999999998</v>
      </c>
      <c r="DP1519">
        <v>0.89</v>
      </c>
      <c r="DQ1519">
        <v>1.03</v>
      </c>
      <c r="DR1519">
        <v>1.05</v>
      </c>
      <c r="DS1519">
        <v>1669462</v>
      </c>
      <c r="DT1519">
        <v>2.81</v>
      </c>
      <c r="DU1519">
        <v>6822310</v>
      </c>
      <c r="DV1519">
        <v>0.85</v>
      </c>
      <c r="DW1519">
        <v>0.88</v>
      </c>
      <c r="DX1519">
        <v>0.8</v>
      </c>
      <c r="DY1519">
        <v>3.601</v>
      </c>
      <c r="DZ1519">
        <v>25.06</v>
      </c>
      <c r="EA1519">
        <v>69.42</v>
      </c>
      <c r="EB1519">
        <v>69.77</v>
      </c>
      <c r="EC1519">
        <v>1334.443</v>
      </c>
      <c r="ED1519">
        <v>828.61</v>
      </c>
      <c r="EE1519">
        <v>2329.83</v>
      </c>
      <c r="EF1519">
        <v>1293</v>
      </c>
      <c r="EG1519">
        <v>3.02</v>
      </c>
      <c r="EH1519">
        <v>18178.099999999999</v>
      </c>
      <c r="EI1519">
        <v>28708.58</v>
      </c>
      <c r="EJ1519">
        <v>7311.72</v>
      </c>
      <c r="EK1519">
        <v>2.4275000000000002</v>
      </c>
      <c r="EL1519">
        <v>2705.77</v>
      </c>
      <c r="EM1519">
        <v>2935.84</v>
      </c>
      <c r="EN1519">
        <v>1624.0440000000001</v>
      </c>
      <c r="EO1519">
        <v>2296.1849999999999</v>
      </c>
      <c r="EP1519">
        <v>3594.7829999999999</v>
      </c>
      <c r="EQ1519">
        <v>4928.0200000000004</v>
      </c>
      <c r="ER1519">
        <v>70.16</v>
      </c>
      <c r="ES1519">
        <v>2600</v>
      </c>
      <c r="ET1519">
        <v>56.69</v>
      </c>
      <c r="EU1519">
        <v>0.03</v>
      </c>
      <c r="EV1519">
        <v>21212.39</v>
      </c>
      <c r="EW1519">
        <v>1274.3340000000001</v>
      </c>
      <c r="EX1519">
        <v>4549.78</v>
      </c>
      <c r="EY1519">
        <v>4155.7299999999996</v>
      </c>
      <c r="EZ1519">
        <v>7190.3</v>
      </c>
      <c r="FA1519">
        <v>83.25</v>
      </c>
      <c r="FB1519">
        <v>1.2367999999999999</v>
      </c>
      <c r="FC1519">
        <v>6.3932000000000002</v>
      </c>
      <c r="FD1519">
        <v>0.72499999999999998</v>
      </c>
      <c r="FE1519">
        <v>7.7750000000000004</v>
      </c>
      <c r="FF1519">
        <v>1.7011000000000001</v>
      </c>
      <c r="FG1519">
        <v>1.7011000000000001</v>
      </c>
      <c r="FH1519">
        <v>0.104</v>
      </c>
      <c r="FI1519">
        <v>2.1214</v>
      </c>
      <c r="FJ1519">
        <v>0.45450000000000002</v>
      </c>
      <c r="FK1519">
        <v>2.1474000000000002</v>
      </c>
      <c r="FL1519">
        <v>4.5600000000000002E-2</v>
      </c>
      <c r="FM1519">
        <v>0.79510000000000003</v>
      </c>
      <c r="FN1519">
        <v>1.2397</v>
      </c>
      <c r="FO1519">
        <v>5.5800000000000002E-2</v>
      </c>
      <c r="FP1519">
        <v>1.5334000000000001</v>
      </c>
      <c r="FQ1519">
        <v>1.45825</v>
      </c>
      <c r="FR1519">
        <v>1.3125</v>
      </c>
      <c r="FS1519">
        <v>-15.8</v>
      </c>
      <c r="FT1519">
        <v>-24.36</v>
      </c>
      <c r="FU1519">
        <v>-46.65</v>
      </c>
      <c r="FV1519">
        <v>-49.375</v>
      </c>
      <c r="FW1519">
        <v>16.7516</v>
      </c>
      <c r="FX1519">
        <v>15.01</v>
      </c>
      <c r="FY1519">
        <v>1384.77</v>
      </c>
      <c r="FZ1519">
        <v>62680.43</v>
      </c>
    </row>
    <row r="1520" spans="1:182" x14ac:dyDescent="0.2">
      <c r="A1520" s="3">
        <v>44489</v>
      </c>
      <c r="B1520">
        <v>4118.78</v>
      </c>
      <c r="C1520">
        <v>2</v>
      </c>
      <c r="D1520">
        <v>138.27000000000001</v>
      </c>
      <c r="E1520">
        <v>170.27</v>
      </c>
      <c r="F1520">
        <v>4.9461000000000004</v>
      </c>
      <c r="G1520">
        <v>1.0389999999999999</v>
      </c>
      <c r="H1520">
        <v>0.9173</v>
      </c>
      <c r="I1520">
        <v>1.0720000000000001</v>
      </c>
      <c r="J1520">
        <v>1.01</v>
      </c>
      <c r="K1520">
        <v>0.90959999999999996</v>
      </c>
      <c r="L1520">
        <v>0.98380000000000001</v>
      </c>
      <c r="M1520">
        <v>1.6754</v>
      </c>
      <c r="N1520">
        <v>1.5250999999999999</v>
      </c>
      <c r="O1520">
        <v>1.9572000000000001</v>
      </c>
      <c r="P1520">
        <v>2.6602999999999999</v>
      </c>
      <c r="Q1520">
        <v>3.3411</v>
      </c>
      <c r="R1520">
        <v>3.3929999999999998</v>
      </c>
      <c r="S1520">
        <v>0.5161</v>
      </c>
      <c r="T1520">
        <v>0.8841</v>
      </c>
      <c r="U1520">
        <v>2.3041999999999998</v>
      </c>
      <c r="V1520">
        <v>2.9550999999999998</v>
      </c>
      <c r="W1520">
        <v>2.2608000000000001</v>
      </c>
      <c r="X1520">
        <v>3.1392000000000002</v>
      </c>
      <c r="Y1520">
        <v>4.0157999999999996</v>
      </c>
      <c r="Z1520">
        <v>4.0537999999999998</v>
      </c>
      <c r="AA1520">
        <v>0.52280000000000004</v>
      </c>
      <c r="AB1520">
        <v>2.9062000000000001</v>
      </c>
      <c r="AC1520">
        <v>1.2863</v>
      </c>
      <c r="AD1520">
        <v>1.4023000000000001</v>
      </c>
      <c r="AE1520">
        <v>1.6032999999999999</v>
      </c>
      <c r="AF1520">
        <v>0.69669999999999999</v>
      </c>
      <c r="AG1520">
        <v>0.58709999999999996</v>
      </c>
      <c r="AH1520">
        <v>6.3095999999999997</v>
      </c>
      <c r="AI1520">
        <v>41.139000000000003</v>
      </c>
      <c r="AJ1520">
        <v>0.81169999999999998</v>
      </c>
      <c r="AK1520">
        <v>15121.68</v>
      </c>
      <c r="AR1520">
        <v>1.7805</v>
      </c>
      <c r="AT1520">
        <v>60</v>
      </c>
      <c r="AU1520">
        <v>65.08</v>
      </c>
      <c r="AW1520">
        <v>1.1651</v>
      </c>
      <c r="AX1520">
        <v>1606.32</v>
      </c>
      <c r="AY1520">
        <v>0.08</v>
      </c>
      <c r="AZ1520">
        <v>0.88580000000000003</v>
      </c>
      <c r="BA1520">
        <v>0.43280000000000002</v>
      </c>
      <c r="BB1520">
        <v>1.7034</v>
      </c>
      <c r="BC1520">
        <v>-2.0499999999999998</v>
      </c>
      <c r="BD1520">
        <v>1.3824000000000001</v>
      </c>
      <c r="BE1520">
        <v>1.6419999999999999</v>
      </c>
      <c r="BF1520">
        <v>1.6419999999999999</v>
      </c>
      <c r="BG1520">
        <v>0.48099999999999998</v>
      </c>
      <c r="BH1520">
        <v>0.48099999999999998</v>
      </c>
      <c r="BI1520">
        <v>1.9359999999999999</v>
      </c>
      <c r="BJ1520">
        <v>1.9359999999999999</v>
      </c>
      <c r="BK1520">
        <v>0.80200000000000005</v>
      </c>
      <c r="BL1520">
        <v>2.0390000000000001</v>
      </c>
      <c r="BM1520">
        <v>2.0390000000000001</v>
      </c>
      <c r="BN1520">
        <v>0.11899999999999999</v>
      </c>
      <c r="BO1520">
        <v>0.11899999999999999</v>
      </c>
      <c r="BP1520">
        <v>0.873</v>
      </c>
      <c r="BQ1520">
        <v>0.873</v>
      </c>
      <c r="BR1520">
        <v>1.1559999999999999</v>
      </c>
      <c r="BS1520">
        <v>1.3</v>
      </c>
      <c r="BT1520">
        <v>1.3</v>
      </c>
      <c r="BU1520">
        <v>0.20599999999999999</v>
      </c>
      <c r="BV1520">
        <v>1.421</v>
      </c>
      <c r="BW1520">
        <v>3.0049999999999999</v>
      </c>
      <c r="BX1520">
        <v>-0.126</v>
      </c>
      <c r="BY1520">
        <v>-0.126</v>
      </c>
      <c r="BZ1520">
        <v>2.1549999999999998</v>
      </c>
      <c r="CA1520">
        <v>6.0869999999999997</v>
      </c>
      <c r="CB1520">
        <v>6.9160000000000004</v>
      </c>
      <c r="CC1520">
        <v>3.706</v>
      </c>
      <c r="CD1520">
        <v>6.3739999999999997</v>
      </c>
      <c r="CE1520">
        <v>9.4E-2</v>
      </c>
      <c r="CF1520">
        <v>1782.08</v>
      </c>
      <c r="CG1520">
        <v>3.87</v>
      </c>
      <c r="CH1520">
        <v>4.577</v>
      </c>
      <c r="CI1520">
        <v>1.7370000000000001</v>
      </c>
      <c r="CJ1520">
        <v>0.58899999999999997</v>
      </c>
      <c r="CK1520">
        <v>1.1479999999999999</v>
      </c>
      <c r="CL1520">
        <v>1.335</v>
      </c>
      <c r="CM1520">
        <v>0.68400000000000005</v>
      </c>
      <c r="CN1520">
        <v>1.4139999999999999</v>
      </c>
      <c r="CO1520">
        <v>0.72599999999999998</v>
      </c>
      <c r="CP1520">
        <v>1.387</v>
      </c>
      <c r="CQ1520">
        <v>0.16</v>
      </c>
      <c r="CR1520">
        <v>0.75</v>
      </c>
      <c r="CS1520">
        <v>1.2629999999999999</v>
      </c>
      <c r="CT1520">
        <v>0.81799999999999995</v>
      </c>
      <c r="CU1520">
        <v>0.81499999999999995</v>
      </c>
      <c r="CV1520">
        <v>9.6000000000000002E-2</v>
      </c>
      <c r="CW1520">
        <v>0.878</v>
      </c>
      <c r="CX1520">
        <v>37.39</v>
      </c>
      <c r="CY1520">
        <v>1.71</v>
      </c>
      <c r="CZ1520">
        <v>-64</v>
      </c>
      <c r="DA1520">
        <v>0.15848999999999999</v>
      </c>
      <c r="DB1520">
        <v>26136.02</v>
      </c>
      <c r="DC1520">
        <v>73.739999999999995</v>
      </c>
      <c r="DD1520">
        <v>2.1987999999999999</v>
      </c>
      <c r="DE1520">
        <v>2.1722000000000001</v>
      </c>
      <c r="DF1520">
        <v>2.7098</v>
      </c>
      <c r="DG1520">
        <v>2.6598000000000002</v>
      </c>
      <c r="DH1520">
        <v>2.7544</v>
      </c>
      <c r="DI1520">
        <v>2.7353000000000001</v>
      </c>
      <c r="DJ1520">
        <v>2.3706</v>
      </c>
      <c r="DK1520">
        <v>3.0011000000000001</v>
      </c>
      <c r="DL1520">
        <v>2.7320000000000002</v>
      </c>
      <c r="DM1520">
        <v>3.4098999999999999</v>
      </c>
      <c r="DN1520">
        <v>35609.339999999997</v>
      </c>
      <c r="DO1520">
        <v>6655.9979999999996</v>
      </c>
      <c r="DP1520">
        <v>0.88</v>
      </c>
      <c r="DQ1520">
        <v>1.03</v>
      </c>
      <c r="DR1520">
        <v>1.04</v>
      </c>
      <c r="DS1520">
        <v>1669080</v>
      </c>
      <c r="DT1520">
        <v>2.85</v>
      </c>
      <c r="DU1520">
        <v>6838387</v>
      </c>
      <c r="DV1520">
        <v>0.85</v>
      </c>
      <c r="DW1520">
        <v>0.88</v>
      </c>
      <c r="DX1520">
        <v>0.8</v>
      </c>
      <c r="DY1520">
        <v>3.61</v>
      </c>
      <c r="DZ1520">
        <v>25.05</v>
      </c>
      <c r="EA1520">
        <v>65.47</v>
      </c>
      <c r="EB1520">
        <v>66.959999999999994</v>
      </c>
      <c r="EC1520">
        <v>1340.25</v>
      </c>
      <c r="ED1520">
        <v>831.83</v>
      </c>
      <c r="EE1520">
        <v>2337.42</v>
      </c>
      <c r="EF1520">
        <v>1301.1300000000001</v>
      </c>
      <c r="EG1520">
        <v>3.0070000000000001</v>
      </c>
      <c r="EH1520">
        <v>18266.599999999999</v>
      </c>
      <c r="EI1520">
        <v>29255.55</v>
      </c>
      <c r="EJ1520">
        <v>7297.08</v>
      </c>
      <c r="EK1520">
        <v>2.4306000000000001</v>
      </c>
      <c r="EL1520">
        <v>2696.317</v>
      </c>
      <c r="EM1520">
        <v>2912.277</v>
      </c>
      <c r="EN1520">
        <v>1626.242</v>
      </c>
      <c r="EO1520">
        <v>2289.7649999999999</v>
      </c>
      <c r="EP1520">
        <v>3587.0010000000002</v>
      </c>
      <c r="EQ1520">
        <v>4910.18</v>
      </c>
      <c r="ER1520">
        <v>69.75</v>
      </c>
      <c r="ES1520">
        <v>2600</v>
      </c>
      <c r="ET1520">
        <v>56.61</v>
      </c>
      <c r="EU1520">
        <v>0.03</v>
      </c>
      <c r="EV1520">
        <v>21188.19</v>
      </c>
      <c r="EW1520">
        <v>1272.923</v>
      </c>
      <c r="EX1520">
        <v>4536.1899999999996</v>
      </c>
      <c r="EY1520">
        <v>4172.17</v>
      </c>
      <c r="EZ1520">
        <v>7223.1</v>
      </c>
      <c r="FA1520">
        <v>83.87</v>
      </c>
      <c r="FB1520">
        <v>1.2321</v>
      </c>
      <c r="FC1520">
        <v>6.3929999999999998</v>
      </c>
      <c r="FD1520">
        <v>0.72340000000000004</v>
      </c>
      <c r="FE1520">
        <v>7.7733999999999996</v>
      </c>
      <c r="FF1520">
        <v>1.6567000000000001</v>
      </c>
      <c r="FG1520">
        <v>1.6567000000000001</v>
      </c>
      <c r="FH1520">
        <v>8.6199999999999999E-2</v>
      </c>
      <c r="FI1520">
        <v>2.1063000000000001</v>
      </c>
      <c r="FJ1520">
        <v>0.38540000000000002</v>
      </c>
      <c r="FK1520">
        <v>2.1343000000000001</v>
      </c>
      <c r="FL1520">
        <v>4.3099999999999999E-2</v>
      </c>
      <c r="FM1520">
        <v>0.71509999999999996</v>
      </c>
      <c r="FN1520">
        <v>1.1653</v>
      </c>
      <c r="FO1520">
        <v>5.0700000000000002E-2</v>
      </c>
      <c r="FP1520">
        <v>1.4757</v>
      </c>
      <c r="FQ1520">
        <v>1.4114</v>
      </c>
      <c r="FR1520">
        <v>1.4</v>
      </c>
      <c r="FS1520">
        <v>-15.83</v>
      </c>
      <c r="FT1520">
        <v>-24.675000000000001</v>
      </c>
      <c r="FU1520">
        <v>-47.75</v>
      </c>
      <c r="FV1520">
        <v>-49.924999999999997</v>
      </c>
      <c r="FW1520">
        <v>15.9796</v>
      </c>
      <c r="FX1520">
        <v>15.49</v>
      </c>
      <c r="FY1520">
        <v>1393.8</v>
      </c>
      <c r="FZ1520">
        <v>65996.350000000006</v>
      </c>
    </row>
    <row r="1521" spans="1:182" x14ac:dyDescent="0.2">
      <c r="A1521" s="3">
        <v>44488</v>
      </c>
      <c r="B1521">
        <v>4119.18</v>
      </c>
      <c r="C1521">
        <v>1.99</v>
      </c>
      <c r="D1521">
        <v>132.52000000000001</v>
      </c>
      <c r="E1521">
        <v>165.52</v>
      </c>
      <c r="F1521">
        <v>4.9626999999999999</v>
      </c>
      <c r="G1521">
        <v>1.0529999999999999</v>
      </c>
      <c r="H1521">
        <v>0.97050000000000003</v>
      </c>
      <c r="I1521">
        <v>1.0649999999999999</v>
      </c>
      <c r="J1521">
        <v>0.99399999999999999</v>
      </c>
      <c r="K1521">
        <v>0.9</v>
      </c>
      <c r="L1521">
        <v>1.0128999999999999</v>
      </c>
      <c r="M1521">
        <v>1.6156999999999999</v>
      </c>
      <c r="N1521">
        <v>1.5442</v>
      </c>
      <c r="O1521">
        <v>1.9696</v>
      </c>
      <c r="P1521">
        <v>2.6556000000000002</v>
      </c>
      <c r="Q1521">
        <v>3.3169</v>
      </c>
      <c r="R1521">
        <v>3.3671000000000002</v>
      </c>
      <c r="S1521">
        <v>0.55930000000000002</v>
      </c>
      <c r="T1521">
        <v>0.92469999999999997</v>
      </c>
      <c r="U1521">
        <v>2.2982999999999998</v>
      </c>
      <c r="V1521">
        <v>2.9367999999999999</v>
      </c>
      <c r="W1521">
        <v>2.2768000000000002</v>
      </c>
      <c r="X1521">
        <v>3.1381999999999999</v>
      </c>
      <c r="Y1521">
        <v>3.9954999999999998</v>
      </c>
      <c r="Z1521">
        <v>4.0298999999999996</v>
      </c>
      <c r="AA1521">
        <v>0.54900000000000004</v>
      </c>
      <c r="AB1521">
        <v>2.8877999999999999</v>
      </c>
      <c r="AC1521">
        <v>1.3166</v>
      </c>
      <c r="AD1521">
        <v>1.4306000000000001</v>
      </c>
      <c r="AE1521">
        <v>1.6255999999999999</v>
      </c>
      <c r="AF1521">
        <v>0.69520000000000004</v>
      </c>
      <c r="AG1521">
        <v>0.58630000000000004</v>
      </c>
      <c r="AH1521">
        <v>6.2876000000000003</v>
      </c>
      <c r="AI1521">
        <v>41.140300000000003</v>
      </c>
      <c r="AJ1521">
        <v>0.80869999999999997</v>
      </c>
      <c r="AK1521">
        <v>15129.09</v>
      </c>
      <c r="AR1521">
        <v>1.7629999999999999</v>
      </c>
      <c r="AT1521">
        <v>58.98</v>
      </c>
      <c r="AU1521">
        <v>64.06</v>
      </c>
      <c r="AW1521">
        <v>1.1633</v>
      </c>
      <c r="AX1521">
        <v>1605.97</v>
      </c>
      <c r="AY1521">
        <v>0.08</v>
      </c>
      <c r="AZ1521">
        <v>0.9</v>
      </c>
      <c r="BA1521">
        <v>0.44209999999999999</v>
      </c>
      <c r="BB1521">
        <v>1.7051000000000001</v>
      </c>
      <c r="BC1521">
        <v>-2.12</v>
      </c>
      <c r="BD1521">
        <v>1.3796999999999999</v>
      </c>
      <c r="BE1521">
        <v>1.6279999999999999</v>
      </c>
      <c r="BF1521">
        <v>1.6279999999999999</v>
      </c>
      <c r="BG1521">
        <v>0.497</v>
      </c>
      <c r="BH1521">
        <v>0.497</v>
      </c>
      <c r="BI1521">
        <v>1.9039999999999999</v>
      </c>
      <c r="BJ1521">
        <v>1.9039999999999999</v>
      </c>
      <c r="BK1521">
        <v>0.83099999999999996</v>
      </c>
      <c r="BL1521">
        <v>2.0049999999999999</v>
      </c>
      <c r="BM1521">
        <v>2.0049999999999999</v>
      </c>
      <c r="BN1521">
        <v>0.11600000000000001</v>
      </c>
      <c r="BO1521">
        <v>0.11600000000000001</v>
      </c>
      <c r="BP1521">
        <v>0.89900000000000002</v>
      </c>
      <c r="BQ1521">
        <v>0.89900000000000002</v>
      </c>
      <c r="BR1521">
        <v>1.169</v>
      </c>
      <c r="BS1521">
        <v>1.31</v>
      </c>
      <c r="BT1521">
        <v>1.31</v>
      </c>
      <c r="BU1521">
        <v>0.20799999999999999</v>
      </c>
      <c r="BV1521">
        <v>1.419</v>
      </c>
      <c r="BW1521">
        <v>3.0070000000000001</v>
      </c>
      <c r="BX1521">
        <v>-0.106</v>
      </c>
      <c r="BY1521">
        <v>-0.106</v>
      </c>
      <c r="BZ1521">
        <v>2.1505000000000001</v>
      </c>
      <c r="CA1521">
        <v>6.0869999999999997</v>
      </c>
      <c r="CB1521">
        <v>6.9160000000000004</v>
      </c>
      <c r="CC1521">
        <v>3.706</v>
      </c>
      <c r="CD1521">
        <v>6.3890000000000002</v>
      </c>
      <c r="CE1521">
        <v>8.7999999999999995E-2</v>
      </c>
      <c r="CF1521">
        <v>1769.29</v>
      </c>
      <c r="CG1521">
        <v>3.87</v>
      </c>
      <c r="CH1521">
        <v>4.577</v>
      </c>
      <c r="CI1521">
        <v>1.7130000000000001</v>
      </c>
      <c r="CJ1521">
        <v>0.64100000000000001</v>
      </c>
      <c r="CK1521">
        <v>1.169</v>
      </c>
      <c r="CL1521">
        <v>1.337</v>
      </c>
      <c r="CM1521">
        <v>0.73299999999999998</v>
      </c>
      <c r="CN1521">
        <v>1.3979999999999999</v>
      </c>
      <c r="CO1521">
        <v>0.77200000000000002</v>
      </c>
      <c r="CP1521">
        <v>1.3720000000000001</v>
      </c>
      <c r="CQ1521">
        <v>0.17599999999999999</v>
      </c>
      <c r="CR1521">
        <v>0.79400000000000004</v>
      </c>
      <c r="CS1521">
        <v>1.2529999999999999</v>
      </c>
      <c r="CT1521">
        <v>0.86</v>
      </c>
      <c r="CU1521">
        <v>0.84799999999999998</v>
      </c>
      <c r="CV1521">
        <v>9.6000000000000002E-2</v>
      </c>
      <c r="CW1521">
        <v>0.90600000000000003</v>
      </c>
      <c r="CX1521">
        <v>37.32</v>
      </c>
      <c r="CY1521">
        <v>1.6695</v>
      </c>
      <c r="CZ1521">
        <v>-64</v>
      </c>
      <c r="DA1521">
        <v>0.15905</v>
      </c>
      <c r="DB1521">
        <v>25787.21</v>
      </c>
      <c r="DC1521">
        <v>72.91</v>
      </c>
      <c r="DD1521">
        <v>2.1861999999999999</v>
      </c>
      <c r="DE1521">
        <v>2.1631999999999998</v>
      </c>
      <c r="DF1521">
        <v>2.6985999999999999</v>
      </c>
      <c r="DG1521">
        <v>2.6497000000000002</v>
      </c>
      <c r="DH1521">
        <v>2.7355999999999998</v>
      </c>
      <c r="DI1521">
        <v>2.7179000000000002</v>
      </c>
      <c r="DJ1521">
        <v>2.3561999999999999</v>
      </c>
      <c r="DK1521">
        <v>2.9744000000000002</v>
      </c>
      <c r="DL1521">
        <v>2.7166999999999999</v>
      </c>
      <c r="DM1521">
        <v>3.3795000000000002</v>
      </c>
      <c r="DN1521">
        <v>35457.31</v>
      </c>
      <c r="DO1521">
        <v>6655.9979999999996</v>
      </c>
      <c r="DP1521">
        <v>0.89</v>
      </c>
      <c r="DQ1521">
        <v>1.03</v>
      </c>
      <c r="DR1521">
        <v>1.04</v>
      </c>
      <c r="DS1521">
        <v>1664591</v>
      </c>
      <c r="DT1521">
        <v>2.85</v>
      </c>
      <c r="DU1521">
        <v>6843471</v>
      </c>
      <c r="DV1521">
        <v>0.85</v>
      </c>
      <c r="DW1521">
        <v>0.87</v>
      </c>
      <c r="DX1521">
        <v>0.8</v>
      </c>
      <c r="DY1521">
        <v>3.556</v>
      </c>
      <c r="DZ1521">
        <v>25.01</v>
      </c>
      <c r="EA1521">
        <v>68.25</v>
      </c>
      <c r="EB1521">
        <v>67.680000000000007</v>
      </c>
      <c r="EC1521">
        <v>1336.7439999999999</v>
      </c>
      <c r="ED1521">
        <v>827.59</v>
      </c>
      <c r="EE1521">
        <v>2329.6</v>
      </c>
      <c r="EF1521">
        <v>1294.57</v>
      </c>
      <c r="EG1521">
        <v>3.004</v>
      </c>
      <c r="EH1521">
        <v>18418.75</v>
      </c>
      <c r="EI1521">
        <v>29215.52</v>
      </c>
      <c r="EJ1521">
        <v>7266.31</v>
      </c>
      <c r="EK1521">
        <v>2.4287000000000001</v>
      </c>
      <c r="EL1521">
        <v>2685.9169999999999</v>
      </c>
      <c r="EM1521">
        <v>2916.66</v>
      </c>
      <c r="EN1521">
        <v>1611.0509999999999</v>
      </c>
      <c r="EO1521">
        <v>2275.9140000000002</v>
      </c>
      <c r="EP1521">
        <v>3593.1529999999998</v>
      </c>
      <c r="EQ1521">
        <v>4922.72</v>
      </c>
      <c r="ER1521">
        <v>69.164599999999993</v>
      </c>
      <c r="ES1521">
        <v>2550</v>
      </c>
      <c r="ET1521">
        <v>55.98</v>
      </c>
      <c r="EU1521">
        <v>0.03</v>
      </c>
      <c r="EV1521">
        <v>21086.99</v>
      </c>
      <c r="EW1521">
        <v>1266.31</v>
      </c>
      <c r="EX1521">
        <v>4519.63</v>
      </c>
      <c r="EY1521">
        <v>4166.83</v>
      </c>
      <c r="EZ1521">
        <v>7217.53</v>
      </c>
      <c r="FA1521">
        <v>82.96</v>
      </c>
      <c r="FB1521">
        <v>1.2363</v>
      </c>
      <c r="FC1521">
        <v>6.3826000000000001</v>
      </c>
      <c r="FD1521">
        <v>0.72499999999999998</v>
      </c>
      <c r="FE1521">
        <v>7.7751999999999999</v>
      </c>
      <c r="FF1521">
        <v>1.6372</v>
      </c>
      <c r="FG1521">
        <v>1.6372</v>
      </c>
      <c r="FH1521">
        <v>9.3799999999999994E-2</v>
      </c>
      <c r="FI1521">
        <v>2.0644</v>
      </c>
      <c r="FJ1521">
        <v>0.39529999999999998</v>
      </c>
      <c r="FK1521">
        <v>2.0847000000000002</v>
      </c>
      <c r="FL1521">
        <v>4.0599999999999997E-2</v>
      </c>
      <c r="FM1521">
        <v>0.71509999999999996</v>
      </c>
      <c r="FN1521">
        <v>1.1618999999999999</v>
      </c>
      <c r="FO1521">
        <v>4.3099999999999999E-2</v>
      </c>
      <c r="FP1521">
        <v>1.466</v>
      </c>
      <c r="FQ1521">
        <v>1.3892500000000001</v>
      </c>
      <c r="FR1521">
        <v>0.95</v>
      </c>
      <c r="FS1521">
        <v>-15.95</v>
      </c>
      <c r="FT1521">
        <v>-24.9</v>
      </c>
      <c r="FU1521">
        <v>-47.674999999999997</v>
      </c>
      <c r="FV1521">
        <v>-49.774999999999999</v>
      </c>
      <c r="FW1521">
        <v>16.290099999999999</v>
      </c>
      <c r="FX1521">
        <v>15.7</v>
      </c>
      <c r="FY1521">
        <v>1395.33</v>
      </c>
      <c r="FZ1521">
        <v>64121.31</v>
      </c>
    </row>
    <row r="1522" spans="1:182" x14ac:dyDescent="0.2">
      <c r="A1522" s="3">
        <v>44487</v>
      </c>
      <c r="B1522">
        <v>4110.17</v>
      </c>
      <c r="C1522">
        <v>1.99</v>
      </c>
      <c r="D1522">
        <v>143.09</v>
      </c>
      <c r="E1522">
        <v>177.09</v>
      </c>
      <c r="F1522">
        <v>4.9603999999999999</v>
      </c>
      <c r="G1522">
        <v>1.0325</v>
      </c>
      <c r="H1522">
        <v>0.9637</v>
      </c>
      <c r="I1522">
        <v>1.054</v>
      </c>
      <c r="J1522">
        <v>0.99950000000000006</v>
      </c>
      <c r="K1522">
        <v>0.90310000000000001</v>
      </c>
      <c r="L1522">
        <v>0.9849</v>
      </c>
      <c r="M1522">
        <v>1.5522</v>
      </c>
      <c r="N1522">
        <v>1.5232000000000001</v>
      </c>
      <c r="O1522">
        <v>1.9416</v>
      </c>
      <c r="P1522">
        <v>2.6160999999999999</v>
      </c>
      <c r="Q1522">
        <v>3.2778999999999998</v>
      </c>
      <c r="R1522">
        <v>3.3311999999999999</v>
      </c>
      <c r="S1522">
        <v>0.55100000000000005</v>
      </c>
      <c r="T1522">
        <v>0.91910000000000003</v>
      </c>
      <c r="U1522">
        <v>2.2565</v>
      </c>
      <c r="V1522">
        <v>2.8938999999999999</v>
      </c>
      <c r="W1522">
        <v>2.2496999999999998</v>
      </c>
      <c r="X1522">
        <v>3.0998000000000001</v>
      </c>
      <c r="Y1522">
        <v>3.9613999999999998</v>
      </c>
      <c r="Z1522">
        <v>4.0011999999999999</v>
      </c>
      <c r="AA1522">
        <v>0.53749999999999998</v>
      </c>
      <c r="AB1522">
        <v>2.8454999999999999</v>
      </c>
      <c r="AC1522">
        <v>1.3110999999999999</v>
      </c>
      <c r="AD1522">
        <v>1.4255</v>
      </c>
      <c r="AE1522">
        <v>1.6184000000000001</v>
      </c>
      <c r="AF1522">
        <v>0.69569999999999999</v>
      </c>
      <c r="AG1522">
        <v>0.58850000000000002</v>
      </c>
      <c r="AH1522">
        <v>6.2831000000000001</v>
      </c>
      <c r="AI1522">
        <v>41.032899999999998</v>
      </c>
      <c r="AJ1522">
        <v>0.80779999999999996</v>
      </c>
      <c r="AK1522">
        <v>15021.81</v>
      </c>
      <c r="AR1522">
        <v>1.7190000000000001</v>
      </c>
      <c r="AT1522">
        <v>59.27</v>
      </c>
      <c r="AU1522">
        <v>64.25</v>
      </c>
      <c r="AW1522">
        <v>1.161</v>
      </c>
      <c r="AX1522">
        <v>1605.97</v>
      </c>
      <c r="AY1522">
        <v>0.08</v>
      </c>
      <c r="AZ1522">
        <v>0.91110000000000002</v>
      </c>
      <c r="BA1522">
        <v>0.46060000000000001</v>
      </c>
      <c r="BB1522">
        <v>1.6991000000000001</v>
      </c>
      <c r="BC1522">
        <v>-3.17</v>
      </c>
      <c r="BD1522">
        <v>1.3726</v>
      </c>
      <c r="BE1522">
        <v>1.5880000000000001</v>
      </c>
      <c r="BF1522">
        <v>1.5880000000000001</v>
      </c>
      <c r="BG1522">
        <v>0.47399999999999998</v>
      </c>
      <c r="BH1522">
        <v>0.47399999999999998</v>
      </c>
      <c r="BI1522">
        <v>1.8660000000000001</v>
      </c>
      <c r="BJ1522">
        <v>1.8660000000000001</v>
      </c>
      <c r="BK1522">
        <v>0.82899999999999996</v>
      </c>
      <c r="BL1522">
        <v>1.9690000000000001</v>
      </c>
      <c r="BM1522">
        <v>1.9690000000000001</v>
      </c>
      <c r="BN1522">
        <v>0.11899999999999999</v>
      </c>
      <c r="BO1522">
        <v>0.11899999999999999</v>
      </c>
      <c r="BP1522">
        <v>0.89100000000000001</v>
      </c>
      <c r="BQ1522">
        <v>0.89100000000000001</v>
      </c>
      <c r="BR1522">
        <v>1.155</v>
      </c>
      <c r="BS1522">
        <v>1.2929999999999999</v>
      </c>
      <c r="BT1522">
        <v>1.2929999999999999</v>
      </c>
      <c r="BU1522">
        <v>0.19900000000000001</v>
      </c>
      <c r="BV1522">
        <v>1.391</v>
      </c>
      <c r="BW1522">
        <v>3.0379999999999998</v>
      </c>
      <c r="BX1522">
        <v>-0.14799999999999999</v>
      </c>
      <c r="BY1522">
        <v>-0.14799999999999999</v>
      </c>
      <c r="BZ1522">
        <v>2.1625000000000001</v>
      </c>
      <c r="CA1522">
        <v>6.0960000000000001</v>
      </c>
      <c r="CB1522">
        <v>6.9269999999999996</v>
      </c>
      <c r="CC1522">
        <v>3.7970000000000002</v>
      </c>
      <c r="CD1522">
        <v>6.3890000000000002</v>
      </c>
      <c r="CE1522">
        <v>9.6000000000000002E-2</v>
      </c>
      <c r="CF1522">
        <v>1764.86</v>
      </c>
      <c r="CG1522">
        <v>3.87</v>
      </c>
      <c r="CH1522">
        <v>4.577</v>
      </c>
      <c r="CI1522">
        <v>1.716</v>
      </c>
      <c r="CJ1522">
        <v>0.63400000000000001</v>
      </c>
      <c r="CK1522">
        <v>1.1359999999999999</v>
      </c>
      <c r="CL1522">
        <v>1.3109999999999999</v>
      </c>
      <c r="CM1522">
        <v>0.72299999999999998</v>
      </c>
      <c r="CN1522">
        <v>1.389</v>
      </c>
      <c r="CO1522">
        <v>0.76200000000000001</v>
      </c>
      <c r="CP1522">
        <v>1.373</v>
      </c>
      <c r="CQ1522">
        <v>0.11899999999999999</v>
      </c>
      <c r="CR1522">
        <v>0.77900000000000003</v>
      </c>
      <c r="CS1522">
        <v>1.2589999999999999</v>
      </c>
      <c r="CT1522">
        <v>0.84299999999999997</v>
      </c>
      <c r="CU1522">
        <v>0.82799999999999996</v>
      </c>
      <c r="CV1522">
        <v>9.6000000000000002E-2</v>
      </c>
      <c r="CW1522">
        <v>0.88400000000000001</v>
      </c>
      <c r="CX1522">
        <v>37.54</v>
      </c>
      <c r="CY1522">
        <v>1.7144999999999999</v>
      </c>
      <c r="CZ1522">
        <v>-63</v>
      </c>
      <c r="DA1522">
        <v>0.15916</v>
      </c>
      <c r="DB1522">
        <v>25409.75</v>
      </c>
      <c r="DC1522">
        <v>73.06</v>
      </c>
      <c r="DD1522">
        <v>2.1463999999999999</v>
      </c>
      <c r="DE1522">
        <v>2.1221999999999999</v>
      </c>
      <c r="DF1522">
        <v>2.6554000000000002</v>
      </c>
      <c r="DG1522">
        <v>2.6040999999999999</v>
      </c>
      <c r="DH1522">
        <v>2.6926999999999999</v>
      </c>
      <c r="DI1522">
        <v>2.677</v>
      </c>
      <c r="DJ1522">
        <v>2.3079999999999998</v>
      </c>
      <c r="DK1522">
        <v>2.9110999999999998</v>
      </c>
      <c r="DL1522">
        <v>2.6671999999999998</v>
      </c>
      <c r="DM1522">
        <v>3.3193000000000001</v>
      </c>
      <c r="DN1522">
        <v>35258.61</v>
      </c>
      <c r="DO1522">
        <v>6658.768</v>
      </c>
      <c r="DP1522">
        <v>0.88</v>
      </c>
      <c r="DQ1522">
        <v>1.03</v>
      </c>
      <c r="DR1522">
        <v>1.04</v>
      </c>
      <c r="DS1522">
        <v>1661039</v>
      </c>
      <c r="DT1522">
        <v>2.84</v>
      </c>
      <c r="DU1522">
        <v>6863774</v>
      </c>
      <c r="DV1522">
        <v>0.85</v>
      </c>
      <c r="DW1522">
        <v>0.87</v>
      </c>
      <c r="DX1522">
        <v>0.8</v>
      </c>
      <c r="DY1522">
        <v>3.556</v>
      </c>
      <c r="DZ1522">
        <v>24.94</v>
      </c>
      <c r="EA1522">
        <v>70.77</v>
      </c>
      <c r="EB1522">
        <v>69.02</v>
      </c>
      <c r="EC1522">
        <v>1332.4949999999999</v>
      </c>
      <c r="ED1522">
        <v>817.51</v>
      </c>
      <c r="EE1522">
        <v>2314.39</v>
      </c>
      <c r="EF1522">
        <v>1283.02</v>
      </c>
      <c r="EG1522">
        <v>3.02</v>
      </c>
      <c r="EH1522">
        <v>18477.05</v>
      </c>
      <c r="EI1522">
        <v>29025.46</v>
      </c>
      <c r="EJ1522">
        <v>7219.81</v>
      </c>
      <c r="EK1522">
        <v>2.4392</v>
      </c>
      <c r="EL1522">
        <v>2667.5030000000002</v>
      </c>
      <c r="EM1522">
        <v>2897.2629999999999</v>
      </c>
      <c r="EN1522">
        <v>1598.875</v>
      </c>
      <c r="EO1522">
        <v>2267.8429999999998</v>
      </c>
      <c r="EP1522">
        <v>3568.1379999999999</v>
      </c>
      <c r="EQ1522">
        <v>4874.7700000000004</v>
      </c>
      <c r="ER1522">
        <v>69.05</v>
      </c>
      <c r="ES1522">
        <v>2550</v>
      </c>
      <c r="ET1522">
        <v>55.73</v>
      </c>
      <c r="EU1522">
        <v>0.05</v>
      </c>
      <c r="EV1522">
        <v>20985.37</v>
      </c>
      <c r="EW1522">
        <v>1261.31</v>
      </c>
      <c r="EX1522">
        <v>4486.46</v>
      </c>
      <c r="EY1522">
        <v>4151.3999999999996</v>
      </c>
      <c r="EZ1522">
        <v>7203.83</v>
      </c>
      <c r="FA1522">
        <v>82.44</v>
      </c>
      <c r="FB1522">
        <v>1.2379</v>
      </c>
      <c r="FC1522">
        <v>6.4298999999999999</v>
      </c>
      <c r="FD1522">
        <v>0.72850000000000004</v>
      </c>
      <c r="FE1522">
        <v>7.7777000000000003</v>
      </c>
      <c r="FF1522">
        <v>1.6002000000000001</v>
      </c>
      <c r="FG1522">
        <v>1.6002000000000001</v>
      </c>
      <c r="FH1522">
        <v>9.64E-2</v>
      </c>
      <c r="FI1522">
        <v>2.0139</v>
      </c>
      <c r="FJ1522">
        <v>0.4254</v>
      </c>
      <c r="FK1522">
        <v>2.0335999999999999</v>
      </c>
      <c r="FL1522">
        <v>4.0599999999999997E-2</v>
      </c>
      <c r="FM1522">
        <v>0.73619999999999997</v>
      </c>
      <c r="FN1522">
        <v>1.17</v>
      </c>
      <c r="FO1522">
        <v>5.0700000000000002E-2</v>
      </c>
      <c r="FP1522">
        <v>1.4516</v>
      </c>
      <c r="FQ1522">
        <v>1.349</v>
      </c>
      <c r="FR1522">
        <v>-0.4375</v>
      </c>
      <c r="FS1522">
        <v>-16.375</v>
      </c>
      <c r="FT1522">
        <v>-25.375</v>
      </c>
      <c r="FU1522">
        <v>-47.8</v>
      </c>
      <c r="FV1522">
        <v>-50.125</v>
      </c>
      <c r="FW1522">
        <v>17.132400000000001</v>
      </c>
      <c r="FX1522">
        <v>16.309999999999999</v>
      </c>
      <c r="FY1522">
        <v>1395.53</v>
      </c>
      <c r="FZ1522">
        <v>61367.44</v>
      </c>
    </row>
    <row r="1523" spans="1:182" x14ac:dyDescent="0.2">
      <c r="A1523" s="3">
        <v>44486</v>
      </c>
      <c r="B1523">
        <v>4123.97</v>
      </c>
      <c r="C1523">
        <v>2.04</v>
      </c>
      <c r="D1523">
        <v>142.97</v>
      </c>
      <c r="E1523">
        <v>175.97</v>
      </c>
      <c r="F1523">
        <v>4.9154</v>
      </c>
      <c r="G1523">
        <v>1.006</v>
      </c>
      <c r="H1523">
        <v>0.75490000000000002</v>
      </c>
      <c r="I1523">
        <v>1.0629999999999999</v>
      </c>
      <c r="J1523">
        <v>1.0109999999999999</v>
      </c>
      <c r="K1523">
        <v>0.92030000000000001</v>
      </c>
      <c r="L1523">
        <v>0.89949999999999997</v>
      </c>
      <c r="M1523">
        <v>1.5210999999999999</v>
      </c>
      <c r="N1523">
        <v>1.4698</v>
      </c>
      <c r="O1523">
        <v>1.8992</v>
      </c>
      <c r="P1523">
        <v>2.6042999999999998</v>
      </c>
      <c r="Q1523">
        <v>3.2965</v>
      </c>
      <c r="R1523">
        <v>3.3544999999999998</v>
      </c>
      <c r="S1523">
        <v>0.4965</v>
      </c>
      <c r="T1523">
        <v>0.8659</v>
      </c>
      <c r="U1523">
        <v>2.2471000000000001</v>
      </c>
      <c r="V1523">
        <v>2.9216000000000002</v>
      </c>
      <c r="W1523">
        <v>2.2067000000000001</v>
      </c>
      <c r="X1523">
        <v>3.0844999999999998</v>
      </c>
      <c r="Y1523">
        <v>3.9777999999999998</v>
      </c>
      <c r="Z1523">
        <v>4.0246000000000004</v>
      </c>
      <c r="AA1523">
        <v>0.50149999999999995</v>
      </c>
      <c r="AB1523">
        <v>2.8755000000000002</v>
      </c>
      <c r="AC1523">
        <v>1.1880999999999999</v>
      </c>
      <c r="AD1523">
        <v>1.3154999999999999</v>
      </c>
      <c r="AE1523">
        <v>1.5282</v>
      </c>
      <c r="AF1523">
        <v>0.69730000000000003</v>
      </c>
      <c r="AG1523">
        <v>0.58819999999999995</v>
      </c>
      <c r="AH1523">
        <v>6.2907000000000002</v>
      </c>
      <c r="AI1523">
        <v>41.083599999999997</v>
      </c>
      <c r="AJ1523">
        <v>0.80879999999999996</v>
      </c>
      <c r="AK1523">
        <v>14897.34</v>
      </c>
      <c r="AR1523">
        <v>1.7156800000000001</v>
      </c>
      <c r="AT1523">
        <v>59.32</v>
      </c>
      <c r="AU1523">
        <v>64.400000000000006</v>
      </c>
      <c r="AW1523">
        <v>1.1600999999999999</v>
      </c>
      <c r="AX1523">
        <v>1598.28</v>
      </c>
      <c r="AY1523">
        <v>0.08</v>
      </c>
      <c r="AZ1523">
        <v>0.88590000000000002</v>
      </c>
      <c r="BA1523">
        <v>0.44280000000000003</v>
      </c>
      <c r="BB1523">
        <v>1.7003999999999999</v>
      </c>
      <c r="BC1523">
        <v>1.7</v>
      </c>
      <c r="BD1523">
        <v>1.3751</v>
      </c>
      <c r="BE1523">
        <v>1.5860000000000001</v>
      </c>
      <c r="BF1523">
        <v>1.5860000000000001</v>
      </c>
      <c r="BG1523">
        <v>0.41599999999999998</v>
      </c>
      <c r="BH1523">
        <v>0.41599999999999998</v>
      </c>
      <c r="BI1523">
        <v>1.869</v>
      </c>
      <c r="BJ1523">
        <v>1.869</v>
      </c>
      <c r="BK1523">
        <v>0.76100000000000001</v>
      </c>
      <c r="BL1523">
        <v>1.9850000000000001</v>
      </c>
      <c r="BM1523">
        <v>1.9850000000000001</v>
      </c>
      <c r="BN1523">
        <v>0.11700000000000001</v>
      </c>
      <c r="BO1523">
        <v>0.11700000000000001</v>
      </c>
      <c r="BP1523">
        <v>0.82599999999999996</v>
      </c>
      <c r="BQ1523">
        <v>0.82599999999999996</v>
      </c>
      <c r="BR1523">
        <v>1.0980000000000001</v>
      </c>
      <c r="BS1523">
        <v>1.2410000000000001</v>
      </c>
      <c r="BT1523">
        <v>1.2410000000000001</v>
      </c>
      <c r="BU1523">
        <v>0.19400000000000001</v>
      </c>
      <c r="BV1523">
        <v>1.3580000000000001</v>
      </c>
      <c r="BW1523">
        <v>2.9889999999999999</v>
      </c>
      <c r="BX1523">
        <v>-0.16700000000000001</v>
      </c>
      <c r="BY1523">
        <v>-0.16700000000000001</v>
      </c>
      <c r="BZ1523">
        <v>2.1435</v>
      </c>
      <c r="CA1523">
        <v>6.0890000000000004</v>
      </c>
      <c r="CB1523">
        <v>6.9169999999999998</v>
      </c>
      <c r="CC1523">
        <v>3.7909999999999999</v>
      </c>
      <c r="CD1523">
        <v>6.3289999999999997</v>
      </c>
      <c r="CE1523">
        <v>8.3000000000000004E-2</v>
      </c>
      <c r="CF1523">
        <v>1767.62</v>
      </c>
      <c r="CG1523">
        <v>3.87</v>
      </c>
      <c r="CH1523">
        <v>4.577</v>
      </c>
      <c r="CI1523">
        <v>1.657</v>
      </c>
      <c r="CJ1523">
        <v>0.44500000000000001</v>
      </c>
      <c r="CK1523">
        <v>1.1060000000000001</v>
      </c>
      <c r="CL1523">
        <v>1.296</v>
      </c>
      <c r="CM1523">
        <v>0.58099999999999996</v>
      </c>
      <c r="CN1523">
        <v>1.381</v>
      </c>
      <c r="CO1523">
        <v>0.65700000000000003</v>
      </c>
      <c r="CP1523">
        <v>1.377</v>
      </c>
      <c r="CQ1523">
        <v>7.3999999999999996E-2</v>
      </c>
      <c r="CR1523">
        <v>0.7</v>
      </c>
      <c r="CS1523">
        <v>1.266</v>
      </c>
      <c r="CT1523">
        <v>0.76900000000000002</v>
      </c>
      <c r="CU1523">
        <v>0.76600000000000001</v>
      </c>
      <c r="CV1523">
        <v>9.6000000000000002E-2</v>
      </c>
      <c r="CW1523">
        <v>0.82899999999999996</v>
      </c>
      <c r="CX1523">
        <v>38.07</v>
      </c>
      <c r="CY1523">
        <v>1.62</v>
      </c>
      <c r="CZ1523">
        <v>-62</v>
      </c>
      <c r="DA1523">
        <v>0.15897</v>
      </c>
      <c r="DB1523">
        <v>25330.959999999999</v>
      </c>
      <c r="DC1523">
        <v>73.099999999999994</v>
      </c>
      <c r="DD1523">
        <v>2.1373000000000002</v>
      </c>
      <c r="DE1523">
        <v>2.1160000000000001</v>
      </c>
      <c r="DF1523">
        <v>2.6684999999999999</v>
      </c>
      <c r="DG1523">
        <v>2.6171000000000002</v>
      </c>
      <c r="DH1523">
        <v>2.7212000000000001</v>
      </c>
      <c r="DI1523">
        <v>2.706</v>
      </c>
      <c r="DJ1523">
        <v>2.2879</v>
      </c>
      <c r="DK1523">
        <v>2.9182000000000001</v>
      </c>
      <c r="DL1523">
        <v>2.6503000000000001</v>
      </c>
      <c r="DM1523">
        <v>3.3271000000000002</v>
      </c>
      <c r="DN1523">
        <v>35294.76</v>
      </c>
      <c r="DO1523">
        <v>6633.3379999999997</v>
      </c>
      <c r="DP1523">
        <v>0.89</v>
      </c>
      <c r="DQ1523">
        <v>1.03</v>
      </c>
      <c r="DR1523">
        <v>1.04</v>
      </c>
      <c r="DS1523">
        <v>1663940</v>
      </c>
      <c r="DT1523">
        <v>2.89</v>
      </c>
      <c r="DU1523">
        <v>6861753</v>
      </c>
      <c r="DV1523">
        <v>0.85</v>
      </c>
      <c r="DW1523">
        <v>0.87</v>
      </c>
      <c r="DX1523">
        <v>0.8</v>
      </c>
      <c r="DY1523">
        <v>3.5550000000000002</v>
      </c>
      <c r="DZ1523">
        <v>25.01</v>
      </c>
      <c r="EA1523">
        <v>62.7</v>
      </c>
      <c r="EB1523">
        <v>63.95</v>
      </c>
      <c r="EC1523">
        <v>1336.413</v>
      </c>
      <c r="ED1523">
        <v>816.89</v>
      </c>
      <c r="EE1523">
        <v>2324.5</v>
      </c>
      <c r="EF1523">
        <v>1283.67</v>
      </c>
      <c r="EG1523">
        <v>3.0139999999999998</v>
      </c>
      <c r="EH1523">
        <v>18338.55</v>
      </c>
      <c r="EI1523">
        <v>29068.63</v>
      </c>
      <c r="EJ1523">
        <v>7213.46</v>
      </c>
      <c r="EK1523">
        <v>2.4348999999999998</v>
      </c>
      <c r="EL1523">
        <v>2658.1419999999998</v>
      </c>
      <c r="EM1523">
        <v>2869.7170000000001</v>
      </c>
      <c r="EN1523">
        <v>1603.1679999999999</v>
      </c>
      <c r="EO1523">
        <v>2265.654</v>
      </c>
      <c r="EP1523">
        <v>3572.366</v>
      </c>
      <c r="EQ1523">
        <v>4932.1099999999997</v>
      </c>
      <c r="ER1523">
        <v>69.16</v>
      </c>
      <c r="ES1523">
        <v>2550</v>
      </c>
      <c r="ET1523">
        <v>55.87</v>
      </c>
      <c r="EU1523">
        <v>0.05</v>
      </c>
      <c r="EV1523">
        <v>20928.099999999999</v>
      </c>
      <c r="EW1523">
        <v>1256.4259999999999</v>
      </c>
      <c r="EX1523">
        <v>4471.37</v>
      </c>
      <c r="EY1523">
        <v>4182.91</v>
      </c>
      <c r="EZ1523">
        <v>7234.03</v>
      </c>
      <c r="FA1523">
        <v>82.28</v>
      </c>
      <c r="FB1523">
        <v>1.2367999999999999</v>
      </c>
      <c r="FC1523">
        <v>6.4356999999999998</v>
      </c>
      <c r="FD1523">
        <v>0.72729999999999995</v>
      </c>
      <c r="FE1523">
        <v>7.7774000000000001</v>
      </c>
      <c r="FF1523">
        <v>1.5703</v>
      </c>
      <c r="FG1523">
        <v>1.5703</v>
      </c>
      <c r="FH1523">
        <v>9.64E-2</v>
      </c>
      <c r="FI1523">
        <v>2.0059999999999998</v>
      </c>
      <c r="FJ1523">
        <v>0.39489999999999997</v>
      </c>
      <c r="FK1523">
        <v>2.0413999999999999</v>
      </c>
      <c r="FL1523">
        <v>4.3099999999999999E-2</v>
      </c>
      <c r="FM1523">
        <v>0.69369999999999998</v>
      </c>
      <c r="FN1523">
        <v>1.1254999999999999</v>
      </c>
      <c r="FO1523">
        <v>5.0700000000000002E-2</v>
      </c>
      <c r="FP1523">
        <v>1.4086000000000001</v>
      </c>
      <c r="FQ1523">
        <v>1.3229500000000001</v>
      </c>
      <c r="FR1523">
        <v>-0.58499999999999996</v>
      </c>
      <c r="FS1523">
        <v>-15.58</v>
      </c>
      <c r="FT1523">
        <v>-24.9</v>
      </c>
      <c r="FU1523">
        <v>-47.6</v>
      </c>
      <c r="FV1523">
        <v>-50.81</v>
      </c>
      <c r="FW1523">
        <v>16.348600000000001</v>
      </c>
      <c r="FX1523">
        <v>16.3</v>
      </c>
      <c r="FY1523">
        <v>1392.7</v>
      </c>
      <c r="FZ1523">
        <v>59400.14</v>
      </c>
    </row>
    <row r="1524" spans="1:182" x14ac:dyDescent="0.2">
      <c r="A1524" s="3">
        <v>44485</v>
      </c>
      <c r="B1524">
        <v>4123.97</v>
      </c>
      <c r="C1524">
        <v>2.04</v>
      </c>
      <c r="D1524">
        <v>142.97</v>
      </c>
      <c r="E1524">
        <v>175.97</v>
      </c>
      <c r="F1524">
        <v>4.9154</v>
      </c>
      <c r="G1524">
        <v>1.006</v>
      </c>
      <c r="H1524">
        <v>0.75490000000000002</v>
      </c>
      <c r="I1524">
        <v>1.0629999999999999</v>
      </c>
      <c r="J1524">
        <v>1.0109999999999999</v>
      </c>
      <c r="K1524">
        <v>0.92030000000000001</v>
      </c>
      <c r="L1524">
        <v>0.89949999999999997</v>
      </c>
      <c r="M1524">
        <v>1.5210999999999999</v>
      </c>
      <c r="N1524">
        <v>1.4698</v>
      </c>
      <c r="O1524">
        <v>1.8992</v>
      </c>
      <c r="P1524">
        <v>2.6042999999999998</v>
      </c>
      <c r="Q1524">
        <v>3.2965</v>
      </c>
      <c r="R1524">
        <v>3.3544999999999998</v>
      </c>
      <c r="S1524">
        <v>0.4965</v>
      </c>
      <c r="T1524">
        <v>0.8659</v>
      </c>
      <c r="U1524">
        <v>2.2471000000000001</v>
      </c>
      <c r="V1524">
        <v>2.9216000000000002</v>
      </c>
      <c r="W1524">
        <v>2.2067000000000001</v>
      </c>
      <c r="X1524">
        <v>3.0844999999999998</v>
      </c>
      <c r="Y1524">
        <v>3.9777999999999998</v>
      </c>
      <c r="Z1524">
        <v>4.0246000000000004</v>
      </c>
      <c r="AA1524">
        <v>0.50149999999999995</v>
      </c>
      <c r="AB1524">
        <v>2.8755000000000002</v>
      </c>
      <c r="AC1524">
        <v>1.1880999999999999</v>
      </c>
      <c r="AD1524">
        <v>1.3154999999999999</v>
      </c>
      <c r="AE1524">
        <v>1.5282</v>
      </c>
      <c r="AF1524">
        <v>0.69730000000000003</v>
      </c>
      <c r="AG1524">
        <v>0.58819999999999995</v>
      </c>
      <c r="AH1524">
        <v>6.2907000000000002</v>
      </c>
      <c r="AI1524">
        <v>41.083599999999997</v>
      </c>
      <c r="AJ1524">
        <v>0.80879999999999996</v>
      </c>
      <c r="AK1524">
        <v>14897.34</v>
      </c>
      <c r="AR1524">
        <v>1.7156800000000001</v>
      </c>
      <c r="AT1524">
        <v>59.32</v>
      </c>
      <c r="AU1524">
        <v>64.400000000000006</v>
      </c>
      <c r="AW1524">
        <v>1.1600999999999999</v>
      </c>
      <c r="AX1524">
        <v>1598.28</v>
      </c>
      <c r="AY1524">
        <v>0.08</v>
      </c>
      <c r="AZ1524">
        <v>0.88590000000000002</v>
      </c>
      <c r="BA1524">
        <v>0.44280000000000003</v>
      </c>
      <c r="BB1524">
        <v>1.7003999999999999</v>
      </c>
      <c r="BC1524">
        <v>1.7</v>
      </c>
      <c r="BD1524">
        <v>1.3751</v>
      </c>
      <c r="BE1524">
        <v>1.5860000000000001</v>
      </c>
      <c r="BF1524">
        <v>1.5860000000000001</v>
      </c>
      <c r="BG1524">
        <v>0.41599999999999998</v>
      </c>
      <c r="BH1524">
        <v>0.41599999999999998</v>
      </c>
      <c r="BI1524">
        <v>1.869</v>
      </c>
      <c r="BJ1524">
        <v>1.869</v>
      </c>
      <c r="BK1524">
        <v>0.76100000000000001</v>
      </c>
      <c r="BL1524">
        <v>1.9850000000000001</v>
      </c>
      <c r="BM1524">
        <v>1.9850000000000001</v>
      </c>
      <c r="BN1524">
        <v>0.11700000000000001</v>
      </c>
      <c r="BO1524">
        <v>0.11700000000000001</v>
      </c>
      <c r="BP1524">
        <v>0.82599999999999996</v>
      </c>
      <c r="BQ1524">
        <v>0.82599999999999996</v>
      </c>
      <c r="BR1524">
        <v>1.0980000000000001</v>
      </c>
      <c r="BS1524">
        <v>1.2410000000000001</v>
      </c>
      <c r="BT1524">
        <v>1.2410000000000001</v>
      </c>
      <c r="BU1524">
        <v>0.19400000000000001</v>
      </c>
      <c r="BV1524">
        <v>1.3580000000000001</v>
      </c>
      <c r="BW1524">
        <v>2.9889999999999999</v>
      </c>
      <c r="BX1524">
        <v>-0.16700000000000001</v>
      </c>
      <c r="BY1524">
        <v>-0.16700000000000001</v>
      </c>
      <c r="BZ1524">
        <v>2.1435</v>
      </c>
      <c r="CA1524">
        <v>6.0890000000000004</v>
      </c>
      <c r="CB1524">
        <v>6.9169999999999998</v>
      </c>
      <c r="CC1524">
        <v>3.7909999999999999</v>
      </c>
      <c r="CD1524">
        <v>6.3289999999999997</v>
      </c>
      <c r="CE1524">
        <v>8.3000000000000004E-2</v>
      </c>
      <c r="CF1524">
        <v>1767.62</v>
      </c>
      <c r="CG1524">
        <v>3.87</v>
      </c>
      <c r="CH1524">
        <v>4.577</v>
      </c>
      <c r="CI1524">
        <v>1.657</v>
      </c>
      <c r="CJ1524">
        <v>0.44500000000000001</v>
      </c>
      <c r="CK1524">
        <v>1.1060000000000001</v>
      </c>
      <c r="CL1524">
        <v>1.296</v>
      </c>
      <c r="CM1524">
        <v>0.58099999999999996</v>
      </c>
      <c r="CN1524">
        <v>1.381</v>
      </c>
      <c r="CO1524">
        <v>0.65700000000000003</v>
      </c>
      <c r="CP1524">
        <v>1.377</v>
      </c>
      <c r="CQ1524">
        <v>7.3999999999999996E-2</v>
      </c>
      <c r="CR1524">
        <v>0.7</v>
      </c>
      <c r="CS1524">
        <v>1.266</v>
      </c>
      <c r="CT1524">
        <v>0.76900000000000002</v>
      </c>
      <c r="CU1524">
        <v>0.76600000000000001</v>
      </c>
      <c r="CV1524">
        <v>9.6000000000000002E-2</v>
      </c>
      <c r="CW1524">
        <v>0.82899999999999996</v>
      </c>
      <c r="CX1524">
        <v>38.07</v>
      </c>
      <c r="CY1524">
        <v>1.62</v>
      </c>
      <c r="CZ1524">
        <v>-62</v>
      </c>
      <c r="DA1524">
        <v>0.15897</v>
      </c>
      <c r="DB1524">
        <v>25330.959999999999</v>
      </c>
      <c r="DC1524">
        <v>73.099999999999994</v>
      </c>
      <c r="DD1524">
        <v>2.1373000000000002</v>
      </c>
      <c r="DE1524">
        <v>2.1160000000000001</v>
      </c>
      <c r="DF1524">
        <v>2.6684999999999999</v>
      </c>
      <c r="DG1524">
        <v>2.6171000000000002</v>
      </c>
      <c r="DH1524">
        <v>2.7212000000000001</v>
      </c>
      <c r="DI1524">
        <v>2.706</v>
      </c>
      <c r="DJ1524">
        <v>2.2879</v>
      </c>
      <c r="DK1524">
        <v>2.9182000000000001</v>
      </c>
      <c r="DL1524">
        <v>2.6503000000000001</v>
      </c>
      <c r="DM1524">
        <v>3.3271000000000002</v>
      </c>
      <c r="DN1524">
        <v>35294.76</v>
      </c>
      <c r="DO1524">
        <v>6633.3379999999997</v>
      </c>
      <c r="DP1524">
        <v>0.89</v>
      </c>
      <c r="DQ1524">
        <v>1.03</v>
      </c>
      <c r="DR1524">
        <v>1.04</v>
      </c>
      <c r="DS1524">
        <v>1663940</v>
      </c>
      <c r="DT1524">
        <v>2.89</v>
      </c>
      <c r="DU1524">
        <v>6861753</v>
      </c>
      <c r="DV1524">
        <v>0.85</v>
      </c>
      <c r="DW1524">
        <v>0.87</v>
      </c>
      <c r="DX1524">
        <v>0.8</v>
      </c>
      <c r="DY1524">
        <v>3.5550000000000002</v>
      </c>
      <c r="DZ1524">
        <v>25.01</v>
      </c>
      <c r="EA1524">
        <v>62.7</v>
      </c>
      <c r="EB1524">
        <v>63.95</v>
      </c>
      <c r="EC1524">
        <v>1336.413</v>
      </c>
      <c r="ED1524">
        <v>816.89</v>
      </c>
      <c r="EE1524">
        <v>2324.5</v>
      </c>
      <c r="EF1524">
        <v>1283.67</v>
      </c>
      <c r="EG1524">
        <v>3.0139999999999998</v>
      </c>
      <c r="EH1524">
        <v>18338.55</v>
      </c>
      <c r="EI1524">
        <v>29068.63</v>
      </c>
      <c r="EJ1524">
        <v>7213.46</v>
      </c>
      <c r="EK1524">
        <v>2.4348999999999998</v>
      </c>
      <c r="EL1524">
        <v>2658.1419999999998</v>
      </c>
      <c r="EM1524">
        <v>2869.7170000000001</v>
      </c>
      <c r="EN1524">
        <v>1603.1679999999999</v>
      </c>
      <c r="EO1524">
        <v>2265.654</v>
      </c>
      <c r="EP1524">
        <v>3572.366</v>
      </c>
      <c r="EQ1524">
        <v>4932.1099999999997</v>
      </c>
      <c r="ER1524">
        <v>69.16</v>
      </c>
      <c r="ES1524">
        <v>2550</v>
      </c>
      <c r="ET1524">
        <v>55.87</v>
      </c>
      <c r="EU1524">
        <v>0.05</v>
      </c>
      <c r="EV1524">
        <v>20928.099999999999</v>
      </c>
      <c r="EW1524">
        <v>1256.4259999999999</v>
      </c>
      <c r="EX1524">
        <v>4471.37</v>
      </c>
      <c r="EY1524">
        <v>4182.91</v>
      </c>
      <c r="EZ1524">
        <v>7234.03</v>
      </c>
      <c r="FA1524">
        <v>82.28</v>
      </c>
      <c r="FB1524">
        <v>1.2367999999999999</v>
      </c>
      <c r="FC1524">
        <v>6.4356999999999998</v>
      </c>
      <c r="FD1524">
        <v>0.72729999999999995</v>
      </c>
      <c r="FE1524">
        <v>7.7774000000000001</v>
      </c>
      <c r="FF1524">
        <v>1.5703</v>
      </c>
      <c r="FG1524">
        <v>1.5703</v>
      </c>
      <c r="FH1524">
        <v>9.64E-2</v>
      </c>
      <c r="FI1524">
        <v>2.0059999999999998</v>
      </c>
      <c r="FJ1524">
        <v>0.39489999999999997</v>
      </c>
      <c r="FK1524">
        <v>2.0413999999999999</v>
      </c>
      <c r="FL1524">
        <v>4.3099999999999999E-2</v>
      </c>
      <c r="FM1524">
        <v>0.69369999999999998</v>
      </c>
      <c r="FN1524">
        <v>1.1254999999999999</v>
      </c>
      <c r="FO1524">
        <v>5.0700000000000002E-2</v>
      </c>
      <c r="FP1524">
        <v>1.4086000000000001</v>
      </c>
      <c r="FQ1524">
        <v>1.3229500000000001</v>
      </c>
      <c r="FR1524">
        <v>-0.58499999999999996</v>
      </c>
      <c r="FS1524">
        <v>-15.58</v>
      </c>
      <c r="FT1524">
        <v>-24.9</v>
      </c>
      <c r="FU1524">
        <v>-47.6</v>
      </c>
      <c r="FV1524">
        <v>-50.81</v>
      </c>
      <c r="FW1524">
        <v>16.348600000000001</v>
      </c>
      <c r="FX1524">
        <v>16.3</v>
      </c>
      <c r="FY1524">
        <v>1392.7</v>
      </c>
      <c r="FZ1524">
        <v>61014.11</v>
      </c>
    </row>
    <row r="1525" spans="1:182" x14ac:dyDescent="0.2">
      <c r="A1525" s="3">
        <v>44484</v>
      </c>
      <c r="B1525">
        <v>4123.97</v>
      </c>
      <c r="C1525">
        <v>2.04</v>
      </c>
      <c r="D1525">
        <v>142.97</v>
      </c>
      <c r="E1525">
        <v>175.97</v>
      </c>
      <c r="F1525">
        <v>4.9154</v>
      </c>
      <c r="G1525">
        <v>1.006</v>
      </c>
      <c r="H1525">
        <v>0.75490000000000002</v>
      </c>
      <c r="I1525">
        <v>1.0629999999999999</v>
      </c>
      <c r="J1525">
        <v>1.0109999999999999</v>
      </c>
      <c r="K1525">
        <v>0.92030000000000001</v>
      </c>
      <c r="L1525">
        <v>0.89949999999999997</v>
      </c>
      <c r="M1525">
        <v>1.5210999999999999</v>
      </c>
      <c r="N1525">
        <v>1.4698</v>
      </c>
      <c r="O1525">
        <v>1.8992</v>
      </c>
      <c r="P1525">
        <v>2.6042999999999998</v>
      </c>
      <c r="Q1525">
        <v>3.2965</v>
      </c>
      <c r="R1525">
        <v>3.3544999999999998</v>
      </c>
      <c r="S1525">
        <v>0.4965</v>
      </c>
      <c r="T1525">
        <v>0.8659</v>
      </c>
      <c r="U1525">
        <v>2.2471000000000001</v>
      </c>
      <c r="V1525">
        <v>2.9216000000000002</v>
      </c>
      <c r="W1525">
        <v>2.2067000000000001</v>
      </c>
      <c r="X1525">
        <v>3.0844999999999998</v>
      </c>
      <c r="Y1525">
        <v>3.9777999999999998</v>
      </c>
      <c r="Z1525">
        <v>4.0246000000000004</v>
      </c>
      <c r="AA1525">
        <v>0.50149999999999995</v>
      </c>
      <c r="AB1525">
        <v>2.8755000000000002</v>
      </c>
      <c r="AC1525">
        <v>1.1880999999999999</v>
      </c>
      <c r="AD1525">
        <v>1.3154999999999999</v>
      </c>
      <c r="AE1525">
        <v>1.5282</v>
      </c>
      <c r="AF1525">
        <v>0.69730000000000003</v>
      </c>
      <c r="AG1525">
        <v>0.58819999999999995</v>
      </c>
      <c r="AH1525">
        <v>6.2907000000000002</v>
      </c>
      <c r="AI1525">
        <v>41.083599999999997</v>
      </c>
      <c r="AJ1525">
        <v>0.80879999999999996</v>
      </c>
      <c r="AK1525">
        <v>14897.34</v>
      </c>
      <c r="AR1525">
        <v>1.7156800000000001</v>
      </c>
      <c r="AT1525">
        <v>59.32</v>
      </c>
      <c r="AU1525">
        <v>64.400000000000006</v>
      </c>
      <c r="AW1525">
        <v>1.1600999999999999</v>
      </c>
      <c r="AX1525">
        <v>1598.28</v>
      </c>
      <c r="AY1525">
        <v>0.08</v>
      </c>
      <c r="AZ1525">
        <v>0.88590000000000002</v>
      </c>
      <c r="BA1525">
        <v>0.44280000000000003</v>
      </c>
      <c r="BB1525">
        <v>1.7003999999999999</v>
      </c>
      <c r="BC1525">
        <v>1.7</v>
      </c>
      <c r="BD1525">
        <v>1.3751</v>
      </c>
      <c r="BE1525">
        <v>1.5860000000000001</v>
      </c>
      <c r="BF1525">
        <v>1.5860000000000001</v>
      </c>
      <c r="BG1525">
        <v>0.41599999999999998</v>
      </c>
      <c r="BH1525">
        <v>0.41599999999999998</v>
      </c>
      <c r="BI1525">
        <v>1.869</v>
      </c>
      <c r="BJ1525">
        <v>1.869</v>
      </c>
      <c r="BK1525">
        <v>0.76100000000000001</v>
      </c>
      <c r="BL1525">
        <v>1.9850000000000001</v>
      </c>
      <c r="BM1525">
        <v>1.9850000000000001</v>
      </c>
      <c r="BN1525">
        <v>0.11700000000000001</v>
      </c>
      <c r="BO1525">
        <v>0.11700000000000001</v>
      </c>
      <c r="BP1525">
        <v>0.82599999999999996</v>
      </c>
      <c r="BQ1525">
        <v>0.82599999999999996</v>
      </c>
      <c r="BR1525">
        <v>1.0980000000000001</v>
      </c>
      <c r="BS1525">
        <v>1.2410000000000001</v>
      </c>
      <c r="BT1525">
        <v>1.2410000000000001</v>
      </c>
      <c r="BU1525">
        <v>0.19400000000000001</v>
      </c>
      <c r="BV1525">
        <v>1.3580000000000001</v>
      </c>
      <c r="BW1525">
        <v>2.9889999999999999</v>
      </c>
      <c r="BX1525">
        <v>-0.16700000000000001</v>
      </c>
      <c r="BY1525">
        <v>-0.16700000000000001</v>
      </c>
      <c r="BZ1525">
        <v>2.1435</v>
      </c>
      <c r="CA1525">
        <v>6.0890000000000004</v>
      </c>
      <c r="CB1525">
        <v>6.9169999999999998</v>
      </c>
      <c r="CC1525">
        <v>3.7909999999999999</v>
      </c>
      <c r="CD1525">
        <v>6.3289999999999997</v>
      </c>
      <c r="CE1525">
        <v>8.3000000000000004E-2</v>
      </c>
      <c r="CF1525">
        <v>1767.62</v>
      </c>
      <c r="CG1525">
        <v>3.87</v>
      </c>
      <c r="CH1525">
        <v>4.577</v>
      </c>
      <c r="CI1525">
        <v>1.657</v>
      </c>
      <c r="CJ1525">
        <v>0.44500000000000001</v>
      </c>
      <c r="CK1525">
        <v>1.1060000000000001</v>
      </c>
      <c r="CL1525">
        <v>1.296</v>
      </c>
      <c r="CM1525">
        <v>0.58099999999999996</v>
      </c>
      <c r="CN1525">
        <v>1.381</v>
      </c>
      <c r="CO1525">
        <v>0.65700000000000003</v>
      </c>
      <c r="CP1525">
        <v>1.377</v>
      </c>
      <c r="CQ1525">
        <v>7.3999999999999996E-2</v>
      </c>
      <c r="CR1525">
        <v>0.7</v>
      </c>
      <c r="CS1525">
        <v>1.266</v>
      </c>
      <c r="CT1525">
        <v>0.76900000000000002</v>
      </c>
      <c r="CU1525">
        <v>0.76600000000000001</v>
      </c>
      <c r="CV1525">
        <v>9.6000000000000002E-2</v>
      </c>
      <c r="CW1525">
        <v>0.82899999999999996</v>
      </c>
      <c r="CX1525">
        <v>38.07</v>
      </c>
      <c r="CY1525">
        <v>1.62</v>
      </c>
      <c r="CZ1525">
        <v>-62</v>
      </c>
      <c r="DA1525">
        <v>0.15897</v>
      </c>
      <c r="DB1525">
        <v>25330.959999999999</v>
      </c>
      <c r="DC1525">
        <v>73.099999999999994</v>
      </c>
      <c r="DD1525">
        <v>2.1373000000000002</v>
      </c>
      <c r="DE1525">
        <v>2.1160000000000001</v>
      </c>
      <c r="DF1525">
        <v>2.6684999999999999</v>
      </c>
      <c r="DG1525">
        <v>2.6171000000000002</v>
      </c>
      <c r="DH1525">
        <v>2.7212000000000001</v>
      </c>
      <c r="DI1525">
        <v>2.706</v>
      </c>
      <c r="DJ1525">
        <v>2.2879</v>
      </c>
      <c r="DK1525">
        <v>2.9182000000000001</v>
      </c>
      <c r="DL1525">
        <v>2.6503000000000001</v>
      </c>
      <c r="DM1525">
        <v>3.3271000000000002</v>
      </c>
      <c r="DN1525">
        <v>35294.76</v>
      </c>
      <c r="DO1525">
        <v>6633.3379999999997</v>
      </c>
      <c r="DP1525">
        <v>0.89</v>
      </c>
      <c r="DQ1525">
        <v>1.03</v>
      </c>
      <c r="DR1525">
        <v>1.04</v>
      </c>
      <c r="DS1525">
        <v>1663940</v>
      </c>
      <c r="DT1525">
        <v>2.89</v>
      </c>
      <c r="DU1525">
        <v>6861753</v>
      </c>
      <c r="DV1525">
        <v>0.85</v>
      </c>
      <c r="DW1525">
        <v>0.87</v>
      </c>
      <c r="DX1525">
        <v>0.8</v>
      </c>
      <c r="DY1525">
        <v>3.5550000000000002</v>
      </c>
      <c r="DZ1525">
        <v>25.01</v>
      </c>
      <c r="EA1525">
        <v>62.7</v>
      </c>
      <c r="EB1525">
        <v>63.95</v>
      </c>
      <c r="EC1525">
        <v>1336.413</v>
      </c>
      <c r="ED1525">
        <v>816.89</v>
      </c>
      <c r="EE1525">
        <v>2324.5</v>
      </c>
      <c r="EF1525">
        <v>1283.67</v>
      </c>
      <c r="EG1525">
        <v>3.0139999999999998</v>
      </c>
      <c r="EH1525">
        <v>18338.55</v>
      </c>
      <c r="EI1525">
        <v>29068.63</v>
      </c>
      <c r="EJ1525">
        <v>7213.46</v>
      </c>
      <c r="EK1525">
        <v>2.4348999999999998</v>
      </c>
      <c r="EL1525">
        <v>2658.1419999999998</v>
      </c>
      <c r="EM1525">
        <v>2869.7170000000001</v>
      </c>
      <c r="EN1525">
        <v>1603.1679999999999</v>
      </c>
      <c r="EO1525">
        <v>2265.654</v>
      </c>
      <c r="EP1525">
        <v>3572.366</v>
      </c>
      <c r="EQ1525">
        <v>4932.1099999999997</v>
      </c>
      <c r="ER1525">
        <v>69.16</v>
      </c>
      <c r="ES1525">
        <v>2550</v>
      </c>
      <c r="ET1525">
        <v>55.87</v>
      </c>
      <c r="EU1525">
        <v>0.05</v>
      </c>
      <c r="EV1525">
        <v>20928.099999999999</v>
      </c>
      <c r="EW1525">
        <v>1256.4259999999999</v>
      </c>
      <c r="EX1525">
        <v>4471.37</v>
      </c>
      <c r="EY1525">
        <v>4182.91</v>
      </c>
      <c r="EZ1525">
        <v>7234.03</v>
      </c>
      <c r="FA1525">
        <v>82.28</v>
      </c>
      <c r="FB1525">
        <v>1.2367999999999999</v>
      </c>
      <c r="FC1525">
        <v>6.4356999999999998</v>
      </c>
      <c r="FD1525">
        <v>0.72729999999999995</v>
      </c>
      <c r="FE1525">
        <v>7.7774000000000001</v>
      </c>
      <c r="FF1525">
        <v>1.5703</v>
      </c>
      <c r="FG1525">
        <v>1.5703</v>
      </c>
      <c r="FH1525">
        <v>9.64E-2</v>
      </c>
      <c r="FI1525">
        <v>2.0059999999999998</v>
      </c>
      <c r="FJ1525">
        <v>0.39489999999999997</v>
      </c>
      <c r="FK1525">
        <v>2.0413999999999999</v>
      </c>
      <c r="FL1525">
        <v>4.3099999999999999E-2</v>
      </c>
      <c r="FM1525">
        <v>0.69369999999999998</v>
      </c>
      <c r="FN1525">
        <v>1.1254999999999999</v>
      </c>
      <c r="FO1525">
        <v>5.0700000000000002E-2</v>
      </c>
      <c r="FP1525">
        <v>1.4086000000000001</v>
      </c>
      <c r="FQ1525">
        <v>1.3229500000000001</v>
      </c>
      <c r="FR1525">
        <v>-0.58499999999999996</v>
      </c>
      <c r="FS1525">
        <v>-15.58</v>
      </c>
      <c r="FT1525">
        <v>-24.9</v>
      </c>
      <c r="FU1525">
        <v>-47.6</v>
      </c>
      <c r="FV1525">
        <v>-50.81</v>
      </c>
      <c r="FW1525">
        <v>16.348600000000001</v>
      </c>
      <c r="FX1525">
        <v>16.3</v>
      </c>
      <c r="FY1525">
        <v>1392.7</v>
      </c>
      <c r="FZ1525">
        <v>62526.67</v>
      </c>
    </row>
    <row r="1526" spans="1:182" x14ac:dyDescent="0.2">
      <c r="A1526" s="3">
        <v>44483</v>
      </c>
      <c r="B1526">
        <v>4107.88</v>
      </c>
      <c r="C1526">
        <v>2.09</v>
      </c>
      <c r="D1526">
        <v>149.36000000000001</v>
      </c>
      <c r="E1526">
        <v>182.36</v>
      </c>
      <c r="F1526">
        <v>4.9109999999999996</v>
      </c>
      <c r="G1526">
        <v>0.92779999999999996</v>
      </c>
      <c r="H1526">
        <v>0.69899999999999995</v>
      </c>
      <c r="I1526">
        <v>0.97370000000000001</v>
      </c>
      <c r="J1526">
        <v>0.91100000000000003</v>
      </c>
      <c r="K1526">
        <v>0.82210000000000005</v>
      </c>
      <c r="L1526">
        <v>0.82750000000000001</v>
      </c>
      <c r="M1526">
        <v>1.5657000000000001</v>
      </c>
      <c r="N1526">
        <v>1.4340999999999999</v>
      </c>
      <c r="O1526">
        <v>1.8596999999999999</v>
      </c>
      <c r="P1526">
        <v>2.5724999999999998</v>
      </c>
      <c r="Q1526">
        <v>3.2803</v>
      </c>
      <c r="R1526">
        <v>3.3401999999999998</v>
      </c>
      <c r="S1526">
        <v>0.47899999999999998</v>
      </c>
      <c r="T1526">
        <v>0.85860000000000003</v>
      </c>
      <c r="U1526">
        <v>2.2081</v>
      </c>
      <c r="V1526">
        <v>2.9079000000000002</v>
      </c>
      <c r="W1526">
        <v>2.1638000000000002</v>
      </c>
      <c r="X1526">
        <v>3.0411000000000001</v>
      </c>
      <c r="Y1526">
        <v>3.9481000000000002</v>
      </c>
      <c r="Z1526">
        <v>4.0061</v>
      </c>
      <c r="AA1526">
        <v>0.48080000000000001</v>
      </c>
      <c r="AB1526">
        <v>2.8639999999999999</v>
      </c>
      <c r="AC1526">
        <v>1.1482000000000001</v>
      </c>
      <c r="AD1526">
        <v>1.2741</v>
      </c>
      <c r="AE1526">
        <v>1.4859</v>
      </c>
      <c r="AF1526">
        <v>0.69710000000000005</v>
      </c>
      <c r="AG1526">
        <v>0.59130000000000005</v>
      </c>
      <c r="AH1526">
        <v>6.2884000000000002</v>
      </c>
      <c r="AI1526">
        <v>40.827100000000002</v>
      </c>
      <c r="AJ1526">
        <v>0.80840000000000001</v>
      </c>
      <c r="AK1526">
        <v>14823.43</v>
      </c>
      <c r="AR1526">
        <v>1.6621300000000001</v>
      </c>
      <c r="AT1526">
        <v>59.8</v>
      </c>
      <c r="AU1526">
        <v>64.75</v>
      </c>
      <c r="AW1526">
        <v>1.1597</v>
      </c>
      <c r="AX1526">
        <v>1592.52</v>
      </c>
      <c r="AY1526">
        <v>0.08</v>
      </c>
      <c r="AZ1526">
        <v>0.86970000000000003</v>
      </c>
      <c r="BA1526">
        <v>0.44080000000000003</v>
      </c>
      <c r="BB1526">
        <v>1.6915</v>
      </c>
      <c r="BC1526">
        <v>1.8</v>
      </c>
      <c r="BD1526">
        <v>1.3673</v>
      </c>
      <c r="BE1526">
        <v>1.534</v>
      </c>
      <c r="BF1526">
        <v>1.534</v>
      </c>
      <c r="BG1526">
        <v>0.39500000000000002</v>
      </c>
      <c r="BH1526">
        <v>0.39500000000000002</v>
      </c>
      <c r="BI1526">
        <v>1.839</v>
      </c>
      <c r="BJ1526">
        <v>1.839</v>
      </c>
      <c r="BK1526">
        <v>0.72</v>
      </c>
      <c r="BL1526">
        <v>1.9670000000000001</v>
      </c>
      <c r="BM1526">
        <v>1.9670000000000001</v>
      </c>
      <c r="BN1526">
        <v>0.11799999999999999</v>
      </c>
      <c r="BO1526">
        <v>0.11799999999999999</v>
      </c>
      <c r="BP1526">
        <v>0.78300000000000003</v>
      </c>
      <c r="BQ1526">
        <v>0.78300000000000003</v>
      </c>
      <c r="BR1526">
        <v>1.046</v>
      </c>
      <c r="BS1526">
        <v>1.1859999999999999</v>
      </c>
      <c r="BT1526">
        <v>1.1859999999999999</v>
      </c>
      <c r="BU1526">
        <v>0.193</v>
      </c>
      <c r="BV1526">
        <v>1.3029999999999999</v>
      </c>
      <c r="BW1526">
        <v>2.9569999999999999</v>
      </c>
      <c r="BX1526">
        <v>-0.191</v>
      </c>
      <c r="BY1526">
        <v>-0.191</v>
      </c>
      <c r="BZ1526">
        <v>2.1459999999999999</v>
      </c>
      <c r="CA1526">
        <v>6.1710000000000003</v>
      </c>
      <c r="CB1526">
        <v>6.9279999999999999</v>
      </c>
      <c r="CC1526">
        <v>3.9569999999999999</v>
      </c>
      <c r="CD1526">
        <v>6.3289999999999997</v>
      </c>
      <c r="CE1526">
        <v>8.1000000000000003E-2</v>
      </c>
      <c r="CF1526">
        <v>1795.87</v>
      </c>
      <c r="CG1526">
        <v>3.87</v>
      </c>
      <c r="CH1526">
        <v>4.577</v>
      </c>
      <c r="CI1526">
        <v>1.649</v>
      </c>
      <c r="CJ1526">
        <v>0.373</v>
      </c>
      <c r="CK1526">
        <v>1.042</v>
      </c>
      <c r="CL1526">
        <v>1.224</v>
      </c>
      <c r="CM1526">
        <v>0.51400000000000001</v>
      </c>
      <c r="CN1526">
        <v>1.298</v>
      </c>
      <c r="CO1526">
        <v>0.58799999999999997</v>
      </c>
      <c r="CP1526">
        <v>1.2889999999999999</v>
      </c>
      <c r="CQ1526">
        <v>7.0999999999999994E-2</v>
      </c>
      <c r="CR1526">
        <v>0.63</v>
      </c>
      <c r="CS1526">
        <v>1.179</v>
      </c>
      <c r="CT1526">
        <v>0.69899999999999995</v>
      </c>
      <c r="CU1526">
        <v>0.70099999999999996</v>
      </c>
      <c r="CV1526">
        <v>9.6000000000000002E-2</v>
      </c>
      <c r="CW1526">
        <v>0.76400000000000001</v>
      </c>
      <c r="CX1526">
        <v>38.61</v>
      </c>
      <c r="CY1526">
        <v>1.61</v>
      </c>
      <c r="CZ1526">
        <v>-62</v>
      </c>
      <c r="DA1526">
        <v>0.15901999999999999</v>
      </c>
      <c r="DB1526">
        <v>24962.59</v>
      </c>
      <c r="DC1526">
        <v>73.59</v>
      </c>
      <c r="DD1526">
        <v>2.0876999999999999</v>
      </c>
      <c r="DE1526">
        <v>2.0663</v>
      </c>
      <c r="DF1526">
        <v>2.6385999999999998</v>
      </c>
      <c r="DG1526">
        <v>2.5891000000000002</v>
      </c>
      <c r="DH1526">
        <v>2.7092999999999998</v>
      </c>
      <c r="DI1526">
        <v>2.69</v>
      </c>
      <c r="DJ1526">
        <v>2.2389000000000001</v>
      </c>
      <c r="DK1526">
        <v>2.8896000000000002</v>
      </c>
      <c r="DL1526">
        <v>2.6025999999999998</v>
      </c>
      <c r="DM1526">
        <v>3.2970000000000002</v>
      </c>
      <c r="DN1526">
        <v>34912.559999999998</v>
      </c>
      <c r="DO1526">
        <v>6626.1139999999996</v>
      </c>
      <c r="DP1526">
        <v>0.9</v>
      </c>
      <c r="DQ1526">
        <v>1.04</v>
      </c>
      <c r="DR1526">
        <v>1.05</v>
      </c>
      <c r="DS1526">
        <v>1660887</v>
      </c>
      <c r="DT1526">
        <v>2.95</v>
      </c>
      <c r="DU1526">
        <v>6872862</v>
      </c>
      <c r="DV1526">
        <v>0.86</v>
      </c>
      <c r="DW1526">
        <v>0.88</v>
      </c>
      <c r="DX1526">
        <v>0.81</v>
      </c>
      <c r="DY1526">
        <v>3.5310000000000001</v>
      </c>
      <c r="DZ1526">
        <v>24.85</v>
      </c>
      <c r="EA1526">
        <v>59.35</v>
      </c>
      <c r="EB1526">
        <v>62.06</v>
      </c>
      <c r="EC1526">
        <v>1324.162</v>
      </c>
      <c r="ED1526">
        <v>805.97</v>
      </c>
      <c r="EE1526">
        <v>2300.9699999999998</v>
      </c>
      <c r="EF1526">
        <v>1266.67</v>
      </c>
      <c r="EG1526">
        <v>3.0049999999999999</v>
      </c>
      <c r="EH1526">
        <v>18338.55</v>
      </c>
      <c r="EI1526">
        <v>28550.93</v>
      </c>
      <c r="EJ1526">
        <v>7183.11</v>
      </c>
      <c r="EK1526">
        <v>2.4474</v>
      </c>
      <c r="EL1526">
        <v>2641.9560000000001</v>
      </c>
      <c r="EM1526">
        <v>2848.1669999999999</v>
      </c>
      <c r="EN1526">
        <v>1593.5830000000001</v>
      </c>
      <c r="EO1526">
        <v>2274.1770000000001</v>
      </c>
      <c r="EP1526">
        <v>3558.28</v>
      </c>
      <c r="EQ1526">
        <v>4913.6099999999997</v>
      </c>
      <c r="ER1526">
        <v>68.78</v>
      </c>
      <c r="ES1526">
        <v>2550</v>
      </c>
      <c r="ET1526">
        <v>55.59</v>
      </c>
      <c r="EU1526">
        <v>0.05</v>
      </c>
      <c r="EV1526">
        <v>20819.939999999999</v>
      </c>
      <c r="EW1526">
        <v>1247.864</v>
      </c>
      <c r="EX1526">
        <v>4438.26</v>
      </c>
      <c r="EY1526">
        <v>4149.0600000000004</v>
      </c>
      <c r="EZ1526">
        <v>7207.71</v>
      </c>
      <c r="FA1526">
        <v>81.31</v>
      </c>
      <c r="FB1526">
        <v>1.2370000000000001</v>
      </c>
      <c r="FC1526">
        <v>6.4398</v>
      </c>
      <c r="FD1526">
        <v>0.73140000000000005</v>
      </c>
      <c r="FE1526">
        <v>7.7784000000000004</v>
      </c>
      <c r="FF1526">
        <v>1.5106999999999999</v>
      </c>
      <c r="FG1526">
        <v>1.5106999999999999</v>
      </c>
      <c r="FH1526">
        <v>9.3799999999999994E-2</v>
      </c>
      <c r="FI1526">
        <v>1.9668000000000001</v>
      </c>
      <c r="FJ1526">
        <v>0.36020000000000002</v>
      </c>
      <c r="FK1526">
        <v>2.0146000000000002</v>
      </c>
      <c r="FL1526">
        <v>3.5499999999999997E-2</v>
      </c>
      <c r="FM1526">
        <v>0.63549999999999995</v>
      </c>
      <c r="FN1526">
        <v>1.05</v>
      </c>
      <c r="FO1526">
        <v>5.3199999999999997E-2</v>
      </c>
      <c r="FP1526">
        <v>1.3372999999999999</v>
      </c>
      <c r="FQ1526">
        <v>1.2732000000000001</v>
      </c>
      <c r="FR1526">
        <v>-0.875</v>
      </c>
      <c r="FS1526">
        <v>-14.78</v>
      </c>
      <c r="FT1526">
        <v>-23.95</v>
      </c>
      <c r="FU1526">
        <v>-47.35</v>
      </c>
      <c r="FV1526">
        <v>-51.075000000000003</v>
      </c>
      <c r="FW1526">
        <v>16.991800000000001</v>
      </c>
      <c r="FX1526">
        <v>16.86</v>
      </c>
      <c r="FY1526">
        <v>1391.85</v>
      </c>
      <c r="FZ1526">
        <v>57443.040000000001</v>
      </c>
    </row>
    <row r="1527" spans="1:182" x14ac:dyDescent="0.2">
      <c r="A1527" s="3">
        <v>44482</v>
      </c>
      <c r="B1527">
        <v>4070.2</v>
      </c>
      <c r="C1527">
        <v>2.15</v>
      </c>
      <c r="D1527">
        <v>157.93</v>
      </c>
      <c r="E1527">
        <v>189.93</v>
      </c>
      <c r="F1527">
        <v>4.8533999999999997</v>
      </c>
      <c r="G1527">
        <v>0.98599999999999999</v>
      </c>
      <c r="H1527">
        <v>0.7359</v>
      </c>
      <c r="I1527">
        <v>1.0349999999999999</v>
      </c>
      <c r="J1527">
        <v>0.97499999999999998</v>
      </c>
      <c r="K1527">
        <v>0.88500000000000001</v>
      </c>
      <c r="L1527">
        <v>0.87329999999999997</v>
      </c>
      <c r="M1527">
        <v>1.5657000000000001</v>
      </c>
      <c r="N1527">
        <v>1.4931000000000001</v>
      </c>
      <c r="O1527">
        <v>1.9275</v>
      </c>
      <c r="P1527">
        <v>2.6436000000000002</v>
      </c>
      <c r="Q1527">
        <v>3.3422000000000001</v>
      </c>
      <c r="R1527">
        <v>3.3980000000000001</v>
      </c>
      <c r="S1527">
        <v>0.51939999999999997</v>
      </c>
      <c r="T1527">
        <v>0.89359999999999995</v>
      </c>
      <c r="U1527">
        <v>2.2938000000000001</v>
      </c>
      <c r="V1527">
        <v>2.9693999999999998</v>
      </c>
      <c r="W1527">
        <v>2.2387000000000001</v>
      </c>
      <c r="X1527">
        <v>3.1225000000000001</v>
      </c>
      <c r="Y1527">
        <v>4.0174000000000003</v>
      </c>
      <c r="Z1527">
        <v>4.0640000000000001</v>
      </c>
      <c r="AA1527">
        <v>0.53890000000000005</v>
      </c>
      <c r="AB1527">
        <v>2.9241000000000001</v>
      </c>
      <c r="AC1527">
        <v>1.1928000000000001</v>
      </c>
      <c r="AD1527">
        <v>1.3190999999999999</v>
      </c>
      <c r="AE1527">
        <v>1.5301</v>
      </c>
      <c r="AF1527">
        <v>0.69310000000000005</v>
      </c>
      <c r="AG1527">
        <v>0.58830000000000005</v>
      </c>
      <c r="AH1527">
        <v>6.2523</v>
      </c>
      <c r="AI1527">
        <v>40.723999999999997</v>
      </c>
      <c r="AJ1527">
        <v>0.80369999999999997</v>
      </c>
      <c r="AK1527">
        <v>14571.63</v>
      </c>
      <c r="AR1527">
        <v>1.7235</v>
      </c>
      <c r="AT1527">
        <v>59.67</v>
      </c>
      <c r="AU1527">
        <v>64.650000000000006</v>
      </c>
      <c r="AW1527">
        <v>1.1594</v>
      </c>
      <c r="AX1527">
        <v>1600.38</v>
      </c>
      <c r="AY1527">
        <v>0.08</v>
      </c>
      <c r="AZ1527">
        <v>0.89339999999999997</v>
      </c>
      <c r="BA1527">
        <v>0.42920000000000003</v>
      </c>
      <c r="BB1527">
        <v>1.6994</v>
      </c>
      <c r="BC1527">
        <v>1.57</v>
      </c>
      <c r="BD1527">
        <v>1.3658999999999999</v>
      </c>
      <c r="BE1527">
        <v>1.605</v>
      </c>
      <c r="BF1527">
        <v>1.605</v>
      </c>
      <c r="BG1527">
        <v>0.42</v>
      </c>
      <c r="BH1527">
        <v>0.42</v>
      </c>
      <c r="BI1527">
        <v>1.8959999999999999</v>
      </c>
      <c r="BJ1527">
        <v>1.8959999999999999</v>
      </c>
      <c r="BK1527">
        <v>0.77500000000000002</v>
      </c>
      <c r="BL1527">
        <v>2.0139999999999998</v>
      </c>
      <c r="BM1527">
        <v>2.0139999999999998</v>
      </c>
      <c r="BN1527">
        <v>0.126</v>
      </c>
      <c r="BO1527">
        <v>0.126</v>
      </c>
      <c r="BP1527">
        <v>0.84699999999999998</v>
      </c>
      <c r="BQ1527">
        <v>0.84699999999999998</v>
      </c>
      <c r="BR1527">
        <v>1.121</v>
      </c>
      <c r="BS1527">
        <v>1.2629999999999999</v>
      </c>
      <c r="BT1527">
        <v>1.2629999999999999</v>
      </c>
      <c r="BU1527">
        <v>0.20100000000000001</v>
      </c>
      <c r="BV1527">
        <v>1.369</v>
      </c>
      <c r="BW1527">
        <v>2.9580000000000002</v>
      </c>
      <c r="BX1527">
        <v>-0.127</v>
      </c>
      <c r="BY1527">
        <v>-0.127</v>
      </c>
      <c r="BZ1527">
        <v>2.1469999999999998</v>
      </c>
      <c r="CA1527">
        <v>6.2130000000000001</v>
      </c>
      <c r="CB1527">
        <v>6.9950000000000001</v>
      </c>
      <c r="CC1527">
        <v>4.0039999999999996</v>
      </c>
      <c r="CD1527">
        <v>6.3150000000000004</v>
      </c>
      <c r="CE1527">
        <v>9.2999999999999999E-2</v>
      </c>
      <c r="CF1527">
        <v>1792.97</v>
      </c>
      <c r="CG1527">
        <v>3.87</v>
      </c>
      <c r="CH1527">
        <v>4.577</v>
      </c>
      <c r="CI1527">
        <v>1.6930000000000001</v>
      </c>
      <c r="CJ1527">
        <v>0.437</v>
      </c>
      <c r="CK1527">
        <v>1.089</v>
      </c>
      <c r="CL1527">
        <v>1.2689999999999999</v>
      </c>
      <c r="CM1527">
        <v>0.57599999999999996</v>
      </c>
      <c r="CN1527">
        <v>1.3540000000000001</v>
      </c>
      <c r="CO1527">
        <v>0.65</v>
      </c>
      <c r="CP1527">
        <v>1.343</v>
      </c>
      <c r="CQ1527">
        <v>9.0999999999999998E-2</v>
      </c>
      <c r="CR1527">
        <v>0.69399999999999995</v>
      </c>
      <c r="CS1527">
        <v>1.2350000000000001</v>
      </c>
      <c r="CT1527">
        <v>0.76300000000000001</v>
      </c>
      <c r="CU1527">
        <v>0.75700000000000001</v>
      </c>
      <c r="CV1527">
        <v>9.6000000000000002E-2</v>
      </c>
      <c r="CW1527">
        <v>0.81699999999999995</v>
      </c>
      <c r="CX1527">
        <v>38.71</v>
      </c>
      <c r="CY1527">
        <v>1.61</v>
      </c>
      <c r="CZ1527">
        <v>-62</v>
      </c>
      <c r="DA1527">
        <v>0.15994</v>
      </c>
      <c r="DB1527">
        <v>24962.59</v>
      </c>
      <c r="DC1527">
        <v>72.239999999999995</v>
      </c>
      <c r="DD1527">
        <v>2.1857000000000002</v>
      </c>
      <c r="DE1527">
        <v>2.1606000000000001</v>
      </c>
      <c r="DF1527">
        <v>2.7054999999999998</v>
      </c>
      <c r="DG1527">
        <v>2.6526000000000001</v>
      </c>
      <c r="DH1527">
        <v>2.7665999999999999</v>
      </c>
      <c r="DI1527">
        <v>2.7488000000000001</v>
      </c>
      <c r="DJ1527">
        <v>2.2719</v>
      </c>
      <c r="DK1527">
        <v>2.9180999999999999</v>
      </c>
      <c r="DL1527">
        <v>2.6389</v>
      </c>
      <c r="DM1527">
        <v>3.3258999999999999</v>
      </c>
      <c r="DN1527">
        <v>34377.81</v>
      </c>
      <c r="DO1527">
        <v>6536.9040000000005</v>
      </c>
      <c r="DP1527">
        <v>0.9</v>
      </c>
      <c r="DQ1527">
        <v>1.04</v>
      </c>
      <c r="DR1527">
        <v>1.06</v>
      </c>
      <c r="DS1527">
        <v>1659146</v>
      </c>
      <c r="DT1527">
        <v>3.01</v>
      </c>
      <c r="DU1527">
        <v>6859558</v>
      </c>
      <c r="DV1527">
        <v>0.86</v>
      </c>
      <c r="DW1527">
        <v>0.89</v>
      </c>
      <c r="DX1527">
        <v>0.81</v>
      </c>
      <c r="DY1527">
        <v>3.57</v>
      </c>
      <c r="DZ1527">
        <v>24.51</v>
      </c>
      <c r="EA1527">
        <v>60.84</v>
      </c>
      <c r="EB1527">
        <v>62.59</v>
      </c>
      <c r="EC1527">
        <v>1312.64</v>
      </c>
      <c r="ED1527">
        <v>802.58</v>
      </c>
      <c r="EE1527">
        <v>2277.54</v>
      </c>
      <c r="EF1527">
        <v>1260.23</v>
      </c>
      <c r="EG1527">
        <v>2.97</v>
      </c>
      <c r="EH1527">
        <v>18161.75</v>
      </c>
      <c r="EI1527">
        <v>28140.28</v>
      </c>
      <c r="EJ1527">
        <v>7068.92</v>
      </c>
      <c r="EK1527">
        <v>2.4552</v>
      </c>
      <c r="EL1527">
        <v>2598.6419999999998</v>
      </c>
      <c r="EM1527">
        <v>2798.6959999999999</v>
      </c>
      <c r="EN1527">
        <v>1568.614</v>
      </c>
      <c r="EO1527">
        <v>2241.9679999999998</v>
      </c>
      <c r="EP1527">
        <v>3561.7620000000002</v>
      </c>
      <c r="EQ1527">
        <v>4940.1099999999997</v>
      </c>
      <c r="ER1527">
        <v>68.44</v>
      </c>
      <c r="ES1527">
        <v>2550</v>
      </c>
      <c r="ET1527">
        <v>55.04</v>
      </c>
      <c r="EU1527">
        <v>0.05</v>
      </c>
      <c r="EV1527">
        <v>20618.47</v>
      </c>
      <c r="EW1527">
        <v>1235.8510000000001</v>
      </c>
      <c r="EX1527">
        <v>4363.8</v>
      </c>
      <c r="EY1527">
        <v>4083.28</v>
      </c>
      <c r="EZ1527">
        <v>7141.82</v>
      </c>
      <c r="FA1527">
        <v>80.44</v>
      </c>
      <c r="FB1527">
        <v>1.2443</v>
      </c>
      <c r="FC1527">
        <v>6.4283999999999999</v>
      </c>
      <c r="FD1527">
        <v>0.73199999999999998</v>
      </c>
      <c r="FE1527">
        <v>7.7793999999999999</v>
      </c>
      <c r="FF1527">
        <v>1.5367999999999999</v>
      </c>
      <c r="FG1527">
        <v>1.5367999999999999</v>
      </c>
      <c r="FH1527">
        <v>9.3799999999999994E-2</v>
      </c>
      <c r="FI1527">
        <v>1.9853000000000001</v>
      </c>
      <c r="FJ1527">
        <v>0.35799999999999998</v>
      </c>
      <c r="FK1527">
        <v>2.0287000000000002</v>
      </c>
      <c r="FL1527">
        <v>4.0599999999999997E-2</v>
      </c>
      <c r="FM1527">
        <v>0.64870000000000005</v>
      </c>
      <c r="FN1527">
        <v>1.0694999999999999</v>
      </c>
      <c r="FO1527">
        <v>5.0700000000000002E-2</v>
      </c>
      <c r="FP1527">
        <v>1.3633</v>
      </c>
      <c r="FQ1527">
        <v>1.29925</v>
      </c>
      <c r="FR1527">
        <v>-1.0249999999999999</v>
      </c>
      <c r="FS1527">
        <v>-14.91</v>
      </c>
      <c r="FT1527">
        <v>-23.87</v>
      </c>
      <c r="FU1527">
        <v>-46.68</v>
      </c>
      <c r="FV1527">
        <v>-50.04</v>
      </c>
      <c r="FW1527">
        <v>19.8415</v>
      </c>
      <c r="FX1527">
        <v>18.64</v>
      </c>
      <c r="FY1527">
        <v>1391.91</v>
      </c>
      <c r="FZ1527">
        <v>56982.87</v>
      </c>
    </row>
    <row r="1528" spans="1:182" x14ac:dyDescent="0.2">
      <c r="A1528" s="3">
        <v>44481</v>
      </c>
      <c r="B1528">
        <v>4059.54</v>
      </c>
      <c r="C1528">
        <v>2.14</v>
      </c>
      <c r="D1528">
        <v>154.79</v>
      </c>
      <c r="E1528">
        <v>186.79</v>
      </c>
      <c r="F1528">
        <v>4.8129999999999997</v>
      </c>
      <c r="G1528">
        <v>1.036</v>
      </c>
      <c r="H1528">
        <v>0.72</v>
      </c>
      <c r="I1528">
        <v>1.1124000000000001</v>
      </c>
      <c r="J1528">
        <v>1.0645</v>
      </c>
      <c r="K1528">
        <v>0.9798</v>
      </c>
      <c r="L1528">
        <v>0.89105000000000001</v>
      </c>
      <c r="M1528">
        <v>1.5611999999999999</v>
      </c>
      <c r="N1528">
        <v>1.4669000000000001</v>
      </c>
      <c r="O1528">
        <v>1.9061999999999999</v>
      </c>
      <c r="P1528">
        <v>2.6444999999999999</v>
      </c>
      <c r="Q1528">
        <v>3.3713000000000002</v>
      </c>
      <c r="R1528">
        <v>3.4302000000000001</v>
      </c>
      <c r="S1528">
        <v>0.49230000000000002</v>
      </c>
      <c r="T1528">
        <v>0.86040000000000005</v>
      </c>
      <c r="U1528">
        <v>2.2991000000000001</v>
      </c>
      <c r="V1528">
        <v>2.9950000000000001</v>
      </c>
      <c r="W1528">
        <v>2.2115</v>
      </c>
      <c r="X1528">
        <v>3.1135000000000002</v>
      </c>
      <c r="Y1528">
        <v>4.0349000000000004</v>
      </c>
      <c r="Z1528">
        <v>4.0911</v>
      </c>
      <c r="AA1528">
        <v>0.50660000000000005</v>
      </c>
      <c r="AB1528">
        <v>2.9539</v>
      </c>
      <c r="AC1528">
        <v>1.2113</v>
      </c>
      <c r="AD1528">
        <v>1.3469</v>
      </c>
      <c r="AE1528">
        <v>1.573</v>
      </c>
      <c r="AF1528">
        <v>0.6956</v>
      </c>
      <c r="AG1528">
        <v>0.59030000000000005</v>
      </c>
      <c r="AH1528">
        <v>6.2419000000000002</v>
      </c>
      <c r="AI1528">
        <v>40.768000000000001</v>
      </c>
      <c r="AJ1528">
        <v>0.80210000000000004</v>
      </c>
      <c r="AK1528">
        <v>14465.92</v>
      </c>
      <c r="AR1528">
        <v>1.7485999999999999</v>
      </c>
      <c r="AT1528">
        <v>59.34</v>
      </c>
      <c r="AU1528">
        <v>64.400000000000006</v>
      </c>
      <c r="AW1528">
        <v>1.153</v>
      </c>
      <c r="AX1528">
        <v>1583.91</v>
      </c>
      <c r="AY1528">
        <v>0.08</v>
      </c>
      <c r="AZ1528">
        <v>0.86929999999999996</v>
      </c>
      <c r="BA1528">
        <v>0.43490000000000001</v>
      </c>
      <c r="BB1528">
        <v>1.6940999999999999</v>
      </c>
      <c r="BC1528">
        <v>2.2000000000000002</v>
      </c>
      <c r="BD1528">
        <v>1.3588</v>
      </c>
      <c r="BE1528">
        <v>1.621</v>
      </c>
      <c r="BF1528">
        <v>1.621</v>
      </c>
      <c r="BG1528">
        <v>0.36299999999999999</v>
      </c>
      <c r="BH1528">
        <v>0.36299999999999999</v>
      </c>
      <c r="BI1528">
        <v>1.93</v>
      </c>
      <c r="BJ1528">
        <v>1.93</v>
      </c>
      <c r="BK1528">
        <v>0.73899999999999999</v>
      </c>
      <c r="BL1528">
        <v>2.052</v>
      </c>
      <c r="BM1528">
        <v>2.052</v>
      </c>
      <c r="BN1528">
        <v>0.12</v>
      </c>
      <c r="BO1528">
        <v>0.12</v>
      </c>
      <c r="BP1528">
        <v>0.81599999999999995</v>
      </c>
      <c r="BQ1528">
        <v>0.81599999999999995</v>
      </c>
      <c r="BR1528">
        <v>1.093</v>
      </c>
      <c r="BS1528">
        <v>1.244</v>
      </c>
      <c r="BT1528">
        <v>1.244</v>
      </c>
      <c r="BU1528">
        <v>0.17199999999999999</v>
      </c>
      <c r="BV1528">
        <v>1.3680000000000001</v>
      </c>
      <c r="BW1528">
        <v>2.9649999999999999</v>
      </c>
      <c r="BX1528">
        <v>-8.5999999999999993E-2</v>
      </c>
      <c r="BY1528">
        <v>-8.5999999999999993E-2</v>
      </c>
      <c r="BZ1528">
        <v>2.1495000000000002</v>
      </c>
      <c r="CA1528">
        <v>6.2320000000000002</v>
      </c>
      <c r="CB1528">
        <v>7.0359999999999996</v>
      </c>
      <c r="CC1528">
        <v>4.1180000000000003</v>
      </c>
      <c r="CD1528">
        <v>6.3259999999999996</v>
      </c>
      <c r="CE1528">
        <v>9.2999999999999999E-2</v>
      </c>
      <c r="CF1528">
        <v>1760.18</v>
      </c>
      <c r="CG1528">
        <v>3.87</v>
      </c>
      <c r="CH1528">
        <v>4.577</v>
      </c>
      <c r="CI1528">
        <v>1.7330000000000001</v>
      </c>
      <c r="CJ1528">
        <v>0.41499999999999998</v>
      </c>
      <c r="CK1528">
        <v>1.1479999999999999</v>
      </c>
      <c r="CL1528">
        <v>1.343</v>
      </c>
      <c r="CM1528">
        <v>0.56299999999999994</v>
      </c>
      <c r="CN1528">
        <v>1.4490000000000001</v>
      </c>
      <c r="CO1528">
        <v>0.65200000000000002</v>
      </c>
      <c r="CP1528">
        <v>1.448</v>
      </c>
      <c r="CQ1528">
        <v>7.1999999999999995E-2</v>
      </c>
      <c r="CR1528">
        <v>0.7</v>
      </c>
      <c r="CS1528">
        <v>1.3460000000000001</v>
      </c>
      <c r="CT1528">
        <v>0.77700000000000002</v>
      </c>
      <c r="CU1528">
        <v>0.78600000000000003</v>
      </c>
      <c r="CV1528">
        <v>9.6000000000000002E-2</v>
      </c>
      <c r="CW1528">
        <v>0.85099999999999998</v>
      </c>
      <c r="CX1528">
        <v>38.81</v>
      </c>
      <c r="CY1528">
        <v>1.6375</v>
      </c>
      <c r="CZ1528">
        <v>-62</v>
      </c>
      <c r="DA1528">
        <v>0.16020999999999999</v>
      </c>
      <c r="DB1528">
        <v>24962.59</v>
      </c>
      <c r="DC1528">
        <v>72.650000000000006</v>
      </c>
      <c r="DD1528">
        <v>2.1991000000000001</v>
      </c>
      <c r="DE1528">
        <v>2.1726999999999999</v>
      </c>
      <c r="DF1528">
        <v>2.7336999999999998</v>
      </c>
      <c r="DG1528">
        <v>2.6816</v>
      </c>
      <c r="DH1528">
        <v>2.7944</v>
      </c>
      <c r="DI1528">
        <v>2.7803</v>
      </c>
      <c r="DJ1528">
        <v>2.3089</v>
      </c>
      <c r="DK1528">
        <v>2.9641999999999999</v>
      </c>
      <c r="DL1528">
        <v>2.6698</v>
      </c>
      <c r="DM1528">
        <v>3.3763999999999998</v>
      </c>
      <c r="DN1528">
        <v>34378.339999999997</v>
      </c>
      <c r="DO1528">
        <v>6486.2669999999998</v>
      </c>
      <c r="DP1528">
        <v>0.9</v>
      </c>
      <c r="DQ1528">
        <v>1.04</v>
      </c>
      <c r="DR1528">
        <v>1.06</v>
      </c>
      <c r="DS1528">
        <v>1660142</v>
      </c>
      <c r="DT1528">
        <v>3</v>
      </c>
      <c r="DU1528">
        <v>6834846</v>
      </c>
      <c r="DV1528">
        <v>0.87</v>
      </c>
      <c r="DW1528">
        <v>0.9</v>
      </c>
      <c r="DX1528">
        <v>0.82</v>
      </c>
      <c r="DY1528">
        <v>3.6150000000000002</v>
      </c>
      <c r="DZ1528">
        <v>24.64</v>
      </c>
      <c r="EA1528">
        <v>62.95</v>
      </c>
      <c r="EB1528">
        <v>62.39</v>
      </c>
      <c r="EC1528">
        <v>1308.6179999999999</v>
      </c>
      <c r="ED1528">
        <v>797.78</v>
      </c>
      <c r="EE1528">
        <v>2265.29</v>
      </c>
      <c r="EF1528">
        <v>1253.6300000000001</v>
      </c>
      <c r="EG1528">
        <v>2.9649999999999999</v>
      </c>
      <c r="EH1528">
        <v>17991.95</v>
      </c>
      <c r="EI1528">
        <v>28230.61</v>
      </c>
      <c r="EJ1528">
        <v>7107.82</v>
      </c>
      <c r="EK1528">
        <v>2.4516</v>
      </c>
      <c r="EL1528">
        <v>2587.9450000000002</v>
      </c>
      <c r="EM1528">
        <v>2778.902</v>
      </c>
      <c r="EN1528">
        <v>1566.9960000000001</v>
      </c>
      <c r="EO1528">
        <v>2234.2710000000002</v>
      </c>
      <c r="EP1528">
        <v>3546.9360000000001</v>
      </c>
      <c r="EQ1528">
        <v>4883.84</v>
      </c>
      <c r="ER1528">
        <v>68.31</v>
      </c>
      <c r="ES1528">
        <v>2550</v>
      </c>
      <c r="ET1528">
        <v>54.82</v>
      </c>
      <c r="EU1528">
        <v>0.05</v>
      </c>
      <c r="EV1528">
        <v>20437.12</v>
      </c>
      <c r="EW1528">
        <v>1226.3109999999999</v>
      </c>
      <c r="EX1528">
        <v>4350.6499999999996</v>
      </c>
      <c r="EY1528">
        <v>4055.09</v>
      </c>
      <c r="EZ1528">
        <v>7130.23</v>
      </c>
      <c r="FA1528">
        <v>80.64</v>
      </c>
      <c r="FB1528">
        <v>1.2467999999999999</v>
      </c>
      <c r="FC1528">
        <v>6.4489999999999998</v>
      </c>
      <c r="FD1528">
        <v>0.73599999999999999</v>
      </c>
      <c r="FE1528">
        <v>7.7819000000000003</v>
      </c>
      <c r="FF1528">
        <v>1.5769</v>
      </c>
      <c r="FG1528">
        <v>1.5769</v>
      </c>
      <c r="FH1528">
        <v>9.1300000000000006E-2</v>
      </c>
      <c r="FI1528">
        <v>2.0453000000000001</v>
      </c>
      <c r="FJ1528">
        <v>0.33789999999999998</v>
      </c>
      <c r="FK1528">
        <v>2.0954000000000002</v>
      </c>
      <c r="FL1528">
        <v>4.0599999999999997E-2</v>
      </c>
      <c r="FM1528">
        <v>0.6018</v>
      </c>
      <c r="FN1528">
        <v>1.071</v>
      </c>
      <c r="FO1528">
        <v>4.5600000000000002E-2</v>
      </c>
      <c r="FP1528">
        <v>1.3846000000000001</v>
      </c>
      <c r="FQ1528">
        <v>1.3479000000000001</v>
      </c>
      <c r="FR1528">
        <v>-1.5149999999999999</v>
      </c>
      <c r="FS1528">
        <v>-14.175000000000001</v>
      </c>
      <c r="FT1528">
        <v>-23.07</v>
      </c>
      <c r="FU1528">
        <v>-46.45</v>
      </c>
      <c r="FV1528">
        <v>-50.375</v>
      </c>
      <c r="FW1528">
        <v>20.744199999999999</v>
      </c>
      <c r="FX1528">
        <v>19.850000000000001</v>
      </c>
      <c r="FY1528">
        <v>1394.8</v>
      </c>
      <c r="FZ1528">
        <v>55362.51</v>
      </c>
    </row>
    <row r="1529" spans="1:182" x14ac:dyDescent="0.2">
      <c r="A1529" s="3">
        <v>44480</v>
      </c>
      <c r="B1529">
        <v>4068.12</v>
      </c>
      <c r="C1529">
        <v>2.1</v>
      </c>
      <c r="D1529">
        <v>152</v>
      </c>
      <c r="E1529">
        <v>184</v>
      </c>
      <c r="F1529">
        <v>4.7735000000000003</v>
      </c>
      <c r="G1529">
        <v>1.0791999999999999</v>
      </c>
      <c r="H1529">
        <v>0.73199999999999998</v>
      </c>
      <c r="I1529">
        <v>1.1752</v>
      </c>
      <c r="J1529">
        <v>1.1342000000000001</v>
      </c>
      <c r="K1529">
        <v>1.0492999999999999</v>
      </c>
      <c r="L1529">
        <v>0.91900000000000004</v>
      </c>
      <c r="M1529">
        <v>1.5639000000000001</v>
      </c>
      <c r="N1529">
        <v>1.4263999999999999</v>
      </c>
      <c r="O1529">
        <v>1.8754</v>
      </c>
      <c r="P1529">
        <v>2.6421999999999999</v>
      </c>
      <c r="Q1529">
        <v>3.4014000000000002</v>
      </c>
      <c r="R1529">
        <v>3.4624999999999999</v>
      </c>
      <c r="S1529">
        <v>0.45100000000000001</v>
      </c>
      <c r="T1529">
        <v>0.83650000000000002</v>
      </c>
      <c r="U1529">
        <v>2.2961999999999998</v>
      </c>
      <c r="V1529">
        <v>3.0249999999999999</v>
      </c>
      <c r="W1529">
        <v>2.1789000000000001</v>
      </c>
      <c r="X1529">
        <v>3.1107999999999998</v>
      </c>
      <c r="Y1529">
        <v>4.0647000000000002</v>
      </c>
      <c r="Z1529">
        <v>4.1283000000000003</v>
      </c>
      <c r="AA1529">
        <v>0.48010000000000003</v>
      </c>
      <c r="AB1529">
        <v>2.9952000000000001</v>
      </c>
      <c r="AC1529">
        <v>1.2234</v>
      </c>
      <c r="AD1529">
        <v>1.3620000000000001</v>
      </c>
      <c r="AE1529">
        <v>1.5915999999999999</v>
      </c>
      <c r="AF1529">
        <v>0.69340000000000002</v>
      </c>
      <c r="AG1529">
        <v>0.58930000000000005</v>
      </c>
      <c r="AH1529">
        <v>6.2317999999999998</v>
      </c>
      <c r="AI1529">
        <v>40.783099999999997</v>
      </c>
      <c r="AJ1529">
        <v>0.80120000000000002</v>
      </c>
      <c r="AK1529">
        <v>14486.2</v>
      </c>
      <c r="AR1529">
        <v>1.75953</v>
      </c>
      <c r="AT1529">
        <v>58.75</v>
      </c>
      <c r="AU1529">
        <v>63.81</v>
      </c>
      <c r="AW1529">
        <v>1.1552</v>
      </c>
      <c r="AX1529">
        <v>1570.82</v>
      </c>
      <c r="AY1529">
        <v>0.08</v>
      </c>
      <c r="AZ1529">
        <v>0.86170000000000002</v>
      </c>
      <c r="BA1529">
        <v>0.43070000000000003</v>
      </c>
      <c r="BB1529">
        <v>1.6973</v>
      </c>
      <c r="BC1529">
        <v>1.81</v>
      </c>
      <c r="BD1529">
        <v>1.3594999999999999</v>
      </c>
      <c r="BE1529">
        <v>1.6259999999999999</v>
      </c>
      <c r="BF1529">
        <v>1.6259999999999999</v>
      </c>
      <c r="BG1529">
        <v>0.34599999999999997</v>
      </c>
      <c r="BH1529">
        <v>0.34599999999999997</v>
      </c>
      <c r="BI1529">
        <v>1.96</v>
      </c>
      <c r="BJ1529">
        <v>1.96</v>
      </c>
      <c r="BK1529">
        <v>0.68600000000000005</v>
      </c>
      <c r="BL1529">
        <v>2.085</v>
      </c>
      <c r="BM1529">
        <v>2.085</v>
      </c>
      <c r="BN1529">
        <v>0.127</v>
      </c>
      <c r="BO1529">
        <v>0.127</v>
      </c>
      <c r="BP1529">
        <v>0.76500000000000001</v>
      </c>
      <c r="BQ1529">
        <v>0.76500000000000001</v>
      </c>
      <c r="BR1529">
        <v>1.0580000000000001</v>
      </c>
      <c r="BS1529">
        <v>1.208</v>
      </c>
      <c r="BT1529">
        <v>1.208</v>
      </c>
      <c r="BU1529">
        <v>0.16600000000000001</v>
      </c>
      <c r="BV1529">
        <v>1.355</v>
      </c>
      <c r="BW1529">
        <v>2.9689999999999999</v>
      </c>
      <c r="BX1529">
        <v>-0.121</v>
      </c>
      <c r="BY1529">
        <v>-0.121</v>
      </c>
      <c r="BZ1529">
        <v>2.1484999999999999</v>
      </c>
      <c r="CA1529">
        <v>6.2450000000000001</v>
      </c>
      <c r="CB1529">
        <v>7.0469999999999997</v>
      </c>
      <c r="CC1529">
        <v>3.9009999999999998</v>
      </c>
      <c r="CD1529">
        <v>6.3449999999999998</v>
      </c>
      <c r="CE1529">
        <v>9.0999999999999998E-2</v>
      </c>
      <c r="CF1529">
        <v>1754.15</v>
      </c>
      <c r="CG1529">
        <v>3.87</v>
      </c>
      <c r="CH1529">
        <v>4.577</v>
      </c>
      <c r="CI1529">
        <v>1.75</v>
      </c>
      <c r="CJ1529">
        <v>0.44700000000000001</v>
      </c>
      <c r="CK1529">
        <v>1.1879999999999999</v>
      </c>
      <c r="CL1529">
        <v>1.401</v>
      </c>
      <c r="CM1529">
        <v>0.59499999999999997</v>
      </c>
      <c r="CN1529">
        <v>1.5129999999999999</v>
      </c>
      <c r="CO1529">
        <v>0.68400000000000005</v>
      </c>
      <c r="CP1529">
        <v>1.5189999999999999</v>
      </c>
      <c r="CQ1529">
        <v>7.9000000000000001E-2</v>
      </c>
      <c r="CR1529">
        <v>0.73199999999999998</v>
      </c>
      <c r="CS1529">
        <v>1.42</v>
      </c>
      <c r="CT1529">
        <v>0.80800000000000005</v>
      </c>
      <c r="CU1529">
        <v>0.82299999999999995</v>
      </c>
      <c r="CV1529">
        <v>9.6000000000000002E-2</v>
      </c>
      <c r="CW1529">
        <v>0.89100000000000001</v>
      </c>
      <c r="CX1529">
        <v>38.86</v>
      </c>
      <c r="CY1529">
        <v>1.66</v>
      </c>
      <c r="CZ1529">
        <v>-62</v>
      </c>
      <c r="DA1529">
        <v>0.16047</v>
      </c>
      <c r="DB1529">
        <v>25325.09</v>
      </c>
      <c r="DC1529">
        <v>72.599999999999994</v>
      </c>
      <c r="DD1529">
        <v>2.2077</v>
      </c>
      <c r="DE1529">
        <v>2.1827999999999999</v>
      </c>
      <c r="DF1529">
        <v>2.7583000000000002</v>
      </c>
      <c r="DG1529">
        <v>2.7105999999999999</v>
      </c>
      <c r="DH1529">
        <v>2.8296000000000001</v>
      </c>
      <c r="DI1529">
        <v>2.8172000000000001</v>
      </c>
      <c r="DJ1529">
        <v>2.3290000000000002</v>
      </c>
      <c r="DK1529">
        <v>3.0209999999999999</v>
      </c>
      <c r="DL1529">
        <v>2.6913</v>
      </c>
      <c r="DM1529">
        <v>3.4321999999999999</v>
      </c>
      <c r="DN1529">
        <v>34496.06</v>
      </c>
      <c r="DO1529">
        <v>6459.6970000000001</v>
      </c>
      <c r="DP1529">
        <v>0.9</v>
      </c>
      <c r="DQ1529">
        <v>1.04</v>
      </c>
      <c r="DR1529">
        <v>1.06</v>
      </c>
      <c r="DS1529">
        <v>1664038</v>
      </c>
      <c r="DT1529">
        <v>2.95</v>
      </c>
      <c r="DU1529">
        <v>6813620</v>
      </c>
      <c r="DV1529">
        <v>0.86</v>
      </c>
      <c r="DW1529">
        <v>0.89</v>
      </c>
      <c r="DX1529">
        <v>0.82</v>
      </c>
      <c r="DY1529">
        <v>3.6680000000000001</v>
      </c>
      <c r="DZ1529">
        <v>24.65</v>
      </c>
      <c r="EA1529">
        <v>59.65</v>
      </c>
      <c r="EB1529">
        <v>60.76</v>
      </c>
      <c r="EC1529">
        <v>1311.5309999999999</v>
      </c>
      <c r="ED1529">
        <v>806.83</v>
      </c>
      <c r="EE1529">
        <v>2275.1799999999998</v>
      </c>
      <c r="EF1529">
        <v>1265.6500000000001</v>
      </c>
      <c r="EG1529">
        <v>2.98</v>
      </c>
      <c r="EH1529">
        <v>17945.95</v>
      </c>
      <c r="EI1529">
        <v>28498.2</v>
      </c>
      <c r="EJ1529">
        <v>7124.01</v>
      </c>
      <c r="EK1529">
        <v>2.4533</v>
      </c>
      <c r="EL1529">
        <v>2589.5169999999998</v>
      </c>
      <c r="EM1529">
        <v>2780.357</v>
      </c>
      <c r="EN1529">
        <v>1569.624</v>
      </c>
      <c r="EO1529">
        <v>2220.6410000000001</v>
      </c>
      <c r="EP1529">
        <v>3591.7089999999998</v>
      </c>
      <c r="EQ1529">
        <v>4936.1899999999996</v>
      </c>
      <c r="ER1529">
        <v>68.5</v>
      </c>
      <c r="ES1529">
        <v>2500</v>
      </c>
      <c r="ET1529">
        <v>54.95</v>
      </c>
      <c r="EU1529">
        <v>0.05</v>
      </c>
      <c r="EV1529">
        <v>20416.310000000001</v>
      </c>
      <c r="EW1529">
        <v>1226.7560000000001</v>
      </c>
      <c r="EX1529">
        <v>4361.1899999999996</v>
      </c>
      <c r="EY1529">
        <v>4072.52</v>
      </c>
      <c r="EZ1529">
        <v>7146.85</v>
      </c>
      <c r="FA1529">
        <v>80.52</v>
      </c>
      <c r="FB1529">
        <v>1.2483</v>
      </c>
      <c r="FC1529">
        <v>6.4505999999999997</v>
      </c>
      <c r="FD1529">
        <v>0.73560000000000003</v>
      </c>
      <c r="FE1529">
        <v>7.7781000000000002</v>
      </c>
      <c r="FF1529">
        <v>1.6117999999999999</v>
      </c>
      <c r="FG1529">
        <v>1.6117999999999999</v>
      </c>
      <c r="FH1529">
        <v>8.8800000000000004E-2</v>
      </c>
      <c r="FI1529">
        <v>2.1110000000000002</v>
      </c>
      <c r="FJ1529">
        <v>0.31780000000000003</v>
      </c>
      <c r="FK1529">
        <v>2.1640000000000001</v>
      </c>
      <c r="FL1529">
        <v>4.5600000000000002E-2</v>
      </c>
      <c r="FM1529">
        <v>0.57999999999999996</v>
      </c>
      <c r="FN1529">
        <v>1.0595000000000001</v>
      </c>
      <c r="FO1529">
        <v>5.5800000000000002E-2</v>
      </c>
      <c r="FP1529">
        <v>1.3964000000000001</v>
      </c>
      <c r="FQ1529">
        <v>1.355</v>
      </c>
      <c r="FR1529">
        <v>-2.9750000000000001</v>
      </c>
      <c r="FS1529">
        <v>-13.49</v>
      </c>
      <c r="FT1529">
        <v>-22.95</v>
      </c>
      <c r="FU1529">
        <v>-47.8</v>
      </c>
      <c r="FV1529">
        <v>-51.575000000000003</v>
      </c>
      <c r="FW1529">
        <v>20.179500000000001</v>
      </c>
      <c r="FX1529">
        <v>20</v>
      </c>
      <c r="FY1529">
        <v>1394.09</v>
      </c>
      <c r="FZ1529">
        <v>57341.5</v>
      </c>
    </row>
    <row r="1530" spans="1:182" x14ac:dyDescent="0.2">
      <c r="A1530" s="3">
        <v>44479</v>
      </c>
      <c r="B1530">
        <v>4046.71</v>
      </c>
      <c r="C1530">
        <v>2.1</v>
      </c>
      <c r="D1530">
        <v>147.82</v>
      </c>
      <c r="E1530">
        <v>181.82</v>
      </c>
      <c r="F1530">
        <v>4.6999000000000004</v>
      </c>
      <c r="G1530">
        <v>1.05</v>
      </c>
      <c r="H1530">
        <v>0.64080000000000004</v>
      </c>
      <c r="I1530">
        <v>1.1499999999999999</v>
      </c>
      <c r="J1530">
        <v>1.1120000000000001</v>
      </c>
      <c r="K1530">
        <v>1.0309999999999999</v>
      </c>
      <c r="L1530">
        <v>0.87050000000000005</v>
      </c>
      <c r="M1530">
        <v>1.5437000000000001</v>
      </c>
      <c r="N1530">
        <v>1.4263999999999999</v>
      </c>
      <c r="O1530">
        <v>1.8754</v>
      </c>
      <c r="P1530">
        <v>2.6421999999999999</v>
      </c>
      <c r="Q1530">
        <v>3.4014000000000002</v>
      </c>
      <c r="R1530">
        <v>3.4624999999999999</v>
      </c>
      <c r="S1530">
        <v>0.45100000000000001</v>
      </c>
      <c r="T1530">
        <v>0.83650000000000002</v>
      </c>
      <c r="U1530">
        <v>2.2961999999999998</v>
      </c>
      <c r="V1530">
        <v>3.0249999999999999</v>
      </c>
      <c r="W1530">
        <v>2.1789000000000001</v>
      </c>
      <c r="X1530">
        <v>3.1107999999999998</v>
      </c>
      <c r="Y1530">
        <v>4.0647000000000002</v>
      </c>
      <c r="Z1530">
        <v>4.1283000000000003</v>
      </c>
      <c r="AA1530">
        <v>0.48010000000000003</v>
      </c>
      <c r="AB1530">
        <v>2.9952000000000001</v>
      </c>
      <c r="AC1530">
        <v>1.1768000000000001</v>
      </c>
      <c r="AD1530">
        <v>1.3184</v>
      </c>
      <c r="AE1530">
        <v>1.5518000000000001</v>
      </c>
      <c r="AF1530">
        <v>0.69269999999999998</v>
      </c>
      <c r="AG1530">
        <v>0.58889999999999998</v>
      </c>
      <c r="AH1530">
        <v>6.2413999999999996</v>
      </c>
      <c r="AI1530">
        <v>40.308100000000003</v>
      </c>
      <c r="AJ1530">
        <v>0.80179999999999996</v>
      </c>
      <c r="AK1530">
        <v>14579.54</v>
      </c>
      <c r="AR1530">
        <v>1.7668299999999999</v>
      </c>
      <c r="AT1530">
        <v>57.76</v>
      </c>
      <c r="AU1530">
        <v>62.8</v>
      </c>
      <c r="AW1530">
        <v>1.1569</v>
      </c>
      <c r="AX1530">
        <v>1563.9</v>
      </c>
      <c r="AY1530">
        <v>0.08</v>
      </c>
      <c r="AZ1530">
        <v>0.85070000000000001</v>
      </c>
      <c r="BA1530">
        <v>0.40949999999999998</v>
      </c>
      <c r="BB1530">
        <v>1.6967000000000001</v>
      </c>
      <c r="BC1530">
        <v>3.19</v>
      </c>
      <c r="BD1530">
        <v>1.3614999999999999</v>
      </c>
      <c r="BE1530">
        <v>1.6259999999999999</v>
      </c>
      <c r="BF1530">
        <v>1.6259999999999999</v>
      </c>
      <c r="BG1530">
        <v>0.34100000000000003</v>
      </c>
      <c r="BH1530">
        <v>0.34100000000000003</v>
      </c>
      <c r="BI1530">
        <v>1.96</v>
      </c>
      <c r="BJ1530">
        <v>1.96</v>
      </c>
      <c r="BK1530">
        <v>0.68600000000000005</v>
      </c>
      <c r="BL1530">
        <v>2.085</v>
      </c>
      <c r="BM1530">
        <v>2.085</v>
      </c>
      <c r="BN1530">
        <v>0.121</v>
      </c>
      <c r="BO1530">
        <v>0.121</v>
      </c>
      <c r="BP1530">
        <v>0.76500000000000001</v>
      </c>
      <c r="BQ1530">
        <v>0.76500000000000001</v>
      </c>
      <c r="BR1530">
        <v>1.0580000000000001</v>
      </c>
      <c r="BS1530">
        <v>1.208</v>
      </c>
      <c r="BT1530">
        <v>1.208</v>
      </c>
      <c r="BU1530">
        <v>0.16300000000000001</v>
      </c>
      <c r="BV1530">
        <v>1.355</v>
      </c>
      <c r="BW1530">
        <v>2.9039999999999999</v>
      </c>
      <c r="BX1530">
        <v>-0.151</v>
      </c>
      <c r="BY1530">
        <v>-0.151</v>
      </c>
      <c r="BZ1530">
        <v>2.1465000000000001</v>
      </c>
      <c r="CA1530">
        <v>6.2350000000000003</v>
      </c>
      <c r="CB1530">
        <v>7.04</v>
      </c>
      <c r="CC1530">
        <v>3.9009999999999998</v>
      </c>
      <c r="CD1530">
        <v>6.3179999999999996</v>
      </c>
      <c r="CE1530">
        <v>8.6999999999999994E-2</v>
      </c>
      <c r="CF1530">
        <v>1757.13</v>
      </c>
      <c r="CG1530">
        <v>3.87</v>
      </c>
      <c r="CH1530">
        <v>4.577</v>
      </c>
      <c r="CI1530">
        <v>1.7110000000000001</v>
      </c>
      <c r="CJ1530">
        <v>0.39400000000000002</v>
      </c>
      <c r="CK1530">
        <v>1.1579999999999999</v>
      </c>
      <c r="CL1530">
        <v>1.375</v>
      </c>
      <c r="CM1530">
        <v>0.54400000000000004</v>
      </c>
      <c r="CN1530">
        <v>1.492</v>
      </c>
      <c r="CO1530">
        <v>0.63800000000000001</v>
      </c>
      <c r="CP1530">
        <v>1.5</v>
      </c>
      <c r="CQ1530">
        <v>7.8E-2</v>
      </c>
      <c r="CR1530">
        <v>0.69</v>
      </c>
      <c r="CS1530">
        <v>1.399</v>
      </c>
      <c r="CT1530">
        <v>0.76700000000000002</v>
      </c>
      <c r="CU1530">
        <v>0.78900000000000003</v>
      </c>
      <c r="CV1530">
        <v>9.6000000000000002E-2</v>
      </c>
      <c r="CW1530">
        <v>0.86199999999999999</v>
      </c>
      <c r="CX1530">
        <v>38.86</v>
      </c>
      <c r="CY1530">
        <v>1.6205000000000001</v>
      </c>
      <c r="CZ1530">
        <v>-62</v>
      </c>
      <c r="DA1530">
        <v>0.16022</v>
      </c>
      <c r="DB1530">
        <v>24837.85</v>
      </c>
      <c r="DC1530">
        <v>72.599999999999994</v>
      </c>
      <c r="DD1530">
        <v>2.2077</v>
      </c>
      <c r="DE1530">
        <v>2.1827999999999999</v>
      </c>
      <c r="DF1530">
        <v>2.7583000000000002</v>
      </c>
      <c r="DG1530">
        <v>2.7105999999999999</v>
      </c>
      <c r="DH1530">
        <v>2.8296000000000001</v>
      </c>
      <c r="DI1530">
        <v>2.8172000000000001</v>
      </c>
      <c r="DJ1530">
        <v>2.3290000000000002</v>
      </c>
      <c r="DK1530">
        <v>3.0209999999999999</v>
      </c>
      <c r="DL1530">
        <v>2.6913</v>
      </c>
      <c r="DM1530">
        <v>3.4321999999999999</v>
      </c>
      <c r="DN1530">
        <v>34746.25</v>
      </c>
      <c r="DO1530">
        <v>6481.7690000000002</v>
      </c>
      <c r="DP1530">
        <v>0.9</v>
      </c>
      <c r="DQ1530">
        <v>1.04</v>
      </c>
      <c r="DR1530">
        <v>1.06</v>
      </c>
      <c r="DS1530">
        <v>1664038</v>
      </c>
      <c r="DT1530">
        <v>2.95</v>
      </c>
      <c r="DU1530">
        <v>6813620</v>
      </c>
      <c r="DV1530">
        <v>0.86</v>
      </c>
      <c r="DW1530">
        <v>0.89</v>
      </c>
      <c r="DX1530">
        <v>0.82</v>
      </c>
      <c r="DY1530">
        <v>3.625</v>
      </c>
      <c r="DZ1530">
        <v>24.65</v>
      </c>
      <c r="EA1530">
        <v>59.65</v>
      </c>
      <c r="EB1530">
        <v>60.76</v>
      </c>
      <c r="EC1530">
        <v>1305.431</v>
      </c>
      <c r="ED1530">
        <v>801.49</v>
      </c>
      <c r="EE1530">
        <v>2269.79</v>
      </c>
      <c r="EF1530">
        <v>1257.04</v>
      </c>
      <c r="EG1530">
        <v>2.988</v>
      </c>
      <c r="EH1530">
        <v>17895.2</v>
      </c>
      <c r="EI1530">
        <v>28048.94</v>
      </c>
      <c r="EJ1530">
        <v>6906.86</v>
      </c>
      <c r="EK1530">
        <v>2.4807999999999999</v>
      </c>
      <c r="EL1530">
        <v>2607.1</v>
      </c>
      <c r="EM1530">
        <v>2796.924</v>
      </c>
      <c r="EN1530">
        <v>1581.9480000000001</v>
      </c>
      <c r="EO1530">
        <v>2233.0889999999999</v>
      </c>
      <c r="EP1530">
        <v>3592.1669999999999</v>
      </c>
      <c r="EQ1530">
        <v>4929.9399999999996</v>
      </c>
      <c r="ER1530">
        <v>68.5</v>
      </c>
      <c r="ES1530">
        <v>2500</v>
      </c>
      <c r="ET1530">
        <v>54.94</v>
      </c>
      <c r="EU1530">
        <v>0.05</v>
      </c>
      <c r="EV1530">
        <v>20416.310000000001</v>
      </c>
      <c r="EW1530">
        <v>1226.7560000000001</v>
      </c>
      <c r="EX1530">
        <v>4391.34</v>
      </c>
      <c r="EY1530">
        <v>4073.29</v>
      </c>
      <c r="EZ1530">
        <v>7095.55</v>
      </c>
      <c r="FA1530">
        <v>79.349999999999994</v>
      </c>
      <c r="FB1530">
        <v>1.2472000000000001</v>
      </c>
      <c r="FC1530">
        <v>6.4436999999999998</v>
      </c>
      <c r="FD1530">
        <v>0.73450000000000004</v>
      </c>
      <c r="FE1530">
        <v>7.7840999999999996</v>
      </c>
      <c r="FF1530">
        <v>1.6117999999999999</v>
      </c>
      <c r="FG1530">
        <v>1.6117999999999999</v>
      </c>
      <c r="FH1530">
        <v>8.8800000000000004E-2</v>
      </c>
      <c r="FI1530">
        <v>2.1110000000000002</v>
      </c>
      <c r="FJ1530">
        <v>0.31780000000000003</v>
      </c>
      <c r="FK1530">
        <v>2.1640000000000001</v>
      </c>
      <c r="FL1530">
        <v>4.5600000000000002E-2</v>
      </c>
      <c r="FM1530">
        <v>0.57999999999999996</v>
      </c>
      <c r="FN1530">
        <v>1.0595000000000001</v>
      </c>
      <c r="FO1530">
        <v>5.5800000000000002E-2</v>
      </c>
      <c r="FP1530">
        <v>1.3964000000000001</v>
      </c>
      <c r="FQ1530">
        <v>1.385</v>
      </c>
      <c r="FR1530">
        <v>-2.9750000000000001</v>
      </c>
      <c r="FS1530">
        <v>-13.49</v>
      </c>
      <c r="FT1530">
        <v>-22.95</v>
      </c>
      <c r="FU1530">
        <v>-47.8</v>
      </c>
      <c r="FV1530">
        <v>-51.575000000000003</v>
      </c>
      <c r="FW1530">
        <v>20.279900000000001</v>
      </c>
      <c r="FX1530">
        <v>18.77</v>
      </c>
      <c r="FY1530">
        <v>1372.73</v>
      </c>
      <c r="FZ1530">
        <v>55435.21</v>
      </c>
    </row>
    <row r="1531" spans="1:182" x14ac:dyDescent="0.2">
      <c r="A1531" s="3">
        <v>44478</v>
      </c>
      <c r="B1531">
        <v>4046.71</v>
      </c>
      <c r="C1531">
        <v>2.1</v>
      </c>
      <c r="D1531">
        <v>147.82</v>
      </c>
      <c r="E1531">
        <v>181.82</v>
      </c>
      <c r="F1531">
        <v>4.6999000000000004</v>
      </c>
      <c r="G1531">
        <v>1.05</v>
      </c>
      <c r="H1531">
        <v>0.64080000000000004</v>
      </c>
      <c r="I1531">
        <v>1.1499999999999999</v>
      </c>
      <c r="J1531">
        <v>1.1120000000000001</v>
      </c>
      <c r="K1531">
        <v>1.0309999999999999</v>
      </c>
      <c r="L1531">
        <v>0.87050000000000005</v>
      </c>
      <c r="M1531">
        <v>1.5437000000000001</v>
      </c>
      <c r="N1531">
        <v>1.4263999999999999</v>
      </c>
      <c r="O1531">
        <v>1.8754</v>
      </c>
      <c r="P1531">
        <v>2.6421999999999999</v>
      </c>
      <c r="Q1531">
        <v>3.4014000000000002</v>
      </c>
      <c r="R1531">
        <v>3.4624999999999999</v>
      </c>
      <c r="S1531">
        <v>0.45100000000000001</v>
      </c>
      <c r="T1531">
        <v>0.83650000000000002</v>
      </c>
      <c r="U1531">
        <v>2.2961999999999998</v>
      </c>
      <c r="V1531">
        <v>3.0249999999999999</v>
      </c>
      <c r="W1531">
        <v>2.1789000000000001</v>
      </c>
      <c r="X1531">
        <v>3.1107999999999998</v>
      </c>
      <c r="Y1531">
        <v>4.0647000000000002</v>
      </c>
      <c r="Z1531">
        <v>4.1283000000000003</v>
      </c>
      <c r="AA1531">
        <v>0.48010000000000003</v>
      </c>
      <c r="AB1531">
        <v>2.9952000000000001</v>
      </c>
      <c r="AC1531">
        <v>1.1768000000000001</v>
      </c>
      <c r="AD1531">
        <v>1.3184</v>
      </c>
      <c r="AE1531">
        <v>1.5518000000000001</v>
      </c>
      <c r="AF1531">
        <v>0.69269999999999998</v>
      </c>
      <c r="AG1531">
        <v>0.58889999999999998</v>
      </c>
      <c r="AH1531">
        <v>6.2413999999999996</v>
      </c>
      <c r="AI1531">
        <v>40.308100000000003</v>
      </c>
      <c r="AJ1531">
        <v>0.80179999999999996</v>
      </c>
      <c r="AK1531">
        <v>14579.54</v>
      </c>
      <c r="AR1531">
        <v>1.7668299999999999</v>
      </c>
      <c r="AT1531">
        <v>57.76</v>
      </c>
      <c r="AU1531">
        <v>62.8</v>
      </c>
      <c r="AW1531">
        <v>1.1569</v>
      </c>
      <c r="AX1531">
        <v>1563.9</v>
      </c>
      <c r="AY1531">
        <v>0.08</v>
      </c>
      <c r="AZ1531">
        <v>0.85070000000000001</v>
      </c>
      <c r="BA1531">
        <v>0.40949999999999998</v>
      </c>
      <c r="BB1531">
        <v>1.6967000000000001</v>
      </c>
      <c r="BC1531">
        <v>3.19</v>
      </c>
      <c r="BD1531">
        <v>1.3614999999999999</v>
      </c>
      <c r="BE1531">
        <v>1.6259999999999999</v>
      </c>
      <c r="BF1531">
        <v>1.6259999999999999</v>
      </c>
      <c r="BG1531">
        <v>0.34100000000000003</v>
      </c>
      <c r="BH1531">
        <v>0.34100000000000003</v>
      </c>
      <c r="BI1531">
        <v>1.96</v>
      </c>
      <c r="BJ1531">
        <v>1.96</v>
      </c>
      <c r="BK1531">
        <v>0.68600000000000005</v>
      </c>
      <c r="BL1531">
        <v>2.085</v>
      </c>
      <c r="BM1531">
        <v>2.085</v>
      </c>
      <c r="BN1531">
        <v>0.121</v>
      </c>
      <c r="BO1531">
        <v>0.121</v>
      </c>
      <c r="BP1531">
        <v>0.76500000000000001</v>
      </c>
      <c r="BQ1531">
        <v>0.76500000000000001</v>
      </c>
      <c r="BR1531">
        <v>1.0580000000000001</v>
      </c>
      <c r="BS1531">
        <v>1.208</v>
      </c>
      <c r="BT1531">
        <v>1.208</v>
      </c>
      <c r="BU1531">
        <v>0.16300000000000001</v>
      </c>
      <c r="BV1531">
        <v>1.355</v>
      </c>
      <c r="BW1531">
        <v>2.9039999999999999</v>
      </c>
      <c r="BX1531">
        <v>-0.151</v>
      </c>
      <c r="BY1531">
        <v>-0.151</v>
      </c>
      <c r="BZ1531">
        <v>2.1465000000000001</v>
      </c>
      <c r="CA1531">
        <v>6.2350000000000003</v>
      </c>
      <c r="CB1531">
        <v>7.04</v>
      </c>
      <c r="CC1531">
        <v>3.9009999999999998</v>
      </c>
      <c r="CD1531">
        <v>6.3179999999999996</v>
      </c>
      <c r="CE1531">
        <v>8.6999999999999994E-2</v>
      </c>
      <c r="CF1531">
        <v>1757.13</v>
      </c>
      <c r="CG1531">
        <v>3.87</v>
      </c>
      <c r="CH1531">
        <v>4.577</v>
      </c>
      <c r="CI1531">
        <v>1.7110000000000001</v>
      </c>
      <c r="CJ1531">
        <v>0.39400000000000002</v>
      </c>
      <c r="CK1531">
        <v>1.1579999999999999</v>
      </c>
      <c r="CL1531">
        <v>1.375</v>
      </c>
      <c r="CM1531">
        <v>0.54400000000000004</v>
      </c>
      <c r="CN1531">
        <v>1.492</v>
      </c>
      <c r="CO1531">
        <v>0.63800000000000001</v>
      </c>
      <c r="CP1531">
        <v>1.5</v>
      </c>
      <c r="CQ1531">
        <v>7.8E-2</v>
      </c>
      <c r="CR1531">
        <v>0.69</v>
      </c>
      <c r="CS1531">
        <v>1.399</v>
      </c>
      <c r="CT1531">
        <v>0.76700000000000002</v>
      </c>
      <c r="CU1531">
        <v>0.78900000000000003</v>
      </c>
      <c r="CV1531">
        <v>9.6000000000000002E-2</v>
      </c>
      <c r="CW1531">
        <v>0.86199999999999999</v>
      </c>
      <c r="CX1531">
        <v>38.86</v>
      </c>
      <c r="CY1531">
        <v>1.6205000000000001</v>
      </c>
      <c r="CZ1531">
        <v>-62</v>
      </c>
      <c r="DA1531">
        <v>0.16022</v>
      </c>
      <c r="DB1531">
        <v>24837.85</v>
      </c>
      <c r="DC1531">
        <v>72.599999999999994</v>
      </c>
      <c r="DD1531">
        <v>2.2077</v>
      </c>
      <c r="DE1531">
        <v>2.1827999999999999</v>
      </c>
      <c r="DF1531">
        <v>2.7583000000000002</v>
      </c>
      <c r="DG1531">
        <v>2.7105999999999999</v>
      </c>
      <c r="DH1531">
        <v>2.8296000000000001</v>
      </c>
      <c r="DI1531">
        <v>2.8172000000000001</v>
      </c>
      <c r="DJ1531">
        <v>2.3290000000000002</v>
      </c>
      <c r="DK1531">
        <v>3.0209999999999999</v>
      </c>
      <c r="DL1531">
        <v>2.6913</v>
      </c>
      <c r="DM1531">
        <v>3.4321999999999999</v>
      </c>
      <c r="DN1531">
        <v>34746.25</v>
      </c>
      <c r="DO1531">
        <v>6481.7690000000002</v>
      </c>
      <c r="DP1531">
        <v>0.9</v>
      </c>
      <c r="DQ1531">
        <v>1.04</v>
      </c>
      <c r="DR1531">
        <v>1.06</v>
      </c>
      <c r="DS1531">
        <v>1664038</v>
      </c>
      <c r="DT1531">
        <v>2.95</v>
      </c>
      <c r="DU1531">
        <v>6813620</v>
      </c>
      <c r="DV1531">
        <v>0.86</v>
      </c>
      <c r="DW1531">
        <v>0.89</v>
      </c>
      <c r="DX1531">
        <v>0.82</v>
      </c>
      <c r="DY1531">
        <v>3.625</v>
      </c>
      <c r="DZ1531">
        <v>24.65</v>
      </c>
      <c r="EA1531">
        <v>59.65</v>
      </c>
      <c r="EB1531">
        <v>60.76</v>
      </c>
      <c r="EC1531">
        <v>1305.431</v>
      </c>
      <c r="ED1531">
        <v>801.49</v>
      </c>
      <c r="EE1531">
        <v>2269.79</v>
      </c>
      <c r="EF1531">
        <v>1257.04</v>
      </c>
      <c r="EG1531">
        <v>2.988</v>
      </c>
      <c r="EH1531">
        <v>17895.2</v>
      </c>
      <c r="EI1531">
        <v>28048.94</v>
      </c>
      <c r="EJ1531">
        <v>6906.86</v>
      </c>
      <c r="EK1531">
        <v>2.4807999999999999</v>
      </c>
      <c r="EL1531">
        <v>2607.1</v>
      </c>
      <c r="EM1531">
        <v>2796.924</v>
      </c>
      <c r="EN1531">
        <v>1581.9480000000001</v>
      </c>
      <c r="EO1531">
        <v>2233.0889999999999</v>
      </c>
      <c r="EP1531">
        <v>3592.1669999999999</v>
      </c>
      <c r="EQ1531">
        <v>4929.9399999999996</v>
      </c>
      <c r="ER1531">
        <v>68.5</v>
      </c>
      <c r="ES1531">
        <v>2500</v>
      </c>
      <c r="ET1531">
        <v>54.94</v>
      </c>
      <c r="EU1531">
        <v>0.05</v>
      </c>
      <c r="EV1531">
        <v>20416.310000000001</v>
      </c>
      <c r="EW1531">
        <v>1226.7560000000001</v>
      </c>
      <c r="EX1531">
        <v>4391.34</v>
      </c>
      <c r="EY1531">
        <v>4073.29</v>
      </c>
      <c r="EZ1531">
        <v>7095.55</v>
      </c>
      <c r="FA1531">
        <v>79.349999999999994</v>
      </c>
      <c r="FB1531">
        <v>1.2472000000000001</v>
      </c>
      <c r="FC1531">
        <v>6.4436999999999998</v>
      </c>
      <c r="FD1531">
        <v>0.73450000000000004</v>
      </c>
      <c r="FE1531">
        <v>7.7840999999999996</v>
      </c>
      <c r="FF1531">
        <v>1.6117999999999999</v>
      </c>
      <c r="FG1531">
        <v>1.6117999999999999</v>
      </c>
      <c r="FH1531">
        <v>8.8800000000000004E-2</v>
      </c>
      <c r="FI1531">
        <v>2.1110000000000002</v>
      </c>
      <c r="FJ1531">
        <v>0.31780000000000003</v>
      </c>
      <c r="FK1531">
        <v>2.1640000000000001</v>
      </c>
      <c r="FL1531">
        <v>4.5600000000000002E-2</v>
      </c>
      <c r="FM1531">
        <v>0.57999999999999996</v>
      </c>
      <c r="FN1531">
        <v>1.0595000000000001</v>
      </c>
      <c r="FO1531">
        <v>5.5800000000000002E-2</v>
      </c>
      <c r="FP1531">
        <v>1.3964000000000001</v>
      </c>
      <c r="FQ1531">
        <v>1.385</v>
      </c>
      <c r="FR1531">
        <v>-2.9750000000000001</v>
      </c>
      <c r="FS1531">
        <v>-13.49</v>
      </c>
      <c r="FT1531">
        <v>-22.95</v>
      </c>
      <c r="FU1531">
        <v>-47.8</v>
      </c>
      <c r="FV1531">
        <v>-51.575000000000003</v>
      </c>
      <c r="FW1531">
        <v>20.279900000000001</v>
      </c>
      <c r="FX1531">
        <v>18.77</v>
      </c>
      <c r="FY1531">
        <v>1372.73</v>
      </c>
      <c r="FZ1531">
        <v>54670.87</v>
      </c>
    </row>
    <row r="1532" spans="1:182" x14ac:dyDescent="0.2">
      <c r="A1532" s="3">
        <v>44477</v>
      </c>
      <c r="B1532">
        <v>4046.71</v>
      </c>
      <c r="C1532">
        <v>2.1</v>
      </c>
      <c r="D1532">
        <v>147.82</v>
      </c>
      <c r="E1532">
        <v>181.82</v>
      </c>
      <c r="F1532">
        <v>4.6999000000000004</v>
      </c>
      <c r="G1532">
        <v>1.05</v>
      </c>
      <c r="H1532">
        <v>0.64080000000000004</v>
      </c>
      <c r="I1532">
        <v>1.1499999999999999</v>
      </c>
      <c r="J1532">
        <v>1.1120000000000001</v>
      </c>
      <c r="K1532">
        <v>1.0309999999999999</v>
      </c>
      <c r="L1532">
        <v>0.87050000000000005</v>
      </c>
      <c r="M1532">
        <v>1.5437000000000001</v>
      </c>
      <c r="N1532">
        <v>1.4263999999999999</v>
      </c>
      <c r="O1532">
        <v>1.8754</v>
      </c>
      <c r="P1532">
        <v>2.6421999999999999</v>
      </c>
      <c r="Q1532">
        <v>3.4014000000000002</v>
      </c>
      <c r="R1532">
        <v>3.4624999999999999</v>
      </c>
      <c r="S1532">
        <v>0.45100000000000001</v>
      </c>
      <c r="T1532">
        <v>0.83650000000000002</v>
      </c>
      <c r="U1532">
        <v>2.2961999999999998</v>
      </c>
      <c r="V1532">
        <v>3.0249999999999999</v>
      </c>
      <c r="W1532">
        <v>2.1789000000000001</v>
      </c>
      <c r="X1532">
        <v>3.1107999999999998</v>
      </c>
      <c r="Y1532">
        <v>4.0647000000000002</v>
      </c>
      <c r="Z1532">
        <v>4.1283000000000003</v>
      </c>
      <c r="AA1532">
        <v>0.48010000000000003</v>
      </c>
      <c r="AB1532">
        <v>2.9952000000000001</v>
      </c>
      <c r="AC1532">
        <v>1.1768000000000001</v>
      </c>
      <c r="AD1532">
        <v>1.3184</v>
      </c>
      <c r="AE1532">
        <v>1.5518000000000001</v>
      </c>
      <c r="AF1532">
        <v>0.69269999999999998</v>
      </c>
      <c r="AG1532">
        <v>0.58889999999999998</v>
      </c>
      <c r="AH1532">
        <v>6.2413999999999996</v>
      </c>
      <c r="AI1532">
        <v>40.308100000000003</v>
      </c>
      <c r="AJ1532">
        <v>0.80179999999999996</v>
      </c>
      <c r="AK1532">
        <v>14579.54</v>
      </c>
      <c r="AR1532">
        <v>1.7668299999999999</v>
      </c>
      <c r="AT1532">
        <v>57.76</v>
      </c>
      <c r="AU1532">
        <v>62.8</v>
      </c>
      <c r="AW1532">
        <v>1.1569</v>
      </c>
      <c r="AX1532">
        <v>1563.9</v>
      </c>
      <c r="AY1532">
        <v>0.08</v>
      </c>
      <c r="AZ1532">
        <v>0.85070000000000001</v>
      </c>
      <c r="BA1532">
        <v>0.40949999999999998</v>
      </c>
      <c r="BB1532">
        <v>1.6967000000000001</v>
      </c>
      <c r="BC1532">
        <v>3.19</v>
      </c>
      <c r="BD1532">
        <v>1.3614999999999999</v>
      </c>
      <c r="BE1532">
        <v>1.6259999999999999</v>
      </c>
      <c r="BF1532">
        <v>1.6259999999999999</v>
      </c>
      <c r="BG1532">
        <v>0.34100000000000003</v>
      </c>
      <c r="BH1532">
        <v>0.34100000000000003</v>
      </c>
      <c r="BI1532">
        <v>1.96</v>
      </c>
      <c r="BJ1532">
        <v>1.96</v>
      </c>
      <c r="BK1532">
        <v>0.68600000000000005</v>
      </c>
      <c r="BL1532">
        <v>2.085</v>
      </c>
      <c r="BM1532">
        <v>2.085</v>
      </c>
      <c r="BN1532">
        <v>0.121</v>
      </c>
      <c r="BO1532">
        <v>0.121</v>
      </c>
      <c r="BP1532">
        <v>0.76500000000000001</v>
      </c>
      <c r="BQ1532">
        <v>0.76500000000000001</v>
      </c>
      <c r="BR1532">
        <v>1.0580000000000001</v>
      </c>
      <c r="BS1532">
        <v>1.208</v>
      </c>
      <c r="BT1532">
        <v>1.208</v>
      </c>
      <c r="BU1532">
        <v>0.16300000000000001</v>
      </c>
      <c r="BV1532">
        <v>1.355</v>
      </c>
      <c r="BW1532">
        <v>2.9039999999999999</v>
      </c>
      <c r="BX1532">
        <v>-0.151</v>
      </c>
      <c r="BY1532">
        <v>-0.151</v>
      </c>
      <c r="BZ1532">
        <v>2.1465000000000001</v>
      </c>
      <c r="CA1532">
        <v>6.2350000000000003</v>
      </c>
      <c r="CB1532">
        <v>7.04</v>
      </c>
      <c r="CC1532">
        <v>3.9009999999999998</v>
      </c>
      <c r="CD1532">
        <v>6.3179999999999996</v>
      </c>
      <c r="CE1532">
        <v>8.6999999999999994E-2</v>
      </c>
      <c r="CF1532">
        <v>1757.13</v>
      </c>
      <c r="CG1532">
        <v>3.87</v>
      </c>
      <c r="CH1532">
        <v>4.577</v>
      </c>
      <c r="CI1532">
        <v>1.7110000000000001</v>
      </c>
      <c r="CJ1532">
        <v>0.39400000000000002</v>
      </c>
      <c r="CK1532">
        <v>1.1579999999999999</v>
      </c>
      <c r="CL1532">
        <v>1.375</v>
      </c>
      <c r="CM1532">
        <v>0.54400000000000004</v>
      </c>
      <c r="CN1532">
        <v>1.492</v>
      </c>
      <c r="CO1532">
        <v>0.63800000000000001</v>
      </c>
      <c r="CP1532">
        <v>1.5</v>
      </c>
      <c r="CQ1532">
        <v>7.8E-2</v>
      </c>
      <c r="CR1532">
        <v>0.69</v>
      </c>
      <c r="CS1532">
        <v>1.399</v>
      </c>
      <c r="CT1532">
        <v>0.76700000000000002</v>
      </c>
      <c r="CU1532">
        <v>0.78900000000000003</v>
      </c>
      <c r="CV1532">
        <v>9.6000000000000002E-2</v>
      </c>
      <c r="CW1532">
        <v>0.86199999999999999</v>
      </c>
      <c r="CX1532">
        <v>38.86</v>
      </c>
      <c r="CY1532">
        <v>1.6205000000000001</v>
      </c>
      <c r="CZ1532">
        <v>-62</v>
      </c>
      <c r="DA1532">
        <v>0.16022</v>
      </c>
      <c r="DB1532">
        <v>24837.85</v>
      </c>
      <c r="DC1532">
        <v>72.599999999999994</v>
      </c>
      <c r="DD1532">
        <v>2.2077</v>
      </c>
      <c r="DE1532">
        <v>2.1827999999999999</v>
      </c>
      <c r="DF1532">
        <v>2.7583000000000002</v>
      </c>
      <c r="DG1532">
        <v>2.7105999999999999</v>
      </c>
      <c r="DH1532">
        <v>2.8296000000000001</v>
      </c>
      <c r="DI1532">
        <v>2.8172000000000001</v>
      </c>
      <c r="DJ1532">
        <v>2.3290000000000002</v>
      </c>
      <c r="DK1532">
        <v>3.0209999999999999</v>
      </c>
      <c r="DL1532">
        <v>2.6913</v>
      </c>
      <c r="DM1532">
        <v>3.4321999999999999</v>
      </c>
      <c r="DN1532">
        <v>34746.25</v>
      </c>
      <c r="DO1532">
        <v>6481.7690000000002</v>
      </c>
      <c r="DP1532">
        <v>0.9</v>
      </c>
      <c r="DQ1532">
        <v>1.04</v>
      </c>
      <c r="DR1532">
        <v>1.06</v>
      </c>
      <c r="DS1532">
        <v>1664038</v>
      </c>
      <c r="DT1532">
        <v>2.95</v>
      </c>
      <c r="DU1532">
        <v>6813620</v>
      </c>
      <c r="DV1532">
        <v>0.86</v>
      </c>
      <c r="DW1532">
        <v>0.89</v>
      </c>
      <c r="DX1532">
        <v>0.82</v>
      </c>
      <c r="DY1532">
        <v>3.625</v>
      </c>
      <c r="DZ1532">
        <v>24.65</v>
      </c>
      <c r="EA1532">
        <v>59.65</v>
      </c>
      <c r="EB1532">
        <v>60.76</v>
      </c>
      <c r="EC1532">
        <v>1305.431</v>
      </c>
      <c r="ED1532">
        <v>801.49</v>
      </c>
      <c r="EE1532">
        <v>2269.79</v>
      </c>
      <c r="EF1532">
        <v>1257.04</v>
      </c>
      <c r="EG1532">
        <v>2.988</v>
      </c>
      <c r="EH1532">
        <v>17895.2</v>
      </c>
      <c r="EI1532">
        <v>28048.94</v>
      </c>
      <c r="EJ1532">
        <v>6906.86</v>
      </c>
      <c r="EK1532">
        <v>2.4807999999999999</v>
      </c>
      <c r="EL1532">
        <v>2607.1</v>
      </c>
      <c r="EM1532">
        <v>2796.924</v>
      </c>
      <c r="EN1532">
        <v>1581.9480000000001</v>
      </c>
      <c r="EO1532">
        <v>2233.0889999999999</v>
      </c>
      <c r="EP1532">
        <v>3592.1669999999999</v>
      </c>
      <c r="EQ1532">
        <v>4929.9399999999996</v>
      </c>
      <c r="ER1532">
        <v>68.5</v>
      </c>
      <c r="ES1532">
        <v>2500</v>
      </c>
      <c r="ET1532">
        <v>54.94</v>
      </c>
      <c r="EU1532">
        <v>0.05</v>
      </c>
      <c r="EV1532">
        <v>20416.310000000001</v>
      </c>
      <c r="EW1532">
        <v>1226.7560000000001</v>
      </c>
      <c r="EX1532">
        <v>4391.34</v>
      </c>
      <c r="EY1532">
        <v>4073.29</v>
      </c>
      <c r="EZ1532">
        <v>7095.55</v>
      </c>
      <c r="FA1532">
        <v>79.349999999999994</v>
      </c>
      <c r="FB1532">
        <v>1.2472000000000001</v>
      </c>
      <c r="FC1532">
        <v>6.4436999999999998</v>
      </c>
      <c r="FD1532">
        <v>0.73450000000000004</v>
      </c>
      <c r="FE1532">
        <v>7.7840999999999996</v>
      </c>
      <c r="FF1532">
        <v>1.6117999999999999</v>
      </c>
      <c r="FG1532">
        <v>1.6117999999999999</v>
      </c>
      <c r="FH1532">
        <v>8.8800000000000004E-2</v>
      </c>
      <c r="FI1532">
        <v>2.1110000000000002</v>
      </c>
      <c r="FJ1532">
        <v>0.31780000000000003</v>
      </c>
      <c r="FK1532">
        <v>2.1640000000000001</v>
      </c>
      <c r="FL1532">
        <v>4.5600000000000002E-2</v>
      </c>
      <c r="FM1532">
        <v>0.57999999999999996</v>
      </c>
      <c r="FN1532">
        <v>1.0595000000000001</v>
      </c>
      <c r="FO1532">
        <v>5.5800000000000002E-2</v>
      </c>
      <c r="FP1532">
        <v>1.3964000000000001</v>
      </c>
      <c r="FQ1532">
        <v>1.385</v>
      </c>
      <c r="FR1532">
        <v>-2.9750000000000001</v>
      </c>
      <c r="FS1532">
        <v>-13.49</v>
      </c>
      <c r="FT1532">
        <v>-22.95</v>
      </c>
      <c r="FU1532">
        <v>-47.8</v>
      </c>
      <c r="FV1532">
        <v>-51.575000000000003</v>
      </c>
      <c r="FW1532">
        <v>20.279900000000001</v>
      </c>
      <c r="FX1532">
        <v>18.77</v>
      </c>
      <c r="FY1532">
        <v>1372.73</v>
      </c>
      <c r="FZ1532">
        <v>53993.31</v>
      </c>
    </row>
    <row r="1533" spans="1:182" x14ac:dyDescent="0.2">
      <c r="A1533" s="3">
        <v>44476</v>
      </c>
      <c r="B1533">
        <v>4038.83</v>
      </c>
      <c r="C1533">
        <v>2.08</v>
      </c>
      <c r="D1533">
        <v>145.66</v>
      </c>
      <c r="E1533">
        <v>178.66</v>
      </c>
      <c r="F1533">
        <v>4.6773999999999996</v>
      </c>
      <c r="G1533">
        <v>0.97499999999999998</v>
      </c>
      <c r="H1533">
        <v>0.57720000000000005</v>
      </c>
      <c r="I1533">
        <v>1.077</v>
      </c>
      <c r="J1533">
        <v>1.042</v>
      </c>
      <c r="K1533">
        <v>0.96299999999999997</v>
      </c>
      <c r="L1533">
        <v>0.79800000000000004</v>
      </c>
      <c r="M1533">
        <v>1.4903999999999999</v>
      </c>
      <c r="N1533">
        <v>1.3745000000000001</v>
      </c>
      <c r="O1533">
        <v>1.8169999999999999</v>
      </c>
      <c r="P1533">
        <v>2.5834000000000001</v>
      </c>
      <c r="Q1533">
        <v>3.3491</v>
      </c>
      <c r="R1533">
        <v>3.4121999999999999</v>
      </c>
      <c r="S1533">
        <v>0.42259999999999998</v>
      </c>
      <c r="T1533">
        <v>0.78820000000000001</v>
      </c>
      <c r="U1533">
        <v>2.2183000000000002</v>
      </c>
      <c r="V1533">
        <v>2.9611999999999998</v>
      </c>
      <c r="W1533">
        <v>2.1175000000000002</v>
      </c>
      <c r="X1533">
        <v>3.0447000000000002</v>
      </c>
      <c r="Y1533">
        <v>4.0034999999999998</v>
      </c>
      <c r="Z1533">
        <v>4.0728999999999997</v>
      </c>
      <c r="AA1533">
        <v>0.45329999999999998</v>
      </c>
      <c r="AB1533">
        <v>2.9281000000000001</v>
      </c>
      <c r="AC1533">
        <v>1.1126</v>
      </c>
      <c r="AD1533">
        <v>1.2505999999999999</v>
      </c>
      <c r="AE1533">
        <v>1.4796</v>
      </c>
      <c r="AF1533">
        <v>0.68959999999999999</v>
      </c>
      <c r="AG1533">
        <v>0.58520000000000005</v>
      </c>
      <c r="AH1533">
        <v>6.2027999999999999</v>
      </c>
      <c r="AI1533">
        <v>40.197200000000002</v>
      </c>
      <c r="AJ1533">
        <v>0.79669999999999996</v>
      </c>
      <c r="AK1533">
        <v>14654.02</v>
      </c>
      <c r="AR1533">
        <v>1.716</v>
      </c>
      <c r="AT1533">
        <v>57.24</v>
      </c>
      <c r="AU1533">
        <v>62.41</v>
      </c>
      <c r="AW1533">
        <v>1.1552</v>
      </c>
      <c r="AX1533">
        <v>1561.29</v>
      </c>
      <c r="AY1533">
        <v>0.08</v>
      </c>
      <c r="AZ1533">
        <v>0.84770000000000001</v>
      </c>
      <c r="BA1533">
        <v>0.40889999999999999</v>
      </c>
      <c r="BB1533">
        <v>1.7094</v>
      </c>
      <c r="BC1533">
        <v>3.39</v>
      </c>
      <c r="BD1533">
        <v>1.3619000000000001</v>
      </c>
      <c r="BE1533">
        <v>1.5649999999999999</v>
      </c>
      <c r="BF1533">
        <v>1.5649999999999999</v>
      </c>
      <c r="BG1533">
        <v>0.31</v>
      </c>
      <c r="BH1533">
        <v>0.31</v>
      </c>
      <c r="BI1533">
        <v>1.909</v>
      </c>
      <c r="BJ1533">
        <v>1.909</v>
      </c>
      <c r="BK1533">
        <v>0.63600000000000001</v>
      </c>
      <c r="BL1533">
        <v>2.0419999999999998</v>
      </c>
      <c r="BM1533">
        <v>2.0419999999999998</v>
      </c>
      <c r="BN1533">
        <v>0.12</v>
      </c>
      <c r="BO1533">
        <v>0.12</v>
      </c>
      <c r="BP1533">
        <v>0.71</v>
      </c>
      <c r="BQ1533">
        <v>0.71</v>
      </c>
      <c r="BR1533">
        <v>0.99099999999999999</v>
      </c>
      <c r="BS1533">
        <v>1.1419999999999999</v>
      </c>
      <c r="BT1533">
        <v>1.1419999999999999</v>
      </c>
      <c r="BU1533">
        <v>0.16300000000000001</v>
      </c>
      <c r="BV1533">
        <v>1.286</v>
      </c>
      <c r="BW1533">
        <v>2.8769999999999998</v>
      </c>
      <c r="BX1533">
        <v>-0.185</v>
      </c>
      <c r="BY1533">
        <v>-0.185</v>
      </c>
      <c r="BZ1533">
        <v>2.1339999999999999</v>
      </c>
      <c r="CA1533">
        <v>6.2309999999999999</v>
      </c>
      <c r="CB1533">
        <v>6.9829999999999997</v>
      </c>
      <c r="CC1533">
        <v>3.8650000000000002</v>
      </c>
      <c r="CD1533">
        <v>6.2670000000000003</v>
      </c>
      <c r="CE1533">
        <v>7.0999999999999994E-2</v>
      </c>
      <c r="CF1533">
        <v>1755.78</v>
      </c>
      <c r="CG1533">
        <v>3.87</v>
      </c>
      <c r="CH1533">
        <v>4.577</v>
      </c>
      <c r="CI1533">
        <v>1.625</v>
      </c>
      <c r="CJ1533">
        <v>0.32700000000000001</v>
      </c>
      <c r="CK1533">
        <v>1.077</v>
      </c>
      <c r="CL1533">
        <v>1.296</v>
      </c>
      <c r="CM1533">
        <v>0.47399999999999998</v>
      </c>
      <c r="CN1533">
        <v>1.419</v>
      </c>
      <c r="CO1533">
        <v>0.57099999999999995</v>
      </c>
      <c r="CP1533">
        <v>1.429</v>
      </c>
      <c r="CQ1533">
        <v>7.4999999999999997E-2</v>
      </c>
      <c r="CR1533">
        <v>0.62</v>
      </c>
      <c r="CS1533">
        <v>1.3280000000000001</v>
      </c>
      <c r="CT1533">
        <v>0.69799999999999995</v>
      </c>
      <c r="CU1533">
        <v>0.71399999999999997</v>
      </c>
      <c r="CV1533">
        <v>8.2000000000000003E-2</v>
      </c>
      <c r="CW1533">
        <v>0.78700000000000003</v>
      </c>
      <c r="CX1533">
        <v>38.840000000000003</v>
      </c>
      <c r="CY1533">
        <v>1.55</v>
      </c>
      <c r="CZ1533">
        <v>-62</v>
      </c>
      <c r="DA1533">
        <v>0.16122</v>
      </c>
      <c r="DB1533">
        <v>24701.73</v>
      </c>
      <c r="DC1533">
        <v>72</v>
      </c>
      <c r="DD1533">
        <v>2.1231</v>
      </c>
      <c r="DE1533">
        <v>2.1012</v>
      </c>
      <c r="DF1533">
        <v>2.6894999999999998</v>
      </c>
      <c r="DG1533">
        <v>2.6442000000000001</v>
      </c>
      <c r="DH1533">
        <v>2.7629999999999999</v>
      </c>
      <c r="DI1533">
        <v>2.7515000000000001</v>
      </c>
      <c r="DJ1533">
        <v>2.2881999999999998</v>
      </c>
      <c r="DK1533">
        <v>2.9832999999999998</v>
      </c>
      <c r="DL1533">
        <v>2.6486000000000001</v>
      </c>
      <c r="DM1533">
        <v>3.3845999999999998</v>
      </c>
      <c r="DN1533">
        <v>34754.94</v>
      </c>
      <c r="DO1533">
        <v>6416.3959999999997</v>
      </c>
      <c r="DP1533">
        <v>0.9</v>
      </c>
      <c r="DQ1533">
        <v>1.05</v>
      </c>
      <c r="DR1533">
        <v>1.05</v>
      </c>
      <c r="DS1533">
        <v>1664386</v>
      </c>
      <c r="DT1533">
        <v>2.93</v>
      </c>
      <c r="DU1533">
        <v>6832206</v>
      </c>
      <c r="DV1533">
        <v>0.85</v>
      </c>
      <c r="DW1533">
        <v>0.88</v>
      </c>
      <c r="DX1533">
        <v>0.81</v>
      </c>
      <c r="DY1533">
        <v>3.5880000000000001</v>
      </c>
      <c r="DZ1533">
        <v>24.43</v>
      </c>
      <c r="EA1533">
        <v>60.91</v>
      </c>
      <c r="EB1533">
        <v>61.46</v>
      </c>
      <c r="EC1533">
        <v>1303.2639999999999</v>
      </c>
      <c r="ED1533">
        <v>799.68</v>
      </c>
      <c r="EE1533">
        <v>2266.37</v>
      </c>
      <c r="EF1533">
        <v>1253.28</v>
      </c>
      <c r="EG1533">
        <v>2.952</v>
      </c>
      <c r="EH1533">
        <v>17790.349999999999</v>
      </c>
      <c r="EI1533">
        <v>27678.21</v>
      </c>
      <c r="EJ1533">
        <v>6951.3</v>
      </c>
      <c r="EK1533">
        <v>2.4883000000000002</v>
      </c>
      <c r="EL1533">
        <v>2614.3049999999998</v>
      </c>
      <c r="EM1533">
        <v>2808.7280000000001</v>
      </c>
      <c r="EN1533">
        <v>1582.749</v>
      </c>
      <c r="EO1533">
        <v>2250.0940000000001</v>
      </c>
      <c r="EP1533">
        <v>3568.1669999999999</v>
      </c>
      <c r="EQ1533">
        <v>4866.38</v>
      </c>
      <c r="ER1533">
        <v>68.3</v>
      </c>
      <c r="ES1533">
        <v>2500</v>
      </c>
      <c r="ET1533">
        <v>54.47</v>
      </c>
      <c r="EU1533">
        <v>0.05</v>
      </c>
      <c r="EV1533">
        <v>20416.21</v>
      </c>
      <c r="EW1533">
        <v>1225.4190000000001</v>
      </c>
      <c r="EX1533">
        <v>4399.76</v>
      </c>
      <c r="EY1533">
        <v>4098.34</v>
      </c>
      <c r="EZ1533">
        <v>7078.04</v>
      </c>
      <c r="FA1533">
        <v>78.3</v>
      </c>
      <c r="FB1533">
        <v>1.2551000000000001</v>
      </c>
      <c r="FC1533">
        <v>6.4447999999999999</v>
      </c>
      <c r="FD1533">
        <v>0.73450000000000004</v>
      </c>
      <c r="FE1533">
        <v>7.7850999999999999</v>
      </c>
      <c r="FF1533">
        <v>1.5729</v>
      </c>
      <c r="FG1533">
        <v>1.5729</v>
      </c>
      <c r="FH1533">
        <v>9.1300000000000006E-2</v>
      </c>
      <c r="FI1533">
        <v>2.0729000000000002</v>
      </c>
      <c r="FJ1533">
        <v>0.30549999999999999</v>
      </c>
      <c r="FK1533">
        <v>2.1263000000000001</v>
      </c>
      <c r="FL1533">
        <v>4.3099999999999999E-2</v>
      </c>
      <c r="FM1533">
        <v>0.56030000000000002</v>
      </c>
      <c r="FN1533">
        <v>1.0218</v>
      </c>
      <c r="FO1533">
        <v>5.0700000000000002E-2</v>
      </c>
      <c r="FP1533">
        <v>1.3559000000000001</v>
      </c>
      <c r="FQ1533">
        <v>1.3440000000000001</v>
      </c>
      <c r="FR1533">
        <v>-3.6</v>
      </c>
      <c r="FS1533">
        <v>-13.76</v>
      </c>
      <c r="FT1533">
        <v>-23.05</v>
      </c>
      <c r="FU1533">
        <v>-48</v>
      </c>
      <c r="FV1533">
        <v>-51.7</v>
      </c>
      <c r="FW1533">
        <v>21.020099999999999</v>
      </c>
      <c r="FX1533">
        <v>19.54</v>
      </c>
      <c r="FY1533">
        <v>1365.99</v>
      </c>
      <c r="FZ1533">
        <v>54184.24</v>
      </c>
    </row>
    <row r="1534" spans="1:182" x14ac:dyDescent="0.2">
      <c r="A1534" s="3">
        <v>44475</v>
      </c>
      <c r="B1534">
        <v>3995.37</v>
      </c>
      <c r="C1534">
        <v>2.13</v>
      </c>
      <c r="D1534">
        <v>151.03</v>
      </c>
      <c r="E1534">
        <v>184.03</v>
      </c>
      <c r="F1534">
        <v>4.5792999999999999</v>
      </c>
      <c r="G1534">
        <v>0.97399999999999998</v>
      </c>
      <c r="H1534">
        <v>0.54949999999999999</v>
      </c>
      <c r="I1534">
        <v>1.0814999999999999</v>
      </c>
      <c r="J1534">
        <v>1.046</v>
      </c>
      <c r="K1534">
        <v>0.96699999999999997</v>
      </c>
      <c r="L1534">
        <v>0.78800000000000003</v>
      </c>
      <c r="M1534">
        <v>1.4664999999999999</v>
      </c>
      <c r="N1534">
        <v>1.3409</v>
      </c>
      <c r="O1534">
        <v>1.7756000000000001</v>
      </c>
      <c r="P1534">
        <v>2.5350999999999999</v>
      </c>
      <c r="Q1534">
        <v>3.3026</v>
      </c>
      <c r="R1534">
        <v>3.3672</v>
      </c>
      <c r="S1534">
        <v>0.4088</v>
      </c>
      <c r="T1534">
        <v>0.77639999999999998</v>
      </c>
      <c r="U1534">
        <v>2.1686000000000001</v>
      </c>
      <c r="V1534">
        <v>2.9190999999999998</v>
      </c>
      <c r="W1534">
        <v>2.0762999999999998</v>
      </c>
      <c r="X1534">
        <v>2.9964</v>
      </c>
      <c r="Y1534">
        <v>3.9540000000000002</v>
      </c>
      <c r="Z1534">
        <v>4.0277000000000003</v>
      </c>
      <c r="AA1534">
        <v>0.43569999999999998</v>
      </c>
      <c r="AB1534">
        <v>2.8826999999999998</v>
      </c>
      <c r="AC1534">
        <v>1.1032999999999999</v>
      </c>
      <c r="AD1534">
        <v>1.2426999999999999</v>
      </c>
      <c r="AE1534">
        <v>1.4724999999999999</v>
      </c>
      <c r="AF1534">
        <v>0.68730000000000002</v>
      </c>
      <c r="AG1534">
        <v>0.5847</v>
      </c>
      <c r="AH1534">
        <v>6.1847000000000003</v>
      </c>
      <c r="AI1534">
        <v>40.257100000000001</v>
      </c>
      <c r="AJ1534">
        <v>0.79430000000000001</v>
      </c>
      <c r="AK1534">
        <v>14501.91</v>
      </c>
      <c r="AR1534">
        <v>1.6457599999999999</v>
      </c>
      <c r="AT1534">
        <v>56.76</v>
      </c>
      <c r="AU1534">
        <v>61.94</v>
      </c>
      <c r="AW1534">
        <v>1.1556</v>
      </c>
      <c r="AX1534">
        <v>1559.42</v>
      </c>
      <c r="AY1534">
        <v>0.08</v>
      </c>
      <c r="AZ1534">
        <v>0.84109999999999996</v>
      </c>
      <c r="BA1534">
        <v>0.40400000000000003</v>
      </c>
      <c r="BB1534">
        <v>1.7097</v>
      </c>
      <c r="BC1534">
        <v>2.99</v>
      </c>
      <c r="BD1534">
        <v>1.3582000000000001</v>
      </c>
      <c r="BE1534">
        <v>1.506</v>
      </c>
      <c r="BF1534">
        <v>1.506</v>
      </c>
      <c r="BG1534">
        <v>0.29399999999999998</v>
      </c>
      <c r="BH1534">
        <v>0.29399999999999998</v>
      </c>
      <c r="BI1534">
        <v>1.859</v>
      </c>
      <c r="BJ1534">
        <v>1.859</v>
      </c>
      <c r="BK1534">
        <v>0.52700000000000002</v>
      </c>
      <c r="BL1534">
        <v>1.9910000000000001</v>
      </c>
      <c r="BM1534">
        <v>1.9910000000000001</v>
      </c>
      <c r="BN1534">
        <v>0.11899999999999999</v>
      </c>
      <c r="BO1534">
        <v>0.11899999999999999</v>
      </c>
      <c r="BP1534">
        <v>0.67</v>
      </c>
      <c r="BQ1534">
        <v>0.67</v>
      </c>
      <c r="BR1534">
        <v>0.94299999999999995</v>
      </c>
      <c r="BS1534">
        <v>1.0920000000000001</v>
      </c>
      <c r="BT1534">
        <v>1.0920000000000001</v>
      </c>
      <c r="BU1534">
        <v>0.16</v>
      </c>
      <c r="BV1534">
        <v>1.2330000000000001</v>
      </c>
      <c r="BW1534">
        <v>2.8769999999999998</v>
      </c>
      <c r="BX1534">
        <v>-0.182</v>
      </c>
      <c r="BY1534">
        <v>-0.182</v>
      </c>
      <c r="BZ1534">
        <v>2.1284999999999998</v>
      </c>
      <c r="CA1534">
        <v>6.2270000000000003</v>
      </c>
      <c r="CB1534">
        <v>6.9459999999999997</v>
      </c>
      <c r="CC1534">
        <v>3.9119999999999999</v>
      </c>
      <c r="CD1534">
        <v>6.2770000000000001</v>
      </c>
      <c r="CE1534">
        <v>8.4000000000000005E-2</v>
      </c>
      <c r="CF1534">
        <v>1762.74</v>
      </c>
      <c r="CG1534">
        <v>3.87</v>
      </c>
      <c r="CH1534">
        <v>4.577</v>
      </c>
      <c r="CI1534">
        <v>1.5920000000000001</v>
      </c>
      <c r="CJ1534">
        <v>0.313</v>
      </c>
      <c r="CK1534">
        <v>1.071</v>
      </c>
      <c r="CL1534">
        <v>1.292</v>
      </c>
      <c r="CM1534">
        <v>0.47</v>
      </c>
      <c r="CN1534">
        <v>1.4159999999999999</v>
      </c>
      <c r="CO1534">
        <v>0.56200000000000006</v>
      </c>
      <c r="CP1534">
        <v>1.4279999999999999</v>
      </c>
      <c r="CQ1534">
        <v>6.9000000000000006E-2</v>
      </c>
      <c r="CR1534">
        <v>0.61099999999999999</v>
      </c>
      <c r="CS1534">
        <v>1.327</v>
      </c>
      <c r="CT1534">
        <v>0.69099999999999995</v>
      </c>
      <c r="CU1534">
        <v>0.70599999999999996</v>
      </c>
      <c r="CV1534">
        <v>7.8E-2</v>
      </c>
      <c r="CW1534">
        <v>0.77900000000000003</v>
      </c>
      <c r="CX1534">
        <v>38.659999999999997</v>
      </c>
      <c r="CY1534">
        <v>1.57</v>
      </c>
      <c r="CZ1534">
        <v>-62</v>
      </c>
      <c r="DA1534">
        <v>0.16169</v>
      </c>
      <c r="DB1534">
        <v>23966.49</v>
      </c>
      <c r="DC1534">
        <v>71.930000000000007</v>
      </c>
      <c r="DD1534">
        <v>2.0640999999999998</v>
      </c>
      <c r="DE1534">
        <v>2.0428999999999999</v>
      </c>
      <c r="DF1534">
        <v>2.6448999999999998</v>
      </c>
      <c r="DG1534">
        <v>2.6006</v>
      </c>
      <c r="DH1534">
        <v>2.7193000000000001</v>
      </c>
      <c r="DI1534">
        <v>2.7088999999999999</v>
      </c>
      <c r="DJ1534">
        <v>2.2444000000000002</v>
      </c>
      <c r="DK1534">
        <v>2.9373999999999998</v>
      </c>
      <c r="DL1534">
        <v>2.6021000000000001</v>
      </c>
      <c r="DM1534">
        <v>3.3388</v>
      </c>
      <c r="DN1534">
        <v>34416.99</v>
      </c>
      <c r="DO1534">
        <v>6417.3230000000003</v>
      </c>
      <c r="DP1534">
        <v>0.89</v>
      </c>
      <c r="DQ1534">
        <v>1.05</v>
      </c>
      <c r="DR1534">
        <v>1.05</v>
      </c>
      <c r="DS1534">
        <v>1662859</v>
      </c>
      <c r="DT1534">
        <v>3</v>
      </c>
      <c r="DU1534">
        <v>6853091</v>
      </c>
      <c r="DV1534">
        <v>0.86</v>
      </c>
      <c r="DW1534">
        <v>0.89</v>
      </c>
      <c r="DX1534">
        <v>0.81</v>
      </c>
      <c r="DY1534">
        <v>3.5030000000000001</v>
      </c>
      <c r="DZ1534">
        <v>24.34</v>
      </c>
      <c r="EA1534">
        <v>60.65</v>
      </c>
      <c r="EB1534">
        <v>60.16</v>
      </c>
      <c r="EC1534">
        <v>1289.047</v>
      </c>
      <c r="ED1534">
        <v>781.41</v>
      </c>
      <c r="EE1534">
        <v>2238.73</v>
      </c>
      <c r="EF1534">
        <v>1227.1300000000001</v>
      </c>
      <c r="EG1534">
        <v>2.9569999999999999</v>
      </c>
      <c r="EH1534">
        <v>17646</v>
      </c>
      <c r="EI1534">
        <v>27528.87</v>
      </c>
      <c r="EJ1534">
        <v>7057.45</v>
      </c>
      <c r="EK1534">
        <v>2.4845999999999999</v>
      </c>
      <c r="EL1534">
        <v>2589.857</v>
      </c>
      <c r="EM1534">
        <v>2780.6590000000001</v>
      </c>
      <c r="EN1534">
        <v>1570.4849999999999</v>
      </c>
      <c r="EO1534">
        <v>2214.9580000000001</v>
      </c>
      <c r="EP1534">
        <v>3568.1669999999999</v>
      </c>
      <c r="EQ1534">
        <v>4866.38</v>
      </c>
      <c r="ER1534">
        <v>68.39</v>
      </c>
      <c r="ES1534">
        <v>2450</v>
      </c>
      <c r="ET1534">
        <v>54.35</v>
      </c>
      <c r="EU1534">
        <v>0.05</v>
      </c>
      <c r="EV1534">
        <v>20191.66</v>
      </c>
      <c r="EW1534">
        <v>1213.087</v>
      </c>
      <c r="EX1534">
        <v>4363.55</v>
      </c>
      <c r="EY1534">
        <v>4012.65</v>
      </c>
      <c r="EZ1534">
        <v>6995.87</v>
      </c>
      <c r="FA1534">
        <v>77.430000000000007</v>
      </c>
      <c r="FB1534">
        <v>1.2589999999999999</v>
      </c>
      <c r="FC1534">
        <v>6.4447999999999999</v>
      </c>
      <c r="FD1534">
        <v>0.73619999999999997</v>
      </c>
      <c r="FE1534">
        <v>7.7864000000000004</v>
      </c>
      <c r="FF1534">
        <v>1.5206</v>
      </c>
      <c r="FG1534">
        <v>1.5206</v>
      </c>
      <c r="FH1534">
        <v>8.6199999999999999E-2</v>
      </c>
      <c r="FI1534">
        <v>2.0224000000000002</v>
      </c>
      <c r="FJ1534">
        <v>0.29349999999999998</v>
      </c>
      <c r="FK1534">
        <v>2.0789</v>
      </c>
      <c r="FL1534">
        <v>4.0599999999999997E-2</v>
      </c>
      <c r="FM1534">
        <v>0.5333</v>
      </c>
      <c r="FN1534">
        <v>0.98129999999999995</v>
      </c>
      <c r="FO1534">
        <v>4.82E-2</v>
      </c>
      <c r="FP1534">
        <v>1.3110999999999999</v>
      </c>
      <c r="FQ1534">
        <v>1.2821</v>
      </c>
      <c r="FR1534">
        <v>-4.0750000000000002</v>
      </c>
      <c r="FS1534">
        <v>-14.3</v>
      </c>
      <c r="FT1534">
        <v>-23.875</v>
      </c>
      <c r="FU1534">
        <v>-48.9</v>
      </c>
      <c r="FV1534">
        <v>-52.6</v>
      </c>
      <c r="FW1534">
        <v>24.331800000000001</v>
      </c>
      <c r="FX1534">
        <v>21</v>
      </c>
      <c r="FY1534">
        <v>1362.82</v>
      </c>
      <c r="FZ1534">
        <v>54936.9</v>
      </c>
    </row>
    <row r="1535" spans="1:182" x14ac:dyDescent="0.2">
      <c r="A1535" s="3">
        <v>44474</v>
      </c>
      <c r="B1535">
        <v>4044.05</v>
      </c>
      <c r="C1535">
        <v>2.06</v>
      </c>
      <c r="D1535">
        <v>144.99</v>
      </c>
      <c r="E1535">
        <v>178.99</v>
      </c>
      <c r="F1535">
        <v>4.5426000000000002</v>
      </c>
      <c r="G1535">
        <v>0.997</v>
      </c>
      <c r="H1535">
        <v>0.53480000000000005</v>
      </c>
      <c r="I1535">
        <v>1.1080000000000001</v>
      </c>
      <c r="J1535">
        <v>1.075</v>
      </c>
      <c r="K1535">
        <v>0.99199999999999999</v>
      </c>
      <c r="L1535">
        <v>0.79290000000000005</v>
      </c>
      <c r="M1535">
        <v>1.4242999999999999</v>
      </c>
      <c r="N1535">
        <v>1.3429</v>
      </c>
      <c r="O1535">
        <v>1.7809999999999999</v>
      </c>
      <c r="P1535">
        <v>2.5491999999999999</v>
      </c>
      <c r="Q1535">
        <v>3.3216999999999999</v>
      </c>
      <c r="R1535">
        <v>3.3839000000000001</v>
      </c>
      <c r="S1535">
        <v>0.4093</v>
      </c>
      <c r="T1535">
        <v>0.77539999999999998</v>
      </c>
      <c r="U1535">
        <v>2.1903000000000001</v>
      </c>
      <c r="V1535">
        <v>2.9358</v>
      </c>
      <c r="W1535">
        <v>2.0821000000000001</v>
      </c>
      <c r="X1535">
        <v>3.0087999999999999</v>
      </c>
      <c r="Y1535">
        <v>3.9708999999999999</v>
      </c>
      <c r="Z1535">
        <v>4.0438999999999998</v>
      </c>
      <c r="AA1535">
        <v>0.43680000000000002</v>
      </c>
      <c r="AB1535">
        <v>2.9058999999999999</v>
      </c>
      <c r="AC1535">
        <v>1.0763</v>
      </c>
      <c r="AD1535">
        <v>1.2199</v>
      </c>
      <c r="AE1535">
        <v>1.456</v>
      </c>
      <c r="AF1535">
        <v>0.68540000000000001</v>
      </c>
      <c r="AG1535">
        <v>0.58320000000000005</v>
      </c>
      <c r="AH1535">
        <v>6.1877000000000004</v>
      </c>
      <c r="AI1535">
        <v>40.188800000000001</v>
      </c>
      <c r="AJ1535">
        <v>0.79479999999999995</v>
      </c>
      <c r="AK1535">
        <v>14433.83</v>
      </c>
      <c r="AR1535">
        <v>1.6857500000000001</v>
      </c>
      <c r="AT1535">
        <v>58.08</v>
      </c>
      <c r="AU1535">
        <v>63.32</v>
      </c>
      <c r="AW1535">
        <v>1.1597999999999999</v>
      </c>
      <c r="AX1535">
        <v>1530.42</v>
      </c>
      <c r="AY1535">
        <v>0.08</v>
      </c>
      <c r="AZ1535">
        <v>0.83620000000000005</v>
      </c>
      <c r="BA1535">
        <v>0.40110000000000001</v>
      </c>
      <c r="BB1535">
        <v>1.7148000000000001</v>
      </c>
      <c r="BC1535">
        <v>2.78</v>
      </c>
      <c r="BD1535">
        <v>1.3629</v>
      </c>
      <c r="BE1535">
        <v>1.536</v>
      </c>
      <c r="BF1535">
        <v>1.536</v>
      </c>
      <c r="BG1535">
        <v>0.28999999999999998</v>
      </c>
      <c r="BH1535">
        <v>0.28999999999999998</v>
      </c>
      <c r="BI1535">
        <v>1.8859999999999999</v>
      </c>
      <c r="BJ1535">
        <v>1.8859999999999999</v>
      </c>
      <c r="BK1535">
        <v>0.52400000000000002</v>
      </c>
      <c r="BL1535">
        <v>2.0190000000000001</v>
      </c>
      <c r="BM1535">
        <v>2.0190000000000001</v>
      </c>
      <c r="BN1535">
        <v>0.11899999999999999</v>
      </c>
      <c r="BO1535">
        <v>0.11899999999999999</v>
      </c>
      <c r="BP1535">
        <v>0.67100000000000004</v>
      </c>
      <c r="BQ1535">
        <v>0.67100000000000004</v>
      </c>
      <c r="BR1535">
        <v>0.94899999999999995</v>
      </c>
      <c r="BS1535">
        <v>1.1040000000000001</v>
      </c>
      <c r="BT1535">
        <v>1.1040000000000001</v>
      </c>
      <c r="BU1535">
        <v>0.158</v>
      </c>
      <c r="BV1535">
        <v>1.2589999999999999</v>
      </c>
      <c r="BW1535">
        <v>2.8769999999999998</v>
      </c>
      <c r="BX1535">
        <v>-0.188</v>
      </c>
      <c r="BY1535">
        <v>-0.188</v>
      </c>
      <c r="BZ1535">
        <v>2.1259999999999999</v>
      </c>
      <c r="CA1535">
        <v>6.1959999999999997</v>
      </c>
      <c r="CB1535">
        <v>6.9050000000000002</v>
      </c>
      <c r="CC1535">
        <v>3.798</v>
      </c>
      <c r="CD1535">
        <v>6.2590000000000003</v>
      </c>
      <c r="CE1535">
        <v>0.06</v>
      </c>
      <c r="CF1535">
        <v>1760.18</v>
      </c>
      <c r="CG1535">
        <v>3.87</v>
      </c>
      <c r="CH1535">
        <v>4.577</v>
      </c>
      <c r="CI1535">
        <v>1.5580000000000001</v>
      </c>
      <c r="CJ1535">
        <v>0.28999999999999998</v>
      </c>
      <c r="CK1535">
        <v>1.0840000000000001</v>
      </c>
      <c r="CL1535">
        <v>1.3080000000000001</v>
      </c>
      <c r="CM1535">
        <v>0.45300000000000001</v>
      </c>
      <c r="CN1535">
        <v>1.4330000000000001</v>
      </c>
      <c r="CO1535">
        <v>0.55200000000000005</v>
      </c>
      <c r="CP1535">
        <v>1.4490000000000001</v>
      </c>
      <c r="CQ1535">
        <v>7.6999999999999999E-2</v>
      </c>
      <c r="CR1535">
        <v>0.60399999999999998</v>
      </c>
      <c r="CS1535">
        <v>1.35</v>
      </c>
      <c r="CT1535">
        <v>0.68300000000000005</v>
      </c>
      <c r="CU1535">
        <v>0.70699999999999996</v>
      </c>
      <c r="CV1535">
        <v>7.6999999999999999E-2</v>
      </c>
      <c r="CW1535">
        <v>0.78400000000000003</v>
      </c>
      <c r="CX1535">
        <v>38.68</v>
      </c>
      <c r="CY1535">
        <v>1.5</v>
      </c>
      <c r="CZ1535">
        <v>-62</v>
      </c>
      <c r="DA1535">
        <v>0.16161</v>
      </c>
      <c r="DB1535">
        <v>24104.15</v>
      </c>
      <c r="DC1535">
        <v>72.55</v>
      </c>
      <c r="DD1535">
        <v>2.0838999999999999</v>
      </c>
      <c r="DE1535">
        <v>2.0655999999999999</v>
      </c>
      <c r="DF1535">
        <v>2.6663000000000001</v>
      </c>
      <c r="DG1535">
        <v>2.6257999999999999</v>
      </c>
      <c r="DH1535">
        <v>2.7364000000000002</v>
      </c>
      <c r="DI1535">
        <v>2.7290999999999999</v>
      </c>
      <c r="DJ1535">
        <v>2.2429999999999999</v>
      </c>
      <c r="DK1535">
        <v>2.9481999999999999</v>
      </c>
      <c r="DL1535">
        <v>2.5996000000000001</v>
      </c>
      <c r="DM1535">
        <v>3.3485</v>
      </c>
      <c r="DN1535">
        <v>34314.67</v>
      </c>
      <c r="DO1535">
        <v>6288.049</v>
      </c>
      <c r="DP1535">
        <v>0.88</v>
      </c>
      <c r="DQ1535">
        <v>1.04</v>
      </c>
      <c r="DR1535">
        <v>1.04</v>
      </c>
      <c r="DS1535">
        <v>1667336</v>
      </c>
      <c r="DT1535">
        <v>2.93</v>
      </c>
      <c r="DU1535">
        <v>6850437</v>
      </c>
      <c r="DV1535">
        <v>0.84</v>
      </c>
      <c r="DW1535">
        <v>0.87</v>
      </c>
      <c r="DX1535">
        <v>0.8</v>
      </c>
      <c r="DY1535">
        <v>3.4449999999999998</v>
      </c>
      <c r="DZ1535">
        <v>24.68</v>
      </c>
      <c r="EA1535">
        <v>62.83</v>
      </c>
      <c r="EB1535">
        <v>60.16</v>
      </c>
      <c r="EC1535">
        <v>1299.8979999999999</v>
      </c>
      <c r="ED1535">
        <v>787.5</v>
      </c>
      <c r="EE1535">
        <v>2262.25</v>
      </c>
      <c r="EF1535">
        <v>1236.51</v>
      </c>
      <c r="EG1535">
        <v>2.9340000000000002</v>
      </c>
      <c r="EH1535">
        <v>17822.3</v>
      </c>
      <c r="EI1535">
        <v>27822.12</v>
      </c>
      <c r="EJ1535">
        <v>6981.24</v>
      </c>
      <c r="EK1535">
        <v>2.4836999999999998</v>
      </c>
      <c r="EL1535">
        <v>2580.4760000000001</v>
      </c>
      <c r="EM1535">
        <v>2762.971</v>
      </c>
      <c r="EN1535">
        <v>1567.194</v>
      </c>
      <c r="EO1535">
        <v>2228.3580000000002</v>
      </c>
      <c r="EP1535">
        <v>3568.1669999999999</v>
      </c>
      <c r="EQ1535">
        <v>4866.38</v>
      </c>
      <c r="ER1535">
        <v>67.88</v>
      </c>
      <c r="ES1535">
        <v>2450</v>
      </c>
      <c r="ET1535">
        <v>53.99</v>
      </c>
      <c r="EU1535">
        <v>0.05</v>
      </c>
      <c r="EV1535">
        <v>20183.43</v>
      </c>
      <c r="EW1535">
        <v>1211.394</v>
      </c>
      <c r="EX1535">
        <v>4345.72</v>
      </c>
      <c r="EY1535">
        <v>4065.43</v>
      </c>
      <c r="EZ1535">
        <v>7077.1</v>
      </c>
      <c r="FA1535">
        <v>78.930000000000007</v>
      </c>
      <c r="FB1535">
        <v>1.2583</v>
      </c>
      <c r="FC1535">
        <v>6.4447999999999999</v>
      </c>
      <c r="FD1535">
        <v>0.73380000000000001</v>
      </c>
      <c r="FE1535">
        <v>7.7858000000000001</v>
      </c>
      <c r="FF1535">
        <v>1.5258</v>
      </c>
      <c r="FG1535">
        <v>1.5258</v>
      </c>
      <c r="FH1535">
        <v>7.6100000000000001E-2</v>
      </c>
      <c r="FI1535">
        <v>2.0362</v>
      </c>
      <c r="FJ1535">
        <v>0.28360000000000002</v>
      </c>
      <c r="FK1535">
        <v>2.0952999999999999</v>
      </c>
      <c r="FL1535">
        <v>3.5499999999999997E-2</v>
      </c>
      <c r="FM1535">
        <v>0.51700000000000002</v>
      </c>
      <c r="FN1535">
        <v>0.97319999999999995</v>
      </c>
      <c r="FO1535">
        <v>5.0700000000000002E-2</v>
      </c>
      <c r="FP1535">
        <v>1.3087</v>
      </c>
      <c r="FQ1535">
        <v>1.2849999999999999</v>
      </c>
      <c r="FR1535">
        <v>-3.875</v>
      </c>
      <c r="FS1535">
        <v>-14.4</v>
      </c>
      <c r="FT1535">
        <v>-24.25</v>
      </c>
      <c r="FU1535">
        <v>-49.25</v>
      </c>
      <c r="FV1535">
        <v>-53.274999999999999</v>
      </c>
      <c r="FW1535">
        <v>22.225200000000001</v>
      </c>
      <c r="FX1535">
        <v>21.3</v>
      </c>
      <c r="FY1535">
        <v>1354.63</v>
      </c>
      <c r="FZ1535">
        <v>51474.19</v>
      </c>
    </row>
    <row r="1536" spans="1:182" x14ac:dyDescent="0.2">
      <c r="A1536" s="3">
        <v>44473</v>
      </c>
      <c r="B1536">
        <v>4011.09</v>
      </c>
      <c r="C1536">
        <v>2.0699999999999998</v>
      </c>
      <c r="D1536">
        <v>151.59</v>
      </c>
      <c r="E1536">
        <v>184.59</v>
      </c>
      <c r="F1536">
        <v>4.5072999999999999</v>
      </c>
      <c r="G1536">
        <v>0.91600000000000004</v>
      </c>
      <c r="H1536">
        <v>0.48399999999999999</v>
      </c>
      <c r="I1536">
        <v>1.0249999999999999</v>
      </c>
      <c r="J1536">
        <v>0.99099999999999999</v>
      </c>
      <c r="K1536">
        <v>0.91600000000000004</v>
      </c>
      <c r="L1536">
        <v>0.72950000000000004</v>
      </c>
      <c r="M1536">
        <v>1.3984000000000001</v>
      </c>
      <c r="N1536">
        <v>1.3245</v>
      </c>
      <c r="O1536">
        <v>1.7546999999999999</v>
      </c>
      <c r="P1536">
        <v>2.5121000000000002</v>
      </c>
      <c r="Q1536">
        <v>3.2787999999999999</v>
      </c>
      <c r="R1536">
        <v>3.3420000000000001</v>
      </c>
      <c r="S1536">
        <v>0.40820000000000001</v>
      </c>
      <c r="T1536">
        <v>0.77659999999999996</v>
      </c>
      <c r="U1536">
        <v>2.1602000000000001</v>
      </c>
      <c r="V1536">
        <v>2.9174000000000002</v>
      </c>
      <c r="W1536">
        <v>2.0577999999999999</v>
      </c>
      <c r="X1536">
        <v>2.9739</v>
      </c>
      <c r="Y1536">
        <v>3.9266999999999999</v>
      </c>
      <c r="Z1536">
        <v>3.9998</v>
      </c>
      <c r="AA1536">
        <v>0.4521</v>
      </c>
      <c r="AB1536">
        <v>2.8814000000000002</v>
      </c>
      <c r="AC1536">
        <v>1.0065999999999999</v>
      </c>
      <c r="AD1536">
        <v>1.1483000000000001</v>
      </c>
      <c r="AE1536">
        <v>1.3734</v>
      </c>
      <c r="AF1536">
        <v>0.68369999999999997</v>
      </c>
      <c r="AG1536">
        <v>0.58379999999999999</v>
      </c>
      <c r="AH1536">
        <v>6.1859999999999999</v>
      </c>
      <c r="AI1536">
        <v>40.148499999999999</v>
      </c>
      <c r="AJ1536">
        <v>0.7944</v>
      </c>
      <c r="AK1536">
        <v>14255.48</v>
      </c>
      <c r="AR1536">
        <v>1.64137</v>
      </c>
      <c r="AT1536">
        <v>57.77</v>
      </c>
      <c r="AU1536">
        <v>63.02</v>
      </c>
      <c r="AW1536">
        <v>1.1620999999999999</v>
      </c>
      <c r="AX1536">
        <v>1522.47</v>
      </c>
      <c r="AY1536">
        <v>0.08</v>
      </c>
      <c r="AZ1536">
        <v>0.8397</v>
      </c>
      <c r="BA1536">
        <v>0.40260000000000001</v>
      </c>
      <c r="BB1536">
        <v>1.7124999999999999</v>
      </c>
      <c r="BC1536">
        <v>3.58</v>
      </c>
      <c r="BD1536">
        <v>1.361</v>
      </c>
      <c r="BE1536">
        <v>1.4830000000000001</v>
      </c>
      <c r="BF1536">
        <v>1.4830000000000001</v>
      </c>
      <c r="BG1536">
        <v>0.29099999999999998</v>
      </c>
      <c r="BH1536">
        <v>0.29099999999999998</v>
      </c>
      <c r="BI1536">
        <v>1.833</v>
      </c>
      <c r="BJ1536">
        <v>1.833</v>
      </c>
      <c r="BK1536">
        <v>0.51500000000000001</v>
      </c>
      <c r="BL1536">
        <v>1.9590000000000001</v>
      </c>
      <c r="BM1536">
        <v>1.9590000000000001</v>
      </c>
      <c r="BN1536">
        <v>0.12</v>
      </c>
      <c r="BO1536">
        <v>0.12</v>
      </c>
      <c r="BP1536">
        <v>0.65700000000000003</v>
      </c>
      <c r="BQ1536">
        <v>0.65700000000000003</v>
      </c>
      <c r="BR1536">
        <v>0.92900000000000005</v>
      </c>
      <c r="BS1536">
        <v>1.08</v>
      </c>
      <c r="BT1536">
        <v>1.08</v>
      </c>
      <c r="BU1536">
        <v>0.16</v>
      </c>
      <c r="BV1536">
        <v>1.2130000000000001</v>
      </c>
      <c r="BW1536">
        <v>2.8769999999999998</v>
      </c>
      <c r="BX1536">
        <v>-0.214</v>
      </c>
      <c r="BY1536">
        <v>-0.214</v>
      </c>
      <c r="BZ1536">
        <v>2.1259999999999999</v>
      </c>
      <c r="CA1536">
        <v>6.2210000000000001</v>
      </c>
      <c r="CB1536">
        <v>6.9139999999999997</v>
      </c>
      <c r="CC1536">
        <v>3.734</v>
      </c>
      <c r="CD1536">
        <v>6.2480000000000002</v>
      </c>
      <c r="CE1536">
        <v>5.3999999999999999E-2</v>
      </c>
      <c r="CF1536">
        <v>1769.57</v>
      </c>
      <c r="CG1536">
        <v>3.87</v>
      </c>
      <c r="CH1536">
        <v>4.577</v>
      </c>
      <c r="CI1536">
        <v>1.5569999999999999</v>
      </c>
      <c r="CJ1536">
        <v>0.24099999999999999</v>
      </c>
      <c r="CK1536">
        <v>1.0109999999999999</v>
      </c>
      <c r="CL1536">
        <v>1.2370000000000001</v>
      </c>
      <c r="CM1536">
        <v>0.40600000000000003</v>
      </c>
      <c r="CN1536">
        <v>1.3640000000000001</v>
      </c>
      <c r="CO1536">
        <v>0.501</v>
      </c>
      <c r="CP1536">
        <v>1.379</v>
      </c>
      <c r="CQ1536">
        <v>6.8000000000000005E-2</v>
      </c>
      <c r="CR1536">
        <v>0.55000000000000004</v>
      </c>
      <c r="CS1536">
        <v>1.282</v>
      </c>
      <c r="CT1536">
        <v>0.629</v>
      </c>
      <c r="CU1536">
        <v>0.64600000000000002</v>
      </c>
      <c r="CV1536">
        <v>7.4999999999999997E-2</v>
      </c>
      <c r="CW1536">
        <v>0.72099999999999997</v>
      </c>
      <c r="CX1536">
        <v>38.630000000000003</v>
      </c>
      <c r="CY1536">
        <v>1.49</v>
      </c>
      <c r="CZ1536">
        <v>-62</v>
      </c>
      <c r="DA1536">
        <v>0.16164999999999999</v>
      </c>
      <c r="DB1536">
        <v>24036.37</v>
      </c>
      <c r="DC1536">
        <v>71.92</v>
      </c>
      <c r="DD1536">
        <v>2.0605000000000002</v>
      </c>
      <c r="DE1536">
        <v>2.0385</v>
      </c>
      <c r="DF1536">
        <v>2.6435</v>
      </c>
      <c r="DG1536">
        <v>2.6031</v>
      </c>
      <c r="DH1536">
        <v>2.7202000000000002</v>
      </c>
      <c r="DI1536">
        <v>2.7101000000000002</v>
      </c>
      <c r="DJ1536">
        <v>2.2029999999999998</v>
      </c>
      <c r="DK1536">
        <v>2.9068999999999998</v>
      </c>
      <c r="DL1536">
        <v>2.5587</v>
      </c>
      <c r="DM1536">
        <v>3.3075999999999999</v>
      </c>
      <c r="DN1536">
        <v>34002.92</v>
      </c>
      <c r="DO1536">
        <v>6342.6859999999997</v>
      </c>
      <c r="DP1536">
        <v>0.88</v>
      </c>
      <c r="DQ1536">
        <v>1.05</v>
      </c>
      <c r="DR1536">
        <v>1.04</v>
      </c>
      <c r="DS1536">
        <v>1668797</v>
      </c>
      <c r="DT1536">
        <v>2.93</v>
      </c>
      <c r="DU1536">
        <v>6871467</v>
      </c>
      <c r="DV1536">
        <v>0.85</v>
      </c>
      <c r="DW1536">
        <v>0.88</v>
      </c>
      <c r="DX1536">
        <v>0.8</v>
      </c>
      <c r="DY1536">
        <v>3.383</v>
      </c>
      <c r="DZ1536">
        <v>24.45</v>
      </c>
      <c r="EA1536">
        <v>60.61</v>
      </c>
      <c r="EB1536">
        <v>59.95</v>
      </c>
      <c r="EC1536">
        <v>1295.0740000000001</v>
      </c>
      <c r="ED1536">
        <v>788.57</v>
      </c>
      <c r="EE1536">
        <v>2260</v>
      </c>
      <c r="EF1536">
        <v>1236.4100000000001</v>
      </c>
      <c r="EG1536">
        <v>2.8940000000000001</v>
      </c>
      <c r="EH1536">
        <v>17691.25</v>
      </c>
      <c r="EI1536">
        <v>28444.89</v>
      </c>
      <c r="EJ1536">
        <v>6960.89</v>
      </c>
      <c r="EK1536">
        <v>2.4832999999999998</v>
      </c>
      <c r="EL1536">
        <v>2555.06</v>
      </c>
      <c r="EM1536">
        <v>2727.058</v>
      </c>
      <c r="EN1536">
        <v>1555.876</v>
      </c>
      <c r="EO1536">
        <v>2217.4699999999998</v>
      </c>
      <c r="EP1536">
        <v>3568.1669999999999</v>
      </c>
      <c r="EQ1536">
        <v>4866.38</v>
      </c>
      <c r="ER1536">
        <v>66.650000000000006</v>
      </c>
      <c r="ES1536">
        <v>2450</v>
      </c>
      <c r="ET1536">
        <v>52.96</v>
      </c>
      <c r="EU1536">
        <v>0.05</v>
      </c>
      <c r="EV1536">
        <v>20052.259999999998</v>
      </c>
      <c r="EW1536">
        <v>1203.8399999999999</v>
      </c>
      <c r="EX1536">
        <v>4300.46</v>
      </c>
      <c r="EY1536">
        <v>3996.41</v>
      </c>
      <c r="EZ1536">
        <v>7011.01</v>
      </c>
      <c r="FA1536">
        <v>77.62</v>
      </c>
      <c r="FB1536">
        <v>1.2588999999999999</v>
      </c>
      <c r="FC1536">
        <v>6.4447999999999999</v>
      </c>
      <c r="FD1536">
        <v>0.7349</v>
      </c>
      <c r="FE1536">
        <v>7.7873000000000001</v>
      </c>
      <c r="FF1536">
        <v>1.4789000000000001</v>
      </c>
      <c r="FG1536">
        <v>1.4789000000000001</v>
      </c>
      <c r="FH1536">
        <v>7.3499999999999996E-2</v>
      </c>
      <c r="FI1536">
        <v>1.9861</v>
      </c>
      <c r="FJ1536">
        <v>0.27760000000000001</v>
      </c>
      <c r="FK1536">
        <v>2.0442</v>
      </c>
      <c r="FL1536">
        <v>2.53E-2</v>
      </c>
      <c r="FM1536">
        <v>0.49809999999999999</v>
      </c>
      <c r="FN1536">
        <v>0.94410000000000005</v>
      </c>
      <c r="FO1536">
        <v>4.5600000000000002E-2</v>
      </c>
      <c r="FP1536">
        <v>1.2686999999999999</v>
      </c>
      <c r="FQ1536">
        <v>1.2404999999999999</v>
      </c>
      <c r="FR1536">
        <v>-4.6749999999999998</v>
      </c>
      <c r="FS1536">
        <v>-14.15</v>
      </c>
      <c r="FT1536">
        <v>-23.93</v>
      </c>
      <c r="FU1536">
        <v>-49.5</v>
      </c>
      <c r="FV1536">
        <v>-53.386099999999999</v>
      </c>
      <c r="FW1536">
        <v>25.185700000000001</v>
      </c>
      <c r="FX1536">
        <v>22.96</v>
      </c>
      <c r="FY1536">
        <v>1339.54</v>
      </c>
      <c r="FZ1536">
        <v>49006.15</v>
      </c>
    </row>
    <row r="1537" spans="1:182" x14ac:dyDescent="0.2">
      <c r="A1537" s="3">
        <v>44472</v>
      </c>
      <c r="B1537">
        <v>4028.97</v>
      </c>
      <c r="C1537">
        <v>2.0699999999999998</v>
      </c>
      <c r="D1537">
        <v>156.12</v>
      </c>
      <c r="E1537">
        <v>189.12</v>
      </c>
      <c r="F1537">
        <v>4.5056000000000003</v>
      </c>
      <c r="G1537">
        <v>0.90900000000000003</v>
      </c>
      <c r="H1537">
        <v>0.49919999999999998</v>
      </c>
      <c r="I1537">
        <v>1.0167999999999999</v>
      </c>
      <c r="J1537">
        <v>0.98080000000000001</v>
      </c>
      <c r="K1537">
        <v>0.89300000000000002</v>
      </c>
      <c r="L1537">
        <v>0.73850000000000005</v>
      </c>
      <c r="M1537">
        <v>1.4512</v>
      </c>
      <c r="N1537">
        <v>1.3169999999999999</v>
      </c>
      <c r="O1537">
        <v>1.7444999999999999</v>
      </c>
      <c r="P1537">
        <v>2.5019</v>
      </c>
      <c r="Q1537">
        <v>3.2751000000000001</v>
      </c>
      <c r="R1537">
        <v>3.3418999999999999</v>
      </c>
      <c r="S1537">
        <v>0.40710000000000002</v>
      </c>
      <c r="T1537">
        <v>0.78339999999999999</v>
      </c>
      <c r="U1537">
        <v>2.1383999999999999</v>
      </c>
      <c r="V1537">
        <v>2.9049999999999998</v>
      </c>
      <c r="W1537">
        <v>2.0503</v>
      </c>
      <c r="X1537">
        <v>2.9651000000000001</v>
      </c>
      <c r="Y1537">
        <v>3.9209000000000001</v>
      </c>
      <c r="Z1537">
        <v>3.9982000000000002</v>
      </c>
      <c r="AA1537">
        <v>0.4572</v>
      </c>
      <c r="AB1537">
        <v>2.8740000000000001</v>
      </c>
      <c r="AC1537">
        <v>1.018</v>
      </c>
      <c r="AD1537">
        <v>1.1591</v>
      </c>
      <c r="AE1537">
        <v>1.3894</v>
      </c>
      <c r="AF1537">
        <v>0.68200000000000005</v>
      </c>
      <c r="AG1537">
        <v>0.58379999999999999</v>
      </c>
      <c r="AH1537">
        <v>6.1547000000000001</v>
      </c>
      <c r="AI1537">
        <v>39.930900000000001</v>
      </c>
      <c r="AJ1537">
        <v>0.79069999999999996</v>
      </c>
      <c r="AK1537">
        <v>14566.7</v>
      </c>
      <c r="AR1537">
        <v>1.63531</v>
      </c>
      <c r="AT1537">
        <v>57.32</v>
      </c>
      <c r="AU1537">
        <v>62.43</v>
      </c>
      <c r="AW1537">
        <v>1.1596</v>
      </c>
      <c r="AX1537">
        <v>1524.48</v>
      </c>
      <c r="AY1537">
        <v>0.08</v>
      </c>
      <c r="AZ1537">
        <v>0.8266</v>
      </c>
      <c r="BA1537">
        <v>0.40339999999999998</v>
      </c>
      <c r="BB1537">
        <v>1.7135</v>
      </c>
      <c r="BC1537">
        <v>3.41</v>
      </c>
      <c r="BD1537">
        <v>1.3546</v>
      </c>
      <c r="BE1537">
        <v>1.4690000000000001</v>
      </c>
      <c r="BF1537">
        <v>1.4690000000000001</v>
      </c>
      <c r="BG1537">
        <v>0.29099999999999998</v>
      </c>
      <c r="BH1537">
        <v>0.29099999999999998</v>
      </c>
      <c r="BI1537">
        <v>1.8220000000000001</v>
      </c>
      <c r="BJ1537">
        <v>1.8220000000000001</v>
      </c>
      <c r="BK1537">
        <v>0.50600000000000001</v>
      </c>
      <c r="BL1537">
        <v>1.9550000000000001</v>
      </c>
      <c r="BM1537">
        <v>1.9550000000000001</v>
      </c>
      <c r="BN1537">
        <v>0.12</v>
      </c>
      <c r="BO1537">
        <v>0.12</v>
      </c>
      <c r="BP1537">
        <v>0.64700000000000002</v>
      </c>
      <c r="BQ1537">
        <v>0.64700000000000002</v>
      </c>
      <c r="BR1537">
        <v>0.92100000000000004</v>
      </c>
      <c r="BS1537">
        <v>1.071</v>
      </c>
      <c r="BT1537">
        <v>1.071</v>
      </c>
      <c r="BU1537">
        <v>0.16</v>
      </c>
      <c r="BV1537">
        <v>1.2030000000000001</v>
      </c>
      <c r="BW1537">
        <v>2.8769999999999998</v>
      </c>
      <c r="BX1537">
        <v>-0.224</v>
      </c>
      <c r="BY1537">
        <v>-0.224</v>
      </c>
      <c r="BZ1537">
        <v>2.1255000000000002</v>
      </c>
      <c r="CA1537">
        <v>6.2380000000000004</v>
      </c>
      <c r="CB1537">
        <v>6.9340000000000002</v>
      </c>
      <c r="CC1537">
        <v>3.722</v>
      </c>
      <c r="CD1537">
        <v>6.2460000000000004</v>
      </c>
      <c r="CE1537">
        <v>6.2E-2</v>
      </c>
      <c r="CF1537">
        <v>1760.98</v>
      </c>
      <c r="CG1537">
        <v>3.87</v>
      </c>
      <c r="CH1537">
        <v>4.577</v>
      </c>
      <c r="CI1537">
        <v>1.5620000000000001</v>
      </c>
      <c r="CJ1537">
        <v>0.23100000000000001</v>
      </c>
      <c r="CK1537">
        <v>1.002</v>
      </c>
      <c r="CL1537">
        <v>1.2290000000000001</v>
      </c>
      <c r="CM1537">
        <v>0.39900000000000002</v>
      </c>
      <c r="CN1537">
        <v>1.351</v>
      </c>
      <c r="CO1537">
        <v>0.49199999999999999</v>
      </c>
      <c r="CP1537">
        <v>1.367</v>
      </c>
      <c r="CQ1537">
        <v>6.5000000000000002E-2</v>
      </c>
      <c r="CR1537">
        <v>0.54400000000000004</v>
      </c>
      <c r="CS1537">
        <v>1.2669999999999999</v>
      </c>
      <c r="CT1537">
        <v>0.623</v>
      </c>
      <c r="CU1537">
        <v>0.64</v>
      </c>
      <c r="CV1537">
        <v>7.4999999999999997E-2</v>
      </c>
      <c r="CW1537">
        <v>0.71699999999999997</v>
      </c>
      <c r="CX1537">
        <v>38.64</v>
      </c>
      <c r="CY1537">
        <v>1.5275000000000001</v>
      </c>
      <c r="CZ1537">
        <v>-62</v>
      </c>
      <c r="DA1537">
        <v>0.16245999999999999</v>
      </c>
      <c r="DB1537">
        <v>24575.64</v>
      </c>
      <c r="DC1537">
        <v>72.05</v>
      </c>
      <c r="DD1537">
        <v>2.0339999999999998</v>
      </c>
      <c r="DE1537">
        <v>2.0125000000000002</v>
      </c>
      <c r="DF1537">
        <v>2.6234999999999999</v>
      </c>
      <c r="DG1537">
        <v>2.5855000000000001</v>
      </c>
      <c r="DH1537">
        <v>2.7044999999999999</v>
      </c>
      <c r="DI1537">
        <v>2.6964999999999999</v>
      </c>
      <c r="DJ1537">
        <v>2.1798999999999999</v>
      </c>
      <c r="DK1537">
        <v>2.8843000000000001</v>
      </c>
      <c r="DL1537">
        <v>2.536</v>
      </c>
      <c r="DM1537">
        <v>3.2896000000000001</v>
      </c>
      <c r="DN1537">
        <v>34326.46</v>
      </c>
      <c r="DO1537">
        <v>6228.8450000000003</v>
      </c>
      <c r="DP1537">
        <v>0.88</v>
      </c>
      <c r="DQ1537">
        <v>1.05</v>
      </c>
      <c r="DR1537">
        <v>1.04</v>
      </c>
      <c r="DS1537">
        <v>1661146</v>
      </c>
      <c r="DT1537">
        <v>2.93</v>
      </c>
      <c r="DU1537">
        <v>6882567</v>
      </c>
      <c r="DV1537">
        <v>0.84</v>
      </c>
      <c r="DW1537">
        <v>0.88</v>
      </c>
      <c r="DX1537">
        <v>0.8</v>
      </c>
      <c r="DY1537">
        <v>3.38</v>
      </c>
      <c r="DZ1537">
        <v>24.55</v>
      </c>
      <c r="EA1537">
        <v>57.38</v>
      </c>
      <c r="EB1537">
        <v>59.39</v>
      </c>
      <c r="EC1537">
        <v>1301.02</v>
      </c>
      <c r="ED1537">
        <v>795.1</v>
      </c>
      <c r="EE1537">
        <v>2263.9</v>
      </c>
      <c r="EF1537">
        <v>1246.5999999999999</v>
      </c>
      <c r="EG1537">
        <v>2.8849999999999998</v>
      </c>
      <c r="EH1537">
        <v>17532.05</v>
      </c>
      <c r="EI1537">
        <v>28771.07</v>
      </c>
      <c r="EJ1537">
        <v>6923.6</v>
      </c>
      <c r="EK1537">
        <v>2.4994999999999998</v>
      </c>
      <c r="EL1537">
        <v>2589.8319999999999</v>
      </c>
      <c r="EM1537">
        <v>2787.8209999999999</v>
      </c>
      <c r="EN1537">
        <v>1563.3869999999999</v>
      </c>
      <c r="EO1537">
        <v>2241.6320000000001</v>
      </c>
      <c r="EP1537">
        <v>3568.1669999999999</v>
      </c>
      <c r="EQ1537">
        <v>4866.38</v>
      </c>
      <c r="ER1537">
        <v>65.06</v>
      </c>
      <c r="ES1537">
        <v>2450</v>
      </c>
      <c r="ET1537">
        <v>51.46</v>
      </c>
      <c r="EU1537">
        <v>0.05</v>
      </c>
      <c r="EV1537">
        <v>20150.87</v>
      </c>
      <c r="EW1537">
        <v>1208.44</v>
      </c>
      <c r="EX1537">
        <v>4357.04</v>
      </c>
      <c r="EY1537">
        <v>4035.3</v>
      </c>
      <c r="EZ1537">
        <v>7027.07</v>
      </c>
      <c r="FA1537">
        <v>75.88</v>
      </c>
      <c r="FB1537">
        <v>1.2647999999999999</v>
      </c>
      <c r="FC1537">
        <v>6.4447999999999999</v>
      </c>
      <c r="FD1537">
        <v>0.73829999999999996</v>
      </c>
      <c r="FE1537">
        <v>7.7858000000000001</v>
      </c>
      <c r="FF1537">
        <v>1.4616</v>
      </c>
      <c r="FG1537">
        <v>1.4616</v>
      </c>
      <c r="FH1537">
        <v>7.3499999999999996E-2</v>
      </c>
      <c r="FI1537">
        <v>1.9684999999999999</v>
      </c>
      <c r="FJ1537">
        <v>0.26379999999999998</v>
      </c>
      <c r="FK1537">
        <v>2.0287000000000002</v>
      </c>
      <c r="FL1537">
        <v>3.04E-2</v>
      </c>
      <c r="FM1537">
        <v>0.48459999999999998</v>
      </c>
      <c r="FN1537">
        <v>0.92800000000000005</v>
      </c>
      <c r="FO1537">
        <v>4.3099999999999999E-2</v>
      </c>
      <c r="FP1537">
        <v>1.2523</v>
      </c>
      <c r="FQ1537">
        <v>1.2289000000000001</v>
      </c>
      <c r="FR1537">
        <v>-3.8</v>
      </c>
      <c r="FS1537">
        <v>-13.33</v>
      </c>
      <c r="FT1537">
        <v>-23.4</v>
      </c>
      <c r="FU1537">
        <v>-48.83</v>
      </c>
      <c r="FV1537">
        <v>-53.131</v>
      </c>
      <c r="FW1537">
        <v>24.038900000000002</v>
      </c>
      <c r="FX1537">
        <v>21.15</v>
      </c>
      <c r="FY1537">
        <v>1334.89</v>
      </c>
      <c r="FZ1537">
        <v>48464.31</v>
      </c>
    </row>
    <row r="1538" spans="1:182" x14ac:dyDescent="0.2">
      <c r="A1538" s="3">
        <v>44471</v>
      </c>
      <c r="B1538">
        <v>4028.97</v>
      </c>
      <c r="C1538">
        <v>2.0699999999999998</v>
      </c>
      <c r="D1538">
        <v>156.12</v>
      </c>
      <c r="E1538">
        <v>189.12</v>
      </c>
      <c r="F1538">
        <v>4.5056000000000003</v>
      </c>
      <c r="G1538">
        <v>0.90900000000000003</v>
      </c>
      <c r="H1538">
        <v>0.49919999999999998</v>
      </c>
      <c r="I1538">
        <v>1.0167999999999999</v>
      </c>
      <c r="J1538">
        <v>0.98080000000000001</v>
      </c>
      <c r="K1538">
        <v>0.89300000000000002</v>
      </c>
      <c r="L1538">
        <v>0.73850000000000005</v>
      </c>
      <c r="M1538">
        <v>1.4512</v>
      </c>
      <c r="N1538">
        <v>1.3169999999999999</v>
      </c>
      <c r="O1538">
        <v>1.7444999999999999</v>
      </c>
      <c r="P1538">
        <v>2.5019</v>
      </c>
      <c r="Q1538">
        <v>3.2751000000000001</v>
      </c>
      <c r="R1538">
        <v>3.3418999999999999</v>
      </c>
      <c r="S1538">
        <v>0.40710000000000002</v>
      </c>
      <c r="T1538">
        <v>0.78339999999999999</v>
      </c>
      <c r="U1538">
        <v>2.1383999999999999</v>
      </c>
      <c r="V1538">
        <v>2.9049999999999998</v>
      </c>
      <c r="W1538">
        <v>2.0503</v>
      </c>
      <c r="X1538">
        <v>2.9651000000000001</v>
      </c>
      <c r="Y1538">
        <v>3.9209000000000001</v>
      </c>
      <c r="Z1538">
        <v>3.9982000000000002</v>
      </c>
      <c r="AA1538">
        <v>0.4572</v>
      </c>
      <c r="AB1538">
        <v>2.8740000000000001</v>
      </c>
      <c r="AC1538">
        <v>1.018</v>
      </c>
      <c r="AD1538">
        <v>1.1591</v>
      </c>
      <c r="AE1538">
        <v>1.3894</v>
      </c>
      <c r="AF1538">
        <v>0.68200000000000005</v>
      </c>
      <c r="AG1538">
        <v>0.58379999999999999</v>
      </c>
      <c r="AH1538">
        <v>6.1547000000000001</v>
      </c>
      <c r="AI1538">
        <v>39.930900000000001</v>
      </c>
      <c r="AJ1538">
        <v>0.79069999999999996</v>
      </c>
      <c r="AK1538">
        <v>14566.7</v>
      </c>
      <c r="AR1538">
        <v>1.63531</v>
      </c>
      <c r="AT1538">
        <v>57.32</v>
      </c>
      <c r="AU1538">
        <v>62.43</v>
      </c>
      <c r="AW1538">
        <v>1.1596</v>
      </c>
      <c r="AX1538">
        <v>1524.48</v>
      </c>
      <c r="AY1538">
        <v>0.08</v>
      </c>
      <c r="AZ1538">
        <v>0.8266</v>
      </c>
      <c r="BA1538">
        <v>0.40339999999999998</v>
      </c>
      <c r="BB1538">
        <v>1.7135</v>
      </c>
      <c r="BC1538">
        <v>3.41</v>
      </c>
      <c r="BD1538">
        <v>1.3546</v>
      </c>
      <c r="BE1538">
        <v>1.4690000000000001</v>
      </c>
      <c r="BF1538">
        <v>1.4690000000000001</v>
      </c>
      <c r="BG1538">
        <v>0.29099999999999998</v>
      </c>
      <c r="BH1538">
        <v>0.29099999999999998</v>
      </c>
      <c r="BI1538">
        <v>1.8220000000000001</v>
      </c>
      <c r="BJ1538">
        <v>1.8220000000000001</v>
      </c>
      <c r="BK1538">
        <v>0.50600000000000001</v>
      </c>
      <c r="BL1538">
        <v>1.9550000000000001</v>
      </c>
      <c r="BM1538">
        <v>1.9550000000000001</v>
      </c>
      <c r="BN1538">
        <v>0.12</v>
      </c>
      <c r="BO1538">
        <v>0.12</v>
      </c>
      <c r="BP1538">
        <v>0.64700000000000002</v>
      </c>
      <c r="BQ1538">
        <v>0.64700000000000002</v>
      </c>
      <c r="BR1538">
        <v>0.92100000000000004</v>
      </c>
      <c r="BS1538">
        <v>1.071</v>
      </c>
      <c r="BT1538">
        <v>1.071</v>
      </c>
      <c r="BU1538">
        <v>0.16</v>
      </c>
      <c r="BV1538">
        <v>1.2030000000000001</v>
      </c>
      <c r="BW1538">
        <v>2.8769999999999998</v>
      </c>
      <c r="BX1538">
        <v>-0.224</v>
      </c>
      <c r="BY1538">
        <v>-0.224</v>
      </c>
      <c r="BZ1538">
        <v>2.1255000000000002</v>
      </c>
      <c r="CA1538">
        <v>6.2380000000000004</v>
      </c>
      <c r="CB1538">
        <v>6.9340000000000002</v>
      </c>
      <c r="CC1538">
        <v>3.722</v>
      </c>
      <c r="CD1538">
        <v>6.2460000000000004</v>
      </c>
      <c r="CE1538">
        <v>6.2E-2</v>
      </c>
      <c r="CF1538">
        <v>1760.98</v>
      </c>
      <c r="CG1538">
        <v>3.87</v>
      </c>
      <c r="CH1538">
        <v>4.577</v>
      </c>
      <c r="CI1538">
        <v>1.5620000000000001</v>
      </c>
      <c r="CJ1538">
        <v>0.23100000000000001</v>
      </c>
      <c r="CK1538">
        <v>1.002</v>
      </c>
      <c r="CL1538">
        <v>1.2290000000000001</v>
      </c>
      <c r="CM1538">
        <v>0.39900000000000002</v>
      </c>
      <c r="CN1538">
        <v>1.351</v>
      </c>
      <c r="CO1538">
        <v>0.49199999999999999</v>
      </c>
      <c r="CP1538">
        <v>1.367</v>
      </c>
      <c r="CQ1538">
        <v>6.5000000000000002E-2</v>
      </c>
      <c r="CR1538">
        <v>0.54400000000000004</v>
      </c>
      <c r="CS1538">
        <v>1.2669999999999999</v>
      </c>
      <c r="CT1538">
        <v>0.623</v>
      </c>
      <c r="CU1538">
        <v>0.64</v>
      </c>
      <c r="CV1538">
        <v>7.4999999999999997E-2</v>
      </c>
      <c r="CW1538">
        <v>0.71699999999999997</v>
      </c>
      <c r="CX1538">
        <v>38.64</v>
      </c>
      <c r="CY1538">
        <v>1.5275000000000001</v>
      </c>
      <c r="CZ1538">
        <v>-62</v>
      </c>
      <c r="DA1538">
        <v>0.16245999999999999</v>
      </c>
      <c r="DB1538">
        <v>24575.64</v>
      </c>
      <c r="DC1538">
        <v>72.05</v>
      </c>
      <c r="DD1538">
        <v>2.0339999999999998</v>
      </c>
      <c r="DE1538">
        <v>2.0125000000000002</v>
      </c>
      <c r="DF1538">
        <v>2.6234999999999999</v>
      </c>
      <c r="DG1538">
        <v>2.5855000000000001</v>
      </c>
      <c r="DH1538">
        <v>2.7044999999999999</v>
      </c>
      <c r="DI1538">
        <v>2.6964999999999999</v>
      </c>
      <c r="DJ1538">
        <v>2.1798999999999999</v>
      </c>
      <c r="DK1538">
        <v>2.8843000000000001</v>
      </c>
      <c r="DL1538">
        <v>2.536</v>
      </c>
      <c r="DM1538">
        <v>3.2896000000000001</v>
      </c>
      <c r="DN1538">
        <v>34326.46</v>
      </c>
      <c r="DO1538">
        <v>6228.8450000000003</v>
      </c>
      <c r="DP1538">
        <v>0.88</v>
      </c>
      <c r="DQ1538">
        <v>1.05</v>
      </c>
      <c r="DR1538">
        <v>1.04</v>
      </c>
      <c r="DS1538">
        <v>1661146</v>
      </c>
      <c r="DT1538">
        <v>2.93</v>
      </c>
      <c r="DU1538">
        <v>6882567</v>
      </c>
      <c r="DV1538">
        <v>0.84</v>
      </c>
      <c r="DW1538">
        <v>0.88</v>
      </c>
      <c r="DX1538">
        <v>0.8</v>
      </c>
      <c r="DY1538">
        <v>3.38</v>
      </c>
      <c r="DZ1538">
        <v>24.55</v>
      </c>
      <c r="EA1538">
        <v>57.38</v>
      </c>
      <c r="EB1538">
        <v>59.39</v>
      </c>
      <c r="EC1538">
        <v>1301.02</v>
      </c>
      <c r="ED1538">
        <v>795.1</v>
      </c>
      <c r="EE1538">
        <v>2263.9</v>
      </c>
      <c r="EF1538">
        <v>1246.5999999999999</v>
      </c>
      <c r="EG1538">
        <v>2.8849999999999998</v>
      </c>
      <c r="EH1538">
        <v>17532.05</v>
      </c>
      <c r="EI1538">
        <v>28771.07</v>
      </c>
      <c r="EJ1538">
        <v>6923.6</v>
      </c>
      <c r="EK1538">
        <v>2.4994999999999998</v>
      </c>
      <c r="EL1538">
        <v>2589.8319999999999</v>
      </c>
      <c r="EM1538">
        <v>2787.8209999999999</v>
      </c>
      <c r="EN1538">
        <v>1563.3869999999999</v>
      </c>
      <c r="EO1538">
        <v>2241.6320000000001</v>
      </c>
      <c r="EP1538">
        <v>3568.1669999999999</v>
      </c>
      <c r="EQ1538">
        <v>4866.38</v>
      </c>
      <c r="ER1538">
        <v>65.06</v>
      </c>
      <c r="ES1538">
        <v>2450</v>
      </c>
      <c r="ET1538">
        <v>51.46</v>
      </c>
      <c r="EU1538">
        <v>0.05</v>
      </c>
      <c r="EV1538">
        <v>20150.87</v>
      </c>
      <c r="EW1538">
        <v>1208.44</v>
      </c>
      <c r="EX1538">
        <v>4357.04</v>
      </c>
      <c r="EY1538">
        <v>4035.3</v>
      </c>
      <c r="EZ1538">
        <v>7027.07</v>
      </c>
      <c r="FA1538">
        <v>75.88</v>
      </c>
      <c r="FB1538">
        <v>1.2647999999999999</v>
      </c>
      <c r="FC1538">
        <v>6.4447999999999999</v>
      </c>
      <c r="FD1538">
        <v>0.73829999999999996</v>
      </c>
      <c r="FE1538">
        <v>7.7858000000000001</v>
      </c>
      <c r="FF1538">
        <v>1.4616</v>
      </c>
      <c r="FG1538">
        <v>1.4616</v>
      </c>
      <c r="FH1538">
        <v>7.3499999999999996E-2</v>
      </c>
      <c r="FI1538">
        <v>1.9684999999999999</v>
      </c>
      <c r="FJ1538">
        <v>0.26379999999999998</v>
      </c>
      <c r="FK1538">
        <v>2.0287000000000002</v>
      </c>
      <c r="FL1538">
        <v>3.04E-2</v>
      </c>
      <c r="FM1538">
        <v>0.48459999999999998</v>
      </c>
      <c r="FN1538">
        <v>0.92800000000000005</v>
      </c>
      <c r="FO1538">
        <v>4.3099999999999999E-2</v>
      </c>
      <c r="FP1538">
        <v>1.2523</v>
      </c>
      <c r="FQ1538">
        <v>1.2289000000000001</v>
      </c>
      <c r="FR1538">
        <v>-3.8</v>
      </c>
      <c r="FS1538">
        <v>-13.33</v>
      </c>
      <c r="FT1538">
        <v>-23.4</v>
      </c>
      <c r="FU1538">
        <v>-48.83</v>
      </c>
      <c r="FV1538">
        <v>-53.131</v>
      </c>
      <c r="FW1538">
        <v>24.038900000000002</v>
      </c>
      <c r="FX1538">
        <v>21.15</v>
      </c>
      <c r="FY1538">
        <v>1334.89</v>
      </c>
      <c r="FZ1538">
        <v>48019.13</v>
      </c>
    </row>
    <row r="1539" spans="1:182" x14ac:dyDescent="0.2">
      <c r="A1539" s="3">
        <v>44470</v>
      </c>
      <c r="B1539">
        <v>4028.97</v>
      </c>
      <c r="C1539">
        <v>2.0699999999999998</v>
      </c>
      <c r="D1539">
        <v>156.12</v>
      </c>
      <c r="E1539">
        <v>189.12</v>
      </c>
      <c r="F1539">
        <v>4.5056000000000003</v>
      </c>
      <c r="G1539">
        <v>0.90900000000000003</v>
      </c>
      <c r="H1539">
        <v>0.49919999999999998</v>
      </c>
      <c r="I1539">
        <v>1.0167999999999999</v>
      </c>
      <c r="J1539">
        <v>0.98080000000000001</v>
      </c>
      <c r="K1539">
        <v>0.89300000000000002</v>
      </c>
      <c r="L1539">
        <v>0.73850000000000005</v>
      </c>
      <c r="M1539">
        <v>1.4512</v>
      </c>
      <c r="N1539">
        <v>1.3169999999999999</v>
      </c>
      <c r="O1539">
        <v>1.7444999999999999</v>
      </c>
      <c r="P1539">
        <v>2.5019</v>
      </c>
      <c r="Q1539">
        <v>3.2751000000000001</v>
      </c>
      <c r="R1539">
        <v>3.3418999999999999</v>
      </c>
      <c r="S1539">
        <v>0.40710000000000002</v>
      </c>
      <c r="T1539">
        <v>0.78339999999999999</v>
      </c>
      <c r="U1539">
        <v>2.1383999999999999</v>
      </c>
      <c r="V1539">
        <v>2.9049999999999998</v>
      </c>
      <c r="W1539">
        <v>2.0503</v>
      </c>
      <c r="X1539">
        <v>2.9651000000000001</v>
      </c>
      <c r="Y1539">
        <v>3.9209000000000001</v>
      </c>
      <c r="Z1539">
        <v>3.9982000000000002</v>
      </c>
      <c r="AA1539">
        <v>0.4572</v>
      </c>
      <c r="AB1539">
        <v>2.8740000000000001</v>
      </c>
      <c r="AC1539">
        <v>1.018</v>
      </c>
      <c r="AD1539">
        <v>1.1591</v>
      </c>
      <c r="AE1539">
        <v>1.3894</v>
      </c>
      <c r="AF1539">
        <v>0.68200000000000005</v>
      </c>
      <c r="AG1539">
        <v>0.58379999999999999</v>
      </c>
      <c r="AH1539">
        <v>6.1547000000000001</v>
      </c>
      <c r="AI1539">
        <v>39.930900000000001</v>
      </c>
      <c r="AJ1539">
        <v>0.79069999999999996</v>
      </c>
      <c r="AK1539">
        <v>14566.7</v>
      </c>
      <c r="AR1539">
        <v>1.63531</v>
      </c>
      <c r="AT1539">
        <v>57.32</v>
      </c>
      <c r="AU1539">
        <v>62.43</v>
      </c>
      <c r="AW1539">
        <v>1.1596</v>
      </c>
      <c r="AX1539">
        <v>1524.48</v>
      </c>
      <c r="AY1539">
        <v>0.08</v>
      </c>
      <c r="AZ1539">
        <v>0.8266</v>
      </c>
      <c r="BA1539">
        <v>0.40339999999999998</v>
      </c>
      <c r="BB1539">
        <v>1.7135</v>
      </c>
      <c r="BC1539">
        <v>3.41</v>
      </c>
      <c r="BD1539">
        <v>1.3546</v>
      </c>
      <c r="BE1539">
        <v>1.4690000000000001</v>
      </c>
      <c r="BF1539">
        <v>1.4690000000000001</v>
      </c>
      <c r="BG1539">
        <v>0.29099999999999998</v>
      </c>
      <c r="BH1539">
        <v>0.29099999999999998</v>
      </c>
      <c r="BI1539">
        <v>1.8220000000000001</v>
      </c>
      <c r="BJ1539">
        <v>1.8220000000000001</v>
      </c>
      <c r="BK1539">
        <v>0.50600000000000001</v>
      </c>
      <c r="BL1539">
        <v>1.9550000000000001</v>
      </c>
      <c r="BM1539">
        <v>1.9550000000000001</v>
      </c>
      <c r="BN1539">
        <v>0.12</v>
      </c>
      <c r="BO1539">
        <v>0.12</v>
      </c>
      <c r="BP1539">
        <v>0.64700000000000002</v>
      </c>
      <c r="BQ1539">
        <v>0.64700000000000002</v>
      </c>
      <c r="BR1539">
        <v>0.92100000000000004</v>
      </c>
      <c r="BS1539">
        <v>1.071</v>
      </c>
      <c r="BT1539">
        <v>1.071</v>
      </c>
      <c r="BU1539">
        <v>0.16</v>
      </c>
      <c r="BV1539">
        <v>1.2030000000000001</v>
      </c>
      <c r="BW1539">
        <v>2.8769999999999998</v>
      </c>
      <c r="BX1539">
        <v>-0.224</v>
      </c>
      <c r="BY1539">
        <v>-0.224</v>
      </c>
      <c r="BZ1539">
        <v>2.1255000000000002</v>
      </c>
      <c r="CA1539">
        <v>6.2380000000000004</v>
      </c>
      <c r="CB1539">
        <v>6.9340000000000002</v>
      </c>
      <c r="CC1539">
        <v>3.722</v>
      </c>
      <c r="CD1539">
        <v>6.2460000000000004</v>
      </c>
      <c r="CE1539">
        <v>6.2E-2</v>
      </c>
      <c r="CF1539">
        <v>1760.98</v>
      </c>
      <c r="CG1539">
        <v>3.87</v>
      </c>
      <c r="CH1539">
        <v>4.577</v>
      </c>
      <c r="CI1539">
        <v>1.5620000000000001</v>
      </c>
      <c r="CJ1539">
        <v>0.23100000000000001</v>
      </c>
      <c r="CK1539">
        <v>1.002</v>
      </c>
      <c r="CL1539">
        <v>1.2290000000000001</v>
      </c>
      <c r="CM1539">
        <v>0.39900000000000002</v>
      </c>
      <c r="CN1539">
        <v>1.351</v>
      </c>
      <c r="CO1539">
        <v>0.49199999999999999</v>
      </c>
      <c r="CP1539">
        <v>1.367</v>
      </c>
      <c r="CQ1539">
        <v>6.5000000000000002E-2</v>
      </c>
      <c r="CR1539">
        <v>0.54400000000000004</v>
      </c>
      <c r="CS1539">
        <v>1.2669999999999999</v>
      </c>
      <c r="CT1539">
        <v>0.623</v>
      </c>
      <c r="CU1539">
        <v>0.64</v>
      </c>
      <c r="CV1539">
        <v>7.4999999999999997E-2</v>
      </c>
      <c r="CW1539">
        <v>0.71699999999999997</v>
      </c>
      <c r="CX1539">
        <v>38.64</v>
      </c>
      <c r="CY1539">
        <v>1.5275000000000001</v>
      </c>
      <c r="CZ1539">
        <v>-62</v>
      </c>
      <c r="DA1539">
        <v>0.16245999999999999</v>
      </c>
      <c r="DB1539">
        <v>24575.64</v>
      </c>
      <c r="DC1539">
        <v>72.05</v>
      </c>
      <c r="DD1539">
        <v>2.0339999999999998</v>
      </c>
      <c r="DE1539">
        <v>2.0125000000000002</v>
      </c>
      <c r="DF1539">
        <v>2.6234999999999999</v>
      </c>
      <c r="DG1539">
        <v>2.5855000000000001</v>
      </c>
      <c r="DH1539">
        <v>2.7044999999999999</v>
      </c>
      <c r="DI1539">
        <v>2.6964999999999999</v>
      </c>
      <c r="DJ1539">
        <v>2.1798999999999999</v>
      </c>
      <c r="DK1539">
        <v>2.8843000000000001</v>
      </c>
      <c r="DL1539">
        <v>2.536</v>
      </c>
      <c r="DM1539">
        <v>3.2896000000000001</v>
      </c>
      <c r="DN1539">
        <v>34326.46</v>
      </c>
      <c r="DO1539">
        <v>6228.8450000000003</v>
      </c>
      <c r="DP1539">
        <v>0.88</v>
      </c>
      <c r="DQ1539">
        <v>1.05</v>
      </c>
      <c r="DR1539">
        <v>1.04</v>
      </c>
      <c r="DS1539">
        <v>1661146</v>
      </c>
      <c r="DT1539">
        <v>2.93</v>
      </c>
      <c r="DU1539">
        <v>6882567</v>
      </c>
      <c r="DV1539">
        <v>0.84</v>
      </c>
      <c r="DW1539">
        <v>0.88</v>
      </c>
      <c r="DX1539">
        <v>0.8</v>
      </c>
      <c r="DY1539">
        <v>3.38</v>
      </c>
      <c r="DZ1539">
        <v>24.55</v>
      </c>
      <c r="EA1539">
        <v>57.38</v>
      </c>
      <c r="EB1539">
        <v>59.39</v>
      </c>
      <c r="EC1539">
        <v>1301.02</v>
      </c>
      <c r="ED1539">
        <v>795.1</v>
      </c>
      <c r="EE1539">
        <v>2263.9</v>
      </c>
      <c r="EF1539">
        <v>1246.5999999999999</v>
      </c>
      <c r="EG1539">
        <v>2.8849999999999998</v>
      </c>
      <c r="EH1539">
        <v>17532.05</v>
      </c>
      <c r="EI1539">
        <v>28771.07</v>
      </c>
      <c r="EJ1539">
        <v>6923.6</v>
      </c>
      <c r="EK1539">
        <v>2.4994999999999998</v>
      </c>
      <c r="EL1539">
        <v>2589.8319999999999</v>
      </c>
      <c r="EM1539">
        <v>2787.8209999999999</v>
      </c>
      <c r="EN1539">
        <v>1563.3869999999999</v>
      </c>
      <c r="EO1539">
        <v>2241.6320000000001</v>
      </c>
      <c r="EP1539">
        <v>3568.1669999999999</v>
      </c>
      <c r="EQ1539">
        <v>4866.38</v>
      </c>
      <c r="ER1539">
        <v>65.06</v>
      </c>
      <c r="ES1539">
        <v>2450</v>
      </c>
      <c r="ET1539">
        <v>51.46</v>
      </c>
      <c r="EU1539">
        <v>0.05</v>
      </c>
      <c r="EV1539">
        <v>20150.87</v>
      </c>
      <c r="EW1539">
        <v>1208.44</v>
      </c>
      <c r="EX1539">
        <v>4357.04</v>
      </c>
      <c r="EY1539">
        <v>4035.3</v>
      </c>
      <c r="EZ1539">
        <v>7027.07</v>
      </c>
      <c r="FA1539">
        <v>75.88</v>
      </c>
      <c r="FB1539">
        <v>1.2647999999999999</v>
      </c>
      <c r="FC1539">
        <v>6.4447999999999999</v>
      </c>
      <c r="FD1539">
        <v>0.73829999999999996</v>
      </c>
      <c r="FE1539">
        <v>7.7858000000000001</v>
      </c>
      <c r="FF1539">
        <v>1.4616</v>
      </c>
      <c r="FG1539">
        <v>1.4616</v>
      </c>
      <c r="FH1539">
        <v>7.3499999999999996E-2</v>
      </c>
      <c r="FI1539">
        <v>1.9684999999999999</v>
      </c>
      <c r="FJ1539">
        <v>0.26379999999999998</v>
      </c>
      <c r="FK1539">
        <v>2.0287000000000002</v>
      </c>
      <c r="FL1539">
        <v>3.04E-2</v>
      </c>
      <c r="FM1539">
        <v>0.48459999999999998</v>
      </c>
      <c r="FN1539">
        <v>0.92800000000000005</v>
      </c>
      <c r="FO1539">
        <v>4.3099999999999999E-2</v>
      </c>
      <c r="FP1539">
        <v>1.2523</v>
      </c>
      <c r="FQ1539">
        <v>1.2289000000000001</v>
      </c>
      <c r="FR1539">
        <v>-3.8</v>
      </c>
      <c r="FS1539">
        <v>-13.33</v>
      </c>
      <c r="FT1539">
        <v>-23.4</v>
      </c>
      <c r="FU1539">
        <v>-48.83</v>
      </c>
      <c r="FV1539">
        <v>-53.131</v>
      </c>
      <c r="FW1539">
        <v>24.038900000000002</v>
      </c>
      <c r="FX1539">
        <v>21.15</v>
      </c>
      <c r="FY1539">
        <v>1334.89</v>
      </c>
      <c r="FZ1539">
        <v>48132.9</v>
      </c>
    </row>
    <row r="1540" spans="1:182" x14ac:dyDescent="0.2">
      <c r="A1540" s="3">
        <v>44469</v>
      </c>
      <c r="B1540">
        <v>4058.96</v>
      </c>
      <c r="C1540">
        <v>2.0299999999999998</v>
      </c>
      <c r="D1540">
        <v>154.79</v>
      </c>
      <c r="E1540">
        <v>187.79</v>
      </c>
      <c r="F1540">
        <v>4.5083000000000002</v>
      </c>
      <c r="G1540">
        <v>0.91690000000000005</v>
      </c>
      <c r="H1540">
        <v>0.51</v>
      </c>
      <c r="I1540">
        <v>1.02</v>
      </c>
      <c r="J1540">
        <v>0.98099999999999998</v>
      </c>
      <c r="K1540">
        <v>0.89800000000000002</v>
      </c>
      <c r="L1540">
        <v>0.748</v>
      </c>
      <c r="M1540">
        <v>1.4512</v>
      </c>
      <c r="N1540">
        <v>1.3463000000000001</v>
      </c>
      <c r="O1540">
        <v>1.7755000000000001</v>
      </c>
      <c r="P1540">
        <v>2.5322</v>
      </c>
      <c r="Q1540">
        <v>3.3037999999999998</v>
      </c>
      <c r="R1540">
        <v>3.3673999999999999</v>
      </c>
      <c r="S1540">
        <v>0.43180000000000002</v>
      </c>
      <c r="T1540">
        <v>0.7994</v>
      </c>
      <c r="U1540">
        <v>2.1867999999999999</v>
      </c>
      <c r="V1540">
        <v>2.9464000000000001</v>
      </c>
      <c r="W1540">
        <v>2.0861000000000001</v>
      </c>
      <c r="X1540">
        <v>3.0045999999999999</v>
      </c>
      <c r="Y1540">
        <v>3.9567999999999999</v>
      </c>
      <c r="Z1540">
        <v>4.0290999999999997</v>
      </c>
      <c r="AA1540">
        <v>0.4582</v>
      </c>
      <c r="AB1540">
        <v>2.9194</v>
      </c>
      <c r="AC1540">
        <v>1.0139</v>
      </c>
      <c r="AD1540">
        <v>1.1589</v>
      </c>
      <c r="AE1540">
        <v>1.3927</v>
      </c>
      <c r="AF1540">
        <v>0.68110000000000004</v>
      </c>
      <c r="AG1540">
        <v>0.58520000000000005</v>
      </c>
      <c r="AH1540">
        <v>6.1398000000000001</v>
      </c>
      <c r="AI1540">
        <v>40.104599999999998</v>
      </c>
      <c r="AJ1540">
        <v>0.78849999999999998</v>
      </c>
      <c r="AK1540">
        <v>14448.58</v>
      </c>
      <c r="AR1540">
        <v>1.6783300000000001</v>
      </c>
      <c r="AT1540">
        <v>56.44</v>
      </c>
      <c r="AU1540">
        <v>61.56</v>
      </c>
      <c r="AW1540">
        <v>1.1579999999999999</v>
      </c>
      <c r="AX1540">
        <v>1537.8</v>
      </c>
      <c r="AY1540">
        <v>0.06</v>
      </c>
      <c r="AZ1540">
        <v>0.83699999999999997</v>
      </c>
      <c r="BA1540">
        <v>0.41039999999999999</v>
      </c>
      <c r="BB1540">
        <v>1.7083999999999999</v>
      </c>
      <c r="BC1540">
        <v>3.06</v>
      </c>
      <c r="BD1540">
        <v>1.3473999999999999</v>
      </c>
      <c r="BE1540">
        <v>1.5089999999999999</v>
      </c>
      <c r="BF1540">
        <v>1.5089999999999999</v>
      </c>
      <c r="BG1540">
        <v>0.29799999999999999</v>
      </c>
      <c r="BH1540">
        <v>0.29799999999999999</v>
      </c>
      <c r="BI1540">
        <v>1.859</v>
      </c>
      <c r="BJ1540">
        <v>1.859</v>
      </c>
      <c r="BK1540">
        <v>0.53</v>
      </c>
      <c r="BL1540">
        <v>1.992</v>
      </c>
      <c r="BM1540">
        <v>1.992</v>
      </c>
      <c r="BN1540">
        <v>0.13600000000000001</v>
      </c>
      <c r="BO1540">
        <v>0.13600000000000001</v>
      </c>
      <c r="BP1540">
        <v>0.67100000000000004</v>
      </c>
      <c r="BQ1540">
        <v>0.67100000000000004</v>
      </c>
      <c r="BR1540">
        <v>0.95499999999999996</v>
      </c>
      <c r="BS1540">
        <v>1.1060000000000001</v>
      </c>
      <c r="BT1540">
        <v>1.1060000000000001</v>
      </c>
      <c r="BU1540">
        <v>0.16800000000000001</v>
      </c>
      <c r="BV1540">
        <v>1.2390000000000001</v>
      </c>
      <c r="BW1540">
        <v>2.8769999999999998</v>
      </c>
      <c r="BX1540">
        <v>-0.19900000000000001</v>
      </c>
      <c r="BY1540">
        <v>-0.19900000000000001</v>
      </c>
      <c r="BZ1540">
        <v>2.1425000000000001</v>
      </c>
      <c r="CA1540">
        <v>6.2610000000000001</v>
      </c>
      <c r="CB1540">
        <v>6.944</v>
      </c>
      <c r="CC1540">
        <v>3.73</v>
      </c>
      <c r="CD1540">
        <v>6.2220000000000004</v>
      </c>
      <c r="CE1540">
        <v>7.1999999999999995E-2</v>
      </c>
      <c r="CF1540">
        <v>1756.95</v>
      </c>
      <c r="CG1540">
        <v>3.87</v>
      </c>
      <c r="CH1540">
        <v>4.577</v>
      </c>
      <c r="CI1540">
        <v>1.581</v>
      </c>
      <c r="CJ1540">
        <v>0.23899999999999999</v>
      </c>
      <c r="CK1540">
        <v>1.022</v>
      </c>
      <c r="CL1540">
        <v>1.244</v>
      </c>
      <c r="CM1540">
        <v>0.41</v>
      </c>
      <c r="CN1540">
        <v>1.363</v>
      </c>
      <c r="CO1540">
        <v>0.504</v>
      </c>
      <c r="CP1540">
        <v>1.3740000000000001</v>
      </c>
      <c r="CQ1540">
        <v>7.0999999999999994E-2</v>
      </c>
      <c r="CR1540">
        <v>0.55600000000000005</v>
      </c>
      <c r="CS1540">
        <v>1.27</v>
      </c>
      <c r="CT1540">
        <v>0.63800000000000001</v>
      </c>
      <c r="CU1540">
        <v>0.65800000000000003</v>
      </c>
      <c r="CV1540">
        <v>8.5000000000000006E-2</v>
      </c>
      <c r="CW1540">
        <v>0.73799999999999999</v>
      </c>
      <c r="CX1540">
        <v>38.54</v>
      </c>
      <c r="CY1540">
        <v>1.5296000000000001</v>
      </c>
      <c r="CZ1540">
        <v>-62</v>
      </c>
      <c r="DA1540">
        <v>0.16288</v>
      </c>
      <c r="DB1540">
        <v>24575.64</v>
      </c>
      <c r="DC1540">
        <v>71.86</v>
      </c>
      <c r="DD1540">
        <v>2.0857000000000001</v>
      </c>
      <c r="DE1540">
        <v>2.0629</v>
      </c>
      <c r="DF1540">
        <v>2.6617000000000002</v>
      </c>
      <c r="DG1540">
        <v>2.6217999999999999</v>
      </c>
      <c r="DH1540">
        <v>2.7458</v>
      </c>
      <c r="DI1540">
        <v>2.7374999999999998</v>
      </c>
      <c r="DJ1540">
        <v>2.2313999999999998</v>
      </c>
      <c r="DK1540">
        <v>2.9243999999999999</v>
      </c>
      <c r="DL1540">
        <v>2.5848</v>
      </c>
      <c r="DM1540">
        <v>3.3298000000000001</v>
      </c>
      <c r="DN1540">
        <v>33843.919999999998</v>
      </c>
      <c r="DO1540">
        <v>6286.9430000000002</v>
      </c>
      <c r="DP1540">
        <v>0.86</v>
      </c>
      <c r="DQ1540">
        <v>1.05</v>
      </c>
      <c r="DR1540">
        <v>1.04</v>
      </c>
      <c r="DS1540">
        <v>1663043</v>
      </c>
      <c r="DT1540">
        <v>2.89</v>
      </c>
      <c r="DU1540">
        <v>6876915</v>
      </c>
      <c r="DV1540">
        <v>0.84</v>
      </c>
      <c r="DW1540">
        <v>0.88</v>
      </c>
      <c r="DX1540">
        <v>0.8</v>
      </c>
      <c r="DY1540">
        <v>3.3730000000000002</v>
      </c>
      <c r="DZ1540">
        <v>24.38</v>
      </c>
      <c r="EA1540">
        <v>61.07</v>
      </c>
      <c r="EB1540">
        <v>62.82</v>
      </c>
      <c r="EC1540">
        <v>1314.6469999999999</v>
      </c>
      <c r="ED1540">
        <v>801.14</v>
      </c>
      <c r="EE1540">
        <v>2281.29</v>
      </c>
      <c r="EF1540">
        <v>1253.0999999999999</v>
      </c>
      <c r="EG1540">
        <v>2.88</v>
      </c>
      <c r="EH1540">
        <v>17618.150000000001</v>
      </c>
      <c r="EI1540">
        <v>29452.66</v>
      </c>
      <c r="EJ1540">
        <v>6952.88</v>
      </c>
      <c r="EK1540">
        <v>2.4864000000000002</v>
      </c>
      <c r="EL1540">
        <v>2559.721</v>
      </c>
      <c r="EM1540">
        <v>2759.2</v>
      </c>
      <c r="EN1540">
        <v>1544.0730000000001</v>
      </c>
      <c r="EO1540">
        <v>2204.3719999999998</v>
      </c>
      <c r="EP1540">
        <v>3568.1669999999999</v>
      </c>
      <c r="EQ1540">
        <v>4866.38</v>
      </c>
      <c r="ER1540">
        <v>65.2</v>
      </c>
      <c r="ES1540">
        <v>2450</v>
      </c>
      <c r="ET1540">
        <v>51.45</v>
      </c>
      <c r="EU1540">
        <v>0.05</v>
      </c>
      <c r="EV1540">
        <v>20070.25</v>
      </c>
      <c r="EW1540">
        <v>1203.3389999999999</v>
      </c>
      <c r="EX1540">
        <v>4307.54</v>
      </c>
      <c r="EY1540">
        <v>4048.08</v>
      </c>
      <c r="EZ1540">
        <v>7086.42</v>
      </c>
      <c r="FA1540">
        <v>75.03</v>
      </c>
      <c r="FB1540">
        <v>1.268</v>
      </c>
      <c r="FC1540">
        <v>6.4447999999999999</v>
      </c>
      <c r="FD1540">
        <v>0.74209999999999998</v>
      </c>
      <c r="FE1540">
        <v>7.7862999999999998</v>
      </c>
      <c r="FF1540">
        <v>1.4873000000000001</v>
      </c>
      <c r="FG1540">
        <v>1.4873000000000001</v>
      </c>
      <c r="FH1540">
        <v>6.8500000000000005E-2</v>
      </c>
      <c r="FI1540">
        <v>1.9879</v>
      </c>
      <c r="FJ1540">
        <v>0.27550000000000002</v>
      </c>
      <c r="FK1540">
        <v>2.0449000000000002</v>
      </c>
      <c r="FL1540">
        <v>3.3000000000000002E-2</v>
      </c>
      <c r="FM1540">
        <v>0.50829999999999997</v>
      </c>
      <c r="FN1540">
        <v>0.96489999999999998</v>
      </c>
      <c r="FO1540">
        <v>4.5600000000000002E-2</v>
      </c>
      <c r="FP1540">
        <v>1.2850999999999999</v>
      </c>
      <c r="FQ1540">
        <v>1.2557</v>
      </c>
      <c r="FR1540">
        <v>-3.7850000000000001</v>
      </c>
      <c r="FS1540">
        <v>-13.65</v>
      </c>
      <c r="FT1540">
        <v>-23.225000000000001</v>
      </c>
      <c r="FU1540">
        <v>-48.24</v>
      </c>
      <c r="FV1540">
        <v>-52.225000000000001</v>
      </c>
      <c r="FW1540">
        <v>23.242799999999999</v>
      </c>
      <c r="FX1540">
        <v>23.14</v>
      </c>
      <c r="FY1540">
        <v>1342.06</v>
      </c>
      <c r="FZ1540">
        <v>43436.35</v>
      </c>
    </row>
    <row r="1541" spans="1:182" x14ac:dyDescent="0.2">
      <c r="A1541" s="3">
        <v>44468</v>
      </c>
      <c r="B1541">
        <v>4072.84</v>
      </c>
      <c r="C1541">
        <v>1.98</v>
      </c>
      <c r="D1541">
        <v>149.85</v>
      </c>
      <c r="E1541">
        <v>182.85</v>
      </c>
      <c r="F1541">
        <v>4.51</v>
      </c>
      <c r="G1541">
        <v>0.90680000000000005</v>
      </c>
      <c r="H1541">
        <v>0.52520999999999995</v>
      </c>
      <c r="I1541">
        <v>1.0033000000000001</v>
      </c>
      <c r="J1541">
        <v>0.95499999999999996</v>
      </c>
      <c r="K1541">
        <v>0.87</v>
      </c>
      <c r="L1541">
        <v>0.74309999999999998</v>
      </c>
      <c r="M1541">
        <v>1.4415</v>
      </c>
      <c r="N1541">
        <v>1.3463000000000001</v>
      </c>
      <c r="O1541">
        <v>1.7755000000000001</v>
      </c>
      <c r="P1541">
        <v>2.5322</v>
      </c>
      <c r="Q1541">
        <v>3.3037999999999998</v>
      </c>
      <c r="R1541">
        <v>3.3673999999999999</v>
      </c>
      <c r="S1541">
        <v>0.43180000000000002</v>
      </c>
      <c r="T1541">
        <v>0.7994</v>
      </c>
      <c r="U1541">
        <v>2.1867999999999999</v>
      </c>
      <c r="V1541">
        <v>2.9464000000000001</v>
      </c>
      <c r="W1541">
        <v>2.0861000000000001</v>
      </c>
      <c r="X1541">
        <v>3.0045999999999999</v>
      </c>
      <c r="Y1541">
        <v>3.9567999999999999</v>
      </c>
      <c r="Z1541">
        <v>4.0290999999999997</v>
      </c>
      <c r="AA1541">
        <v>0.4582</v>
      </c>
      <c r="AB1541">
        <v>2.9194</v>
      </c>
      <c r="AC1541">
        <v>0.97699999999999998</v>
      </c>
      <c r="AD1541">
        <v>1.1225000000000001</v>
      </c>
      <c r="AE1541">
        <v>1.3472</v>
      </c>
      <c r="AF1541">
        <v>0.67600000000000005</v>
      </c>
      <c r="AG1541">
        <v>0.58399999999999996</v>
      </c>
      <c r="AH1541">
        <v>6.1047000000000002</v>
      </c>
      <c r="AI1541">
        <v>40.087699999999998</v>
      </c>
      <c r="AJ1541">
        <v>0.78410000000000002</v>
      </c>
      <c r="AK1541">
        <v>14512.44</v>
      </c>
      <c r="AR1541">
        <v>1.67845</v>
      </c>
      <c r="AT1541">
        <v>56.98</v>
      </c>
      <c r="AU1541">
        <v>62.01</v>
      </c>
      <c r="AW1541">
        <v>1.1597999999999999</v>
      </c>
      <c r="AX1541">
        <v>1547.65</v>
      </c>
      <c r="AY1541">
        <v>0.08</v>
      </c>
      <c r="AZ1541">
        <v>0.85</v>
      </c>
      <c r="BA1541">
        <v>0.41520000000000001</v>
      </c>
      <c r="BB1541">
        <v>1.7129000000000001</v>
      </c>
      <c r="BC1541">
        <v>4.32</v>
      </c>
      <c r="BD1541">
        <v>1.3427</v>
      </c>
      <c r="BE1541">
        <v>1.5089999999999999</v>
      </c>
      <c r="BF1541">
        <v>1.5089999999999999</v>
      </c>
      <c r="BG1541">
        <v>0.29599999999999999</v>
      </c>
      <c r="BH1541">
        <v>0.29599999999999999</v>
      </c>
      <c r="BI1541">
        <v>1.859</v>
      </c>
      <c r="BJ1541">
        <v>1.859</v>
      </c>
      <c r="BK1541">
        <v>0.53</v>
      </c>
      <c r="BL1541">
        <v>1.992</v>
      </c>
      <c r="BM1541">
        <v>1.992</v>
      </c>
      <c r="BN1541">
        <v>0.13400000000000001</v>
      </c>
      <c r="BO1541">
        <v>0.13400000000000001</v>
      </c>
      <c r="BP1541">
        <v>0.67100000000000004</v>
      </c>
      <c r="BQ1541">
        <v>0.67100000000000004</v>
      </c>
      <c r="BR1541">
        <v>0.95499999999999996</v>
      </c>
      <c r="BS1541">
        <v>1.1060000000000001</v>
      </c>
      <c r="BT1541">
        <v>1.1060000000000001</v>
      </c>
      <c r="BU1541">
        <v>0.16700000000000001</v>
      </c>
      <c r="BV1541">
        <v>1.2390000000000001</v>
      </c>
      <c r="BW1541">
        <v>2.8650000000000002</v>
      </c>
      <c r="BX1541">
        <v>-0.21299999999999999</v>
      </c>
      <c r="BY1541">
        <v>-0.21299999999999999</v>
      </c>
      <c r="BZ1541">
        <v>2.1425000000000001</v>
      </c>
      <c r="CA1541">
        <v>6.242</v>
      </c>
      <c r="CB1541">
        <v>6.9020000000000001</v>
      </c>
      <c r="CC1541">
        <v>3.7250000000000001</v>
      </c>
      <c r="CD1541">
        <v>6.2060000000000004</v>
      </c>
      <c r="CE1541">
        <v>7.8E-2</v>
      </c>
      <c r="CF1541">
        <v>1726.37</v>
      </c>
      <c r="CG1541">
        <v>3.87</v>
      </c>
      <c r="CH1541">
        <v>4.577</v>
      </c>
      <c r="CI1541">
        <v>1.573</v>
      </c>
      <c r="CJ1541">
        <v>0.23699999999999999</v>
      </c>
      <c r="CK1541">
        <v>0.99099999999999999</v>
      </c>
      <c r="CL1541">
        <v>1.21</v>
      </c>
      <c r="CM1541">
        <v>0.40500000000000003</v>
      </c>
      <c r="CN1541">
        <v>1.327</v>
      </c>
      <c r="CO1541">
        <v>0.496</v>
      </c>
      <c r="CP1541">
        <v>1.335</v>
      </c>
      <c r="CQ1541">
        <v>7.3999999999999996E-2</v>
      </c>
      <c r="CR1541">
        <v>0.54400000000000004</v>
      </c>
      <c r="CS1541">
        <v>1.228</v>
      </c>
      <c r="CT1541">
        <v>0.625</v>
      </c>
      <c r="CU1541">
        <v>0.63700000000000001</v>
      </c>
      <c r="CV1541">
        <v>8.1000000000000003E-2</v>
      </c>
      <c r="CW1541">
        <v>0.71299999999999997</v>
      </c>
      <c r="CX1541">
        <v>38.51</v>
      </c>
      <c r="CY1541">
        <v>1.5149999999999999</v>
      </c>
      <c r="CZ1541">
        <v>-61</v>
      </c>
      <c r="DA1541">
        <v>0.1638</v>
      </c>
      <c r="DB1541">
        <v>24663.5</v>
      </c>
      <c r="DC1541">
        <v>71.8</v>
      </c>
      <c r="DD1541">
        <v>2.0857000000000001</v>
      </c>
      <c r="DE1541">
        <v>2.0629</v>
      </c>
      <c r="DF1541">
        <v>2.6617000000000002</v>
      </c>
      <c r="DG1541">
        <v>2.6217999999999999</v>
      </c>
      <c r="DH1541">
        <v>2.7458</v>
      </c>
      <c r="DI1541">
        <v>2.7374999999999998</v>
      </c>
      <c r="DJ1541">
        <v>2.2313999999999998</v>
      </c>
      <c r="DK1541">
        <v>2.9165999999999999</v>
      </c>
      <c r="DL1541">
        <v>2.5828000000000002</v>
      </c>
      <c r="DM1541">
        <v>3.3214999999999999</v>
      </c>
      <c r="DN1541">
        <v>34390.720000000001</v>
      </c>
      <c r="DO1541">
        <v>6162.5540000000001</v>
      </c>
      <c r="DP1541">
        <v>0.86</v>
      </c>
      <c r="DQ1541">
        <v>1.04</v>
      </c>
      <c r="DR1541">
        <v>1.02</v>
      </c>
      <c r="DS1541">
        <v>1667245</v>
      </c>
      <c r="DT1541">
        <v>2.81</v>
      </c>
      <c r="DU1541">
        <v>6884237</v>
      </c>
      <c r="DV1541">
        <v>0.83</v>
      </c>
      <c r="DW1541">
        <v>0.86</v>
      </c>
      <c r="DX1541">
        <v>0.78</v>
      </c>
      <c r="DY1541">
        <v>3.4049999999999998</v>
      </c>
      <c r="DZ1541">
        <v>24.75</v>
      </c>
      <c r="EA1541">
        <v>61.21</v>
      </c>
      <c r="EB1541">
        <v>62.41</v>
      </c>
      <c r="EC1541">
        <v>1316.201</v>
      </c>
      <c r="ED1541">
        <v>800.48</v>
      </c>
      <c r="EE1541">
        <v>2281.4699999999998</v>
      </c>
      <c r="EF1541">
        <v>1251.28</v>
      </c>
      <c r="EG1541">
        <v>2.8679999999999999</v>
      </c>
      <c r="EH1541">
        <v>17711.3</v>
      </c>
      <c r="EI1541">
        <v>29544.29</v>
      </c>
      <c r="EJ1541">
        <v>6934.11</v>
      </c>
      <c r="EK1541">
        <v>2.4943</v>
      </c>
      <c r="EL1541">
        <v>2587.9899999999998</v>
      </c>
      <c r="EM1541">
        <v>2779.7170000000001</v>
      </c>
      <c r="EN1541">
        <v>1567.4880000000001</v>
      </c>
      <c r="EO1541">
        <v>2225.308</v>
      </c>
      <c r="EP1541">
        <v>3536.2939999999999</v>
      </c>
      <c r="EQ1541">
        <v>4833.93</v>
      </c>
      <c r="ER1541">
        <v>65.91</v>
      </c>
      <c r="ES1541">
        <v>2450</v>
      </c>
      <c r="ET1541">
        <v>51.68</v>
      </c>
      <c r="EU1541">
        <v>0.05</v>
      </c>
      <c r="EV1541">
        <v>20158.14</v>
      </c>
      <c r="EW1541">
        <v>1209.5999999999999</v>
      </c>
      <c r="EX1541">
        <v>4359.46</v>
      </c>
      <c r="EY1541">
        <v>4080.22</v>
      </c>
      <c r="EZ1541">
        <v>7108.16</v>
      </c>
      <c r="FA1541">
        <v>74.83</v>
      </c>
      <c r="FB1541">
        <v>1.2757000000000001</v>
      </c>
      <c r="FC1541">
        <v>6.4707999999999997</v>
      </c>
      <c r="FD1541">
        <v>0.74470000000000003</v>
      </c>
      <c r="FE1541">
        <v>7.7858000000000001</v>
      </c>
      <c r="FF1541">
        <v>1.5166999999999999</v>
      </c>
      <c r="FG1541">
        <v>1.5166999999999999</v>
      </c>
      <c r="FH1541">
        <v>6.8500000000000005E-2</v>
      </c>
      <c r="FI1541">
        <v>2.0104000000000002</v>
      </c>
      <c r="FJ1541">
        <v>0.28920000000000001</v>
      </c>
      <c r="FK1541">
        <v>2.0604</v>
      </c>
      <c r="FL1541">
        <v>3.04E-2</v>
      </c>
      <c r="FM1541">
        <v>0.5242</v>
      </c>
      <c r="FN1541">
        <v>0.99060000000000004</v>
      </c>
      <c r="FO1541">
        <v>4.5600000000000002E-2</v>
      </c>
      <c r="FP1541">
        <v>1.3180000000000001</v>
      </c>
      <c r="FQ1541">
        <v>1.284</v>
      </c>
      <c r="FR1541">
        <v>-4.6349999999999998</v>
      </c>
      <c r="FS1541">
        <v>-14.28</v>
      </c>
      <c r="FT1541">
        <v>-23.3171</v>
      </c>
      <c r="FU1541">
        <v>-48.274999999999999</v>
      </c>
      <c r="FV1541">
        <v>-51.973999999999997</v>
      </c>
      <c r="FW1541">
        <v>23.9588</v>
      </c>
      <c r="FX1541">
        <v>22.56</v>
      </c>
      <c r="FY1541">
        <v>1339.21</v>
      </c>
      <c r="FZ1541">
        <v>41125.06</v>
      </c>
    </row>
    <row r="1542" spans="1:182" x14ac:dyDescent="0.2">
      <c r="A1542" s="3">
        <v>44467</v>
      </c>
      <c r="B1542">
        <v>4035.41</v>
      </c>
      <c r="C1542">
        <v>1.99</v>
      </c>
      <c r="D1542">
        <v>141.13</v>
      </c>
      <c r="E1542">
        <v>173.13</v>
      </c>
      <c r="F1542">
        <v>4.4276</v>
      </c>
      <c r="G1542">
        <v>0.88980000000000004</v>
      </c>
      <c r="H1542">
        <v>0.49049999999999999</v>
      </c>
      <c r="I1542">
        <v>0.98580000000000001</v>
      </c>
      <c r="J1542">
        <v>0.94279999999999997</v>
      </c>
      <c r="K1542">
        <v>0.86519999999999997</v>
      </c>
      <c r="L1542">
        <v>0.72370000000000001</v>
      </c>
      <c r="M1542">
        <v>1.3903000000000001</v>
      </c>
      <c r="N1542">
        <v>1.3243</v>
      </c>
      <c r="O1542">
        <v>1.7562</v>
      </c>
      <c r="P1542">
        <v>2.5173000000000001</v>
      </c>
      <c r="Q1542">
        <v>3.2909000000000002</v>
      </c>
      <c r="R1542">
        <v>3.3555999999999999</v>
      </c>
      <c r="S1542">
        <v>0.41510000000000002</v>
      </c>
      <c r="T1542">
        <v>0.78129999999999999</v>
      </c>
      <c r="U1542">
        <v>2.1806000000000001</v>
      </c>
      <c r="V1542">
        <v>2.9430999999999998</v>
      </c>
      <c r="W1542">
        <v>2.0724999999999998</v>
      </c>
      <c r="X1542">
        <v>2.9965999999999999</v>
      </c>
      <c r="Y1542">
        <v>3.9506999999999999</v>
      </c>
      <c r="Z1542">
        <v>4.0232000000000001</v>
      </c>
      <c r="AA1542">
        <v>0.44750000000000001</v>
      </c>
      <c r="AB1542">
        <v>2.915</v>
      </c>
      <c r="AC1542">
        <v>0.97799999999999998</v>
      </c>
      <c r="AD1542">
        <v>1.125</v>
      </c>
      <c r="AE1542">
        <v>1.3514999999999999</v>
      </c>
      <c r="AF1542">
        <v>0.67469999999999997</v>
      </c>
      <c r="AG1542">
        <v>0.58240000000000003</v>
      </c>
      <c r="AH1542">
        <v>6.1357999999999997</v>
      </c>
      <c r="AI1542">
        <v>40.368899999999996</v>
      </c>
      <c r="AJ1542">
        <v>0.78839999999999999</v>
      </c>
      <c r="AK1542">
        <v>14546.68</v>
      </c>
      <c r="AR1542">
        <v>1.6708799999999999</v>
      </c>
      <c r="AT1542">
        <v>56.62</v>
      </c>
      <c r="AU1542">
        <v>61.57</v>
      </c>
      <c r="AW1542">
        <v>1.1682999999999999</v>
      </c>
      <c r="AX1542">
        <v>1546.82</v>
      </c>
      <c r="AY1542">
        <v>0.08</v>
      </c>
      <c r="AZ1542">
        <v>0.70020000000000004</v>
      </c>
      <c r="BA1542">
        <v>0.28539999999999999</v>
      </c>
      <c r="BB1542">
        <v>1.7177</v>
      </c>
      <c r="BC1542">
        <v>3.51</v>
      </c>
      <c r="BD1542">
        <v>1.3536999999999999</v>
      </c>
      <c r="BE1542">
        <v>1.5029999999999999</v>
      </c>
      <c r="BF1542">
        <v>1.5029999999999999</v>
      </c>
      <c r="BG1542">
        <v>0.29599999999999999</v>
      </c>
      <c r="BH1542">
        <v>0.29599999999999999</v>
      </c>
      <c r="BI1542">
        <v>1.843</v>
      </c>
      <c r="BJ1542">
        <v>1.843</v>
      </c>
      <c r="BK1542">
        <v>0.505</v>
      </c>
      <c r="BL1542">
        <v>1.9770000000000001</v>
      </c>
      <c r="BM1542">
        <v>1.9770000000000001</v>
      </c>
      <c r="BN1542">
        <v>0.13</v>
      </c>
      <c r="BO1542">
        <v>0.13</v>
      </c>
      <c r="BP1542">
        <v>0.64800000000000002</v>
      </c>
      <c r="BQ1542">
        <v>0.64800000000000002</v>
      </c>
      <c r="BR1542">
        <v>0.94199999999999995</v>
      </c>
      <c r="BS1542">
        <v>1.095</v>
      </c>
      <c r="BT1542">
        <v>1.095</v>
      </c>
      <c r="BU1542">
        <v>0.16700000000000001</v>
      </c>
      <c r="BV1542">
        <v>1.23</v>
      </c>
      <c r="BW1542">
        <v>2.8780000000000001</v>
      </c>
      <c r="BX1542">
        <v>-0.19900000000000001</v>
      </c>
      <c r="BY1542">
        <v>-0.19900000000000001</v>
      </c>
      <c r="BZ1542">
        <v>2.117</v>
      </c>
      <c r="CA1542">
        <v>6.2030000000000003</v>
      </c>
      <c r="CB1542">
        <v>6.8739999999999997</v>
      </c>
      <c r="CC1542">
        <v>3.6579999999999999</v>
      </c>
      <c r="CD1542">
        <v>6.2290000000000001</v>
      </c>
      <c r="CE1542">
        <v>8.5000000000000006E-2</v>
      </c>
      <c r="CF1542">
        <v>1734.01</v>
      </c>
      <c r="CG1542">
        <v>3.87</v>
      </c>
      <c r="CH1542">
        <v>4.577</v>
      </c>
      <c r="CI1542">
        <v>1.5549999999999999</v>
      </c>
      <c r="CJ1542">
        <v>0.23400000000000001</v>
      </c>
      <c r="CK1542">
        <v>0.99399999999999999</v>
      </c>
      <c r="CL1542">
        <v>1.208</v>
      </c>
      <c r="CM1542">
        <v>0.40899999999999997</v>
      </c>
      <c r="CN1542">
        <v>1.321</v>
      </c>
      <c r="CO1542">
        <v>0.499</v>
      </c>
      <c r="CP1542">
        <v>1.325</v>
      </c>
      <c r="CQ1542">
        <v>7.6999999999999999E-2</v>
      </c>
      <c r="CR1542">
        <v>0.54700000000000004</v>
      </c>
      <c r="CS1542">
        <v>1.2190000000000001</v>
      </c>
      <c r="CT1542">
        <v>0.628</v>
      </c>
      <c r="CU1542">
        <v>0.64200000000000002</v>
      </c>
      <c r="CV1542">
        <v>8.2000000000000003E-2</v>
      </c>
      <c r="CW1542">
        <v>0.71799999999999997</v>
      </c>
      <c r="CX1542">
        <v>38.32</v>
      </c>
      <c r="CY1542">
        <v>1.54</v>
      </c>
      <c r="CZ1542">
        <v>-61</v>
      </c>
      <c r="DA1542">
        <v>0.16298000000000001</v>
      </c>
      <c r="DB1542">
        <v>24500.39</v>
      </c>
      <c r="DC1542">
        <v>71.790000000000006</v>
      </c>
      <c r="DD1542">
        <v>2.0821000000000001</v>
      </c>
      <c r="DE1542">
        <v>2.0575000000000001</v>
      </c>
      <c r="DF1542">
        <v>2.6585999999999999</v>
      </c>
      <c r="DG1542">
        <v>2.6160000000000001</v>
      </c>
      <c r="DH1542">
        <v>2.7458</v>
      </c>
      <c r="DI1542">
        <v>2.7326000000000001</v>
      </c>
      <c r="DJ1542">
        <v>2.2484999999999999</v>
      </c>
      <c r="DK1542">
        <v>2.9260999999999999</v>
      </c>
      <c r="DL1542">
        <v>2.6000999999999999</v>
      </c>
      <c r="DM1542">
        <v>3.3281999999999998</v>
      </c>
      <c r="DN1542">
        <v>34299.99</v>
      </c>
      <c r="DO1542">
        <v>6113.1120000000001</v>
      </c>
      <c r="DP1542">
        <v>0.86</v>
      </c>
      <c r="DQ1542">
        <v>1.05</v>
      </c>
      <c r="DR1542">
        <v>1.02</v>
      </c>
      <c r="DS1542">
        <v>1667208</v>
      </c>
      <c r="DT1542">
        <v>2.85</v>
      </c>
      <c r="DU1542">
        <v>6878501</v>
      </c>
      <c r="DV1542">
        <v>0.83</v>
      </c>
      <c r="DW1542">
        <v>0.86</v>
      </c>
      <c r="DX1542">
        <v>0.78</v>
      </c>
      <c r="DY1542">
        <v>3.4430000000000001</v>
      </c>
      <c r="DZ1542">
        <v>24.77</v>
      </c>
      <c r="EA1542">
        <v>62.71</v>
      </c>
      <c r="EB1542">
        <v>63.61</v>
      </c>
      <c r="EC1542">
        <v>1317.739</v>
      </c>
      <c r="ED1542">
        <v>807.07</v>
      </c>
      <c r="EE1542">
        <v>2296.0100000000002</v>
      </c>
      <c r="EF1542">
        <v>1260.8900000000001</v>
      </c>
      <c r="EG1542">
        <v>2.8069999999999999</v>
      </c>
      <c r="EH1542">
        <v>17748.599999999999</v>
      </c>
      <c r="EI1542">
        <v>30183.96</v>
      </c>
      <c r="EJ1542">
        <v>6885.36</v>
      </c>
      <c r="EK1542">
        <v>2.4782000000000002</v>
      </c>
      <c r="EL1542">
        <v>2586.1</v>
      </c>
      <c r="EM1542">
        <v>2782.3209999999999</v>
      </c>
      <c r="EN1542">
        <v>1562.9169999999999</v>
      </c>
      <c r="EO1542">
        <v>2229.7779999999998</v>
      </c>
      <c r="EP1542">
        <v>3602.2190000000001</v>
      </c>
      <c r="EQ1542">
        <v>4883.83</v>
      </c>
      <c r="ER1542">
        <v>65.23</v>
      </c>
      <c r="ES1542">
        <v>2450</v>
      </c>
      <c r="ET1542">
        <v>51.43</v>
      </c>
      <c r="EU1542">
        <v>0.05</v>
      </c>
      <c r="EV1542">
        <v>20174.14</v>
      </c>
      <c r="EW1542">
        <v>1209.001</v>
      </c>
      <c r="EX1542">
        <v>4352.63</v>
      </c>
      <c r="EY1542">
        <v>4058.82</v>
      </c>
      <c r="EZ1542">
        <v>7028.1</v>
      </c>
      <c r="FA1542">
        <v>75.290000000000006</v>
      </c>
      <c r="FB1542">
        <v>1.2686999999999999</v>
      </c>
      <c r="FC1542">
        <v>6.4603000000000002</v>
      </c>
      <c r="FD1542">
        <v>0.73870000000000002</v>
      </c>
      <c r="FE1542">
        <v>7.7830000000000004</v>
      </c>
      <c r="FF1542">
        <v>1.5374000000000001</v>
      </c>
      <c r="FG1542">
        <v>1.5374000000000001</v>
      </c>
      <c r="FH1542">
        <v>7.3499999999999996E-2</v>
      </c>
      <c r="FI1542">
        <v>2.0350000000000001</v>
      </c>
      <c r="FJ1542">
        <v>0.30099999999999999</v>
      </c>
      <c r="FK1542">
        <v>2.0859999999999999</v>
      </c>
      <c r="FL1542">
        <v>2.53E-2</v>
      </c>
      <c r="FM1542">
        <v>0.55079999999999996</v>
      </c>
      <c r="FN1542">
        <v>1.0196000000000001</v>
      </c>
      <c r="FO1542">
        <v>4.82E-2</v>
      </c>
      <c r="FP1542">
        <v>1.3311999999999999</v>
      </c>
      <c r="FQ1542">
        <v>1.3108</v>
      </c>
      <c r="FR1542">
        <v>-4.7949000000000002</v>
      </c>
      <c r="FS1542">
        <v>-14.03</v>
      </c>
      <c r="FT1542">
        <v>-22.55</v>
      </c>
      <c r="FU1542">
        <v>-47.61</v>
      </c>
      <c r="FV1542">
        <v>-51.449100000000001</v>
      </c>
      <c r="FW1542">
        <v>24.894100000000002</v>
      </c>
      <c r="FX1542">
        <v>23.25</v>
      </c>
      <c r="FY1542">
        <v>1339.31</v>
      </c>
      <c r="FZ1542">
        <v>41785.9</v>
      </c>
    </row>
    <row r="1543" spans="1:182" x14ac:dyDescent="0.2">
      <c r="A1543" s="3">
        <v>44466</v>
      </c>
      <c r="B1543">
        <v>4067.82</v>
      </c>
      <c r="C1543">
        <v>1.92</v>
      </c>
      <c r="D1543">
        <v>144.08000000000001</v>
      </c>
      <c r="E1543">
        <v>177.08</v>
      </c>
      <c r="F1543">
        <v>4.3578999999999999</v>
      </c>
      <c r="G1543">
        <v>0.86399999999999999</v>
      </c>
      <c r="H1543">
        <v>0.45400000000000001</v>
      </c>
      <c r="I1543">
        <v>0.96230000000000004</v>
      </c>
      <c r="J1543">
        <v>0.91935</v>
      </c>
      <c r="K1543">
        <v>0.83299999999999996</v>
      </c>
      <c r="L1543">
        <v>0.68899999999999995</v>
      </c>
      <c r="M1543">
        <v>1.3624000000000001</v>
      </c>
      <c r="N1543">
        <v>1.3099000000000001</v>
      </c>
      <c r="O1543">
        <v>1.7299</v>
      </c>
      <c r="P1543">
        <v>2.4735</v>
      </c>
      <c r="Q1543">
        <v>3.2334999999999998</v>
      </c>
      <c r="R1543">
        <v>3.2976999999999999</v>
      </c>
      <c r="S1543">
        <v>0.42809999999999998</v>
      </c>
      <c r="T1543">
        <v>0.78739999999999999</v>
      </c>
      <c r="U1543">
        <v>2.1292</v>
      </c>
      <c r="V1543">
        <v>2.8824000000000001</v>
      </c>
      <c r="W1543">
        <v>2.0465</v>
      </c>
      <c r="X1543">
        <v>2.9523000000000001</v>
      </c>
      <c r="Y1543">
        <v>3.8919999999999999</v>
      </c>
      <c r="Z1543">
        <v>3.9649999999999999</v>
      </c>
      <c r="AA1543">
        <v>0.44900000000000001</v>
      </c>
      <c r="AB1543">
        <v>2.8555000000000001</v>
      </c>
      <c r="AC1543">
        <v>0.95109999999999995</v>
      </c>
      <c r="AD1543">
        <v>1.0948</v>
      </c>
      <c r="AE1543">
        <v>1.3184</v>
      </c>
      <c r="AF1543">
        <v>0.67710000000000004</v>
      </c>
      <c r="AG1543">
        <v>0.57799999999999996</v>
      </c>
      <c r="AH1543">
        <v>6.1632999999999996</v>
      </c>
      <c r="AI1543">
        <v>40.359699999999997</v>
      </c>
      <c r="AJ1543">
        <v>0.79190000000000005</v>
      </c>
      <c r="AK1543">
        <v>14969.97</v>
      </c>
      <c r="AR1543">
        <v>1.61544</v>
      </c>
      <c r="AT1543">
        <v>56.54</v>
      </c>
      <c r="AU1543">
        <v>61.47</v>
      </c>
      <c r="AW1543">
        <v>1.1695</v>
      </c>
      <c r="AX1543">
        <v>1533.05</v>
      </c>
      <c r="AY1543">
        <v>0.08</v>
      </c>
      <c r="AZ1543">
        <v>0.69810000000000005</v>
      </c>
      <c r="BA1543">
        <v>0.24790000000000001</v>
      </c>
      <c r="BB1543">
        <v>1.7298</v>
      </c>
      <c r="BC1543">
        <v>3.76</v>
      </c>
      <c r="BD1543">
        <v>1.3697999999999999</v>
      </c>
      <c r="BE1543">
        <v>1.411</v>
      </c>
      <c r="BF1543">
        <v>1.411</v>
      </c>
      <c r="BG1543">
        <v>0.29299999999999998</v>
      </c>
      <c r="BH1543">
        <v>0.29299999999999998</v>
      </c>
      <c r="BI1543">
        <v>1.782</v>
      </c>
      <c r="BJ1543">
        <v>1.782</v>
      </c>
      <c r="BK1543">
        <v>0.50700000000000001</v>
      </c>
      <c r="BL1543">
        <v>1.9139999999999999</v>
      </c>
      <c r="BM1543">
        <v>1.9139999999999999</v>
      </c>
      <c r="BN1543">
        <v>0.129</v>
      </c>
      <c r="BO1543">
        <v>0.129</v>
      </c>
      <c r="BP1543">
        <v>0.64800000000000002</v>
      </c>
      <c r="BQ1543">
        <v>0.64800000000000002</v>
      </c>
      <c r="BR1543">
        <v>0.92100000000000004</v>
      </c>
      <c r="BS1543">
        <v>1.0669999999999999</v>
      </c>
      <c r="BT1543">
        <v>1.0669999999999999</v>
      </c>
      <c r="BU1543">
        <v>0.17</v>
      </c>
      <c r="BV1543">
        <v>1.1950000000000001</v>
      </c>
      <c r="BW1543">
        <v>2.8769999999999998</v>
      </c>
      <c r="BX1543">
        <v>-0.223</v>
      </c>
      <c r="BY1543">
        <v>-0.223</v>
      </c>
      <c r="BZ1543">
        <v>2.1339999999999999</v>
      </c>
      <c r="CA1543">
        <v>6.1959999999999997</v>
      </c>
      <c r="CB1543">
        <v>6.8460000000000001</v>
      </c>
      <c r="CC1543">
        <v>3.6080000000000001</v>
      </c>
      <c r="CD1543">
        <v>6.2089999999999996</v>
      </c>
      <c r="CE1543">
        <v>6.0999999999999999E-2</v>
      </c>
      <c r="CF1543">
        <v>1750.16</v>
      </c>
      <c r="CG1543">
        <v>3.87</v>
      </c>
      <c r="CH1543">
        <v>4.577</v>
      </c>
      <c r="CI1543">
        <v>1.494</v>
      </c>
      <c r="CJ1543">
        <v>0.22900000000000001</v>
      </c>
      <c r="CK1543">
        <v>0.95199999999999996</v>
      </c>
      <c r="CL1543">
        <v>1.1639999999999999</v>
      </c>
      <c r="CM1543">
        <v>0.38600000000000001</v>
      </c>
      <c r="CN1543">
        <v>1.274</v>
      </c>
      <c r="CO1543">
        <v>0.46899999999999997</v>
      </c>
      <c r="CP1543">
        <v>1.2749999999999999</v>
      </c>
      <c r="CQ1543">
        <v>7.9000000000000001E-2</v>
      </c>
      <c r="CR1543">
        <v>0.51600000000000001</v>
      </c>
      <c r="CS1543">
        <v>1.1739999999999999</v>
      </c>
      <c r="CT1543">
        <v>0.59599999999999997</v>
      </c>
      <c r="CU1543">
        <v>0.60899999999999999</v>
      </c>
      <c r="CV1543">
        <v>7.5999999999999998E-2</v>
      </c>
      <c r="CW1543">
        <v>0.68200000000000005</v>
      </c>
      <c r="CX1543">
        <v>38.67</v>
      </c>
      <c r="CY1543">
        <v>1.47</v>
      </c>
      <c r="CZ1543">
        <v>-61</v>
      </c>
      <c r="DA1543">
        <v>0.16225000000000001</v>
      </c>
      <c r="DB1543">
        <v>24208.78</v>
      </c>
      <c r="DC1543">
        <v>71.69</v>
      </c>
      <c r="DD1543">
        <v>2.0266000000000002</v>
      </c>
      <c r="DE1543">
        <v>2.0026000000000002</v>
      </c>
      <c r="DF1543">
        <v>2.5975000000000001</v>
      </c>
      <c r="DG1543">
        <v>2.5547</v>
      </c>
      <c r="DH1543">
        <v>2.6844999999999999</v>
      </c>
      <c r="DI1543">
        <v>2.6718000000000002</v>
      </c>
      <c r="DJ1543">
        <v>2.1785999999999999</v>
      </c>
      <c r="DK1543">
        <v>2.8321999999999998</v>
      </c>
      <c r="DL1543">
        <v>2.5293999999999999</v>
      </c>
      <c r="DM1543">
        <v>3.2368999999999999</v>
      </c>
      <c r="DN1543">
        <v>34869.370000000003</v>
      </c>
      <c r="DO1543">
        <v>6122.4949999999999</v>
      </c>
      <c r="DP1543">
        <v>0.86</v>
      </c>
      <c r="DQ1543">
        <v>1.05</v>
      </c>
      <c r="DR1543">
        <v>1.01</v>
      </c>
      <c r="DS1543">
        <v>1669765</v>
      </c>
      <c r="DT1543">
        <v>2.76</v>
      </c>
      <c r="DU1543">
        <v>6929276</v>
      </c>
      <c r="DV1543">
        <v>0.82</v>
      </c>
      <c r="DW1543">
        <v>0.85</v>
      </c>
      <c r="DX1543">
        <v>0.77</v>
      </c>
      <c r="DY1543">
        <v>3.407</v>
      </c>
      <c r="DZ1543">
        <v>24.94</v>
      </c>
      <c r="EA1543">
        <v>60.5</v>
      </c>
      <c r="EB1543">
        <v>62.07</v>
      </c>
      <c r="EC1543">
        <v>1335.769</v>
      </c>
      <c r="ED1543">
        <v>809.4</v>
      </c>
      <c r="EE1543">
        <v>2338.1999999999998</v>
      </c>
      <c r="EF1543">
        <v>1267.3599999999999</v>
      </c>
      <c r="EG1543">
        <v>2.8740000000000001</v>
      </c>
      <c r="EH1543">
        <v>17855.099999999999</v>
      </c>
      <c r="EI1543">
        <v>30240.06</v>
      </c>
      <c r="EJ1543">
        <v>6956.26</v>
      </c>
      <c r="EK1543">
        <v>2.4763000000000002</v>
      </c>
      <c r="EL1543">
        <v>2641.502</v>
      </c>
      <c r="EM1543">
        <v>2863.6080000000002</v>
      </c>
      <c r="EN1543">
        <v>1582.9490000000001</v>
      </c>
      <c r="EO1543">
        <v>2281.0030000000002</v>
      </c>
      <c r="EP1543">
        <v>3582.8310000000001</v>
      </c>
      <c r="EQ1543">
        <v>4877.37</v>
      </c>
      <c r="ER1543">
        <v>64.98</v>
      </c>
      <c r="ES1543">
        <v>2400</v>
      </c>
      <c r="ET1543">
        <v>51.48</v>
      </c>
      <c r="EU1543">
        <v>0.05</v>
      </c>
      <c r="EV1543">
        <v>20463.419999999998</v>
      </c>
      <c r="EW1543">
        <v>1225.972</v>
      </c>
      <c r="EX1543">
        <v>4443.1099999999997</v>
      </c>
      <c r="EY1543">
        <v>4165.4799999999996</v>
      </c>
      <c r="EZ1543">
        <v>7063.4</v>
      </c>
      <c r="FA1543">
        <v>75.45</v>
      </c>
      <c r="FB1543">
        <v>1.2627999999999999</v>
      </c>
      <c r="FC1543">
        <v>6.4570999999999996</v>
      </c>
      <c r="FD1543">
        <v>0.72989999999999999</v>
      </c>
      <c r="FE1543">
        <v>7.7834000000000003</v>
      </c>
      <c r="FF1543">
        <v>1.4871000000000001</v>
      </c>
      <c r="FG1543">
        <v>1.4871000000000001</v>
      </c>
      <c r="FH1543">
        <v>7.0999999999999994E-2</v>
      </c>
      <c r="FI1543">
        <v>1.9489000000000001</v>
      </c>
      <c r="FJ1543">
        <v>0.27789999999999998</v>
      </c>
      <c r="FK1543">
        <v>1.9944</v>
      </c>
      <c r="FL1543">
        <v>2.2800000000000001E-2</v>
      </c>
      <c r="FM1543">
        <v>0.55330000000000001</v>
      </c>
      <c r="FN1543">
        <v>0.98470000000000002</v>
      </c>
      <c r="FO1543">
        <v>4.5600000000000002E-2</v>
      </c>
      <c r="FP1543">
        <v>1.2954000000000001</v>
      </c>
      <c r="FQ1543">
        <v>1.2645</v>
      </c>
      <c r="FR1543">
        <v>-2.1749999999999998</v>
      </c>
      <c r="FS1543">
        <v>-12.475</v>
      </c>
      <c r="FT1543">
        <v>-22.35</v>
      </c>
      <c r="FU1543">
        <v>-46.774999999999999</v>
      </c>
      <c r="FV1543">
        <v>-51.075000000000003</v>
      </c>
      <c r="FW1543">
        <v>20.834900000000001</v>
      </c>
      <c r="FX1543">
        <v>18.760000000000002</v>
      </c>
      <c r="FY1543">
        <v>1324.99</v>
      </c>
      <c r="FZ1543">
        <v>42706.99</v>
      </c>
    </row>
    <row r="1544" spans="1:182" x14ac:dyDescent="0.2">
      <c r="A1544" s="3">
        <v>44465</v>
      </c>
      <c r="B1544">
        <v>4062.2</v>
      </c>
      <c r="C1544">
        <v>1.92</v>
      </c>
      <c r="D1544">
        <v>145.16</v>
      </c>
      <c r="E1544">
        <v>179.16</v>
      </c>
      <c r="F1544">
        <v>4.3337000000000003</v>
      </c>
      <c r="G1544">
        <v>0.82699999999999996</v>
      </c>
      <c r="H1544">
        <v>0.44700000000000001</v>
      </c>
      <c r="I1544">
        <v>0.90700000000000003</v>
      </c>
      <c r="J1544">
        <v>0.85799999999999998</v>
      </c>
      <c r="K1544">
        <v>0.77300000000000002</v>
      </c>
      <c r="L1544">
        <v>0.67359999999999998</v>
      </c>
      <c r="M1544">
        <v>1.343</v>
      </c>
      <c r="N1544">
        <v>1.2937000000000001</v>
      </c>
      <c r="O1544">
        <v>1.7070000000000001</v>
      </c>
      <c r="P1544">
        <v>2.4508000000000001</v>
      </c>
      <c r="Q1544">
        <v>3.2193999999999998</v>
      </c>
      <c r="R1544">
        <v>3.2879999999999998</v>
      </c>
      <c r="S1544">
        <v>0.42770000000000002</v>
      </c>
      <c r="T1544">
        <v>0.7863</v>
      </c>
      <c r="U1544">
        <v>2.1032000000000002</v>
      </c>
      <c r="V1544">
        <v>2.8807</v>
      </c>
      <c r="W1544">
        <v>2.0238</v>
      </c>
      <c r="X1544">
        <v>2.9276</v>
      </c>
      <c r="Y1544">
        <v>3.8761999999999999</v>
      </c>
      <c r="Z1544">
        <v>3.9575</v>
      </c>
      <c r="AA1544">
        <v>0.45340000000000003</v>
      </c>
      <c r="AB1544">
        <v>2.8538000000000001</v>
      </c>
      <c r="AC1544">
        <v>0.94799999999999995</v>
      </c>
      <c r="AD1544">
        <v>1.0891999999999999</v>
      </c>
      <c r="AE1544">
        <v>1.3099000000000001</v>
      </c>
      <c r="AF1544">
        <v>0.6744</v>
      </c>
      <c r="AG1544">
        <v>0.57799999999999996</v>
      </c>
      <c r="AH1544">
        <v>6.1543000000000001</v>
      </c>
      <c r="AI1544">
        <v>39.896000000000001</v>
      </c>
      <c r="AJ1544">
        <v>0.79039999999999999</v>
      </c>
      <c r="AK1544">
        <v>15047.7</v>
      </c>
      <c r="AR1544">
        <v>1.58101</v>
      </c>
      <c r="AT1544">
        <v>55.45</v>
      </c>
      <c r="AU1544">
        <v>60.23</v>
      </c>
      <c r="AW1544">
        <v>1.1719999999999999</v>
      </c>
      <c r="AX1544">
        <v>1532.06</v>
      </c>
      <c r="AY1544">
        <v>0.08</v>
      </c>
      <c r="AZ1544">
        <v>0.70099999999999996</v>
      </c>
      <c r="BA1544">
        <v>0.25619999999999998</v>
      </c>
      <c r="BB1544">
        <v>1.7298</v>
      </c>
      <c r="BC1544">
        <v>3.53</v>
      </c>
      <c r="BD1544">
        <v>1.3678999999999999</v>
      </c>
      <c r="BE1544">
        <v>1.377</v>
      </c>
      <c r="BF1544">
        <v>1.377</v>
      </c>
      <c r="BG1544">
        <v>0.27300000000000002</v>
      </c>
      <c r="BH1544">
        <v>0.27300000000000002</v>
      </c>
      <c r="BI1544">
        <v>1.768</v>
      </c>
      <c r="BJ1544">
        <v>1.768</v>
      </c>
      <c r="BK1544">
        <v>0.5</v>
      </c>
      <c r="BL1544">
        <v>1.903</v>
      </c>
      <c r="BM1544">
        <v>1.903</v>
      </c>
      <c r="BN1544">
        <v>0.126</v>
      </c>
      <c r="BO1544">
        <v>0.126</v>
      </c>
      <c r="BP1544">
        <v>0.64</v>
      </c>
      <c r="BQ1544">
        <v>0.64</v>
      </c>
      <c r="BR1544">
        <v>0.88600000000000001</v>
      </c>
      <c r="BS1544">
        <v>1.032</v>
      </c>
      <c r="BT1544">
        <v>1.032</v>
      </c>
      <c r="BU1544">
        <v>0.16</v>
      </c>
      <c r="BV1544">
        <v>1.161</v>
      </c>
      <c r="BW1544">
        <v>2.8690000000000002</v>
      </c>
      <c r="BX1544">
        <v>-0.22800000000000001</v>
      </c>
      <c r="BY1544">
        <v>-0.22800000000000001</v>
      </c>
      <c r="BZ1544">
        <v>2.12</v>
      </c>
      <c r="CA1544">
        <v>6.157</v>
      </c>
      <c r="CB1544">
        <v>6.8339999999999996</v>
      </c>
      <c r="CC1544">
        <v>3.5950000000000002</v>
      </c>
      <c r="CD1544">
        <v>6.181</v>
      </c>
      <c r="CE1544">
        <v>0.06</v>
      </c>
      <c r="CF1544">
        <v>1750.42</v>
      </c>
      <c r="CG1544">
        <v>3.87</v>
      </c>
      <c r="CH1544">
        <v>4.577</v>
      </c>
      <c r="CI1544">
        <v>1.4810000000000001</v>
      </c>
      <c r="CJ1544">
        <v>0.24399999999999999</v>
      </c>
      <c r="CK1544">
        <v>0.92500000000000004</v>
      </c>
      <c r="CL1544">
        <v>1.129</v>
      </c>
      <c r="CM1544">
        <v>0.38300000000000001</v>
      </c>
      <c r="CN1544">
        <v>1.2350000000000001</v>
      </c>
      <c r="CO1544">
        <v>0.46100000000000002</v>
      </c>
      <c r="CP1544">
        <v>1.2330000000000001</v>
      </c>
      <c r="CQ1544">
        <v>7.1999999999999995E-2</v>
      </c>
      <c r="CR1544">
        <v>0.50600000000000001</v>
      </c>
      <c r="CS1544">
        <v>1.1279999999999999</v>
      </c>
      <c r="CT1544">
        <v>0.58499999999999996</v>
      </c>
      <c r="CU1544">
        <v>0.59699999999999998</v>
      </c>
      <c r="CV1544">
        <v>7.5999999999999998E-2</v>
      </c>
      <c r="CW1544">
        <v>0.66500000000000004</v>
      </c>
      <c r="CX1544">
        <v>38.47</v>
      </c>
      <c r="CY1544">
        <v>1.42</v>
      </c>
      <c r="CZ1544">
        <v>-61</v>
      </c>
      <c r="DA1544">
        <v>0.16249</v>
      </c>
      <c r="DB1544">
        <v>24192.16</v>
      </c>
      <c r="DC1544">
        <v>69.739999999999995</v>
      </c>
      <c r="DD1544">
        <v>2.0015999999999998</v>
      </c>
      <c r="DE1544">
        <v>1.9763999999999999</v>
      </c>
      <c r="DF1544">
        <v>2.5916999999999999</v>
      </c>
      <c r="DG1544">
        <v>2.5482</v>
      </c>
      <c r="DH1544">
        <v>2.6812999999999998</v>
      </c>
      <c r="DI1544">
        <v>2.6667000000000001</v>
      </c>
      <c r="DJ1544">
        <v>2.1499000000000001</v>
      </c>
      <c r="DK1544">
        <v>2.8108</v>
      </c>
      <c r="DL1544">
        <v>2.5013000000000001</v>
      </c>
      <c r="DM1544">
        <v>3.2155999999999998</v>
      </c>
      <c r="DN1544">
        <v>34798</v>
      </c>
      <c r="DO1544">
        <v>6144.8149999999996</v>
      </c>
      <c r="DP1544">
        <v>0.86</v>
      </c>
      <c r="DQ1544">
        <v>1.06</v>
      </c>
      <c r="DR1544">
        <v>1.01</v>
      </c>
      <c r="DS1544">
        <v>1673440</v>
      </c>
      <c r="DT1544">
        <v>2.77</v>
      </c>
      <c r="DU1544">
        <v>6939777</v>
      </c>
      <c r="DV1544">
        <v>0.82</v>
      </c>
      <c r="DW1544">
        <v>0.85</v>
      </c>
      <c r="DX1544">
        <v>0.78</v>
      </c>
      <c r="DY1544">
        <v>3.3929999999999998</v>
      </c>
      <c r="DZ1544">
        <v>24.43</v>
      </c>
      <c r="EA1544">
        <v>58.46</v>
      </c>
      <c r="EB1544">
        <v>61.74</v>
      </c>
      <c r="EC1544">
        <v>1336.923</v>
      </c>
      <c r="ED1544">
        <v>808.78</v>
      </c>
      <c r="EE1544">
        <v>2341.69</v>
      </c>
      <c r="EF1544">
        <v>1265.0999999999999</v>
      </c>
      <c r="EG1544">
        <v>2.8359999999999999</v>
      </c>
      <c r="EH1544">
        <v>17853.2</v>
      </c>
      <c r="EI1544">
        <v>30248.81</v>
      </c>
      <c r="EJ1544">
        <v>6951.53</v>
      </c>
      <c r="EK1544">
        <v>2.5053000000000001</v>
      </c>
      <c r="EL1544">
        <v>2645.877</v>
      </c>
      <c r="EM1544">
        <v>2888.5329999999999</v>
      </c>
      <c r="EN1544">
        <v>1577.162</v>
      </c>
      <c r="EO1544">
        <v>2248.0700000000002</v>
      </c>
      <c r="EP1544">
        <v>3613.067</v>
      </c>
      <c r="EQ1544">
        <v>4849.43</v>
      </c>
      <c r="ER1544">
        <v>64.13</v>
      </c>
      <c r="ES1544">
        <v>2400</v>
      </c>
      <c r="ET1544">
        <v>50.65</v>
      </c>
      <c r="EU1544">
        <v>0.05</v>
      </c>
      <c r="EV1544">
        <v>20402.66</v>
      </c>
      <c r="EW1544">
        <v>1221.7260000000001</v>
      </c>
      <c r="EX1544">
        <v>4455.4799999999996</v>
      </c>
      <c r="EY1544">
        <v>4158.51</v>
      </c>
      <c r="EZ1544">
        <v>7051.48</v>
      </c>
      <c r="FA1544">
        <v>74.13</v>
      </c>
      <c r="FB1544">
        <v>1.2652000000000001</v>
      </c>
      <c r="FC1544">
        <v>6.4661999999999997</v>
      </c>
      <c r="FD1544">
        <v>0.73129999999999995</v>
      </c>
      <c r="FE1544">
        <v>7.7854999999999999</v>
      </c>
      <c r="FF1544">
        <v>1.4509000000000001</v>
      </c>
      <c r="FG1544">
        <v>1.4509000000000001</v>
      </c>
      <c r="FH1544">
        <v>7.0999999999999994E-2</v>
      </c>
      <c r="FI1544">
        <v>1.9247000000000001</v>
      </c>
      <c r="FJ1544">
        <v>0.26950000000000002</v>
      </c>
      <c r="FK1544">
        <v>1.9833000000000001</v>
      </c>
      <c r="FL1544">
        <v>2.53E-2</v>
      </c>
      <c r="FM1544">
        <v>0.53979999999999995</v>
      </c>
      <c r="FN1544">
        <v>0.94689999999999996</v>
      </c>
      <c r="FO1544">
        <v>4.0599999999999997E-2</v>
      </c>
      <c r="FP1544">
        <v>1.2524999999999999</v>
      </c>
      <c r="FQ1544">
        <v>1.2297499999999999</v>
      </c>
      <c r="FR1544">
        <v>-2.2949999999999999</v>
      </c>
      <c r="FS1544">
        <v>-12.39</v>
      </c>
      <c r="FT1544">
        <v>-22.324999999999999</v>
      </c>
      <c r="FU1544">
        <v>-46.35</v>
      </c>
      <c r="FV1544">
        <v>-51.100099999999998</v>
      </c>
      <c r="FW1544">
        <v>21.846699999999998</v>
      </c>
      <c r="FX1544">
        <v>17.75</v>
      </c>
      <c r="FY1544">
        <v>1351.17</v>
      </c>
      <c r="FZ1544">
        <v>43651.76</v>
      </c>
    </row>
    <row r="1545" spans="1:182" x14ac:dyDescent="0.2">
      <c r="A1545" s="3">
        <v>44464</v>
      </c>
      <c r="B1545">
        <v>4062.2</v>
      </c>
      <c r="C1545">
        <v>1.92</v>
      </c>
      <c r="D1545">
        <v>145.16</v>
      </c>
      <c r="E1545">
        <v>179.16</v>
      </c>
      <c r="F1545">
        <v>4.3337000000000003</v>
      </c>
      <c r="G1545">
        <v>0.82699999999999996</v>
      </c>
      <c r="H1545">
        <v>0.44700000000000001</v>
      </c>
      <c r="I1545">
        <v>0.90700000000000003</v>
      </c>
      <c r="J1545">
        <v>0.85799999999999998</v>
      </c>
      <c r="K1545">
        <v>0.77300000000000002</v>
      </c>
      <c r="L1545">
        <v>0.67359999999999998</v>
      </c>
      <c r="M1545">
        <v>1.343</v>
      </c>
      <c r="N1545">
        <v>1.2937000000000001</v>
      </c>
      <c r="O1545">
        <v>1.7070000000000001</v>
      </c>
      <c r="P1545">
        <v>2.4508000000000001</v>
      </c>
      <c r="Q1545">
        <v>3.2193999999999998</v>
      </c>
      <c r="R1545">
        <v>3.2879999999999998</v>
      </c>
      <c r="S1545">
        <v>0.42770000000000002</v>
      </c>
      <c r="T1545">
        <v>0.7863</v>
      </c>
      <c r="U1545">
        <v>2.1032000000000002</v>
      </c>
      <c r="V1545">
        <v>2.8807</v>
      </c>
      <c r="W1545">
        <v>2.0238</v>
      </c>
      <c r="X1545">
        <v>2.9276</v>
      </c>
      <c r="Y1545">
        <v>3.8761999999999999</v>
      </c>
      <c r="Z1545">
        <v>3.9575</v>
      </c>
      <c r="AA1545">
        <v>0.45340000000000003</v>
      </c>
      <c r="AB1545">
        <v>2.8538000000000001</v>
      </c>
      <c r="AC1545">
        <v>0.94799999999999995</v>
      </c>
      <c r="AD1545">
        <v>1.0891999999999999</v>
      </c>
      <c r="AE1545">
        <v>1.3099000000000001</v>
      </c>
      <c r="AF1545">
        <v>0.6744</v>
      </c>
      <c r="AG1545">
        <v>0.57799999999999996</v>
      </c>
      <c r="AH1545">
        <v>6.1543000000000001</v>
      </c>
      <c r="AI1545">
        <v>39.896000000000001</v>
      </c>
      <c r="AJ1545">
        <v>0.79039999999999999</v>
      </c>
      <c r="AK1545">
        <v>15047.7</v>
      </c>
      <c r="AR1545">
        <v>1.58101</v>
      </c>
      <c r="AT1545">
        <v>55.45</v>
      </c>
      <c r="AU1545">
        <v>60.23</v>
      </c>
      <c r="AW1545">
        <v>1.1719999999999999</v>
      </c>
      <c r="AX1545">
        <v>1532.06</v>
      </c>
      <c r="AY1545">
        <v>0.08</v>
      </c>
      <c r="AZ1545">
        <v>0.70099999999999996</v>
      </c>
      <c r="BA1545">
        <v>0.25619999999999998</v>
      </c>
      <c r="BB1545">
        <v>1.7298</v>
      </c>
      <c r="BC1545">
        <v>3.53</v>
      </c>
      <c r="BD1545">
        <v>1.3678999999999999</v>
      </c>
      <c r="BE1545">
        <v>1.377</v>
      </c>
      <c r="BF1545">
        <v>1.377</v>
      </c>
      <c r="BG1545">
        <v>0.27300000000000002</v>
      </c>
      <c r="BH1545">
        <v>0.27300000000000002</v>
      </c>
      <c r="BI1545">
        <v>1.768</v>
      </c>
      <c r="BJ1545">
        <v>1.768</v>
      </c>
      <c r="BK1545">
        <v>0.5</v>
      </c>
      <c r="BL1545">
        <v>1.903</v>
      </c>
      <c r="BM1545">
        <v>1.903</v>
      </c>
      <c r="BN1545">
        <v>0.126</v>
      </c>
      <c r="BO1545">
        <v>0.126</v>
      </c>
      <c r="BP1545">
        <v>0.64</v>
      </c>
      <c r="BQ1545">
        <v>0.64</v>
      </c>
      <c r="BR1545">
        <v>0.88600000000000001</v>
      </c>
      <c r="BS1545">
        <v>1.032</v>
      </c>
      <c r="BT1545">
        <v>1.032</v>
      </c>
      <c r="BU1545">
        <v>0.16</v>
      </c>
      <c r="BV1545">
        <v>1.161</v>
      </c>
      <c r="BW1545">
        <v>2.8690000000000002</v>
      </c>
      <c r="BX1545">
        <v>-0.22800000000000001</v>
      </c>
      <c r="BY1545">
        <v>-0.22800000000000001</v>
      </c>
      <c r="BZ1545">
        <v>2.12</v>
      </c>
      <c r="CA1545">
        <v>6.157</v>
      </c>
      <c r="CB1545">
        <v>6.8339999999999996</v>
      </c>
      <c r="CC1545">
        <v>3.5950000000000002</v>
      </c>
      <c r="CD1545">
        <v>6.181</v>
      </c>
      <c r="CE1545">
        <v>0.06</v>
      </c>
      <c r="CF1545">
        <v>1750.42</v>
      </c>
      <c r="CG1545">
        <v>3.87</v>
      </c>
      <c r="CH1545">
        <v>4.577</v>
      </c>
      <c r="CI1545">
        <v>1.4810000000000001</v>
      </c>
      <c r="CJ1545">
        <v>0.24399999999999999</v>
      </c>
      <c r="CK1545">
        <v>0.92500000000000004</v>
      </c>
      <c r="CL1545">
        <v>1.129</v>
      </c>
      <c r="CM1545">
        <v>0.38300000000000001</v>
      </c>
      <c r="CN1545">
        <v>1.2350000000000001</v>
      </c>
      <c r="CO1545">
        <v>0.46100000000000002</v>
      </c>
      <c r="CP1545">
        <v>1.2330000000000001</v>
      </c>
      <c r="CQ1545">
        <v>7.1999999999999995E-2</v>
      </c>
      <c r="CR1545">
        <v>0.50600000000000001</v>
      </c>
      <c r="CS1545">
        <v>1.1279999999999999</v>
      </c>
      <c r="CT1545">
        <v>0.58499999999999996</v>
      </c>
      <c r="CU1545">
        <v>0.59699999999999998</v>
      </c>
      <c r="CV1545">
        <v>7.5999999999999998E-2</v>
      </c>
      <c r="CW1545">
        <v>0.66500000000000004</v>
      </c>
      <c r="CX1545">
        <v>38.47</v>
      </c>
      <c r="CY1545">
        <v>1.42</v>
      </c>
      <c r="CZ1545">
        <v>-61</v>
      </c>
      <c r="DA1545">
        <v>0.16249</v>
      </c>
      <c r="DB1545">
        <v>24192.16</v>
      </c>
      <c r="DC1545">
        <v>69.739999999999995</v>
      </c>
      <c r="DD1545">
        <v>2.0015999999999998</v>
      </c>
      <c r="DE1545">
        <v>1.9763999999999999</v>
      </c>
      <c r="DF1545">
        <v>2.5916999999999999</v>
      </c>
      <c r="DG1545">
        <v>2.5482</v>
      </c>
      <c r="DH1545">
        <v>2.6812999999999998</v>
      </c>
      <c r="DI1545">
        <v>2.6667000000000001</v>
      </c>
      <c r="DJ1545">
        <v>2.1499000000000001</v>
      </c>
      <c r="DK1545">
        <v>2.8108</v>
      </c>
      <c r="DL1545">
        <v>2.5013000000000001</v>
      </c>
      <c r="DM1545">
        <v>3.2155999999999998</v>
      </c>
      <c r="DN1545">
        <v>34798</v>
      </c>
      <c r="DO1545">
        <v>6144.8149999999996</v>
      </c>
      <c r="DP1545">
        <v>0.86</v>
      </c>
      <c r="DQ1545">
        <v>1.06</v>
      </c>
      <c r="DR1545">
        <v>1.01</v>
      </c>
      <c r="DS1545">
        <v>1673440</v>
      </c>
      <c r="DT1545">
        <v>2.77</v>
      </c>
      <c r="DU1545">
        <v>6939777</v>
      </c>
      <c r="DV1545">
        <v>0.82</v>
      </c>
      <c r="DW1545">
        <v>0.85</v>
      </c>
      <c r="DX1545">
        <v>0.78</v>
      </c>
      <c r="DY1545">
        <v>3.3929999999999998</v>
      </c>
      <c r="DZ1545">
        <v>24.43</v>
      </c>
      <c r="EA1545">
        <v>58.46</v>
      </c>
      <c r="EB1545">
        <v>61.74</v>
      </c>
      <c r="EC1545">
        <v>1336.923</v>
      </c>
      <c r="ED1545">
        <v>808.78</v>
      </c>
      <c r="EE1545">
        <v>2341.69</v>
      </c>
      <c r="EF1545">
        <v>1265.0999999999999</v>
      </c>
      <c r="EG1545">
        <v>2.8359999999999999</v>
      </c>
      <c r="EH1545">
        <v>17853.2</v>
      </c>
      <c r="EI1545">
        <v>30248.81</v>
      </c>
      <c r="EJ1545">
        <v>6951.53</v>
      </c>
      <c r="EK1545">
        <v>2.5053000000000001</v>
      </c>
      <c r="EL1545">
        <v>2645.877</v>
      </c>
      <c r="EM1545">
        <v>2888.5329999999999</v>
      </c>
      <c r="EN1545">
        <v>1577.162</v>
      </c>
      <c r="EO1545">
        <v>2248.0700000000002</v>
      </c>
      <c r="EP1545">
        <v>3613.067</v>
      </c>
      <c r="EQ1545">
        <v>4849.43</v>
      </c>
      <c r="ER1545">
        <v>64.13</v>
      </c>
      <c r="ES1545">
        <v>2400</v>
      </c>
      <c r="ET1545">
        <v>50.65</v>
      </c>
      <c r="EU1545">
        <v>0.05</v>
      </c>
      <c r="EV1545">
        <v>20402.66</v>
      </c>
      <c r="EW1545">
        <v>1221.7260000000001</v>
      </c>
      <c r="EX1545">
        <v>4455.4799999999996</v>
      </c>
      <c r="EY1545">
        <v>4158.51</v>
      </c>
      <c r="EZ1545">
        <v>7051.48</v>
      </c>
      <c r="FA1545">
        <v>74.13</v>
      </c>
      <c r="FB1545">
        <v>1.2652000000000001</v>
      </c>
      <c r="FC1545">
        <v>6.4661999999999997</v>
      </c>
      <c r="FD1545">
        <v>0.73129999999999995</v>
      </c>
      <c r="FE1545">
        <v>7.7854999999999999</v>
      </c>
      <c r="FF1545">
        <v>1.4509000000000001</v>
      </c>
      <c r="FG1545">
        <v>1.4509000000000001</v>
      </c>
      <c r="FH1545">
        <v>7.0999999999999994E-2</v>
      </c>
      <c r="FI1545">
        <v>1.9247000000000001</v>
      </c>
      <c r="FJ1545">
        <v>0.26950000000000002</v>
      </c>
      <c r="FK1545">
        <v>1.9833000000000001</v>
      </c>
      <c r="FL1545">
        <v>2.53E-2</v>
      </c>
      <c r="FM1545">
        <v>0.53979999999999995</v>
      </c>
      <c r="FN1545">
        <v>0.94689999999999996</v>
      </c>
      <c r="FO1545">
        <v>4.0599999999999997E-2</v>
      </c>
      <c r="FP1545">
        <v>1.2524999999999999</v>
      </c>
      <c r="FQ1545">
        <v>1.2297499999999999</v>
      </c>
      <c r="FR1545">
        <v>-2.2949999999999999</v>
      </c>
      <c r="FS1545">
        <v>-12.39</v>
      </c>
      <c r="FT1545">
        <v>-22.324999999999999</v>
      </c>
      <c r="FU1545">
        <v>-46.35</v>
      </c>
      <c r="FV1545">
        <v>-51.100099999999998</v>
      </c>
      <c r="FW1545">
        <v>21.846699999999998</v>
      </c>
      <c r="FX1545">
        <v>17.75</v>
      </c>
      <c r="FY1545">
        <v>1351.17</v>
      </c>
      <c r="FZ1545">
        <v>42678.81</v>
      </c>
    </row>
    <row r="1546" spans="1:182" x14ac:dyDescent="0.2">
      <c r="A1546" s="3">
        <v>44463</v>
      </c>
      <c r="B1546">
        <v>4062.2</v>
      </c>
      <c r="C1546">
        <v>1.92</v>
      </c>
      <c r="D1546">
        <v>145.16</v>
      </c>
      <c r="E1546">
        <v>179.16</v>
      </c>
      <c r="F1546">
        <v>4.3337000000000003</v>
      </c>
      <c r="G1546">
        <v>0.82699999999999996</v>
      </c>
      <c r="H1546">
        <v>0.44700000000000001</v>
      </c>
      <c r="I1546">
        <v>0.90700000000000003</v>
      </c>
      <c r="J1546">
        <v>0.85799999999999998</v>
      </c>
      <c r="K1546">
        <v>0.77300000000000002</v>
      </c>
      <c r="L1546">
        <v>0.67359999999999998</v>
      </c>
      <c r="M1546">
        <v>1.343</v>
      </c>
      <c r="N1546">
        <v>1.2937000000000001</v>
      </c>
      <c r="O1546">
        <v>1.7070000000000001</v>
      </c>
      <c r="P1546">
        <v>2.4508000000000001</v>
      </c>
      <c r="Q1546">
        <v>3.2193999999999998</v>
      </c>
      <c r="R1546">
        <v>3.2879999999999998</v>
      </c>
      <c r="S1546">
        <v>0.42770000000000002</v>
      </c>
      <c r="T1546">
        <v>0.7863</v>
      </c>
      <c r="U1546">
        <v>2.1032000000000002</v>
      </c>
      <c r="V1546">
        <v>2.8807</v>
      </c>
      <c r="W1546">
        <v>2.0238</v>
      </c>
      <c r="X1546">
        <v>2.9276</v>
      </c>
      <c r="Y1546">
        <v>3.8761999999999999</v>
      </c>
      <c r="Z1546">
        <v>3.9575</v>
      </c>
      <c r="AA1546">
        <v>0.45340000000000003</v>
      </c>
      <c r="AB1546">
        <v>2.8538000000000001</v>
      </c>
      <c r="AC1546">
        <v>0.94799999999999995</v>
      </c>
      <c r="AD1546">
        <v>1.0891999999999999</v>
      </c>
      <c r="AE1546">
        <v>1.3099000000000001</v>
      </c>
      <c r="AF1546">
        <v>0.6744</v>
      </c>
      <c r="AG1546">
        <v>0.57799999999999996</v>
      </c>
      <c r="AH1546">
        <v>6.1543000000000001</v>
      </c>
      <c r="AI1546">
        <v>39.896000000000001</v>
      </c>
      <c r="AJ1546">
        <v>0.79039999999999999</v>
      </c>
      <c r="AK1546">
        <v>15047.7</v>
      </c>
      <c r="AR1546">
        <v>1.58101</v>
      </c>
      <c r="AT1546">
        <v>55.45</v>
      </c>
      <c r="AU1546">
        <v>60.23</v>
      </c>
      <c r="AW1546">
        <v>1.1719999999999999</v>
      </c>
      <c r="AX1546">
        <v>1532.06</v>
      </c>
      <c r="AY1546">
        <v>0.08</v>
      </c>
      <c r="AZ1546">
        <v>0.70099999999999996</v>
      </c>
      <c r="BA1546">
        <v>0.25619999999999998</v>
      </c>
      <c r="BB1546">
        <v>1.7298</v>
      </c>
      <c r="BC1546">
        <v>3.53</v>
      </c>
      <c r="BD1546">
        <v>1.3678999999999999</v>
      </c>
      <c r="BE1546">
        <v>1.377</v>
      </c>
      <c r="BF1546">
        <v>1.377</v>
      </c>
      <c r="BG1546">
        <v>0.27300000000000002</v>
      </c>
      <c r="BH1546">
        <v>0.27300000000000002</v>
      </c>
      <c r="BI1546">
        <v>1.768</v>
      </c>
      <c r="BJ1546">
        <v>1.768</v>
      </c>
      <c r="BK1546">
        <v>0.5</v>
      </c>
      <c r="BL1546">
        <v>1.903</v>
      </c>
      <c r="BM1546">
        <v>1.903</v>
      </c>
      <c r="BN1546">
        <v>0.126</v>
      </c>
      <c r="BO1546">
        <v>0.126</v>
      </c>
      <c r="BP1546">
        <v>0.64</v>
      </c>
      <c r="BQ1546">
        <v>0.64</v>
      </c>
      <c r="BR1546">
        <v>0.88600000000000001</v>
      </c>
      <c r="BS1546">
        <v>1.032</v>
      </c>
      <c r="BT1546">
        <v>1.032</v>
      </c>
      <c r="BU1546">
        <v>0.16</v>
      </c>
      <c r="BV1546">
        <v>1.161</v>
      </c>
      <c r="BW1546">
        <v>2.8690000000000002</v>
      </c>
      <c r="BX1546">
        <v>-0.22800000000000001</v>
      </c>
      <c r="BY1546">
        <v>-0.22800000000000001</v>
      </c>
      <c r="BZ1546">
        <v>2.12</v>
      </c>
      <c r="CA1546">
        <v>6.157</v>
      </c>
      <c r="CB1546">
        <v>6.8339999999999996</v>
      </c>
      <c r="CC1546">
        <v>3.5950000000000002</v>
      </c>
      <c r="CD1546">
        <v>6.181</v>
      </c>
      <c r="CE1546">
        <v>0.06</v>
      </c>
      <c r="CF1546">
        <v>1750.42</v>
      </c>
      <c r="CG1546">
        <v>3.87</v>
      </c>
      <c r="CH1546">
        <v>4.577</v>
      </c>
      <c r="CI1546">
        <v>1.4810000000000001</v>
      </c>
      <c r="CJ1546">
        <v>0.24399999999999999</v>
      </c>
      <c r="CK1546">
        <v>0.92500000000000004</v>
      </c>
      <c r="CL1546">
        <v>1.129</v>
      </c>
      <c r="CM1546">
        <v>0.38300000000000001</v>
      </c>
      <c r="CN1546">
        <v>1.2350000000000001</v>
      </c>
      <c r="CO1546">
        <v>0.46100000000000002</v>
      </c>
      <c r="CP1546">
        <v>1.2330000000000001</v>
      </c>
      <c r="CQ1546">
        <v>7.1999999999999995E-2</v>
      </c>
      <c r="CR1546">
        <v>0.50600000000000001</v>
      </c>
      <c r="CS1546">
        <v>1.1279999999999999</v>
      </c>
      <c r="CT1546">
        <v>0.58499999999999996</v>
      </c>
      <c r="CU1546">
        <v>0.59699999999999998</v>
      </c>
      <c r="CV1546">
        <v>7.5999999999999998E-2</v>
      </c>
      <c r="CW1546">
        <v>0.66500000000000004</v>
      </c>
      <c r="CX1546">
        <v>38.47</v>
      </c>
      <c r="CY1546">
        <v>1.42</v>
      </c>
      <c r="CZ1546">
        <v>-61</v>
      </c>
      <c r="DA1546">
        <v>0.16249</v>
      </c>
      <c r="DB1546">
        <v>24192.16</v>
      </c>
      <c r="DC1546">
        <v>69.739999999999995</v>
      </c>
      <c r="DD1546">
        <v>2.0015999999999998</v>
      </c>
      <c r="DE1546">
        <v>1.9763999999999999</v>
      </c>
      <c r="DF1546">
        <v>2.5916999999999999</v>
      </c>
      <c r="DG1546">
        <v>2.5482</v>
      </c>
      <c r="DH1546">
        <v>2.6812999999999998</v>
      </c>
      <c r="DI1546">
        <v>2.6667000000000001</v>
      </c>
      <c r="DJ1546">
        <v>2.1499000000000001</v>
      </c>
      <c r="DK1546">
        <v>2.8108</v>
      </c>
      <c r="DL1546">
        <v>2.5013000000000001</v>
      </c>
      <c r="DM1546">
        <v>3.2155999999999998</v>
      </c>
      <c r="DN1546">
        <v>34798</v>
      </c>
      <c r="DO1546">
        <v>6144.8149999999996</v>
      </c>
      <c r="DP1546">
        <v>0.86</v>
      </c>
      <c r="DQ1546">
        <v>1.06</v>
      </c>
      <c r="DR1546">
        <v>1.01</v>
      </c>
      <c r="DS1546">
        <v>1673440</v>
      </c>
      <c r="DT1546">
        <v>2.77</v>
      </c>
      <c r="DU1546">
        <v>6939777</v>
      </c>
      <c r="DV1546">
        <v>0.82</v>
      </c>
      <c r="DW1546">
        <v>0.85</v>
      </c>
      <c r="DX1546">
        <v>0.78</v>
      </c>
      <c r="DY1546">
        <v>3.3929999999999998</v>
      </c>
      <c r="DZ1546">
        <v>24.43</v>
      </c>
      <c r="EA1546">
        <v>58.46</v>
      </c>
      <c r="EB1546">
        <v>61.74</v>
      </c>
      <c r="EC1546">
        <v>1336.923</v>
      </c>
      <c r="ED1546">
        <v>808.78</v>
      </c>
      <c r="EE1546">
        <v>2341.69</v>
      </c>
      <c r="EF1546">
        <v>1265.0999999999999</v>
      </c>
      <c r="EG1546">
        <v>2.8359999999999999</v>
      </c>
      <c r="EH1546">
        <v>17853.2</v>
      </c>
      <c r="EI1546">
        <v>30248.81</v>
      </c>
      <c r="EJ1546">
        <v>6951.53</v>
      </c>
      <c r="EK1546">
        <v>2.5053000000000001</v>
      </c>
      <c r="EL1546">
        <v>2645.877</v>
      </c>
      <c r="EM1546">
        <v>2888.5329999999999</v>
      </c>
      <c r="EN1546">
        <v>1577.162</v>
      </c>
      <c r="EO1546">
        <v>2248.0700000000002</v>
      </c>
      <c r="EP1546">
        <v>3613.067</v>
      </c>
      <c r="EQ1546">
        <v>4849.43</v>
      </c>
      <c r="ER1546">
        <v>64.13</v>
      </c>
      <c r="ES1546">
        <v>2400</v>
      </c>
      <c r="ET1546">
        <v>50.65</v>
      </c>
      <c r="EU1546">
        <v>0.05</v>
      </c>
      <c r="EV1546">
        <v>20402.66</v>
      </c>
      <c r="EW1546">
        <v>1221.7260000000001</v>
      </c>
      <c r="EX1546">
        <v>4455.4799999999996</v>
      </c>
      <c r="EY1546">
        <v>4158.51</v>
      </c>
      <c r="EZ1546">
        <v>7051.48</v>
      </c>
      <c r="FA1546">
        <v>74.13</v>
      </c>
      <c r="FB1546">
        <v>1.2652000000000001</v>
      </c>
      <c r="FC1546">
        <v>6.4661999999999997</v>
      </c>
      <c r="FD1546">
        <v>0.73129999999999995</v>
      </c>
      <c r="FE1546">
        <v>7.7854999999999999</v>
      </c>
      <c r="FF1546">
        <v>1.4509000000000001</v>
      </c>
      <c r="FG1546">
        <v>1.4509000000000001</v>
      </c>
      <c r="FH1546">
        <v>7.0999999999999994E-2</v>
      </c>
      <c r="FI1546">
        <v>1.9247000000000001</v>
      </c>
      <c r="FJ1546">
        <v>0.26950000000000002</v>
      </c>
      <c r="FK1546">
        <v>1.9833000000000001</v>
      </c>
      <c r="FL1546">
        <v>2.53E-2</v>
      </c>
      <c r="FM1546">
        <v>0.53979999999999995</v>
      </c>
      <c r="FN1546">
        <v>0.94689999999999996</v>
      </c>
      <c r="FO1546">
        <v>4.0599999999999997E-2</v>
      </c>
      <c r="FP1546">
        <v>1.2524999999999999</v>
      </c>
      <c r="FQ1546">
        <v>1.2297499999999999</v>
      </c>
      <c r="FR1546">
        <v>-2.2949999999999999</v>
      </c>
      <c r="FS1546">
        <v>-12.39</v>
      </c>
      <c r="FT1546">
        <v>-22.324999999999999</v>
      </c>
      <c r="FU1546">
        <v>-46.35</v>
      </c>
      <c r="FV1546">
        <v>-51.100099999999998</v>
      </c>
      <c r="FW1546">
        <v>21.846699999999998</v>
      </c>
      <c r="FX1546">
        <v>17.75</v>
      </c>
      <c r="FY1546">
        <v>1351.17</v>
      </c>
      <c r="FZ1546">
        <v>42981.54</v>
      </c>
    </row>
    <row r="1547" spans="1:182" x14ac:dyDescent="0.2">
      <c r="A1547" s="3">
        <v>44462</v>
      </c>
      <c r="B1547">
        <v>4081.25</v>
      </c>
      <c r="C1547">
        <v>1.9</v>
      </c>
      <c r="D1547">
        <v>138.16</v>
      </c>
      <c r="E1547">
        <v>172.16</v>
      </c>
      <c r="F1547">
        <v>4.2127999999999997</v>
      </c>
      <c r="G1547">
        <v>0.82599999999999996</v>
      </c>
      <c r="H1547">
        <v>0.45500000000000002</v>
      </c>
      <c r="I1547">
        <v>0.89500000000000002</v>
      </c>
      <c r="J1547">
        <v>0.84199999999999997</v>
      </c>
      <c r="K1547">
        <v>0.75039999999999996</v>
      </c>
      <c r="L1547">
        <v>0.68400000000000005</v>
      </c>
      <c r="M1547">
        <v>1.2730999999999999</v>
      </c>
      <c r="N1547">
        <v>1.2652000000000001</v>
      </c>
      <c r="O1547">
        <v>1.6678999999999999</v>
      </c>
      <c r="P1547">
        <v>2.3980000000000001</v>
      </c>
      <c r="Q1547">
        <v>3.1501000000000001</v>
      </c>
      <c r="R1547">
        <v>3.2151000000000001</v>
      </c>
      <c r="S1547">
        <v>0.42349999999999999</v>
      </c>
      <c r="T1547">
        <v>0.77139999999999997</v>
      </c>
      <c r="U1547">
        <v>2.0630999999999999</v>
      </c>
      <c r="V1547">
        <v>2.8260999999999998</v>
      </c>
      <c r="W1547">
        <v>1.99</v>
      </c>
      <c r="X1547">
        <v>2.8754</v>
      </c>
      <c r="Y1547">
        <v>3.8067000000000002</v>
      </c>
      <c r="Z1547">
        <v>3.8843000000000001</v>
      </c>
      <c r="AA1547">
        <v>0.435</v>
      </c>
      <c r="AB1547">
        <v>2.7978999999999998</v>
      </c>
      <c r="AC1547">
        <v>0.93859999999999999</v>
      </c>
      <c r="AD1547">
        <v>1.0783</v>
      </c>
      <c r="AE1547">
        <v>1.2959000000000001</v>
      </c>
      <c r="AF1547">
        <v>0.67310000000000003</v>
      </c>
      <c r="AG1547">
        <v>0.57589999999999997</v>
      </c>
      <c r="AH1547">
        <v>6.1509999999999998</v>
      </c>
      <c r="AI1547">
        <v>39.7027</v>
      </c>
      <c r="AJ1547">
        <v>0.79020000000000001</v>
      </c>
      <c r="AK1547">
        <v>15052.24</v>
      </c>
      <c r="AR1547">
        <v>1.47671</v>
      </c>
      <c r="AT1547">
        <v>55.47</v>
      </c>
      <c r="AU1547">
        <v>60.12</v>
      </c>
      <c r="AW1547">
        <v>1.1738999999999999</v>
      </c>
      <c r="AX1547">
        <v>1539.34</v>
      </c>
      <c r="AY1547">
        <v>0.08</v>
      </c>
      <c r="AZ1547">
        <v>0.70660000000000001</v>
      </c>
      <c r="BA1547">
        <v>0.26939999999999997</v>
      </c>
      <c r="BB1547">
        <v>1.7363999999999999</v>
      </c>
      <c r="BC1547">
        <v>3.18</v>
      </c>
      <c r="BD1547">
        <v>1.3720000000000001</v>
      </c>
      <c r="BE1547">
        <v>1.345</v>
      </c>
      <c r="BF1547">
        <v>1.345</v>
      </c>
      <c r="BG1547">
        <v>0.26700000000000002</v>
      </c>
      <c r="BH1547">
        <v>0.26700000000000002</v>
      </c>
      <c r="BI1547">
        <v>1.718</v>
      </c>
      <c r="BJ1547">
        <v>1.718</v>
      </c>
      <c r="BK1547">
        <v>0.48399999999999999</v>
      </c>
      <c r="BL1547">
        <v>1.851</v>
      </c>
      <c r="BM1547">
        <v>1.851</v>
      </c>
      <c r="BN1547">
        <v>0.125</v>
      </c>
      <c r="BO1547">
        <v>0.125</v>
      </c>
      <c r="BP1547">
        <v>0.61599999999999999</v>
      </c>
      <c r="BQ1547">
        <v>0.61599999999999999</v>
      </c>
      <c r="BR1547">
        <v>0.872</v>
      </c>
      <c r="BS1547">
        <v>1.018</v>
      </c>
      <c r="BT1547">
        <v>1.018</v>
      </c>
      <c r="BU1547">
        <v>0.156</v>
      </c>
      <c r="BV1547">
        <v>1.135</v>
      </c>
      <c r="BW1547">
        <v>2.86</v>
      </c>
      <c r="BX1547">
        <v>-0.25800000000000001</v>
      </c>
      <c r="BY1547">
        <v>-0.25800000000000001</v>
      </c>
      <c r="BZ1547">
        <v>2.1145</v>
      </c>
      <c r="CA1547">
        <v>6.1150000000000002</v>
      </c>
      <c r="CB1547">
        <v>6.7859999999999996</v>
      </c>
      <c r="CC1547">
        <v>3.5379999999999998</v>
      </c>
      <c r="CD1547">
        <v>6.14</v>
      </c>
      <c r="CE1547">
        <v>3.9E-2</v>
      </c>
      <c r="CF1547">
        <v>1742.76</v>
      </c>
      <c r="CG1547">
        <v>3.87</v>
      </c>
      <c r="CH1547">
        <v>4.577</v>
      </c>
      <c r="CI1547">
        <v>1.4319999999999999</v>
      </c>
      <c r="CJ1547">
        <v>0.252</v>
      </c>
      <c r="CK1547">
        <v>0.90700000000000003</v>
      </c>
      <c r="CL1547">
        <v>1.1000000000000001</v>
      </c>
      <c r="CM1547">
        <v>0.38600000000000001</v>
      </c>
      <c r="CN1547">
        <v>1.2050000000000001</v>
      </c>
      <c r="CO1547">
        <v>0.46500000000000002</v>
      </c>
      <c r="CP1547">
        <v>1.2030000000000001</v>
      </c>
      <c r="CQ1547">
        <v>7.1999999999999995E-2</v>
      </c>
      <c r="CR1547">
        <v>0.50900000000000001</v>
      </c>
      <c r="CS1547">
        <v>1.0920000000000001</v>
      </c>
      <c r="CT1547">
        <v>0.58599999999999997</v>
      </c>
      <c r="CU1547">
        <v>0.59199999999999997</v>
      </c>
      <c r="CV1547">
        <v>7.2999999999999995E-2</v>
      </c>
      <c r="CW1547">
        <v>0.65700000000000003</v>
      </c>
      <c r="CX1547">
        <v>38.450000000000003</v>
      </c>
      <c r="CY1547">
        <v>1.3525</v>
      </c>
      <c r="CZ1547">
        <v>-61</v>
      </c>
      <c r="DA1547">
        <v>0.16256999999999999</v>
      </c>
      <c r="DB1547">
        <v>24510.98</v>
      </c>
      <c r="DC1547">
        <v>70.38</v>
      </c>
      <c r="DD1547">
        <v>1.9624999999999999</v>
      </c>
      <c r="DE1547">
        <v>1.9351</v>
      </c>
      <c r="DF1547">
        <v>2.5453000000000001</v>
      </c>
      <c r="DG1547">
        <v>2.5</v>
      </c>
      <c r="DH1547">
        <v>2.6265000000000001</v>
      </c>
      <c r="DI1547">
        <v>2.6124999999999998</v>
      </c>
      <c r="DJ1547">
        <v>2.1274999999999999</v>
      </c>
      <c r="DK1547">
        <v>2.7808999999999999</v>
      </c>
      <c r="DL1547">
        <v>2.4805999999999999</v>
      </c>
      <c r="DM1547">
        <v>3.1878000000000002</v>
      </c>
      <c r="DN1547">
        <v>34764.82</v>
      </c>
      <c r="DO1547">
        <v>6142.7120000000004</v>
      </c>
      <c r="DP1547">
        <v>0.86</v>
      </c>
      <c r="DQ1547">
        <v>1.06</v>
      </c>
      <c r="DR1547">
        <v>1.03</v>
      </c>
      <c r="DS1547">
        <v>1675969</v>
      </c>
      <c r="DT1547">
        <v>2.75</v>
      </c>
      <c r="DU1547">
        <v>6951029</v>
      </c>
      <c r="DV1547">
        <v>0.84</v>
      </c>
      <c r="DW1547">
        <v>0.87</v>
      </c>
      <c r="DX1547">
        <v>0.79</v>
      </c>
      <c r="DY1547">
        <v>3.3530000000000002</v>
      </c>
      <c r="DZ1547">
        <v>24.51</v>
      </c>
      <c r="EA1547">
        <v>56.79</v>
      </c>
      <c r="EB1547">
        <v>61.4</v>
      </c>
      <c r="EC1547">
        <v>1337.8489999999999</v>
      </c>
      <c r="ED1547">
        <v>813.2</v>
      </c>
      <c r="EE1547">
        <v>2353.16</v>
      </c>
      <c r="EF1547">
        <v>1272.52</v>
      </c>
      <c r="EG1547">
        <v>2.8559999999999999</v>
      </c>
      <c r="EH1547">
        <v>17822.95</v>
      </c>
      <c r="EI1547">
        <v>29639.4</v>
      </c>
      <c r="EJ1547">
        <v>6915.28</v>
      </c>
      <c r="EK1547">
        <v>2.5139</v>
      </c>
      <c r="EL1547">
        <v>2644.605</v>
      </c>
      <c r="EM1547">
        <v>2886.5830000000001</v>
      </c>
      <c r="EN1547">
        <v>1575.501</v>
      </c>
      <c r="EO1547">
        <v>2259.0410000000002</v>
      </c>
      <c r="EP1547">
        <v>3642.22</v>
      </c>
      <c r="EQ1547">
        <v>4853.2</v>
      </c>
      <c r="ER1547">
        <v>63.86</v>
      </c>
      <c r="ES1547">
        <v>2450</v>
      </c>
      <c r="ET1547">
        <v>50.43</v>
      </c>
      <c r="EU1547">
        <v>0.05</v>
      </c>
      <c r="EV1547">
        <v>20461.93</v>
      </c>
      <c r="EW1547">
        <v>1224.7660000000001</v>
      </c>
      <c r="EX1547">
        <v>4448.9799999999996</v>
      </c>
      <c r="EY1547">
        <v>4194.92</v>
      </c>
      <c r="EZ1547">
        <v>7078.35</v>
      </c>
      <c r="FA1547">
        <v>73.45</v>
      </c>
      <c r="FB1547">
        <v>1.2655000000000001</v>
      </c>
      <c r="FC1547">
        <v>6.4588999999999999</v>
      </c>
      <c r="FD1547">
        <v>0.7288</v>
      </c>
      <c r="FE1547">
        <v>7.7843999999999998</v>
      </c>
      <c r="FF1547">
        <v>1.4300999999999999</v>
      </c>
      <c r="FG1547">
        <v>1.4300999999999999</v>
      </c>
      <c r="FH1547">
        <v>7.0999999999999994E-2</v>
      </c>
      <c r="FI1547">
        <v>1.8871</v>
      </c>
      <c r="FJ1547">
        <v>0.26079999999999998</v>
      </c>
      <c r="FK1547">
        <v>1.9398</v>
      </c>
      <c r="FL1547">
        <v>2.2800000000000001E-2</v>
      </c>
      <c r="FM1547">
        <v>0.53400000000000003</v>
      </c>
      <c r="FN1547">
        <v>0.94820000000000004</v>
      </c>
      <c r="FO1547">
        <v>4.0599999999999997E-2</v>
      </c>
      <c r="FP1547">
        <v>1.2358</v>
      </c>
      <c r="FQ1547">
        <v>1.2084999999999999</v>
      </c>
      <c r="FR1547">
        <v>-2.5249999999999999</v>
      </c>
      <c r="FS1547">
        <v>-12.13</v>
      </c>
      <c r="FT1547">
        <v>-22.340699999999998</v>
      </c>
      <c r="FU1547">
        <v>-46.15</v>
      </c>
      <c r="FV1547">
        <v>-50.963900000000002</v>
      </c>
      <c r="FW1547">
        <v>20.624400000000001</v>
      </c>
      <c r="FX1547">
        <v>18.63</v>
      </c>
      <c r="FY1547">
        <v>1352.76</v>
      </c>
      <c r="FZ1547">
        <v>44710.2</v>
      </c>
    </row>
    <row r="1548" spans="1:182" x14ac:dyDescent="0.2">
      <c r="A1548" s="3">
        <v>44461</v>
      </c>
      <c r="B1548">
        <v>4081.81</v>
      </c>
      <c r="C1548">
        <v>1.95</v>
      </c>
      <c r="D1548">
        <v>151.94</v>
      </c>
      <c r="E1548">
        <v>185.94</v>
      </c>
      <c r="F1548">
        <v>4.2087000000000003</v>
      </c>
      <c r="G1548">
        <v>0.73099999999999998</v>
      </c>
      <c r="H1548">
        <v>0.3584</v>
      </c>
      <c r="I1548">
        <v>0.81389999999999996</v>
      </c>
      <c r="J1548">
        <v>0.76459999999999995</v>
      </c>
      <c r="K1548">
        <v>0.67689999999999995</v>
      </c>
      <c r="L1548">
        <v>0.5867</v>
      </c>
      <c r="M1548">
        <v>1.2694000000000001</v>
      </c>
      <c r="N1548">
        <v>1.2273000000000001</v>
      </c>
      <c r="O1548">
        <v>1.6105</v>
      </c>
      <c r="P1548">
        <v>2.3233999999999999</v>
      </c>
      <c r="Q1548">
        <v>3.0766</v>
      </c>
      <c r="R1548">
        <v>3.1461000000000001</v>
      </c>
      <c r="S1548">
        <v>0.42009999999999997</v>
      </c>
      <c r="T1548">
        <v>0.74929999999999997</v>
      </c>
      <c r="U1548">
        <v>1.9596</v>
      </c>
      <c r="V1548">
        <v>2.7547999999999999</v>
      </c>
      <c r="W1548">
        <v>1.9332</v>
      </c>
      <c r="X1548">
        <v>2.7995999999999999</v>
      </c>
      <c r="Y1548">
        <v>3.7294</v>
      </c>
      <c r="Z1548">
        <v>3.8155999999999999</v>
      </c>
      <c r="AA1548">
        <v>0.42199999999999999</v>
      </c>
      <c r="AB1548">
        <v>2.7269000000000001</v>
      </c>
      <c r="AC1548">
        <v>0.84450000000000003</v>
      </c>
      <c r="AD1548">
        <v>0.97889999999999999</v>
      </c>
      <c r="AE1548">
        <v>1.1934</v>
      </c>
      <c r="AF1548">
        <v>0.66979999999999995</v>
      </c>
      <c r="AG1548">
        <v>0.57489999999999997</v>
      </c>
      <c r="AH1548">
        <v>6.0956999999999999</v>
      </c>
      <c r="AI1548">
        <v>39.261400000000002</v>
      </c>
      <c r="AJ1548">
        <v>0.78280000000000005</v>
      </c>
      <c r="AK1548">
        <v>14896.85</v>
      </c>
      <c r="AR1548">
        <v>1.4225099999999999</v>
      </c>
      <c r="AT1548">
        <v>54.96</v>
      </c>
      <c r="AU1548">
        <v>59.59</v>
      </c>
      <c r="AW1548">
        <v>1.1687000000000001</v>
      </c>
      <c r="AX1548">
        <v>1529.02</v>
      </c>
      <c r="AY1548">
        <v>0.08</v>
      </c>
      <c r="AZ1548">
        <v>0.70169999999999999</v>
      </c>
      <c r="BA1548">
        <v>0.27310000000000001</v>
      </c>
      <c r="BB1548">
        <v>1.7412000000000001</v>
      </c>
      <c r="BC1548">
        <v>4</v>
      </c>
      <c r="BD1548">
        <v>1.3622000000000001</v>
      </c>
      <c r="BE1548">
        <v>1.2130000000000001</v>
      </c>
      <c r="BF1548">
        <v>1.2130000000000001</v>
      </c>
      <c r="BG1548">
        <v>0.26100000000000001</v>
      </c>
      <c r="BH1548">
        <v>0.26100000000000001</v>
      </c>
      <c r="BI1548">
        <v>1.6040000000000001</v>
      </c>
      <c r="BJ1548">
        <v>1.6040000000000001</v>
      </c>
      <c r="BK1548">
        <v>0.44800000000000001</v>
      </c>
      <c r="BL1548">
        <v>1.7529999999999999</v>
      </c>
      <c r="BM1548">
        <v>1.7529999999999999</v>
      </c>
      <c r="BN1548">
        <v>0.125</v>
      </c>
      <c r="BO1548">
        <v>0.125</v>
      </c>
      <c r="BP1548">
        <v>0.55900000000000005</v>
      </c>
      <c r="BQ1548">
        <v>0.55900000000000005</v>
      </c>
      <c r="BR1548">
        <v>0.78400000000000003</v>
      </c>
      <c r="BS1548">
        <v>0.92100000000000004</v>
      </c>
      <c r="BT1548">
        <v>0.92100000000000004</v>
      </c>
      <c r="BU1548">
        <v>0.159</v>
      </c>
      <c r="BV1548">
        <v>1.006</v>
      </c>
      <c r="BW1548">
        <v>2.863</v>
      </c>
      <c r="BX1548">
        <v>-0.32400000000000001</v>
      </c>
      <c r="BY1548">
        <v>-0.32400000000000001</v>
      </c>
      <c r="BZ1548">
        <v>2.0994999999999999</v>
      </c>
      <c r="CA1548">
        <v>6.1340000000000003</v>
      </c>
      <c r="CB1548">
        <v>6.8079999999999998</v>
      </c>
      <c r="CC1548">
        <v>3.5579999999999998</v>
      </c>
      <c r="CD1548">
        <v>6.1390000000000002</v>
      </c>
      <c r="CE1548">
        <v>3.9E-2</v>
      </c>
      <c r="CF1548">
        <v>1768.16</v>
      </c>
      <c r="CG1548">
        <v>3.87</v>
      </c>
      <c r="CH1548">
        <v>4.577</v>
      </c>
      <c r="CI1548">
        <v>1.43</v>
      </c>
      <c r="CJ1548">
        <v>0.15</v>
      </c>
      <c r="CK1548">
        <v>0.79900000000000004</v>
      </c>
      <c r="CL1548">
        <v>1.0049999999999999</v>
      </c>
      <c r="CM1548">
        <v>0.27900000000000003</v>
      </c>
      <c r="CN1548">
        <v>1.117</v>
      </c>
      <c r="CO1548">
        <v>0.35899999999999999</v>
      </c>
      <c r="CP1548">
        <v>1.1180000000000001</v>
      </c>
      <c r="CQ1548">
        <v>7.4999999999999997E-2</v>
      </c>
      <c r="CR1548">
        <v>0.40400000000000003</v>
      </c>
      <c r="CS1548">
        <v>1.01</v>
      </c>
      <c r="CT1548">
        <v>0.48199999999999998</v>
      </c>
      <c r="CU1548">
        <v>0.48199999999999998</v>
      </c>
      <c r="CV1548">
        <v>7.2999999999999995E-2</v>
      </c>
      <c r="CW1548">
        <v>0.54600000000000004</v>
      </c>
      <c r="CX1548">
        <v>38.49</v>
      </c>
      <c r="CY1548">
        <v>1.3305</v>
      </c>
      <c r="CZ1548">
        <v>-60</v>
      </c>
      <c r="DA1548">
        <v>0.16403000000000001</v>
      </c>
      <c r="DB1548">
        <v>24221.54</v>
      </c>
      <c r="DC1548">
        <v>69.790000000000006</v>
      </c>
      <c r="DD1548">
        <v>1.8617999999999999</v>
      </c>
      <c r="DE1548">
        <v>1.8344</v>
      </c>
      <c r="DF1548">
        <v>2.4645999999999999</v>
      </c>
      <c r="DG1548">
        <v>2.4207999999999998</v>
      </c>
      <c r="DH1548">
        <v>2.5630999999999999</v>
      </c>
      <c r="DI1548">
        <v>2.5468000000000002</v>
      </c>
      <c r="DJ1548">
        <v>2.0337000000000001</v>
      </c>
      <c r="DK1548">
        <v>2.6848999999999998</v>
      </c>
      <c r="DL1548">
        <v>2.3879000000000001</v>
      </c>
      <c r="DM1548">
        <v>3.0998000000000001</v>
      </c>
      <c r="DN1548">
        <v>34258.32</v>
      </c>
      <c r="DO1548">
        <v>6108.2650000000003</v>
      </c>
      <c r="DP1548">
        <v>0.87</v>
      </c>
      <c r="DQ1548">
        <v>1.08</v>
      </c>
      <c r="DR1548">
        <v>1.05</v>
      </c>
      <c r="DS1548">
        <v>1670780</v>
      </c>
      <c r="DT1548">
        <v>2.8</v>
      </c>
      <c r="DU1548">
        <v>7007478</v>
      </c>
      <c r="DV1548">
        <v>0.86</v>
      </c>
      <c r="DW1548">
        <v>0.89</v>
      </c>
      <c r="DX1548">
        <v>0.81</v>
      </c>
      <c r="DY1548">
        <v>3.359</v>
      </c>
      <c r="DZ1548">
        <v>23.98</v>
      </c>
      <c r="EA1548">
        <v>55.92</v>
      </c>
      <c r="EB1548">
        <v>58.78</v>
      </c>
      <c r="EC1548">
        <v>1330.0039999999999</v>
      </c>
      <c r="ED1548">
        <v>806.18</v>
      </c>
      <c r="EE1548">
        <v>2336.5700000000002</v>
      </c>
      <c r="EF1548">
        <v>1262.79</v>
      </c>
      <c r="EG1548">
        <v>2.8490000000000002</v>
      </c>
      <c r="EH1548">
        <v>17546.650000000001</v>
      </c>
      <c r="EI1548">
        <v>29639.4</v>
      </c>
      <c r="EJ1548">
        <v>6890.73</v>
      </c>
      <c r="EK1548">
        <v>2.5464000000000002</v>
      </c>
      <c r="EL1548">
        <v>2612.3420000000001</v>
      </c>
      <c r="EM1548">
        <v>2857.8789999999999</v>
      </c>
      <c r="EN1548">
        <v>1553.681</v>
      </c>
      <c r="EO1548">
        <v>2218.5610000000001</v>
      </c>
      <c r="EP1548">
        <v>3628.49</v>
      </c>
      <c r="EQ1548">
        <v>4821.7700000000004</v>
      </c>
      <c r="ER1548">
        <v>63.62</v>
      </c>
      <c r="ES1548">
        <v>2450</v>
      </c>
      <c r="ET1548">
        <v>49.83</v>
      </c>
      <c r="EU1548">
        <v>0.05</v>
      </c>
      <c r="EV1548">
        <v>20401.490000000002</v>
      </c>
      <c r="EW1548">
        <v>1220.3240000000001</v>
      </c>
      <c r="EX1548">
        <v>4395.6400000000003</v>
      </c>
      <c r="EY1548">
        <v>4150.1899999999996</v>
      </c>
      <c r="EZ1548">
        <v>7083.37</v>
      </c>
      <c r="FA1548">
        <v>72.33</v>
      </c>
      <c r="FB1548">
        <v>1.2771999999999999</v>
      </c>
      <c r="FC1548">
        <v>6.4622000000000002</v>
      </c>
      <c r="FD1548">
        <v>0.73440000000000005</v>
      </c>
      <c r="FE1548">
        <v>7.7864000000000004</v>
      </c>
      <c r="FF1548">
        <v>1.3006</v>
      </c>
      <c r="FG1548">
        <v>1.3006</v>
      </c>
      <c r="FH1548">
        <v>7.0999999999999994E-2</v>
      </c>
      <c r="FI1548">
        <v>1.7537</v>
      </c>
      <c r="FJ1548">
        <v>0.23630000000000001</v>
      </c>
      <c r="FK1548">
        <v>1.8078000000000001</v>
      </c>
      <c r="FL1548">
        <v>2.53E-2</v>
      </c>
      <c r="FM1548">
        <v>0.48349999999999999</v>
      </c>
      <c r="FN1548">
        <v>0.85040000000000004</v>
      </c>
      <c r="FO1548">
        <v>3.7999999999999999E-2</v>
      </c>
      <c r="FP1548">
        <v>1.1203000000000001</v>
      </c>
      <c r="FQ1548">
        <v>1.0801000000000001</v>
      </c>
      <c r="FR1548">
        <v>-2.5750000000000002</v>
      </c>
      <c r="FS1548">
        <v>-11.824999999999999</v>
      </c>
      <c r="FT1548">
        <v>-22.26</v>
      </c>
      <c r="FU1548">
        <v>-46.22</v>
      </c>
      <c r="FV1548">
        <v>-50.83</v>
      </c>
      <c r="FW1548">
        <v>22.807300000000001</v>
      </c>
      <c r="FX1548">
        <v>20.87</v>
      </c>
      <c r="FY1548">
        <v>1350.68</v>
      </c>
      <c r="FZ1548">
        <v>43451.15</v>
      </c>
    </row>
    <row r="1549" spans="1:182" x14ac:dyDescent="0.2">
      <c r="A1549" s="3">
        <v>44460</v>
      </c>
      <c r="B1549">
        <v>4029.01</v>
      </c>
      <c r="C1549">
        <v>2.0099999999999998</v>
      </c>
      <c r="D1549">
        <v>148.22999999999999</v>
      </c>
      <c r="E1549">
        <v>182.23</v>
      </c>
      <c r="F1549">
        <v>4.2339000000000002</v>
      </c>
      <c r="G1549">
        <v>0.74</v>
      </c>
      <c r="H1549">
        <v>0.34799999999999998</v>
      </c>
      <c r="I1549">
        <v>0.82079999999999997</v>
      </c>
      <c r="J1549">
        <v>0.76949999999999996</v>
      </c>
      <c r="K1549">
        <v>0.68300000000000005</v>
      </c>
      <c r="L1549">
        <v>0.58520000000000005</v>
      </c>
      <c r="M1549">
        <v>1.2694000000000001</v>
      </c>
      <c r="N1549">
        <v>1.2257</v>
      </c>
      <c r="O1549">
        <v>1.6123000000000001</v>
      </c>
      <c r="P1549">
        <v>2.3359999999999999</v>
      </c>
      <c r="Q1549">
        <v>3.1051000000000002</v>
      </c>
      <c r="R1549">
        <v>3.1787000000000001</v>
      </c>
      <c r="S1549">
        <v>0.41549999999999998</v>
      </c>
      <c r="T1549">
        <v>0.74690000000000001</v>
      </c>
      <c r="U1549">
        <v>1.9753000000000001</v>
      </c>
      <c r="V1549">
        <v>2.7946</v>
      </c>
      <c r="W1549">
        <v>1.9314</v>
      </c>
      <c r="X1549">
        <v>2.8081999999999998</v>
      </c>
      <c r="Y1549">
        <v>3.7526999999999999</v>
      </c>
      <c r="Z1549">
        <v>3.8418999999999999</v>
      </c>
      <c r="AA1549">
        <v>0.41560000000000002</v>
      </c>
      <c r="AB1549">
        <v>2.7688999999999999</v>
      </c>
      <c r="AC1549">
        <v>0.83889999999999998</v>
      </c>
      <c r="AD1549">
        <v>0.97419999999999995</v>
      </c>
      <c r="AE1549">
        <v>1.1913</v>
      </c>
      <c r="AF1549">
        <v>0.66549999999999998</v>
      </c>
      <c r="AG1549">
        <v>0.57120000000000004</v>
      </c>
      <c r="AH1549">
        <v>6.0758999999999999</v>
      </c>
      <c r="AI1549">
        <v>39.301000000000002</v>
      </c>
      <c r="AJ1549">
        <v>0.78029999999999999</v>
      </c>
      <c r="AK1549">
        <v>14746.4</v>
      </c>
      <c r="AR1549">
        <v>1.3588499999999999</v>
      </c>
      <c r="AT1549">
        <v>54.61</v>
      </c>
      <c r="AU1549">
        <v>59.27</v>
      </c>
      <c r="AW1549">
        <v>1.1726000000000001</v>
      </c>
      <c r="AX1549">
        <v>1530.44</v>
      </c>
      <c r="AY1549">
        <v>0.08</v>
      </c>
      <c r="AZ1549">
        <v>0.70660000000000001</v>
      </c>
      <c r="BA1549">
        <v>0.27450000000000002</v>
      </c>
      <c r="BB1549">
        <v>1.7521</v>
      </c>
      <c r="BC1549">
        <v>4.09</v>
      </c>
      <c r="BD1549">
        <v>1.3658999999999999</v>
      </c>
      <c r="BE1549">
        <v>1.228</v>
      </c>
      <c r="BF1549">
        <v>1.228</v>
      </c>
      <c r="BG1549">
        <v>0.26300000000000001</v>
      </c>
      <c r="BH1549">
        <v>0.26300000000000001</v>
      </c>
      <c r="BI1549">
        <v>1.631</v>
      </c>
      <c r="BJ1549">
        <v>1.631</v>
      </c>
      <c r="BK1549">
        <v>0.44500000000000001</v>
      </c>
      <c r="BL1549">
        <v>1.784</v>
      </c>
      <c r="BM1549">
        <v>1.784</v>
      </c>
      <c r="BN1549">
        <v>0.126</v>
      </c>
      <c r="BO1549">
        <v>0.126</v>
      </c>
      <c r="BP1549">
        <v>0.55000000000000004</v>
      </c>
      <c r="BQ1549">
        <v>0.55000000000000004</v>
      </c>
      <c r="BR1549">
        <v>0.78100000000000003</v>
      </c>
      <c r="BS1549">
        <v>0.85499999999999998</v>
      </c>
      <c r="BT1549">
        <v>0.85499999999999998</v>
      </c>
      <c r="BU1549">
        <v>0.16</v>
      </c>
      <c r="BV1549">
        <v>1.0149999999999999</v>
      </c>
      <c r="BW1549">
        <v>2.879</v>
      </c>
      <c r="BX1549">
        <v>-0.317</v>
      </c>
      <c r="BY1549">
        <v>-0.317</v>
      </c>
      <c r="BZ1549">
        <v>2.097</v>
      </c>
      <c r="CA1549">
        <v>6.1609999999999996</v>
      </c>
      <c r="CB1549">
        <v>6.7539999999999996</v>
      </c>
      <c r="CC1549">
        <v>3.5579999999999998</v>
      </c>
      <c r="CD1549">
        <v>6.1219999999999999</v>
      </c>
      <c r="CE1549">
        <v>4.1000000000000002E-2</v>
      </c>
      <c r="CF1549">
        <v>1774.51</v>
      </c>
      <c r="CG1549">
        <v>3.87</v>
      </c>
      <c r="CH1549">
        <v>4.577</v>
      </c>
      <c r="CI1549">
        <v>1.4239999999999999</v>
      </c>
      <c r="CJ1549">
        <v>0.152</v>
      </c>
      <c r="CK1549">
        <v>0.80700000000000005</v>
      </c>
      <c r="CL1549">
        <v>1.0109999999999999</v>
      </c>
      <c r="CM1549">
        <v>0.27900000000000003</v>
      </c>
      <c r="CN1549">
        <v>1.1200000000000001</v>
      </c>
      <c r="CO1549">
        <v>0.36</v>
      </c>
      <c r="CP1549">
        <v>1.119</v>
      </c>
      <c r="CQ1549">
        <v>7.1999999999999995E-2</v>
      </c>
      <c r="CR1549">
        <v>0.40500000000000003</v>
      </c>
      <c r="CS1549">
        <v>1.008</v>
      </c>
      <c r="CT1549">
        <v>0.48499999999999999</v>
      </c>
      <c r="CU1549">
        <v>0.48699999999999999</v>
      </c>
      <c r="CV1549">
        <v>7.2999999999999995E-2</v>
      </c>
      <c r="CW1549">
        <v>0.55300000000000005</v>
      </c>
      <c r="CX1549">
        <v>38.57</v>
      </c>
      <c r="CY1549">
        <v>1.33</v>
      </c>
      <c r="CZ1549">
        <v>-60</v>
      </c>
      <c r="DA1549">
        <v>0.16458</v>
      </c>
      <c r="DB1549">
        <v>24221.54</v>
      </c>
      <c r="DC1549">
        <v>69.459999999999994</v>
      </c>
      <c r="DD1549">
        <v>1.8764000000000001</v>
      </c>
      <c r="DE1549">
        <v>1.8492999999999999</v>
      </c>
      <c r="DF1549">
        <v>2.4931999999999999</v>
      </c>
      <c r="DG1549">
        <v>2.4489999999999998</v>
      </c>
      <c r="DH1549">
        <v>2.6021000000000001</v>
      </c>
      <c r="DI1549">
        <v>2.5821999999999998</v>
      </c>
      <c r="DJ1549">
        <v>2.0520999999999998</v>
      </c>
      <c r="DK1549">
        <v>2.7153999999999998</v>
      </c>
      <c r="DL1549">
        <v>2.4106999999999998</v>
      </c>
      <c r="DM1549">
        <v>3.1236999999999999</v>
      </c>
      <c r="DN1549">
        <v>33919.839999999997</v>
      </c>
      <c r="DO1549">
        <v>6060.7569999999996</v>
      </c>
      <c r="DP1549">
        <v>0.87</v>
      </c>
      <c r="DQ1549">
        <v>1.08</v>
      </c>
      <c r="DR1549">
        <v>1.06</v>
      </c>
      <c r="DS1549">
        <v>1665940</v>
      </c>
      <c r="DT1549">
        <v>2.87</v>
      </c>
      <c r="DU1549">
        <v>6992620</v>
      </c>
      <c r="DV1549">
        <v>0.86</v>
      </c>
      <c r="DW1549">
        <v>0.9</v>
      </c>
      <c r="DX1549">
        <v>0.82</v>
      </c>
      <c r="DY1549">
        <v>3.3570000000000002</v>
      </c>
      <c r="DZ1549">
        <v>23.67</v>
      </c>
      <c r="EA1549">
        <v>59.2</v>
      </c>
      <c r="EB1549">
        <v>60.47</v>
      </c>
      <c r="EC1549">
        <v>1324.4880000000001</v>
      </c>
      <c r="ED1549">
        <v>808.33</v>
      </c>
      <c r="EE1549">
        <v>2327.2600000000002</v>
      </c>
      <c r="EF1549">
        <v>1261.4000000000001</v>
      </c>
      <c r="EG1549">
        <v>2.8319999999999999</v>
      </c>
      <c r="EH1549">
        <v>17562</v>
      </c>
      <c r="EI1549">
        <v>29839.71</v>
      </c>
      <c r="EJ1549">
        <v>6881.2</v>
      </c>
      <c r="EK1549">
        <v>2.5440999999999998</v>
      </c>
      <c r="EL1549">
        <v>2586.453</v>
      </c>
      <c r="EM1549">
        <v>2831.4609999999998</v>
      </c>
      <c r="EN1549">
        <v>1538.2049999999999</v>
      </c>
      <c r="EO1549">
        <v>2186.183</v>
      </c>
      <c r="EP1549">
        <v>3613.9659999999999</v>
      </c>
      <c r="EQ1549">
        <v>4855.9399999999996</v>
      </c>
      <c r="ER1549">
        <v>63.08</v>
      </c>
      <c r="ES1549">
        <v>2450</v>
      </c>
      <c r="ET1549">
        <v>49.24</v>
      </c>
      <c r="EU1549">
        <v>0.05</v>
      </c>
      <c r="EV1549">
        <v>20244.29</v>
      </c>
      <c r="EW1549">
        <v>1211.1400000000001</v>
      </c>
      <c r="EX1549">
        <v>4354.1899999999996</v>
      </c>
      <c r="EY1549">
        <v>4097.51</v>
      </c>
      <c r="EZ1549">
        <v>6980.98</v>
      </c>
      <c r="FA1549">
        <v>70.56</v>
      </c>
      <c r="FB1549">
        <v>1.282</v>
      </c>
      <c r="FC1549">
        <v>6.4661</v>
      </c>
      <c r="FD1549">
        <v>0.73199999999999998</v>
      </c>
      <c r="FE1549">
        <v>7.7864000000000004</v>
      </c>
      <c r="FF1549">
        <v>1.3226</v>
      </c>
      <c r="FG1549">
        <v>1.3226</v>
      </c>
      <c r="FH1549">
        <v>6.3399999999999998E-2</v>
      </c>
      <c r="FI1549">
        <v>1.7978000000000001</v>
      </c>
      <c r="FJ1549">
        <v>0.21390000000000001</v>
      </c>
      <c r="FK1549">
        <v>1.8557999999999999</v>
      </c>
      <c r="FL1549">
        <v>2.0299999999999999E-2</v>
      </c>
      <c r="FM1549">
        <v>0.45429999999999998</v>
      </c>
      <c r="FN1549">
        <v>0.82920000000000005</v>
      </c>
      <c r="FO1549">
        <v>3.04E-2</v>
      </c>
      <c r="FP1549">
        <v>1.1203000000000001</v>
      </c>
      <c r="FQ1549">
        <v>1.0980000000000001</v>
      </c>
      <c r="FR1549">
        <v>-2.95</v>
      </c>
      <c r="FS1549">
        <v>-12.1</v>
      </c>
      <c r="FT1549">
        <v>-22.65</v>
      </c>
      <c r="FU1549">
        <v>-47.05</v>
      </c>
      <c r="FV1549">
        <v>-51.5</v>
      </c>
      <c r="FW1549">
        <v>25.509599999999999</v>
      </c>
      <c r="FX1549">
        <v>24.36</v>
      </c>
      <c r="FY1549">
        <v>1339.84</v>
      </c>
      <c r="FZ1549">
        <v>40926.74</v>
      </c>
    </row>
    <row r="1550" spans="1:182" x14ac:dyDescent="0.2">
      <c r="A1550" s="3">
        <v>44459</v>
      </c>
      <c r="B1550">
        <v>3986.9</v>
      </c>
      <c r="C1550">
        <v>2.0299999999999998</v>
      </c>
      <c r="D1550">
        <v>154.57</v>
      </c>
      <c r="E1550">
        <v>187.57</v>
      </c>
      <c r="F1550">
        <v>4.2073</v>
      </c>
      <c r="G1550">
        <v>0.71279999999999999</v>
      </c>
      <c r="H1550">
        <v>0.33855000000000002</v>
      </c>
      <c r="I1550">
        <v>0.79569999999999996</v>
      </c>
      <c r="J1550">
        <v>0.74409999999999998</v>
      </c>
      <c r="K1550">
        <v>0.6593</v>
      </c>
      <c r="L1550">
        <v>0.56869999999999998</v>
      </c>
      <c r="M1550">
        <v>1.2738</v>
      </c>
      <c r="N1550">
        <v>1.2216</v>
      </c>
      <c r="O1550">
        <v>1.6057999999999999</v>
      </c>
      <c r="P1550">
        <v>2.3250000000000002</v>
      </c>
      <c r="Q1550">
        <v>3.0855999999999999</v>
      </c>
      <c r="R1550">
        <v>3.1585000000000001</v>
      </c>
      <c r="S1550">
        <v>0.41699999999999998</v>
      </c>
      <c r="T1550">
        <v>0.75209999999999999</v>
      </c>
      <c r="U1550">
        <v>1.9781</v>
      </c>
      <c r="V1550">
        <v>2.7734000000000001</v>
      </c>
      <c r="W1550">
        <v>1.9241999999999999</v>
      </c>
      <c r="X1550">
        <v>2.7961999999999998</v>
      </c>
      <c r="Y1550">
        <v>3.73</v>
      </c>
      <c r="Z1550">
        <v>3.8168000000000002</v>
      </c>
      <c r="AA1550">
        <v>0.41039999999999999</v>
      </c>
      <c r="AB1550">
        <v>2.746</v>
      </c>
      <c r="AC1550">
        <v>0.83589999999999998</v>
      </c>
      <c r="AD1550">
        <v>0.97170000000000001</v>
      </c>
      <c r="AE1550">
        <v>1.1910000000000001</v>
      </c>
      <c r="AF1550">
        <v>0.66510000000000002</v>
      </c>
      <c r="AG1550">
        <v>0.57110000000000005</v>
      </c>
      <c r="AH1550">
        <v>6.0732999999999997</v>
      </c>
      <c r="AI1550">
        <v>39.245199999999997</v>
      </c>
      <c r="AJ1550">
        <v>0.78</v>
      </c>
      <c r="AK1550">
        <v>14713.9</v>
      </c>
      <c r="AR1550">
        <v>1.42652</v>
      </c>
      <c r="AT1550">
        <v>53.92</v>
      </c>
      <c r="AU1550">
        <v>58.65</v>
      </c>
      <c r="AW1550">
        <v>1.1726000000000001</v>
      </c>
      <c r="AX1550">
        <v>1527.89</v>
      </c>
      <c r="AY1550">
        <v>0.08</v>
      </c>
      <c r="AZ1550">
        <v>0.70809999999999995</v>
      </c>
      <c r="BA1550">
        <v>0.27310000000000001</v>
      </c>
      <c r="BB1550">
        <v>1.7513000000000001</v>
      </c>
      <c r="BC1550">
        <v>4.1900000000000004</v>
      </c>
      <c r="BD1550">
        <v>1.3656999999999999</v>
      </c>
      <c r="BE1550">
        <v>1.2270000000000001</v>
      </c>
      <c r="BF1550">
        <v>1.2270000000000001</v>
      </c>
      <c r="BG1550">
        <v>0.27200000000000002</v>
      </c>
      <c r="BH1550">
        <v>0.27200000000000002</v>
      </c>
      <c r="BI1550">
        <v>1.6120000000000001</v>
      </c>
      <c r="BJ1550">
        <v>1.6120000000000001</v>
      </c>
      <c r="BK1550">
        <v>0.44700000000000001</v>
      </c>
      <c r="BL1550">
        <v>1.7669999999999999</v>
      </c>
      <c r="BM1550">
        <v>1.7669999999999999</v>
      </c>
      <c r="BN1550">
        <v>0.124</v>
      </c>
      <c r="BO1550">
        <v>0.124</v>
      </c>
      <c r="BP1550">
        <v>0.54900000000000004</v>
      </c>
      <c r="BQ1550">
        <v>0.54900000000000004</v>
      </c>
      <c r="BR1550">
        <v>0.78500000000000003</v>
      </c>
      <c r="BS1550">
        <v>0.85899999999999999</v>
      </c>
      <c r="BT1550">
        <v>0.85899999999999999</v>
      </c>
      <c r="BU1550">
        <v>0.16200000000000001</v>
      </c>
      <c r="BV1550">
        <v>1.016</v>
      </c>
      <c r="BW1550">
        <v>2.879</v>
      </c>
      <c r="BX1550">
        <v>-0.32</v>
      </c>
      <c r="BY1550">
        <v>-0.32</v>
      </c>
      <c r="BZ1550">
        <v>2.0865</v>
      </c>
      <c r="CA1550">
        <v>6.1609999999999996</v>
      </c>
      <c r="CB1550">
        <v>6.891</v>
      </c>
      <c r="CC1550">
        <v>3.5310000000000001</v>
      </c>
      <c r="CD1550">
        <v>6.1369999999999996</v>
      </c>
      <c r="CE1550">
        <v>5.3999999999999999E-2</v>
      </c>
      <c r="CF1550">
        <v>1764.16</v>
      </c>
      <c r="CG1550">
        <v>3.87</v>
      </c>
      <c r="CH1550">
        <v>4.577</v>
      </c>
      <c r="CI1550">
        <v>1.425</v>
      </c>
      <c r="CJ1550">
        <v>0.127</v>
      </c>
      <c r="CK1550">
        <v>0.79400000000000004</v>
      </c>
      <c r="CL1550">
        <v>0.996</v>
      </c>
      <c r="CM1550">
        <v>0.25600000000000001</v>
      </c>
      <c r="CN1550">
        <v>1.105</v>
      </c>
      <c r="CO1550">
        <v>0.33800000000000002</v>
      </c>
      <c r="CP1550">
        <v>1.1020000000000001</v>
      </c>
      <c r="CQ1550">
        <v>7.0999999999999994E-2</v>
      </c>
      <c r="CR1550">
        <v>0.38300000000000001</v>
      </c>
      <c r="CS1550">
        <v>0.98799999999999999</v>
      </c>
      <c r="CT1550">
        <v>0.46300000000000002</v>
      </c>
      <c r="CU1550">
        <v>0.46899999999999997</v>
      </c>
      <c r="CV1550">
        <v>7.3999999999999996E-2</v>
      </c>
      <c r="CW1550">
        <v>0.53600000000000003</v>
      </c>
      <c r="CX1550">
        <v>38.76</v>
      </c>
      <c r="CY1550">
        <v>1.3298000000000001</v>
      </c>
      <c r="CZ1550">
        <v>-60</v>
      </c>
      <c r="DA1550">
        <v>0.16464999999999999</v>
      </c>
      <c r="DB1550">
        <v>24099.14</v>
      </c>
      <c r="DC1550">
        <v>69.95</v>
      </c>
      <c r="DD1550">
        <v>1.8853</v>
      </c>
      <c r="DE1550">
        <v>1.8547</v>
      </c>
      <c r="DF1550">
        <v>2.4781</v>
      </c>
      <c r="DG1550">
        <v>2.4333999999999998</v>
      </c>
      <c r="DH1550">
        <v>2.5823999999999998</v>
      </c>
      <c r="DI1550">
        <v>2.5628000000000002</v>
      </c>
      <c r="DJ1550">
        <v>2.0478000000000001</v>
      </c>
      <c r="DK1550">
        <v>2.7168999999999999</v>
      </c>
      <c r="DL1550">
        <v>2.4068000000000001</v>
      </c>
      <c r="DM1550">
        <v>3.1254</v>
      </c>
      <c r="DN1550">
        <v>33970.47</v>
      </c>
      <c r="DO1550">
        <v>6076.3149999999996</v>
      </c>
      <c r="DP1550">
        <v>0.87</v>
      </c>
      <c r="DQ1550">
        <v>1.08</v>
      </c>
      <c r="DR1550">
        <v>1.06</v>
      </c>
      <c r="DS1550">
        <v>1663549</v>
      </c>
      <c r="DT1550">
        <v>2.9</v>
      </c>
      <c r="DU1550">
        <v>6991532</v>
      </c>
      <c r="DV1550">
        <v>0.87</v>
      </c>
      <c r="DW1550">
        <v>0.9</v>
      </c>
      <c r="DX1550">
        <v>0.82</v>
      </c>
      <c r="DY1550">
        <v>3.3460000000000001</v>
      </c>
      <c r="DZ1550">
        <v>23.85</v>
      </c>
      <c r="EA1550">
        <v>59.58</v>
      </c>
      <c r="EB1550">
        <v>60.66</v>
      </c>
      <c r="EC1550">
        <v>1320.2829999999999</v>
      </c>
      <c r="ED1550">
        <v>805.7</v>
      </c>
      <c r="EE1550">
        <v>2318.0300000000002</v>
      </c>
      <c r="EF1550">
        <v>1258.23</v>
      </c>
      <c r="EG1550">
        <v>2.8149999999999999</v>
      </c>
      <c r="EH1550">
        <v>17396.900000000001</v>
      </c>
      <c r="EI1550">
        <v>30500.05</v>
      </c>
      <c r="EJ1550">
        <v>6857.9</v>
      </c>
      <c r="EK1550">
        <v>2.5529999999999999</v>
      </c>
      <c r="EL1550">
        <v>2586.9270000000001</v>
      </c>
      <c r="EM1550">
        <v>2824.96</v>
      </c>
      <c r="EN1550">
        <v>1543.1780000000001</v>
      </c>
      <c r="EO1550">
        <v>2182.2020000000002</v>
      </c>
      <c r="EP1550">
        <v>3613.9659999999999</v>
      </c>
      <c r="EQ1550">
        <v>4855.9399999999996</v>
      </c>
      <c r="ER1550">
        <v>63.5</v>
      </c>
      <c r="ES1550">
        <v>2450</v>
      </c>
      <c r="ET1550">
        <v>49.56</v>
      </c>
      <c r="EU1550">
        <v>0.05</v>
      </c>
      <c r="EV1550">
        <v>20154.54</v>
      </c>
      <c r="EW1550">
        <v>1205.22</v>
      </c>
      <c r="EX1550">
        <v>4357.7299999999996</v>
      </c>
      <c r="EY1550">
        <v>4043.63</v>
      </c>
      <c r="EZ1550">
        <v>6903.91</v>
      </c>
      <c r="FA1550">
        <v>70.290000000000006</v>
      </c>
      <c r="FB1550">
        <v>1.2822</v>
      </c>
      <c r="FC1550">
        <v>6.4661</v>
      </c>
      <c r="FD1550">
        <v>0.73219999999999996</v>
      </c>
      <c r="FE1550">
        <v>7.7870999999999997</v>
      </c>
      <c r="FF1550">
        <v>1.3107</v>
      </c>
      <c r="FG1550">
        <v>1.3107</v>
      </c>
      <c r="FH1550">
        <v>6.3399999999999998E-2</v>
      </c>
      <c r="FI1550">
        <v>1.7948999999999999</v>
      </c>
      <c r="FJ1550">
        <v>0.21579999999999999</v>
      </c>
      <c r="FK1550">
        <v>1.8471</v>
      </c>
      <c r="FL1550">
        <v>2.0299999999999999E-2</v>
      </c>
      <c r="FM1550">
        <v>0.45679999999999998</v>
      </c>
      <c r="FN1550">
        <v>0.82430000000000003</v>
      </c>
      <c r="FO1550">
        <v>3.7999999999999999E-2</v>
      </c>
      <c r="FP1550">
        <v>1.1155999999999999</v>
      </c>
      <c r="FQ1550">
        <v>1.093</v>
      </c>
      <c r="FR1550">
        <v>-2.8250000000000002</v>
      </c>
      <c r="FS1550">
        <v>-11.65</v>
      </c>
      <c r="FT1550">
        <v>-21.95</v>
      </c>
      <c r="FU1550">
        <v>-47.13</v>
      </c>
      <c r="FV1550">
        <v>-51.07</v>
      </c>
      <c r="FW1550">
        <v>26.4695</v>
      </c>
      <c r="FX1550">
        <v>25.71</v>
      </c>
      <c r="FY1550">
        <v>1350.48</v>
      </c>
      <c r="FZ1550">
        <v>43537.86</v>
      </c>
    </row>
    <row r="1551" spans="1:182" x14ac:dyDescent="0.2">
      <c r="A1551" s="3">
        <v>44458</v>
      </c>
      <c r="B1551">
        <v>4023.33</v>
      </c>
      <c r="C1551">
        <v>1.9</v>
      </c>
      <c r="D1551">
        <v>150.56</v>
      </c>
      <c r="E1551">
        <v>184.56</v>
      </c>
      <c r="F1551">
        <v>4.1986999999999997</v>
      </c>
      <c r="G1551">
        <v>0.77300000000000002</v>
      </c>
      <c r="H1551">
        <v>0.36099999999999999</v>
      </c>
      <c r="I1551">
        <v>0.85899999999999999</v>
      </c>
      <c r="J1551">
        <v>0.80300000000000005</v>
      </c>
      <c r="K1551">
        <v>0.71099999999999997</v>
      </c>
      <c r="L1551">
        <v>0.61699999999999999</v>
      </c>
      <c r="M1551">
        <v>1.2542</v>
      </c>
      <c r="N1551">
        <v>1.2350000000000001</v>
      </c>
      <c r="O1551">
        <v>1.631</v>
      </c>
      <c r="P1551">
        <v>2.3666</v>
      </c>
      <c r="Q1551">
        <v>3.1337999999999999</v>
      </c>
      <c r="R1551">
        <v>3.2054</v>
      </c>
      <c r="S1551">
        <v>0.41570000000000001</v>
      </c>
      <c r="T1551">
        <v>0.75629999999999997</v>
      </c>
      <c r="U1551">
        <v>2.04</v>
      </c>
      <c r="V1551">
        <v>2.8247</v>
      </c>
      <c r="W1551">
        <v>1.9476</v>
      </c>
      <c r="X1551">
        <v>2.8361000000000001</v>
      </c>
      <c r="Y1551">
        <v>3.7723</v>
      </c>
      <c r="Z1551">
        <v>3.8536999999999999</v>
      </c>
      <c r="AA1551">
        <v>0.41420000000000001</v>
      </c>
      <c r="AB1551">
        <v>2.7978000000000001</v>
      </c>
      <c r="AC1551">
        <v>0.86050000000000004</v>
      </c>
      <c r="AD1551">
        <v>1.0012000000000001</v>
      </c>
      <c r="AE1551">
        <v>1.2275</v>
      </c>
      <c r="AF1551">
        <v>0.66790000000000005</v>
      </c>
      <c r="AG1551">
        <v>0.56999999999999995</v>
      </c>
      <c r="AH1551">
        <v>6.0946999999999996</v>
      </c>
      <c r="AI1551">
        <v>39.477899999999998</v>
      </c>
      <c r="AJ1551">
        <v>0.78310000000000002</v>
      </c>
      <c r="AK1551">
        <v>15043.97</v>
      </c>
      <c r="AR1551">
        <v>1.41249</v>
      </c>
      <c r="AT1551">
        <v>54.57</v>
      </c>
      <c r="AU1551">
        <v>59.31</v>
      </c>
      <c r="AW1551">
        <v>1.1725000000000001</v>
      </c>
      <c r="AX1551">
        <v>1548.51</v>
      </c>
      <c r="AY1551">
        <v>0.08</v>
      </c>
      <c r="AZ1551">
        <v>0.70789999999999997</v>
      </c>
      <c r="BA1551">
        <v>0.27300000000000002</v>
      </c>
      <c r="BB1551">
        <v>1.7539</v>
      </c>
      <c r="BC1551">
        <v>4.3899999999999997</v>
      </c>
      <c r="BD1551">
        <v>1.3741000000000001</v>
      </c>
      <c r="BE1551">
        <v>1.284</v>
      </c>
      <c r="BF1551">
        <v>1.284</v>
      </c>
      <c r="BG1551">
        <v>0.27200000000000002</v>
      </c>
      <c r="BH1551">
        <v>0.27200000000000002</v>
      </c>
      <c r="BI1551">
        <v>1.667</v>
      </c>
      <c r="BJ1551">
        <v>1.667</v>
      </c>
      <c r="BK1551">
        <v>0.45800000000000002</v>
      </c>
      <c r="BL1551">
        <v>1.8160000000000001</v>
      </c>
      <c r="BM1551">
        <v>1.8160000000000001</v>
      </c>
      <c r="BN1551">
        <v>0.128</v>
      </c>
      <c r="BO1551">
        <v>0.128</v>
      </c>
      <c r="BP1551">
        <v>0.55700000000000005</v>
      </c>
      <c r="BQ1551">
        <v>0.55700000000000005</v>
      </c>
      <c r="BR1551">
        <v>0.82199999999999995</v>
      </c>
      <c r="BS1551">
        <v>0.90200000000000002</v>
      </c>
      <c r="BT1551">
        <v>0.90200000000000002</v>
      </c>
      <c r="BU1551">
        <v>0.16800000000000001</v>
      </c>
      <c r="BV1551">
        <v>1.07</v>
      </c>
      <c r="BW1551">
        <v>2.879</v>
      </c>
      <c r="BX1551">
        <v>-0.28000000000000003</v>
      </c>
      <c r="BY1551">
        <v>-0.28000000000000003</v>
      </c>
      <c r="BZ1551">
        <v>2.0844999999999998</v>
      </c>
      <c r="CA1551">
        <v>6.141</v>
      </c>
      <c r="CB1551">
        <v>6.8730000000000002</v>
      </c>
      <c r="CC1551">
        <v>3.4769999999999999</v>
      </c>
      <c r="CD1551">
        <v>6.1669999999999998</v>
      </c>
      <c r="CE1551">
        <v>5.3999999999999999E-2</v>
      </c>
      <c r="CF1551">
        <v>1754.34</v>
      </c>
      <c r="CG1551">
        <v>3.87</v>
      </c>
      <c r="CH1551">
        <v>4.577</v>
      </c>
      <c r="CI1551">
        <v>1.43</v>
      </c>
      <c r="CJ1551">
        <v>0.157</v>
      </c>
      <c r="CK1551">
        <v>0.84599999999999997</v>
      </c>
      <c r="CL1551">
        <v>1.0449999999999999</v>
      </c>
      <c r="CM1551">
        <v>0.28899999999999998</v>
      </c>
      <c r="CN1551">
        <v>1.153</v>
      </c>
      <c r="CO1551">
        <v>0.38200000000000001</v>
      </c>
      <c r="CP1551">
        <v>1.1519999999999999</v>
      </c>
      <c r="CQ1551">
        <v>6.9000000000000006E-2</v>
      </c>
      <c r="CR1551">
        <v>0.42599999999999999</v>
      </c>
      <c r="CS1551">
        <v>1.038</v>
      </c>
      <c r="CT1551">
        <v>0.50600000000000001</v>
      </c>
      <c r="CU1551">
        <v>0.51700000000000002</v>
      </c>
      <c r="CV1551">
        <v>7.3999999999999996E-2</v>
      </c>
      <c r="CW1551">
        <v>0.58599999999999997</v>
      </c>
      <c r="CX1551">
        <v>39.01</v>
      </c>
      <c r="CY1551">
        <v>1.32</v>
      </c>
      <c r="CZ1551">
        <v>-61</v>
      </c>
      <c r="DA1551">
        <v>0.16406999999999999</v>
      </c>
      <c r="DB1551">
        <v>24920.76</v>
      </c>
      <c r="DC1551">
        <v>71.88</v>
      </c>
      <c r="DD1551">
        <v>1.9454</v>
      </c>
      <c r="DE1551">
        <v>1.9168000000000001</v>
      </c>
      <c r="DF1551">
        <v>2.5289999999999999</v>
      </c>
      <c r="DG1551">
        <v>2.4832999999999998</v>
      </c>
      <c r="DH1551">
        <v>2.6333000000000002</v>
      </c>
      <c r="DI1551">
        <v>2.613</v>
      </c>
      <c r="DJ1551">
        <v>2.0916000000000001</v>
      </c>
      <c r="DK1551">
        <v>2.7564000000000002</v>
      </c>
      <c r="DL1551">
        <v>2.4460999999999999</v>
      </c>
      <c r="DM1551">
        <v>3.1665999999999999</v>
      </c>
      <c r="DN1551">
        <v>34584.879999999997</v>
      </c>
      <c r="DO1551">
        <v>6133.2460000000001</v>
      </c>
      <c r="DP1551">
        <v>0.86</v>
      </c>
      <c r="DQ1551">
        <v>1.06</v>
      </c>
      <c r="DR1551">
        <v>1.05</v>
      </c>
      <c r="DS1551">
        <v>1669119</v>
      </c>
      <c r="DT1551">
        <v>2.74</v>
      </c>
      <c r="DU1551">
        <v>6975210</v>
      </c>
      <c r="DV1551">
        <v>0.85</v>
      </c>
      <c r="DW1551">
        <v>0.89</v>
      </c>
      <c r="DX1551">
        <v>0.81</v>
      </c>
      <c r="DY1551">
        <v>3.32</v>
      </c>
      <c r="DZ1551">
        <v>24.51</v>
      </c>
      <c r="EA1551">
        <v>56.06</v>
      </c>
      <c r="EB1551">
        <v>60.12</v>
      </c>
      <c r="EC1551">
        <v>1337.444</v>
      </c>
      <c r="ED1551">
        <v>819.53</v>
      </c>
      <c r="EE1551">
        <v>2348.46</v>
      </c>
      <c r="EF1551">
        <v>1279.3499999999999</v>
      </c>
      <c r="EG1551">
        <v>2.7789999999999999</v>
      </c>
      <c r="EH1551">
        <v>17585.150000000001</v>
      </c>
      <c r="EI1551">
        <v>30500.05</v>
      </c>
      <c r="EJ1551">
        <v>6912.85</v>
      </c>
      <c r="EK1551">
        <v>2.5301999999999998</v>
      </c>
      <c r="EL1551">
        <v>2633.473</v>
      </c>
      <c r="EM1551">
        <v>2879.7759999999998</v>
      </c>
      <c r="EN1551">
        <v>1566.9480000000001</v>
      </c>
      <c r="EO1551">
        <v>2236.8710000000001</v>
      </c>
      <c r="EP1551">
        <v>3613.9659999999999</v>
      </c>
      <c r="EQ1551">
        <v>4855.9399999999996</v>
      </c>
      <c r="ER1551">
        <v>64.69</v>
      </c>
      <c r="ES1551">
        <v>2450</v>
      </c>
      <c r="ET1551">
        <v>50.76</v>
      </c>
      <c r="EU1551">
        <v>0.05</v>
      </c>
      <c r="EV1551">
        <v>20490.36</v>
      </c>
      <c r="EW1551">
        <v>1224.4359999999999</v>
      </c>
      <c r="EX1551">
        <v>4432.99</v>
      </c>
      <c r="EY1551">
        <v>4130.84</v>
      </c>
      <c r="EZ1551">
        <v>6963.64</v>
      </c>
      <c r="FA1551">
        <v>71.97</v>
      </c>
      <c r="FB1551">
        <v>1.2764</v>
      </c>
      <c r="FC1551">
        <v>6.4661</v>
      </c>
      <c r="FD1551">
        <v>0.72789999999999999</v>
      </c>
      <c r="FE1551">
        <v>7.7827999999999999</v>
      </c>
      <c r="FF1551">
        <v>1.3615999999999999</v>
      </c>
      <c r="FG1551">
        <v>1.3615999999999999</v>
      </c>
      <c r="FH1551">
        <v>6.3399999999999998E-2</v>
      </c>
      <c r="FI1551">
        <v>1.8460000000000001</v>
      </c>
      <c r="FJ1551">
        <v>0.22170000000000001</v>
      </c>
      <c r="FK1551">
        <v>1.8989</v>
      </c>
      <c r="FL1551">
        <v>3.04E-2</v>
      </c>
      <c r="FM1551">
        <v>0.47</v>
      </c>
      <c r="FN1551">
        <v>0.86</v>
      </c>
      <c r="FO1551">
        <v>4.0599999999999997E-2</v>
      </c>
      <c r="FP1551">
        <v>1.1601999999999999</v>
      </c>
      <c r="FQ1551">
        <v>1.1526000000000001</v>
      </c>
      <c r="FR1551">
        <v>-2.6949999999999998</v>
      </c>
      <c r="FS1551">
        <v>-11.5</v>
      </c>
      <c r="FT1551">
        <v>-21.099599999999999</v>
      </c>
      <c r="FU1551">
        <v>-45.924799999999998</v>
      </c>
      <c r="FV1551">
        <v>-49.688699999999997</v>
      </c>
      <c r="FW1551">
        <v>23.1662</v>
      </c>
      <c r="FX1551">
        <v>20.81</v>
      </c>
      <c r="FY1551">
        <v>1352.64</v>
      </c>
      <c r="FZ1551">
        <v>47601.08</v>
      </c>
    </row>
    <row r="1552" spans="1:182" x14ac:dyDescent="0.2">
      <c r="A1552" s="3">
        <v>44457</v>
      </c>
      <c r="B1552">
        <v>4023.33</v>
      </c>
      <c r="C1552">
        <v>1.9</v>
      </c>
      <c r="D1552">
        <v>150.56</v>
      </c>
      <c r="E1552">
        <v>184.56</v>
      </c>
      <c r="F1552">
        <v>4.1986999999999997</v>
      </c>
      <c r="G1552">
        <v>0.77300000000000002</v>
      </c>
      <c r="H1552">
        <v>0.36099999999999999</v>
      </c>
      <c r="I1552">
        <v>0.85899999999999999</v>
      </c>
      <c r="J1552">
        <v>0.80300000000000005</v>
      </c>
      <c r="K1552">
        <v>0.71099999999999997</v>
      </c>
      <c r="L1552">
        <v>0.61699999999999999</v>
      </c>
      <c r="M1552">
        <v>1.2542</v>
      </c>
      <c r="N1552">
        <v>1.2350000000000001</v>
      </c>
      <c r="O1552">
        <v>1.631</v>
      </c>
      <c r="P1552">
        <v>2.3666</v>
      </c>
      <c r="Q1552">
        <v>3.1337999999999999</v>
      </c>
      <c r="R1552">
        <v>3.2054</v>
      </c>
      <c r="S1552">
        <v>0.41570000000000001</v>
      </c>
      <c r="T1552">
        <v>0.75629999999999997</v>
      </c>
      <c r="U1552">
        <v>2.04</v>
      </c>
      <c r="V1552">
        <v>2.8247</v>
      </c>
      <c r="W1552">
        <v>1.9476</v>
      </c>
      <c r="X1552">
        <v>2.8361000000000001</v>
      </c>
      <c r="Y1552">
        <v>3.7723</v>
      </c>
      <c r="Z1552">
        <v>3.8536999999999999</v>
      </c>
      <c r="AA1552">
        <v>0.41420000000000001</v>
      </c>
      <c r="AB1552">
        <v>2.7978000000000001</v>
      </c>
      <c r="AC1552">
        <v>0.86050000000000004</v>
      </c>
      <c r="AD1552">
        <v>1.0012000000000001</v>
      </c>
      <c r="AE1552">
        <v>1.2275</v>
      </c>
      <c r="AF1552">
        <v>0.66790000000000005</v>
      </c>
      <c r="AG1552">
        <v>0.56999999999999995</v>
      </c>
      <c r="AH1552">
        <v>6.0946999999999996</v>
      </c>
      <c r="AI1552">
        <v>39.477899999999998</v>
      </c>
      <c r="AJ1552">
        <v>0.78310000000000002</v>
      </c>
      <c r="AK1552">
        <v>15043.97</v>
      </c>
      <c r="AR1552">
        <v>1.41249</v>
      </c>
      <c r="AT1552">
        <v>54.57</v>
      </c>
      <c r="AU1552">
        <v>59.31</v>
      </c>
      <c r="AW1552">
        <v>1.1725000000000001</v>
      </c>
      <c r="AX1552">
        <v>1548.51</v>
      </c>
      <c r="AY1552">
        <v>0.08</v>
      </c>
      <c r="AZ1552">
        <v>0.70789999999999997</v>
      </c>
      <c r="BA1552">
        <v>0.27300000000000002</v>
      </c>
      <c r="BB1552">
        <v>1.7539</v>
      </c>
      <c r="BC1552">
        <v>4.3899999999999997</v>
      </c>
      <c r="BD1552">
        <v>1.3741000000000001</v>
      </c>
      <c r="BE1552">
        <v>1.284</v>
      </c>
      <c r="BF1552">
        <v>1.284</v>
      </c>
      <c r="BG1552">
        <v>0.27200000000000002</v>
      </c>
      <c r="BH1552">
        <v>0.27200000000000002</v>
      </c>
      <c r="BI1552">
        <v>1.667</v>
      </c>
      <c r="BJ1552">
        <v>1.667</v>
      </c>
      <c r="BK1552">
        <v>0.45800000000000002</v>
      </c>
      <c r="BL1552">
        <v>1.8160000000000001</v>
      </c>
      <c r="BM1552">
        <v>1.8160000000000001</v>
      </c>
      <c r="BN1552">
        <v>0.128</v>
      </c>
      <c r="BO1552">
        <v>0.128</v>
      </c>
      <c r="BP1552">
        <v>0.55700000000000005</v>
      </c>
      <c r="BQ1552">
        <v>0.55700000000000005</v>
      </c>
      <c r="BR1552">
        <v>0.82199999999999995</v>
      </c>
      <c r="BS1552">
        <v>0.90200000000000002</v>
      </c>
      <c r="BT1552">
        <v>0.90200000000000002</v>
      </c>
      <c r="BU1552">
        <v>0.16800000000000001</v>
      </c>
      <c r="BV1552">
        <v>1.07</v>
      </c>
      <c r="BW1552">
        <v>2.879</v>
      </c>
      <c r="BX1552">
        <v>-0.28000000000000003</v>
      </c>
      <c r="BY1552">
        <v>-0.28000000000000003</v>
      </c>
      <c r="BZ1552">
        <v>2.0844999999999998</v>
      </c>
      <c r="CA1552">
        <v>6.141</v>
      </c>
      <c r="CB1552">
        <v>6.8730000000000002</v>
      </c>
      <c r="CC1552">
        <v>3.4769999999999999</v>
      </c>
      <c r="CD1552">
        <v>6.1669999999999998</v>
      </c>
      <c r="CE1552">
        <v>5.3999999999999999E-2</v>
      </c>
      <c r="CF1552">
        <v>1754.34</v>
      </c>
      <c r="CG1552">
        <v>3.87</v>
      </c>
      <c r="CH1552">
        <v>4.577</v>
      </c>
      <c r="CI1552">
        <v>1.43</v>
      </c>
      <c r="CJ1552">
        <v>0.157</v>
      </c>
      <c r="CK1552">
        <v>0.84599999999999997</v>
      </c>
      <c r="CL1552">
        <v>1.0449999999999999</v>
      </c>
      <c r="CM1552">
        <v>0.28899999999999998</v>
      </c>
      <c r="CN1552">
        <v>1.153</v>
      </c>
      <c r="CO1552">
        <v>0.38200000000000001</v>
      </c>
      <c r="CP1552">
        <v>1.1519999999999999</v>
      </c>
      <c r="CQ1552">
        <v>6.9000000000000006E-2</v>
      </c>
      <c r="CR1552">
        <v>0.42599999999999999</v>
      </c>
      <c r="CS1552">
        <v>1.038</v>
      </c>
      <c r="CT1552">
        <v>0.50600000000000001</v>
      </c>
      <c r="CU1552">
        <v>0.51700000000000002</v>
      </c>
      <c r="CV1552">
        <v>7.3999999999999996E-2</v>
      </c>
      <c r="CW1552">
        <v>0.58599999999999997</v>
      </c>
      <c r="CX1552">
        <v>39.01</v>
      </c>
      <c r="CY1552">
        <v>1.32</v>
      </c>
      <c r="CZ1552">
        <v>-61</v>
      </c>
      <c r="DA1552">
        <v>0.16406999999999999</v>
      </c>
      <c r="DB1552">
        <v>24920.76</v>
      </c>
      <c r="DC1552">
        <v>71.88</v>
      </c>
      <c r="DD1552">
        <v>1.9454</v>
      </c>
      <c r="DE1552">
        <v>1.9168000000000001</v>
      </c>
      <c r="DF1552">
        <v>2.5289999999999999</v>
      </c>
      <c r="DG1552">
        <v>2.4832999999999998</v>
      </c>
      <c r="DH1552">
        <v>2.6333000000000002</v>
      </c>
      <c r="DI1552">
        <v>2.613</v>
      </c>
      <c r="DJ1552">
        <v>2.0916000000000001</v>
      </c>
      <c r="DK1552">
        <v>2.7564000000000002</v>
      </c>
      <c r="DL1552">
        <v>2.4460999999999999</v>
      </c>
      <c r="DM1552">
        <v>3.1665999999999999</v>
      </c>
      <c r="DN1552">
        <v>34584.879999999997</v>
      </c>
      <c r="DO1552">
        <v>6133.2460000000001</v>
      </c>
      <c r="DP1552">
        <v>0.86</v>
      </c>
      <c r="DQ1552">
        <v>1.06</v>
      </c>
      <c r="DR1552">
        <v>1.05</v>
      </c>
      <c r="DS1552">
        <v>1669119</v>
      </c>
      <c r="DT1552">
        <v>2.74</v>
      </c>
      <c r="DU1552">
        <v>6975210</v>
      </c>
      <c r="DV1552">
        <v>0.85</v>
      </c>
      <c r="DW1552">
        <v>0.89</v>
      </c>
      <c r="DX1552">
        <v>0.81</v>
      </c>
      <c r="DY1552">
        <v>3.32</v>
      </c>
      <c r="DZ1552">
        <v>24.51</v>
      </c>
      <c r="EA1552">
        <v>56.06</v>
      </c>
      <c r="EB1552">
        <v>60.12</v>
      </c>
      <c r="EC1552">
        <v>1337.444</v>
      </c>
      <c r="ED1552">
        <v>819.53</v>
      </c>
      <c r="EE1552">
        <v>2348.46</v>
      </c>
      <c r="EF1552">
        <v>1279.3499999999999</v>
      </c>
      <c r="EG1552">
        <v>2.7789999999999999</v>
      </c>
      <c r="EH1552">
        <v>17585.150000000001</v>
      </c>
      <c r="EI1552">
        <v>30500.05</v>
      </c>
      <c r="EJ1552">
        <v>6912.85</v>
      </c>
      <c r="EK1552">
        <v>2.5301999999999998</v>
      </c>
      <c r="EL1552">
        <v>2633.473</v>
      </c>
      <c r="EM1552">
        <v>2879.7759999999998</v>
      </c>
      <c r="EN1552">
        <v>1566.9480000000001</v>
      </c>
      <c r="EO1552">
        <v>2236.8710000000001</v>
      </c>
      <c r="EP1552">
        <v>3613.9659999999999</v>
      </c>
      <c r="EQ1552">
        <v>4855.9399999999996</v>
      </c>
      <c r="ER1552">
        <v>64.69</v>
      </c>
      <c r="ES1552">
        <v>2450</v>
      </c>
      <c r="ET1552">
        <v>50.76</v>
      </c>
      <c r="EU1552">
        <v>0.05</v>
      </c>
      <c r="EV1552">
        <v>20490.36</v>
      </c>
      <c r="EW1552">
        <v>1224.4359999999999</v>
      </c>
      <c r="EX1552">
        <v>4432.99</v>
      </c>
      <c r="EY1552">
        <v>4130.84</v>
      </c>
      <c r="EZ1552">
        <v>6963.64</v>
      </c>
      <c r="FA1552">
        <v>71.97</v>
      </c>
      <c r="FB1552">
        <v>1.2764</v>
      </c>
      <c r="FC1552">
        <v>6.4661</v>
      </c>
      <c r="FD1552">
        <v>0.72789999999999999</v>
      </c>
      <c r="FE1552">
        <v>7.7827999999999999</v>
      </c>
      <c r="FF1552">
        <v>1.3615999999999999</v>
      </c>
      <c r="FG1552">
        <v>1.3615999999999999</v>
      </c>
      <c r="FH1552">
        <v>6.3399999999999998E-2</v>
      </c>
      <c r="FI1552">
        <v>1.8460000000000001</v>
      </c>
      <c r="FJ1552">
        <v>0.22170000000000001</v>
      </c>
      <c r="FK1552">
        <v>1.8989</v>
      </c>
      <c r="FL1552">
        <v>3.04E-2</v>
      </c>
      <c r="FM1552">
        <v>0.47</v>
      </c>
      <c r="FN1552">
        <v>0.86</v>
      </c>
      <c r="FO1552">
        <v>4.0599999999999997E-2</v>
      </c>
      <c r="FP1552">
        <v>1.1601999999999999</v>
      </c>
      <c r="FQ1552">
        <v>1.1526000000000001</v>
      </c>
      <c r="FR1552">
        <v>-2.6949999999999998</v>
      </c>
      <c r="FS1552">
        <v>-11.5</v>
      </c>
      <c r="FT1552">
        <v>-21.099599999999999</v>
      </c>
      <c r="FU1552">
        <v>-45.924799999999998</v>
      </c>
      <c r="FV1552">
        <v>-49.688699999999997</v>
      </c>
      <c r="FW1552">
        <v>23.1662</v>
      </c>
      <c r="FX1552">
        <v>20.81</v>
      </c>
      <c r="FY1552">
        <v>1352.64</v>
      </c>
      <c r="FZ1552">
        <v>47994.879999999997</v>
      </c>
    </row>
    <row r="1553" spans="1:182" x14ac:dyDescent="0.2">
      <c r="A1553" s="3">
        <v>44456</v>
      </c>
      <c r="B1553">
        <v>4023.33</v>
      </c>
      <c r="C1553">
        <v>1.9</v>
      </c>
      <c r="D1553">
        <v>150.56</v>
      </c>
      <c r="E1553">
        <v>184.56</v>
      </c>
      <c r="F1553">
        <v>4.1986999999999997</v>
      </c>
      <c r="G1553">
        <v>0.77300000000000002</v>
      </c>
      <c r="H1553">
        <v>0.36099999999999999</v>
      </c>
      <c r="I1553">
        <v>0.85899999999999999</v>
      </c>
      <c r="J1553">
        <v>0.80300000000000005</v>
      </c>
      <c r="K1553">
        <v>0.71099999999999997</v>
      </c>
      <c r="L1553">
        <v>0.61699999999999999</v>
      </c>
      <c r="M1553">
        <v>1.2542</v>
      </c>
      <c r="N1553">
        <v>1.2350000000000001</v>
      </c>
      <c r="O1553">
        <v>1.631</v>
      </c>
      <c r="P1553">
        <v>2.3666</v>
      </c>
      <c r="Q1553">
        <v>3.1337999999999999</v>
      </c>
      <c r="R1553">
        <v>3.2054</v>
      </c>
      <c r="S1553">
        <v>0.41570000000000001</v>
      </c>
      <c r="T1553">
        <v>0.75629999999999997</v>
      </c>
      <c r="U1553">
        <v>2.04</v>
      </c>
      <c r="V1553">
        <v>2.8247</v>
      </c>
      <c r="W1553">
        <v>1.9476</v>
      </c>
      <c r="X1553">
        <v>2.8361000000000001</v>
      </c>
      <c r="Y1553">
        <v>3.7723</v>
      </c>
      <c r="Z1553">
        <v>3.8536999999999999</v>
      </c>
      <c r="AA1553">
        <v>0.41420000000000001</v>
      </c>
      <c r="AB1553">
        <v>2.7978000000000001</v>
      </c>
      <c r="AC1553">
        <v>0.86050000000000004</v>
      </c>
      <c r="AD1553">
        <v>1.0012000000000001</v>
      </c>
      <c r="AE1553">
        <v>1.2275</v>
      </c>
      <c r="AF1553">
        <v>0.66790000000000005</v>
      </c>
      <c r="AG1553">
        <v>0.56999999999999995</v>
      </c>
      <c r="AH1553">
        <v>6.0946999999999996</v>
      </c>
      <c r="AI1553">
        <v>39.477899999999998</v>
      </c>
      <c r="AJ1553">
        <v>0.78310000000000002</v>
      </c>
      <c r="AK1553">
        <v>15043.97</v>
      </c>
      <c r="AR1553">
        <v>1.41249</v>
      </c>
      <c r="AT1553">
        <v>54.57</v>
      </c>
      <c r="AU1553">
        <v>59.31</v>
      </c>
      <c r="AW1553">
        <v>1.1725000000000001</v>
      </c>
      <c r="AX1553">
        <v>1548.51</v>
      </c>
      <c r="AY1553">
        <v>0.08</v>
      </c>
      <c r="AZ1553">
        <v>0.70789999999999997</v>
      </c>
      <c r="BA1553">
        <v>0.27300000000000002</v>
      </c>
      <c r="BB1553">
        <v>1.7539</v>
      </c>
      <c r="BC1553">
        <v>4.3899999999999997</v>
      </c>
      <c r="BD1553">
        <v>1.3741000000000001</v>
      </c>
      <c r="BE1553">
        <v>1.284</v>
      </c>
      <c r="BF1553">
        <v>1.284</v>
      </c>
      <c r="BG1553">
        <v>0.27200000000000002</v>
      </c>
      <c r="BH1553">
        <v>0.27200000000000002</v>
      </c>
      <c r="BI1553">
        <v>1.667</v>
      </c>
      <c r="BJ1553">
        <v>1.667</v>
      </c>
      <c r="BK1553">
        <v>0.45800000000000002</v>
      </c>
      <c r="BL1553">
        <v>1.8160000000000001</v>
      </c>
      <c r="BM1553">
        <v>1.8160000000000001</v>
      </c>
      <c r="BN1553">
        <v>0.128</v>
      </c>
      <c r="BO1553">
        <v>0.128</v>
      </c>
      <c r="BP1553">
        <v>0.55700000000000005</v>
      </c>
      <c r="BQ1553">
        <v>0.55700000000000005</v>
      </c>
      <c r="BR1553">
        <v>0.82199999999999995</v>
      </c>
      <c r="BS1553">
        <v>0.90200000000000002</v>
      </c>
      <c r="BT1553">
        <v>0.90200000000000002</v>
      </c>
      <c r="BU1553">
        <v>0.16800000000000001</v>
      </c>
      <c r="BV1553">
        <v>1.07</v>
      </c>
      <c r="BW1553">
        <v>2.879</v>
      </c>
      <c r="BX1553">
        <v>-0.28000000000000003</v>
      </c>
      <c r="BY1553">
        <v>-0.28000000000000003</v>
      </c>
      <c r="BZ1553">
        <v>2.0844999999999998</v>
      </c>
      <c r="CA1553">
        <v>6.141</v>
      </c>
      <c r="CB1553">
        <v>6.8730000000000002</v>
      </c>
      <c r="CC1553">
        <v>3.4769999999999999</v>
      </c>
      <c r="CD1553">
        <v>6.1669999999999998</v>
      </c>
      <c r="CE1553">
        <v>5.3999999999999999E-2</v>
      </c>
      <c r="CF1553">
        <v>1754.34</v>
      </c>
      <c r="CG1553">
        <v>3.87</v>
      </c>
      <c r="CH1553">
        <v>4.577</v>
      </c>
      <c r="CI1553">
        <v>1.43</v>
      </c>
      <c r="CJ1553">
        <v>0.157</v>
      </c>
      <c r="CK1553">
        <v>0.84599999999999997</v>
      </c>
      <c r="CL1553">
        <v>1.0449999999999999</v>
      </c>
      <c r="CM1553">
        <v>0.28899999999999998</v>
      </c>
      <c r="CN1553">
        <v>1.153</v>
      </c>
      <c r="CO1553">
        <v>0.38200000000000001</v>
      </c>
      <c r="CP1553">
        <v>1.1519999999999999</v>
      </c>
      <c r="CQ1553">
        <v>6.9000000000000006E-2</v>
      </c>
      <c r="CR1553">
        <v>0.42599999999999999</v>
      </c>
      <c r="CS1553">
        <v>1.038</v>
      </c>
      <c r="CT1553">
        <v>0.50600000000000001</v>
      </c>
      <c r="CU1553">
        <v>0.51700000000000002</v>
      </c>
      <c r="CV1553">
        <v>7.3999999999999996E-2</v>
      </c>
      <c r="CW1553">
        <v>0.58599999999999997</v>
      </c>
      <c r="CX1553">
        <v>39.01</v>
      </c>
      <c r="CY1553">
        <v>1.32</v>
      </c>
      <c r="CZ1553">
        <v>-61</v>
      </c>
      <c r="DA1553">
        <v>0.16406999999999999</v>
      </c>
      <c r="DB1553">
        <v>24920.76</v>
      </c>
      <c r="DC1553">
        <v>71.88</v>
      </c>
      <c r="DD1553">
        <v>1.9454</v>
      </c>
      <c r="DE1553">
        <v>1.9168000000000001</v>
      </c>
      <c r="DF1553">
        <v>2.5289999999999999</v>
      </c>
      <c r="DG1553">
        <v>2.4832999999999998</v>
      </c>
      <c r="DH1553">
        <v>2.6333000000000002</v>
      </c>
      <c r="DI1553">
        <v>2.613</v>
      </c>
      <c r="DJ1553">
        <v>2.0916000000000001</v>
      </c>
      <c r="DK1553">
        <v>2.7564000000000002</v>
      </c>
      <c r="DL1553">
        <v>2.4460999999999999</v>
      </c>
      <c r="DM1553">
        <v>3.1665999999999999</v>
      </c>
      <c r="DN1553">
        <v>34584.879999999997</v>
      </c>
      <c r="DO1553">
        <v>6133.2460000000001</v>
      </c>
      <c r="DP1553">
        <v>0.86</v>
      </c>
      <c r="DQ1553">
        <v>1.06</v>
      </c>
      <c r="DR1553">
        <v>1.05</v>
      </c>
      <c r="DS1553">
        <v>1669119</v>
      </c>
      <c r="DT1553">
        <v>2.74</v>
      </c>
      <c r="DU1553">
        <v>6975210</v>
      </c>
      <c r="DV1553">
        <v>0.85</v>
      </c>
      <c r="DW1553">
        <v>0.89</v>
      </c>
      <c r="DX1553">
        <v>0.81</v>
      </c>
      <c r="DY1553">
        <v>3.32</v>
      </c>
      <c r="DZ1553">
        <v>24.51</v>
      </c>
      <c r="EA1553">
        <v>56.06</v>
      </c>
      <c r="EB1553">
        <v>60.12</v>
      </c>
      <c r="EC1553">
        <v>1337.444</v>
      </c>
      <c r="ED1553">
        <v>819.53</v>
      </c>
      <c r="EE1553">
        <v>2348.46</v>
      </c>
      <c r="EF1553">
        <v>1279.3499999999999</v>
      </c>
      <c r="EG1553">
        <v>2.7789999999999999</v>
      </c>
      <c r="EH1553">
        <v>17585.150000000001</v>
      </c>
      <c r="EI1553">
        <v>30500.05</v>
      </c>
      <c r="EJ1553">
        <v>6912.85</v>
      </c>
      <c r="EK1553">
        <v>2.5301999999999998</v>
      </c>
      <c r="EL1553">
        <v>2633.473</v>
      </c>
      <c r="EM1553">
        <v>2879.7759999999998</v>
      </c>
      <c r="EN1553">
        <v>1566.9480000000001</v>
      </c>
      <c r="EO1553">
        <v>2236.8710000000001</v>
      </c>
      <c r="EP1553">
        <v>3613.9659999999999</v>
      </c>
      <c r="EQ1553">
        <v>4855.9399999999996</v>
      </c>
      <c r="ER1553">
        <v>64.69</v>
      </c>
      <c r="ES1553">
        <v>2450</v>
      </c>
      <c r="ET1553">
        <v>50.76</v>
      </c>
      <c r="EU1553">
        <v>0.05</v>
      </c>
      <c r="EV1553">
        <v>20490.36</v>
      </c>
      <c r="EW1553">
        <v>1224.4359999999999</v>
      </c>
      <c r="EX1553">
        <v>4432.99</v>
      </c>
      <c r="EY1553">
        <v>4130.84</v>
      </c>
      <c r="EZ1553">
        <v>6963.64</v>
      </c>
      <c r="FA1553">
        <v>71.97</v>
      </c>
      <c r="FB1553">
        <v>1.2764</v>
      </c>
      <c r="FC1553">
        <v>6.4661</v>
      </c>
      <c r="FD1553">
        <v>0.72789999999999999</v>
      </c>
      <c r="FE1553">
        <v>7.7827999999999999</v>
      </c>
      <c r="FF1553">
        <v>1.3615999999999999</v>
      </c>
      <c r="FG1553">
        <v>1.3615999999999999</v>
      </c>
      <c r="FH1553">
        <v>6.3399999999999998E-2</v>
      </c>
      <c r="FI1553">
        <v>1.8460000000000001</v>
      </c>
      <c r="FJ1553">
        <v>0.22170000000000001</v>
      </c>
      <c r="FK1553">
        <v>1.8989</v>
      </c>
      <c r="FL1553">
        <v>3.04E-2</v>
      </c>
      <c r="FM1553">
        <v>0.47</v>
      </c>
      <c r="FN1553">
        <v>0.86</v>
      </c>
      <c r="FO1553">
        <v>4.0599999999999997E-2</v>
      </c>
      <c r="FP1553">
        <v>1.1601999999999999</v>
      </c>
      <c r="FQ1553">
        <v>1.1526000000000001</v>
      </c>
      <c r="FR1553">
        <v>-2.6949999999999998</v>
      </c>
      <c r="FS1553">
        <v>-11.5</v>
      </c>
      <c r="FT1553">
        <v>-21.099599999999999</v>
      </c>
      <c r="FU1553">
        <v>-45.924799999999998</v>
      </c>
      <c r="FV1553">
        <v>-49.688699999999997</v>
      </c>
      <c r="FW1553">
        <v>23.1662</v>
      </c>
      <c r="FX1553">
        <v>20.81</v>
      </c>
      <c r="FY1553">
        <v>1352.64</v>
      </c>
      <c r="FZ1553">
        <v>46990.35</v>
      </c>
    </row>
    <row r="1554" spans="1:182" x14ac:dyDescent="0.2">
      <c r="A1554" s="3">
        <v>44455</v>
      </c>
      <c r="B1554">
        <v>4051.44</v>
      </c>
      <c r="C1554">
        <v>1.9</v>
      </c>
      <c r="D1554">
        <v>149.56</v>
      </c>
      <c r="E1554">
        <v>182.56</v>
      </c>
      <c r="F1554">
        <v>4.1755000000000004</v>
      </c>
      <c r="G1554">
        <v>0.74</v>
      </c>
      <c r="H1554">
        <v>0.35099999999999998</v>
      </c>
      <c r="I1554">
        <v>0.81899999999999995</v>
      </c>
      <c r="J1554">
        <v>0.76400000000000001</v>
      </c>
      <c r="K1554">
        <v>0.67949999999999999</v>
      </c>
      <c r="L1554">
        <v>0.59599999999999997</v>
      </c>
      <c r="M1554">
        <v>1.204</v>
      </c>
      <c r="N1554">
        <v>1.2144999999999999</v>
      </c>
      <c r="O1554">
        <v>1.5986</v>
      </c>
      <c r="P1554">
        <v>2.3206000000000002</v>
      </c>
      <c r="Q1554">
        <v>3.0844</v>
      </c>
      <c r="R1554">
        <v>3.1593</v>
      </c>
      <c r="S1554">
        <v>0.41930000000000001</v>
      </c>
      <c r="T1554">
        <v>0.7591</v>
      </c>
      <c r="U1554">
        <v>1.9794</v>
      </c>
      <c r="V1554">
        <v>2.7703000000000002</v>
      </c>
      <c r="W1554">
        <v>1.9182999999999999</v>
      </c>
      <c r="X1554">
        <v>2.7925</v>
      </c>
      <c r="Y1554">
        <v>3.7223999999999999</v>
      </c>
      <c r="Z1554">
        <v>3.8092000000000001</v>
      </c>
      <c r="AA1554">
        <v>0.41220000000000001</v>
      </c>
      <c r="AB1554">
        <v>2.7421000000000002</v>
      </c>
      <c r="AC1554">
        <v>0.84009999999999996</v>
      </c>
      <c r="AD1554">
        <v>0.97709999999999997</v>
      </c>
      <c r="AE1554">
        <v>1.1988000000000001</v>
      </c>
      <c r="AF1554">
        <v>0.66979999999999995</v>
      </c>
      <c r="AG1554">
        <v>0.5716</v>
      </c>
      <c r="AH1554">
        <v>6.1360000000000001</v>
      </c>
      <c r="AI1554">
        <v>39.537100000000002</v>
      </c>
      <c r="AJ1554">
        <v>0.78839999999999999</v>
      </c>
      <c r="AK1554">
        <v>15181.92</v>
      </c>
      <c r="AR1554">
        <v>1.4372499999999999</v>
      </c>
      <c r="AT1554">
        <v>55.27</v>
      </c>
      <c r="AU1554">
        <v>59.91</v>
      </c>
      <c r="AW1554">
        <v>1.1767000000000001</v>
      </c>
      <c r="AX1554">
        <v>1555.26</v>
      </c>
      <c r="AY1554">
        <v>0.08</v>
      </c>
      <c r="AZ1554">
        <v>0.71350000000000002</v>
      </c>
      <c r="BA1554">
        <v>0.31140000000000001</v>
      </c>
      <c r="BB1554">
        <v>1.7496</v>
      </c>
      <c r="BC1554">
        <v>4.09</v>
      </c>
      <c r="BD1554">
        <v>1.3794999999999999</v>
      </c>
      <c r="BE1554">
        <v>1.2350000000000001</v>
      </c>
      <c r="BF1554">
        <v>1.2350000000000001</v>
      </c>
      <c r="BG1554">
        <v>0.27300000000000002</v>
      </c>
      <c r="BH1554">
        <v>0.27300000000000002</v>
      </c>
      <c r="BI1554">
        <v>1.619</v>
      </c>
      <c r="BJ1554">
        <v>1.619</v>
      </c>
      <c r="BK1554">
        <v>0.442</v>
      </c>
      <c r="BL1554">
        <v>1.7749999999999999</v>
      </c>
      <c r="BM1554">
        <v>1.7749999999999999</v>
      </c>
      <c r="BN1554">
        <v>0.13400000000000001</v>
      </c>
      <c r="BO1554">
        <v>0.13400000000000001</v>
      </c>
      <c r="BP1554">
        <v>0.53800000000000003</v>
      </c>
      <c r="BQ1554">
        <v>0.53800000000000003</v>
      </c>
      <c r="BR1554">
        <v>0.79100000000000004</v>
      </c>
      <c r="BS1554">
        <v>0.86599999999999999</v>
      </c>
      <c r="BT1554">
        <v>0.86599999999999999</v>
      </c>
      <c r="BU1554">
        <v>0.17199999999999999</v>
      </c>
      <c r="BV1554">
        <v>1.018</v>
      </c>
      <c r="BW1554">
        <v>2.8889999999999998</v>
      </c>
      <c r="BX1554">
        <v>-0.30199999999999999</v>
      </c>
      <c r="BY1554">
        <v>-0.30199999999999999</v>
      </c>
      <c r="BZ1554">
        <v>2.0815000000000001</v>
      </c>
      <c r="CA1554">
        <v>6.133</v>
      </c>
      <c r="CB1554">
        <v>6.867</v>
      </c>
      <c r="CC1554">
        <v>3.4569999999999999</v>
      </c>
      <c r="CD1554">
        <v>6.1680000000000001</v>
      </c>
      <c r="CE1554">
        <v>5.2999999999999999E-2</v>
      </c>
      <c r="CF1554">
        <v>1753.77</v>
      </c>
      <c r="CG1554">
        <v>3.87</v>
      </c>
      <c r="CH1554">
        <v>4.577</v>
      </c>
      <c r="CI1554">
        <v>1.413</v>
      </c>
      <c r="CJ1554">
        <v>0.161</v>
      </c>
      <c r="CK1554">
        <v>0.81699999999999995</v>
      </c>
      <c r="CL1554">
        <v>1.012</v>
      </c>
      <c r="CM1554">
        <v>0.28499999999999998</v>
      </c>
      <c r="CN1554">
        <v>1.119</v>
      </c>
      <c r="CO1554">
        <v>0.37</v>
      </c>
      <c r="CP1554">
        <v>1.1180000000000001</v>
      </c>
      <c r="CQ1554">
        <v>7.3999999999999996E-2</v>
      </c>
      <c r="CR1554">
        <v>0.41</v>
      </c>
      <c r="CS1554">
        <v>1.0129999999999999</v>
      </c>
      <c r="CT1554">
        <v>0.49</v>
      </c>
      <c r="CU1554">
        <v>0.495</v>
      </c>
      <c r="CV1554">
        <v>7.4999999999999997E-2</v>
      </c>
      <c r="CW1554">
        <v>0.56200000000000006</v>
      </c>
      <c r="CX1554">
        <v>39.340000000000003</v>
      </c>
      <c r="CY1554">
        <v>1.3</v>
      </c>
      <c r="CZ1554">
        <v>-62</v>
      </c>
      <c r="DA1554">
        <v>0.16298000000000001</v>
      </c>
      <c r="DB1554">
        <v>24667.85</v>
      </c>
      <c r="DC1554">
        <v>72.31</v>
      </c>
      <c r="DD1554">
        <v>1.8861000000000001</v>
      </c>
      <c r="DE1554">
        <v>1.8568</v>
      </c>
      <c r="DF1554">
        <v>2.4662999999999999</v>
      </c>
      <c r="DG1554">
        <v>2.4232999999999998</v>
      </c>
      <c r="DH1554">
        <v>2.5806</v>
      </c>
      <c r="DI1554">
        <v>2.5617000000000001</v>
      </c>
      <c r="DJ1554">
        <v>2.0607000000000002</v>
      </c>
      <c r="DK1554">
        <v>2.7355</v>
      </c>
      <c r="DL1554">
        <v>2.4171999999999998</v>
      </c>
      <c r="DM1554">
        <v>3.1473</v>
      </c>
      <c r="DN1554">
        <v>34751.32</v>
      </c>
      <c r="DO1554">
        <v>6109.942</v>
      </c>
      <c r="DP1554">
        <v>0.86</v>
      </c>
      <c r="DQ1554">
        <v>1.07</v>
      </c>
      <c r="DR1554">
        <v>1.06</v>
      </c>
      <c r="DS1554">
        <v>1668750</v>
      </c>
      <c r="DT1554">
        <v>2.75</v>
      </c>
      <c r="DU1554">
        <v>6986572</v>
      </c>
      <c r="DV1554">
        <v>0.86</v>
      </c>
      <c r="DW1554">
        <v>0.9</v>
      </c>
      <c r="DX1554">
        <v>0.81</v>
      </c>
      <c r="DY1554">
        <v>3.2959999999999998</v>
      </c>
      <c r="DZ1554">
        <v>24.95</v>
      </c>
      <c r="EA1554">
        <v>53.7</v>
      </c>
      <c r="EB1554">
        <v>58.25</v>
      </c>
      <c r="EC1554">
        <v>1343.934</v>
      </c>
      <c r="ED1554">
        <v>815.6</v>
      </c>
      <c r="EE1554">
        <v>2366.06</v>
      </c>
      <c r="EF1554">
        <v>1276.78</v>
      </c>
      <c r="EG1554">
        <v>2.786</v>
      </c>
      <c r="EH1554">
        <v>17629.5</v>
      </c>
      <c r="EI1554">
        <v>30323.34</v>
      </c>
      <c r="EJ1554">
        <v>6968.43</v>
      </c>
      <c r="EK1554">
        <v>2.5386000000000002</v>
      </c>
      <c r="EL1554">
        <v>2653.9749999999999</v>
      </c>
      <c r="EM1554">
        <v>2911.67</v>
      </c>
      <c r="EN1554">
        <v>1575.604</v>
      </c>
      <c r="EO1554">
        <v>2232.9110000000001</v>
      </c>
      <c r="EP1554">
        <v>3607.0920000000001</v>
      </c>
      <c r="EQ1554">
        <v>4807.7</v>
      </c>
      <c r="ER1554">
        <v>65.53</v>
      </c>
      <c r="ES1554">
        <v>2450</v>
      </c>
      <c r="ET1554">
        <v>51.64</v>
      </c>
      <c r="EU1554">
        <v>0.05</v>
      </c>
      <c r="EV1554">
        <v>20602.099999999999</v>
      </c>
      <c r="EW1554">
        <v>1231.76</v>
      </c>
      <c r="EX1554">
        <v>4473.75</v>
      </c>
      <c r="EY1554">
        <v>4169.87</v>
      </c>
      <c r="EZ1554">
        <v>7027.48</v>
      </c>
      <c r="FA1554">
        <v>72.61</v>
      </c>
      <c r="FB1554">
        <v>1.2683</v>
      </c>
      <c r="FC1554">
        <v>6.4576000000000002</v>
      </c>
      <c r="FD1554">
        <v>0.72499999999999998</v>
      </c>
      <c r="FE1554">
        <v>7.7828999999999997</v>
      </c>
      <c r="FF1554">
        <v>1.3378000000000001</v>
      </c>
      <c r="FG1554">
        <v>1.3378000000000001</v>
      </c>
      <c r="FH1554">
        <v>6.59E-2</v>
      </c>
      <c r="FI1554">
        <v>1.8250999999999999</v>
      </c>
      <c r="FJ1554">
        <v>0.21929999999999999</v>
      </c>
      <c r="FK1554">
        <v>1.8834</v>
      </c>
      <c r="FL1554">
        <v>2.7900000000000001E-2</v>
      </c>
      <c r="FM1554">
        <v>0.4592</v>
      </c>
      <c r="FN1554">
        <v>0.84040000000000004</v>
      </c>
      <c r="FO1554">
        <v>4.0599999999999997E-2</v>
      </c>
      <c r="FP1554">
        <v>1.1344000000000001</v>
      </c>
      <c r="FQ1554">
        <v>1.127</v>
      </c>
      <c r="FR1554">
        <v>-2.7</v>
      </c>
      <c r="FS1554">
        <v>-11.5</v>
      </c>
      <c r="FT1554">
        <v>-21.2</v>
      </c>
      <c r="FU1554">
        <v>-45.95</v>
      </c>
      <c r="FV1554">
        <v>-50.29</v>
      </c>
      <c r="FW1554">
        <v>21.651499999999999</v>
      </c>
      <c r="FX1554">
        <v>18.690000000000001</v>
      </c>
      <c r="FY1554">
        <v>1345.87</v>
      </c>
      <c r="FZ1554">
        <v>47149.38</v>
      </c>
    </row>
    <row r="1555" spans="1:182" x14ac:dyDescent="0.2">
      <c r="A1555" s="3">
        <v>44454</v>
      </c>
      <c r="B1555">
        <v>4039.44</v>
      </c>
      <c r="C1555">
        <v>1.91</v>
      </c>
      <c r="D1555">
        <v>151.44999999999999</v>
      </c>
      <c r="E1555">
        <v>185.45</v>
      </c>
      <c r="F1555">
        <v>4.1622000000000003</v>
      </c>
      <c r="G1555">
        <v>0.70399999999999996</v>
      </c>
      <c r="H1555">
        <v>0.33400000000000002</v>
      </c>
      <c r="I1555">
        <v>0.78</v>
      </c>
      <c r="J1555">
        <v>0.72699999999999998</v>
      </c>
      <c r="K1555">
        <v>0.64200000000000002</v>
      </c>
      <c r="L1555">
        <v>0.56279999999999997</v>
      </c>
      <c r="M1555">
        <v>1.2103999999999999</v>
      </c>
      <c r="N1555">
        <v>1.1919</v>
      </c>
      <c r="O1555">
        <v>1.5725</v>
      </c>
      <c r="P1555">
        <v>2.2991000000000001</v>
      </c>
      <c r="Q1555">
        <v>3.0720999999999998</v>
      </c>
      <c r="R1555">
        <v>3.15</v>
      </c>
      <c r="S1555">
        <v>0.4113</v>
      </c>
      <c r="T1555">
        <v>0.74350000000000005</v>
      </c>
      <c r="U1555">
        <v>1.9642999999999999</v>
      </c>
      <c r="V1555">
        <v>2.7669000000000001</v>
      </c>
      <c r="W1555">
        <v>1.8906000000000001</v>
      </c>
      <c r="X1555">
        <v>2.7665000000000002</v>
      </c>
      <c r="Y1555">
        <v>3.7056</v>
      </c>
      <c r="Z1555">
        <v>3.7995999999999999</v>
      </c>
      <c r="AA1555">
        <v>0.4027</v>
      </c>
      <c r="AB1555">
        <v>2.7370999999999999</v>
      </c>
      <c r="AC1555">
        <v>0.81200000000000006</v>
      </c>
      <c r="AD1555">
        <v>0.94430000000000003</v>
      </c>
      <c r="AE1555">
        <v>1.1621999999999999</v>
      </c>
      <c r="AF1555">
        <v>0.67020000000000002</v>
      </c>
      <c r="AG1555">
        <v>0.57210000000000005</v>
      </c>
      <c r="AH1555">
        <v>6.1618000000000004</v>
      </c>
      <c r="AI1555">
        <v>39.2622</v>
      </c>
      <c r="AJ1555">
        <v>0.79179999999999995</v>
      </c>
      <c r="AK1555">
        <v>15161.53</v>
      </c>
      <c r="AR1555">
        <v>1.42221</v>
      </c>
      <c r="AT1555">
        <v>55.31</v>
      </c>
      <c r="AU1555">
        <v>59.86</v>
      </c>
      <c r="AW1555">
        <v>1.1817</v>
      </c>
      <c r="AX1555">
        <v>1555.26</v>
      </c>
      <c r="AY1555">
        <v>0.08</v>
      </c>
      <c r="AZ1555">
        <v>0.70140000000000002</v>
      </c>
      <c r="BA1555">
        <v>0.27050000000000002</v>
      </c>
      <c r="BB1555">
        <v>1.7481</v>
      </c>
      <c r="BC1555">
        <v>4.0999999999999996</v>
      </c>
      <c r="BD1555">
        <v>1.3839999999999999</v>
      </c>
      <c r="BE1555">
        <v>1.22</v>
      </c>
      <c r="BF1555">
        <v>1.22</v>
      </c>
      <c r="BG1555">
        <v>0.27900000000000003</v>
      </c>
      <c r="BH1555">
        <v>0.27900000000000003</v>
      </c>
      <c r="BI1555">
        <v>1.61</v>
      </c>
      <c r="BJ1555">
        <v>1.61</v>
      </c>
      <c r="BK1555">
        <v>0.42299999999999999</v>
      </c>
      <c r="BL1555">
        <v>1.77</v>
      </c>
      <c r="BM1555">
        <v>1.77</v>
      </c>
      <c r="BN1555">
        <v>0.153</v>
      </c>
      <c r="BO1555">
        <v>0.153</v>
      </c>
      <c r="BP1555">
        <v>0.51900000000000002</v>
      </c>
      <c r="BQ1555">
        <v>0.51900000000000002</v>
      </c>
      <c r="BR1555">
        <v>0.755</v>
      </c>
      <c r="BS1555">
        <v>0.83</v>
      </c>
      <c r="BT1555">
        <v>0.83</v>
      </c>
      <c r="BU1555">
        <v>0.17599999999999999</v>
      </c>
      <c r="BV1555">
        <v>1.0029999999999999</v>
      </c>
      <c r="BW1555">
        <v>2.8980000000000001</v>
      </c>
      <c r="BX1555">
        <v>-0.30599999999999999</v>
      </c>
      <c r="BY1555">
        <v>-0.30599999999999999</v>
      </c>
      <c r="BZ1555">
        <v>2.0605000000000002</v>
      </c>
      <c r="CA1555">
        <v>6.125</v>
      </c>
      <c r="CB1555">
        <v>6.8620000000000001</v>
      </c>
      <c r="CC1555">
        <v>3.4430000000000001</v>
      </c>
      <c r="CD1555">
        <v>6.1630000000000003</v>
      </c>
      <c r="CE1555">
        <v>3.5999999999999997E-2</v>
      </c>
      <c r="CF1555">
        <v>1794.06</v>
      </c>
      <c r="CG1555">
        <v>3.87</v>
      </c>
      <c r="CH1555">
        <v>4.577</v>
      </c>
      <c r="CI1555">
        <v>1.4059999999999999</v>
      </c>
      <c r="CJ1555">
        <v>0.14899999999999999</v>
      </c>
      <c r="CK1555">
        <v>0.77800000000000002</v>
      </c>
      <c r="CL1555">
        <v>0.97099999999999997</v>
      </c>
      <c r="CM1555">
        <v>0.26300000000000001</v>
      </c>
      <c r="CN1555">
        <v>1.08</v>
      </c>
      <c r="CO1555">
        <v>0.33600000000000002</v>
      </c>
      <c r="CP1555">
        <v>1.077</v>
      </c>
      <c r="CQ1555">
        <v>7.3999999999999996E-2</v>
      </c>
      <c r="CR1555">
        <v>0.374</v>
      </c>
      <c r="CS1555">
        <v>0.97099999999999997</v>
      </c>
      <c r="CT1555">
        <v>0.45300000000000001</v>
      </c>
      <c r="CU1555">
        <v>0.46</v>
      </c>
      <c r="CV1555">
        <v>7.4999999999999997E-2</v>
      </c>
      <c r="CW1555">
        <v>0.52800000000000002</v>
      </c>
      <c r="CX1555">
        <v>39.380000000000003</v>
      </c>
      <c r="CY1555">
        <v>1.27</v>
      </c>
      <c r="CZ1555">
        <v>-62</v>
      </c>
      <c r="DA1555">
        <v>0.16228999999999999</v>
      </c>
      <c r="DB1555">
        <v>25033.21</v>
      </c>
      <c r="DC1555">
        <v>72.2</v>
      </c>
      <c r="DD1555">
        <v>1.8709</v>
      </c>
      <c r="DE1555">
        <v>1.8399000000000001</v>
      </c>
      <c r="DF1555">
        <v>2.4598</v>
      </c>
      <c r="DG1555">
        <v>2.4176000000000002</v>
      </c>
      <c r="DH1555">
        <v>2.5779000000000001</v>
      </c>
      <c r="DI1555">
        <v>2.5577000000000001</v>
      </c>
      <c r="DJ1555">
        <v>2.0255000000000001</v>
      </c>
      <c r="DK1555">
        <v>2.7069999999999999</v>
      </c>
      <c r="DL1555">
        <v>2.3860999999999999</v>
      </c>
      <c r="DM1555">
        <v>3.1259000000000001</v>
      </c>
      <c r="DN1555">
        <v>34814.39</v>
      </c>
      <c r="DO1555">
        <v>6110.2290000000003</v>
      </c>
      <c r="DP1555">
        <v>0.86</v>
      </c>
      <c r="DQ1555">
        <v>1.07</v>
      </c>
      <c r="DR1555">
        <v>1.06</v>
      </c>
      <c r="DS1555">
        <v>1668562</v>
      </c>
      <c r="DT1555">
        <v>2.77</v>
      </c>
      <c r="DU1555">
        <v>6994965</v>
      </c>
      <c r="DV1555">
        <v>0.86</v>
      </c>
      <c r="DW1555">
        <v>0.9</v>
      </c>
      <c r="DX1555">
        <v>0.81</v>
      </c>
      <c r="DY1555">
        <v>3.2959999999999998</v>
      </c>
      <c r="DZ1555">
        <v>24.87</v>
      </c>
      <c r="EA1555">
        <v>53.93</v>
      </c>
      <c r="EB1555">
        <v>57.19</v>
      </c>
      <c r="EC1555">
        <v>1341.298</v>
      </c>
      <c r="ED1555">
        <v>823.54</v>
      </c>
      <c r="EE1555">
        <v>2372.2600000000002</v>
      </c>
      <c r="EF1555">
        <v>1288.68</v>
      </c>
      <c r="EG1555">
        <v>2.7829999999999999</v>
      </c>
      <c r="EH1555">
        <v>17519.45</v>
      </c>
      <c r="EI1555">
        <v>30511.71</v>
      </c>
      <c r="EJ1555">
        <v>6880.2</v>
      </c>
      <c r="EK1555">
        <v>2.5455999999999999</v>
      </c>
      <c r="EL1555">
        <v>2656.0210000000002</v>
      </c>
      <c r="EM1555">
        <v>2907.0309999999999</v>
      </c>
      <c r="EN1555">
        <v>1580.9739999999999</v>
      </c>
      <c r="EO1555">
        <v>2234.4479999999999</v>
      </c>
      <c r="EP1555">
        <v>3656.223</v>
      </c>
      <c r="EQ1555">
        <v>4867.32</v>
      </c>
      <c r="ER1555">
        <v>65.38</v>
      </c>
      <c r="ES1555">
        <v>2450</v>
      </c>
      <c r="ET1555">
        <v>51.76</v>
      </c>
      <c r="EU1555">
        <v>0.05</v>
      </c>
      <c r="EV1555">
        <v>20693.79</v>
      </c>
      <c r="EW1555">
        <v>1237.0550000000001</v>
      </c>
      <c r="EX1555">
        <v>4480.7</v>
      </c>
      <c r="EY1555">
        <v>4145.9399999999996</v>
      </c>
      <c r="EZ1555">
        <v>7016.49</v>
      </c>
      <c r="FA1555">
        <v>72.61</v>
      </c>
      <c r="FB1555">
        <v>1.2629999999999999</v>
      </c>
      <c r="FC1555">
        <v>6.4325000000000001</v>
      </c>
      <c r="FD1555">
        <v>0.72250000000000003</v>
      </c>
      <c r="FE1555">
        <v>7.7819000000000003</v>
      </c>
      <c r="FF1555">
        <v>1.2988</v>
      </c>
      <c r="FG1555">
        <v>1.2988</v>
      </c>
      <c r="FH1555">
        <v>6.59E-2</v>
      </c>
      <c r="FI1555">
        <v>1.7959000000000001</v>
      </c>
      <c r="FJ1555">
        <v>0.21110000000000001</v>
      </c>
      <c r="FK1555">
        <v>1.8592</v>
      </c>
      <c r="FL1555">
        <v>3.3000000000000002E-2</v>
      </c>
      <c r="FM1555">
        <v>0.43540000000000001</v>
      </c>
      <c r="FN1555">
        <v>0.79669999999999996</v>
      </c>
      <c r="FO1555">
        <v>4.0599999999999997E-2</v>
      </c>
      <c r="FP1555">
        <v>1.0899000000000001</v>
      </c>
      <c r="FQ1555">
        <v>1.08375</v>
      </c>
      <c r="FR1555">
        <v>-2.9750000000000001</v>
      </c>
      <c r="FS1555">
        <v>-11.81</v>
      </c>
      <c r="FT1555">
        <v>-21.75</v>
      </c>
      <c r="FU1555">
        <v>-46.55</v>
      </c>
      <c r="FV1555">
        <v>-50.94</v>
      </c>
      <c r="FW1555">
        <v>21.694600000000001</v>
      </c>
      <c r="FX1555">
        <v>18.18</v>
      </c>
      <c r="FY1555">
        <v>1345.83</v>
      </c>
      <c r="FZ1555">
        <v>47941.58</v>
      </c>
    </row>
    <row r="1556" spans="1:182" x14ac:dyDescent="0.2">
      <c r="A1556" s="3">
        <v>44453</v>
      </c>
      <c r="B1556">
        <v>4056.45</v>
      </c>
      <c r="C1556">
        <v>1.93</v>
      </c>
      <c r="D1556">
        <v>157.30000000000001</v>
      </c>
      <c r="E1556">
        <v>191.3</v>
      </c>
      <c r="F1556">
        <v>4.1561000000000003</v>
      </c>
      <c r="G1556">
        <v>0.66300000000000003</v>
      </c>
      <c r="H1556">
        <v>0.32419999999999999</v>
      </c>
      <c r="I1556">
        <v>0.74299999999999999</v>
      </c>
      <c r="J1556">
        <v>0.69199999999999995</v>
      </c>
      <c r="K1556">
        <v>0.60929999999999995</v>
      </c>
      <c r="L1556">
        <v>0.52729999999999999</v>
      </c>
      <c r="M1556">
        <v>1.2543</v>
      </c>
      <c r="N1556">
        <v>1.1738999999999999</v>
      </c>
      <c r="O1556">
        <v>1.5486</v>
      </c>
      <c r="P1556">
        <v>2.2684000000000002</v>
      </c>
      <c r="Q1556">
        <v>3.0411000000000001</v>
      </c>
      <c r="R1556">
        <v>3.1202999999999999</v>
      </c>
      <c r="S1556">
        <v>0.40760000000000002</v>
      </c>
      <c r="T1556">
        <v>0.73380000000000001</v>
      </c>
      <c r="U1556">
        <v>1.9159999999999999</v>
      </c>
      <c r="V1556">
        <v>2.7328000000000001</v>
      </c>
      <c r="W1556">
        <v>1.8661000000000001</v>
      </c>
      <c r="X1556">
        <v>2.7353999999999998</v>
      </c>
      <c r="Y1556">
        <v>3.6739000000000002</v>
      </c>
      <c r="Z1556">
        <v>3.7719999999999998</v>
      </c>
      <c r="AA1556">
        <v>0.3911</v>
      </c>
      <c r="AB1556">
        <v>2.7078000000000002</v>
      </c>
      <c r="AC1556">
        <v>0.79690000000000005</v>
      </c>
      <c r="AD1556">
        <v>0.92789999999999995</v>
      </c>
      <c r="AE1556">
        <v>1.1447000000000001</v>
      </c>
      <c r="AF1556">
        <v>0.66739999999999999</v>
      </c>
      <c r="AG1556">
        <v>0.57050000000000001</v>
      </c>
      <c r="AH1556">
        <v>6.1276999999999999</v>
      </c>
      <c r="AI1556">
        <v>39.469099999999997</v>
      </c>
      <c r="AJ1556">
        <v>0.78779999999999994</v>
      </c>
      <c r="AK1556">
        <v>15037.76</v>
      </c>
      <c r="AR1556">
        <v>1.393</v>
      </c>
      <c r="AT1556">
        <v>55.29</v>
      </c>
      <c r="AU1556">
        <v>59.7</v>
      </c>
      <c r="AW1556">
        <v>1.1802999999999999</v>
      </c>
      <c r="AX1556">
        <v>1555.51</v>
      </c>
      <c r="AY1556">
        <v>0.08</v>
      </c>
      <c r="AZ1556">
        <v>0.69940000000000002</v>
      </c>
      <c r="BA1556">
        <v>0.30349999999999999</v>
      </c>
      <c r="BB1556">
        <v>1.7529999999999999</v>
      </c>
      <c r="BC1556">
        <v>4.21</v>
      </c>
      <c r="BD1556">
        <v>1.381</v>
      </c>
      <c r="BE1556">
        <v>1.173</v>
      </c>
      <c r="BF1556">
        <v>1.173</v>
      </c>
      <c r="BG1556">
        <v>0.26700000000000002</v>
      </c>
      <c r="BH1556">
        <v>0.26700000000000002</v>
      </c>
      <c r="BI1556">
        <v>1.579</v>
      </c>
      <c r="BJ1556">
        <v>1.579</v>
      </c>
      <c r="BK1556">
        <v>0.40500000000000003</v>
      </c>
      <c r="BL1556">
        <v>1.7410000000000001</v>
      </c>
      <c r="BM1556">
        <v>1.7410000000000001</v>
      </c>
      <c r="BN1556">
        <v>0.14699999999999999</v>
      </c>
      <c r="BO1556">
        <v>0.14699999999999999</v>
      </c>
      <c r="BP1556">
        <v>0.50700000000000001</v>
      </c>
      <c r="BQ1556">
        <v>0.50700000000000001</v>
      </c>
      <c r="BR1556">
        <v>0.72499999999999998</v>
      </c>
      <c r="BS1556">
        <v>0.79700000000000004</v>
      </c>
      <c r="BT1556">
        <v>0.79700000000000004</v>
      </c>
      <c r="BU1556">
        <v>0.17299999999999999</v>
      </c>
      <c r="BV1556">
        <v>0.95899999999999996</v>
      </c>
      <c r="BW1556">
        <v>2.887</v>
      </c>
      <c r="BX1556">
        <v>-0.34</v>
      </c>
      <c r="BY1556">
        <v>-0.34</v>
      </c>
      <c r="BZ1556">
        <v>2.0649999999999999</v>
      </c>
      <c r="CA1556">
        <v>6.141</v>
      </c>
      <c r="CB1556">
        <v>6.8819999999999997</v>
      </c>
      <c r="CC1556">
        <v>3.4529999999999998</v>
      </c>
      <c r="CD1556">
        <v>6.1989999999999998</v>
      </c>
      <c r="CE1556">
        <v>5.0999999999999997E-2</v>
      </c>
      <c r="CF1556">
        <v>1804.51</v>
      </c>
      <c r="CG1556">
        <v>3.87</v>
      </c>
      <c r="CH1556">
        <v>4.577</v>
      </c>
      <c r="CI1556">
        <v>1.4179999999999999</v>
      </c>
      <c r="CJ1556">
        <v>0.13200000000000001</v>
      </c>
      <c r="CK1556">
        <v>0.73799999999999999</v>
      </c>
      <c r="CL1556">
        <v>0.93600000000000005</v>
      </c>
      <c r="CM1556">
        <v>0.23100000000000001</v>
      </c>
      <c r="CN1556">
        <v>1.0449999999999999</v>
      </c>
      <c r="CO1556">
        <v>0.30199999999999999</v>
      </c>
      <c r="CP1556">
        <v>1.0429999999999999</v>
      </c>
      <c r="CQ1556">
        <v>7.2999999999999995E-2</v>
      </c>
      <c r="CR1556">
        <v>0.34100000000000003</v>
      </c>
      <c r="CS1556">
        <v>0.93600000000000005</v>
      </c>
      <c r="CT1556">
        <v>0.41899999999999998</v>
      </c>
      <c r="CU1556">
        <v>0.42099999999999999</v>
      </c>
      <c r="CV1556">
        <v>7.3999999999999996E-2</v>
      </c>
      <c r="CW1556">
        <v>0.48599999999999999</v>
      </c>
      <c r="CX1556">
        <v>39.24</v>
      </c>
      <c r="CY1556">
        <v>1.3</v>
      </c>
      <c r="CZ1556">
        <v>-62</v>
      </c>
      <c r="DA1556">
        <v>0.16319</v>
      </c>
      <c r="DB1556">
        <v>25502.23</v>
      </c>
      <c r="DC1556">
        <v>71.510000000000005</v>
      </c>
      <c r="DD1556">
        <v>1.8177000000000001</v>
      </c>
      <c r="DE1556">
        <v>1.7879</v>
      </c>
      <c r="DF1556">
        <v>2.4180000000000001</v>
      </c>
      <c r="DG1556">
        <v>2.3771</v>
      </c>
      <c r="DH1556">
        <v>2.5411999999999999</v>
      </c>
      <c r="DI1556">
        <v>2.5224000000000002</v>
      </c>
      <c r="DJ1556">
        <v>2.0066000000000002</v>
      </c>
      <c r="DK1556">
        <v>2.6941999999999999</v>
      </c>
      <c r="DL1556">
        <v>2.3664999999999998</v>
      </c>
      <c r="DM1556">
        <v>3.1084999999999998</v>
      </c>
      <c r="DN1556">
        <v>34577.57</v>
      </c>
      <c r="DO1556">
        <v>6129.0950000000003</v>
      </c>
      <c r="DP1556">
        <v>0.87</v>
      </c>
      <c r="DQ1556">
        <v>1.08</v>
      </c>
      <c r="DR1556">
        <v>1.06</v>
      </c>
      <c r="DS1556">
        <v>1664442</v>
      </c>
      <c r="DT1556">
        <v>2.79</v>
      </c>
      <c r="DU1556">
        <v>6995495</v>
      </c>
      <c r="DV1556">
        <v>0.86</v>
      </c>
      <c r="DW1556">
        <v>0.9</v>
      </c>
      <c r="DX1556">
        <v>0.82</v>
      </c>
      <c r="DY1556">
        <v>3.3</v>
      </c>
      <c r="DZ1556">
        <v>24.54</v>
      </c>
      <c r="EA1556">
        <v>51.73</v>
      </c>
      <c r="EB1556">
        <v>55.44</v>
      </c>
      <c r="EC1556">
        <v>1352.318</v>
      </c>
      <c r="ED1556">
        <v>830.45</v>
      </c>
      <c r="EE1556">
        <v>2390.2600000000002</v>
      </c>
      <c r="EF1556">
        <v>1296.1500000000001</v>
      </c>
      <c r="EG1556">
        <v>2.8250000000000002</v>
      </c>
      <c r="EH1556">
        <v>17380</v>
      </c>
      <c r="EI1556">
        <v>30670.1</v>
      </c>
      <c r="EJ1556">
        <v>6920.36</v>
      </c>
      <c r="EK1556">
        <v>2.5333999999999999</v>
      </c>
      <c r="EL1556">
        <v>2633.5160000000001</v>
      </c>
      <c r="EM1556">
        <v>2885.3510000000001</v>
      </c>
      <c r="EN1556">
        <v>1566.3589999999999</v>
      </c>
      <c r="EO1556">
        <v>2209.9850000000001</v>
      </c>
      <c r="EP1556">
        <v>3662.6019999999999</v>
      </c>
      <c r="EQ1556">
        <v>4917.16</v>
      </c>
      <c r="ER1556">
        <v>65.400000000000006</v>
      </c>
      <c r="ES1556">
        <v>2450</v>
      </c>
      <c r="ET1556">
        <v>51.54</v>
      </c>
      <c r="EU1556">
        <v>0.05</v>
      </c>
      <c r="EV1556">
        <v>20553.25</v>
      </c>
      <c r="EW1556">
        <v>1228.4570000000001</v>
      </c>
      <c r="EX1556">
        <v>4443.05</v>
      </c>
      <c r="EY1556">
        <v>4191.67</v>
      </c>
      <c r="EZ1556">
        <v>7034.06</v>
      </c>
      <c r="FA1556">
        <v>70.459999999999994</v>
      </c>
      <c r="FB1556">
        <v>1.2694000000000001</v>
      </c>
      <c r="FC1556">
        <v>6.4386000000000001</v>
      </c>
      <c r="FD1556">
        <v>0.72419999999999995</v>
      </c>
      <c r="FE1556">
        <v>7.7781000000000002</v>
      </c>
      <c r="FF1556">
        <v>1.2836000000000001</v>
      </c>
      <c r="FG1556">
        <v>1.2836000000000001</v>
      </c>
      <c r="FH1556">
        <v>6.59E-2</v>
      </c>
      <c r="FI1556">
        <v>1.7874000000000001</v>
      </c>
      <c r="FJ1556">
        <v>0.20699999999999999</v>
      </c>
      <c r="FK1556">
        <v>1.8592</v>
      </c>
      <c r="FL1556">
        <v>3.04E-2</v>
      </c>
      <c r="FM1556">
        <v>0.43269999999999997</v>
      </c>
      <c r="FN1556">
        <v>0.78539999999999999</v>
      </c>
      <c r="FO1556">
        <v>4.5600000000000002E-2</v>
      </c>
      <c r="FP1556">
        <v>1.0736000000000001</v>
      </c>
      <c r="FQ1556">
        <v>1.0625</v>
      </c>
      <c r="FR1556">
        <v>-2.9249999999999998</v>
      </c>
      <c r="FS1556">
        <v>-11.87</v>
      </c>
      <c r="FT1556">
        <v>-22.17</v>
      </c>
      <c r="FU1556">
        <v>-47.075000000000003</v>
      </c>
      <c r="FV1556">
        <v>-51.7</v>
      </c>
      <c r="FW1556">
        <v>20.4635</v>
      </c>
      <c r="FX1556">
        <v>19.46</v>
      </c>
      <c r="FY1556">
        <v>1339.7</v>
      </c>
      <c r="FZ1556">
        <v>46828.18</v>
      </c>
    </row>
    <row r="1557" spans="1:182" x14ac:dyDescent="0.2">
      <c r="A1557" s="3">
        <v>44452</v>
      </c>
      <c r="B1557">
        <v>4075.27</v>
      </c>
      <c r="C1557">
        <v>1.92</v>
      </c>
      <c r="D1557">
        <v>156.91</v>
      </c>
      <c r="E1557">
        <v>189.91</v>
      </c>
      <c r="F1557">
        <v>4.1517999999999997</v>
      </c>
      <c r="G1557">
        <v>0.66200000000000003</v>
      </c>
      <c r="H1557">
        <v>0.30499999999999999</v>
      </c>
      <c r="I1557">
        <v>0.748</v>
      </c>
      <c r="J1557">
        <v>0.7</v>
      </c>
      <c r="K1557">
        <v>0.61709999999999998</v>
      </c>
      <c r="L1557">
        <v>0.51229999999999998</v>
      </c>
      <c r="M1557">
        <v>1.26</v>
      </c>
      <c r="N1557">
        <v>1.1954</v>
      </c>
      <c r="O1557">
        <v>1.5801000000000001</v>
      </c>
      <c r="P1557">
        <v>2.3107000000000002</v>
      </c>
      <c r="Q1557">
        <v>3.0893999999999999</v>
      </c>
      <c r="R1557">
        <v>3.1699000000000002</v>
      </c>
      <c r="S1557">
        <v>0.41410000000000002</v>
      </c>
      <c r="T1557">
        <v>0.73939999999999995</v>
      </c>
      <c r="U1557">
        <v>1.9637</v>
      </c>
      <c r="V1557">
        <v>2.7812000000000001</v>
      </c>
      <c r="W1557">
        <v>1.8976</v>
      </c>
      <c r="X1557">
        <v>2.7831000000000001</v>
      </c>
      <c r="Y1557">
        <v>3.7273999999999998</v>
      </c>
      <c r="Z1557">
        <v>3.8235000000000001</v>
      </c>
      <c r="AA1557">
        <v>0.38869999999999999</v>
      </c>
      <c r="AB1557">
        <v>2.7519</v>
      </c>
      <c r="AC1557">
        <v>0.79139999999999999</v>
      </c>
      <c r="AD1557">
        <v>0.92049999999999998</v>
      </c>
      <c r="AE1557">
        <v>1.1391</v>
      </c>
      <c r="AF1557">
        <v>0.66949999999999998</v>
      </c>
      <c r="AG1557">
        <v>0.57140000000000002</v>
      </c>
      <c r="AH1557">
        <v>6.1520999999999999</v>
      </c>
      <c r="AI1557">
        <v>39.415199999999999</v>
      </c>
      <c r="AJ1557">
        <v>0.79069999999999996</v>
      </c>
      <c r="AK1557">
        <v>15105.58</v>
      </c>
      <c r="AR1557">
        <v>1.4294800000000001</v>
      </c>
      <c r="AT1557">
        <v>55.29</v>
      </c>
      <c r="AU1557">
        <v>59.67</v>
      </c>
      <c r="AW1557">
        <v>1.1811</v>
      </c>
      <c r="AX1557">
        <v>1570.13</v>
      </c>
      <c r="AY1557">
        <v>0.08</v>
      </c>
      <c r="AZ1557">
        <v>0.69789999999999996</v>
      </c>
      <c r="BA1557">
        <v>0.26800000000000002</v>
      </c>
      <c r="BB1557">
        <v>1.7503</v>
      </c>
      <c r="BC1557">
        <v>4.03</v>
      </c>
      <c r="BD1557">
        <v>1.3837999999999999</v>
      </c>
      <c r="BE1557">
        <v>1.22</v>
      </c>
      <c r="BF1557">
        <v>1.22</v>
      </c>
      <c r="BG1557">
        <v>0.26800000000000002</v>
      </c>
      <c r="BH1557">
        <v>0.26800000000000002</v>
      </c>
      <c r="BI1557">
        <v>1.6160000000000001</v>
      </c>
      <c r="BJ1557">
        <v>1.6160000000000001</v>
      </c>
      <c r="BK1557">
        <v>0.41399999999999998</v>
      </c>
      <c r="BL1557">
        <v>1.782</v>
      </c>
      <c r="BM1557">
        <v>1.782</v>
      </c>
      <c r="BN1557">
        <v>0.151</v>
      </c>
      <c r="BO1557">
        <v>0.151</v>
      </c>
      <c r="BP1557">
        <v>0.51500000000000001</v>
      </c>
      <c r="BQ1557">
        <v>0.51500000000000001</v>
      </c>
      <c r="BR1557">
        <v>0.749</v>
      </c>
      <c r="BS1557">
        <v>0.82099999999999995</v>
      </c>
      <c r="BT1557">
        <v>0.82099999999999995</v>
      </c>
      <c r="BU1557">
        <v>0.17499999999999999</v>
      </c>
      <c r="BV1557">
        <v>1</v>
      </c>
      <c r="BW1557">
        <v>2.89</v>
      </c>
      <c r="BX1557">
        <v>-0.33100000000000002</v>
      </c>
      <c r="BY1557">
        <v>-0.33100000000000002</v>
      </c>
      <c r="BZ1557">
        <v>2.0545</v>
      </c>
      <c r="CA1557">
        <v>6.157</v>
      </c>
      <c r="CB1557">
        <v>6.875</v>
      </c>
      <c r="CC1557">
        <v>3.44</v>
      </c>
      <c r="CD1557">
        <v>6.1920000000000002</v>
      </c>
      <c r="CE1557">
        <v>4.9000000000000002E-2</v>
      </c>
      <c r="CF1557">
        <v>1793.75</v>
      </c>
      <c r="CG1557">
        <v>3.87</v>
      </c>
      <c r="CH1557">
        <v>4.577</v>
      </c>
      <c r="CI1557">
        <v>1.4019999999999999</v>
      </c>
      <c r="CJ1557">
        <v>0.13500000000000001</v>
      </c>
      <c r="CK1557">
        <v>0.745</v>
      </c>
      <c r="CL1557">
        <v>0.94699999999999995</v>
      </c>
      <c r="CM1557">
        <v>0.22800000000000001</v>
      </c>
      <c r="CN1557">
        <v>1.0580000000000001</v>
      </c>
      <c r="CO1557">
        <v>0.29699999999999999</v>
      </c>
      <c r="CP1557">
        <v>1.056</v>
      </c>
      <c r="CQ1557">
        <v>7.2999999999999995E-2</v>
      </c>
      <c r="CR1557">
        <v>0.33700000000000002</v>
      </c>
      <c r="CS1557">
        <v>0.95099999999999996</v>
      </c>
      <c r="CT1557">
        <v>0.41399999999999998</v>
      </c>
      <c r="CU1557">
        <v>0.41899999999999998</v>
      </c>
      <c r="CV1557">
        <v>7.2999999999999995E-2</v>
      </c>
      <c r="CW1557">
        <v>0.48799999999999999</v>
      </c>
      <c r="CX1557">
        <v>39.29</v>
      </c>
      <c r="CY1557">
        <v>1.3</v>
      </c>
      <c r="CZ1557">
        <v>-62</v>
      </c>
      <c r="DA1557">
        <v>0.16256000000000001</v>
      </c>
      <c r="DB1557">
        <v>25813.81</v>
      </c>
      <c r="DC1557">
        <v>71.47</v>
      </c>
      <c r="DD1557">
        <v>1.8728</v>
      </c>
      <c r="DE1557">
        <v>1.8415999999999999</v>
      </c>
      <c r="DF1557">
        <v>2.456</v>
      </c>
      <c r="DG1557">
        <v>2.4163999999999999</v>
      </c>
      <c r="DH1557">
        <v>2.5878000000000001</v>
      </c>
      <c r="DI1557">
        <v>2.5688</v>
      </c>
      <c r="DJ1557">
        <v>2.0529000000000002</v>
      </c>
      <c r="DK1557">
        <v>2.7435999999999998</v>
      </c>
      <c r="DL1557">
        <v>2.4106000000000001</v>
      </c>
      <c r="DM1557">
        <v>3.1568000000000001</v>
      </c>
      <c r="DN1557">
        <v>34869.629999999997</v>
      </c>
      <c r="DO1557">
        <v>6088.1570000000002</v>
      </c>
      <c r="DP1557">
        <v>0.88</v>
      </c>
      <c r="DQ1557">
        <v>1.08</v>
      </c>
      <c r="DR1557">
        <v>1.06</v>
      </c>
      <c r="DS1557">
        <v>1665348</v>
      </c>
      <c r="DT1557">
        <v>2.76</v>
      </c>
      <c r="DU1557">
        <v>6964653</v>
      </c>
      <c r="DV1557">
        <v>0.86</v>
      </c>
      <c r="DW1557">
        <v>0.9</v>
      </c>
      <c r="DX1557">
        <v>0.81</v>
      </c>
      <c r="DY1557">
        <v>3.2490000000000001</v>
      </c>
      <c r="DZ1557">
        <v>24.72</v>
      </c>
      <c r="EA1557">
        <v>53.1</v>
      </c>
      <c r="EB1557">
        <v>55.95</v>
      </c>
      <c r="EC1557">
        <v>1349.347</v>
      </c>
      <c r="ED1557">
        <v>834.41</v>
      </c>
      <c r="EE1557">
        <v>2383.13</v>
      </c>
      <c r="EF1557">
        <v>1301.54</v>
      </c>
      <c r="EG1557">
        <v>2.839</v>
      </c>
      <c r="EH1557">
        <v>17355.3</v>
      </c>
      <c r="EI1557">
        <v>30447.37</v>
      </c>
      <c r="EJ1557">
        <v>6968.14</v>
      </c>
      <c r="EK1557">
        <v>2.5297999999999998</v>
      </c>
      <c r="EL1557">
        <v>2650.4780000000001</v>
      </c>
      <c r="EM1557">
        <v>2892.0859999999998</v>
      </c>
      <c r="EN1557">
        <v>1581.9010000000001</v>
      </c>
      <c r="EO1557">
        <v>2240.7840000000001</v>
      </c>
      <c r="EP1557">
        <v>3715.3719999999998</v>
      </c>
      <c r="EQ1557">
        <v>4991.66</v>
      </c>
      <c r="ER1557">
        <v>65.739999999999995</v>
      </c>
      <c r="ES1557">
        <v>2450</v>
      </c>
      <c r="ET1557">
        <v>51.97</v>
      </c>
      <c r="EU1557">
        <v>0.05</v>
      </c>
      <c r="EV1557">
        <v>20666.41</v>
      </c>
      <c r="EW1557">
        <v>1236.519</v>
      </c>
      <c r="EX1557">
        <v>4468.7299999999996</v>
      </c>
      <c r="EY1557">
        <v>4189.53</v>
      </c>
      <c r="EZ1557">
        <v>7068.43</v>
      </c>
      <c r="FA1557">
        <v>70.45</v>
      </c>
      <c r="FB1557">
        <v>1.2647999999999999</v>
      </c>
      <c r="FC1557">
        <v>6.4518000000000004</v>
      </c>
      <c r="FD1557">
        <v>0.72250000000000003</v>
      </c>
      <c r="FE1557">
        <v>7.7801</v>
      </c>
      <c r="FF1557">
        <v>1.3259000000000001</v>
      </c>
      <c r="FG1557">
        <v>1.3259000000000001</v>
      </c>
      <c r="FH1557">
        <v>6.59E-2</v>
      </c>
      <c r="FI1557">
        <v>1.8346</v>
      </c>
      <c r="FJ1557">
        <v>0.21290000000000001</v>
      </c>
      <c r="FK1557">
        <v>1.9044000000000001</v>
      </c>
      <c r="FL1557">
        <v>3.3000000000000002E-2</v>
      </c>
      <c r="FM1557">
        <v>0.44059999999999999</v>
      </c>
      <c r="FN1557">
        <v>0.80469999999999997</v>
      </c>
      <c r="FO1557">
        <v>3.5499999999999997E-2</v>
      </c>
      <c r="FP1557">
        <v>1.1063000000000001</v>
      </c>
      <c r="FQ1557">
        <v>1.1007</v>
      </c>
      <c r="FR1557">
        <v>-3.125</v>
      </c>
      <c r="FS1557">
        <v>-12.44</v>
      </c>
      <c r="FT1557">
        <v>-22.71</v>
      </c>
      <c r="FU1557">
        <v>-47.95</v>
      </c>
      <c r="FV1557">
        <v>-52.62</v>
      </c>
      <c r="FW1557">
        <v>20.742899999999999</v>
      </c>
      <c r="FX1557">
        <v>19.37</v>
      </c>
      <c r="FY1557">
        <v>1341.43</v>
      </c>
      <c r="FZ1557">
        <v>45187.519999999997</v>
      </c>
    </row>
    <row r="1558" spans="1:182" x14ac:dyDescent="0.2">
      <c r="A1558" s="3">
        <v>44451</v>
      </c>
      <c r="B1558">
        <v>4056.19</v>
      </c>
      <c r="C1558">
        <v>1.92</v>
      </c>
      <c r="D1558">
        <v>156.11000000000001</v>
      </c>
      <c r="E1558">
        <v>189.11</v>
      </c>
      <c r="F1558">
        <v>4.1428000000000003</v>
      </c>
      <c r="G1558">
        <v>0.67</v>
      </c>
      <c r="H1558">
        <v>0.30298999999999998</v>
      </c>
      <c r="I1558">
        <v>0.75900000000000001</v>
      </c>
      <c r="J1558">
        <v>0.71530000000000005</v>
      </c>
      <c r="K1558">
        <v>0.63600000000000001</v>
      </c>
      <c r="L1558">
        <v>0.51300000000000001</v>
      </c>
      <c r="M1558">
        <v>1.2581</v>
      </c>
      <c r="N1558">
        <v>1.1952</v>
      </c>
      <c r="O1558">
        <v>1.5820000000000001</v>
      </c>
      <c r="P1558">
        <v>2.3184</v>
      </c>
      <c r="Q1558">
        <v>3.1042999999999998</v>
      </c>
      <c r="R1558">
        <v>3.1852</v>
      </c>
      <c r="S1558">
        <v>0.41160000000000002</v>
      </c>
      <c r="T1558">
        <v>0.73429999999999995</v>
      </c>
      <c r="U1558">
        <v>1.9738</v>
      </c>
      <c r="V1558">
        <v>2.7932000000000001</v>
      </c>
      <c r="W1558">
        <v>1.9032</v>
      </c>
      <c r="X1558">
        <v>2.7961</v>
      </c>
      <c r="Y1558">
        <v>3.7458999999999998</v>
      </c>
      <c r="Z1558">
        <v>3.8424999999999998</v>
      </c>
      <c r="AA1558">
        <v>0.39660000000000001</v>
      </c>
      <c r="AB1558">
        <v>2.7650999999999999</v>
      </c>
      <c r="AC1558">
        <v>0.78410000000000002</v>
      </c>
      <c r="AD1558">
        <v>0.91369999999999996</v>
      </c>
      <c r="AE1558">
        <v>1.1338999999999999</v>
      </c>
      <c r="AF1558">
        <v>0.66720000000000002</v>
      </c>
      <c r="AG1558">
        <v>0.56979999999999997</v>
      </c>
      <c r="AH1558">
        <v>6.1280000000000001</v>
      </c>
      <c r="AI1558">
        <v>39.527999999999999</v>
      </c>
      <c r="AJ1558">
        <v>0.78800000000000003</v>
      </c>
      <c r="AK1558">
        <v>15115.49</v>
      </c>
      <c r="AR1558">
        <v>1.4431400000000001</v>
      </c>
      <c r="AT1558">
        <v>55.3</v>
      </c>
      <c r="AU1558">
        <v>59.61</v>
      </c>
      <c r="AW1558">
        <v>1.1814</v>
      </c>
      <c r="AX1558">
        <v>1575.97</v>
      </c>
      <c r="AY1558">
        <v>0.08</v>
      </c>
      <c r="AZ1558">
        <v>0.69730000000000003</v>
      </c>
      <c r="BA1558">
        <v>0.25829999999999997</v>
      </c>
      <c r="BB1558">
        <v>1.7571000000000001</v>
      </c>
      <c r="BC1558">
        <v>4.13</v>
      </c>
      <c r="BD1558">
        <v>1.3838999999999999</v>
      </c>
      <c r="BE1558">
        <v>1.238</v>
      </c>
      <c r="BF1558">
        <v>1.238</v>
      </c>
      <c r="BG1558">
        <v>0.26800000000000002</v>
      </c>
      <c r="BH1558">
        <v>0.26800000000000002</v>
      </c>
      <c r="BI1558">
        <v>1.6359999999999999</v>
      </c>
      <c r="BJ1558">
        <v>1.6359999999999999</v>
      </c>
      <c r="BK1558">
        <v>0.41399999999999998</v>
      </c>
      <c r="BL1558">
        <v>1.802</v>
      </c>
      <c r="BM1558">
        <v>1.802</v>
      </c>
      <c r="BN1558">
        <v>0.152</v>
      </c>
      <c r="BO1558">
        <v>0.152</v>
      </c>
      <c r="BP1558">
        <v>0.51700000000000002</v>
      </c>
      <c r="BQ1558">
        <v>0.51700000000000002</v>
      </c>
      <c r="BR1558">
        <v>0.75700000000000001</v>
      </c>
      <c r="BS1558">
        <v>0.83099999999999996</v>
      </c>
      <c r="BT1558">
        <v>0.83099999999999996</v>
      </c>
      <c r="BU1558">
        <v>0.17499999999999999</v>
      </c>
      <c r="BV1558">
        <v>1.016</v>
      </c>
      <c r="BW1558">
        <v>2.871</v>
      </c>
      <c r="BX1558">
        <v>-0.33</v>
      </c>
      <c r="BY1558">
        <v>-0.33</v>
      </c>
      <c r="BZ1558">
        <v>2.0674999999999999</v>
      </c>
      <c r="CA1558">
        <v>6.1379999999999999</v>
      </c>
      <c r="CB1558">
        <v>6.8739999999999997</v>
      </c>
      <c r="CC1558">
        <v>3.4260000000000002</v>
      </c>
      <c r="CD1558">
        <v>6.1779999999999999</v>
      </c>
      <c r="CE1558">
        <v>4.8000000000000001E-2</v>
      </c>
      <c r="CF1558">
        <v>1787.58</v>
      </c>
      <c r="CG1558">
        <v>3.87</v>
      </c>
      <c r="CH1558">
        <v>4.577</v>
      </c>
      <c r="CI1558">
        <v>1.3879999999999999</v>
      </c>
      <c r="CJ1558">
        <v>0.13600000000000001</v>
      </c>
      <c r="CK1558">
        <v>0.75800000000000001</v>
      </c>
      <c r="CL1558">
        <v>0.96799999999999997</v>
      </c>
      <c r="CM1558">
        <v>0.23300000000000001</v>
      </c>
      <c r="CN1558">
        <v>1.0760000000000001</v>
      </c>
      <c r="CO1558">
        <v>0.30199999999999999</v>
      </c>
      <c r="CP1558">
        <v>1.0780000000000001</v>
      </c>
      <c r="CQ1558">
        <v>7.0000000000000007E-2</v>
      </c>
      <c r="CR1558">
        <v>0.34499999999999997</v>
      </c>
      <c r="CS1558">
        <v>0.97</v>
      </c>
      <c r="CT1558">
        <v>0.42</v>
      </c>
      <c r="CU1558">
        <v>0.42799999999999999</v>
      </c>
      <c r="CV1558">
        <v>7.2999999999999995E-2</v>
      </c>
      <c r="CW1558">
        <v>0.497</v>
      </c>
      <c r="CX1558">
        <v>39.04</v>
      </c>
      <c r="CY1558">
        <v>1.29</v>
      </c>
      <c r="CZ1558">
        <v>-62</v>
      </c>
      <c r="DA1558">
        <v>0.16319</v>
      </c>
      <c r="DB1558">
        <v>26205.91</v>
      </c>
      <c r="DC1558">
        <v>70.97</v>
      </c>
      <c r="DD1558">
        <v>1.8841000000000001</v>
      </c>
      <c r="DE1558">
        <v>1.8525</v>
      </c>
      <c r="DF1558">
        <v>2.4739</v>
      </c>
      <c r="DG1558">
        <v>2.4342999999999999</v>
      </c>
      <c r="DH1558">
        <v>2.6006</v>
      </c>
      <c r="DI1558">
        <v>2.5834000000000001</v>
      </c>
      <c r="DJ1558">
        <v>2.0684999999999998</v>
      </c>
      <c r="DK1558">
        <v>2.7705000000000002</v>
      </c>
      <c r="DL1558">
        <v>2.4209999999999998</v>
      </c>
      <c r="DM1558">
        <v>3.1850000000000001</v>
      </c>
      <c r="DN1558">
        <v>34607.72</v>
      </c>
      <c r="DO1558">
        <v>6094.8729999999996</v>
      </c>
      <c r="DP1558">
        <v>0.88</v>
      </c>
      <c r="DQ1558">
        <v>1.08</v>
      </c>
      <c r="DR1558">
        <v>1.06</v>
      </c>
      <c r="DS1558">
        <v>1660518</v>
      </c>
      <c r="DT1558">
        <v>2.79</v>
      </c>
      <c r="DU1558">
        <v>6943783</v>
      </c>
      <c r="DV1558">
        <v>0.86</v>
      </c>
      <c r="DW1558">
        <v>0.9</v>
      </c>
      <c r="DX1558">
        <v>0.81</v>
      </c>
      <c r="DY1558">
        <v>3.2429999999999999</v>
      </c>
      <c r="DZ1558">
        <v>24.44</v>
      </c>
      <c r="EA1558">
        <v>51.73</v>
      </c>
      <c r="EB1558">
        <v>56.62</v>
      </c>
      <c r="EC1558">
        <v>1346.41</v>
      </c>
      <c r="ED1558">
        <v>842.32</v>
      </c>
      <c r="EE1558">
        <v>2381.44</v>
      </c>
      <c r="EF1558">
        <v>1308.94</v>
      </c>
      <c r="EG1558">
        <v>2.8140000000000001</v>
      </c>
      <c r="EH1558">
        <v>17369.25</v>
      </c>
      <c r="EI1558">
        <v>30381.84</v>
      </c>
      <c r="EJ1558">
        <v>6970.51</v>
      </c>
      <c r="EK1558">
        <v>2.5449999999999999</v>
      </c>
      <c r="EL1558">
        <v>2644.674</v>
      </c>
      <c r="EM1558">
        <v>2896.32</v>
      </c>
      <c r="EN1558">
        <v>1572.9259999999999</v>
      </c>
      <c r="EO1558">
        <v>2227.5459999999998</v>
      </c>
      <c r="EP1558">
        <v>3703.11</v>
      </c>
      <c r="EQ1558">
        <v>5013.5200000000004</v>
      </c>
      <c r="ER1558">
        <v>65.400000000000006</v>
      </c>
      <c r="ES1558">
        <v>2450</v>
      </c>
      <c r="ET1558">
        <v>51.57</v>
      </c>
      <c r="EU1558">
        <v>0.05</v>
      </c>
      <c r="EV1558">
        <v>20633.060000000001</v>
      </c>
      <c r="EW1558">
        <v>1234.4580000000001</v>
      </c>
      <c r="EX1558">
        <v>4458.58</v>
      </c>
      <c r="EY1558">
        <v>4170.3500000000004</v>
      </c>
      <c r="EZ1558">
        <v>7029.2</v>
      </c>
      <c r="FA1558">
        <v>69.72</v>
      </c>
      <c r="FB1558">
        <v>1.2692000000000001</v>
      </c>
      <c r="FC1558">
        <v>6.4443000000000001</v>
      </c>
      <c r="FD1558">
        <v>0.72299999999999998</v>
      </c>
      <c r="FE1558">
        <v>7.7775999999999996</v>
      </c>
      <c r="FF1558">
        <v>1.3411</v>
      </c>
      <c r="FG1558">
        <v>1.3411</v>
      </c>
      <c r="FH1558">
        <v>6.59E-2</v>
      </c>
      <c r="FI1558">
        <v>1.8593</v>
      </c>
      <c r="FJ1558">
        <v>0.2127</v>
      </c>
      <c r="FK1558">
        <v>1.9337</v>
      </c>
      <c r="FL1558">
        <v>3.7999999999999999E-2</v>
      </c>
      <c r="FM1558">
        <v>0.44319999999999998</v>
      </c>
      <c r="FN1558">
        <v>0.81599999999999995</v>
      </c>
      <c r="FO1558">
        <v>4.5600000000000002E-2</v>
      </c>
      <c r="FP1558">
        <v>1.1180000000000001</v>
      </c>
      <c r="FQ1558">
        <v>1.1194999999999999</v>
      </c>
      <c r="FR1558">
        <v>-3.0750000000000002</v>
      </c>
      <c r="FS1558">
        <v>-12.375</v>
      </c>
      <c r="FT1558">
        <v>-22.4</v>
      </c>
      <c r="FU1558">
        <v>-47.56</v>
      </c>
      <c r="FV1558">
        <v>-52.375</v>
      </c>
      <c r="FW1558">
        <v>20.356999999999999</v>
      </c>
      <c r="FX1558">
        <v>20.95</v>
      </c>
      <c r="FY1558">
        <v>1345.31</v>
      </c>
      <c r="FZ1558">
        <v>45089.47</v>
      </c>
    </row>
    <row r="1559" spans="1:182" x14ac:dyDescent="0.2">
      <c r="A1559" s="3">
        <v>44450</v>
      </c>
      <c r="B1559">
        <v>4056.19</v>
      </c>
      <c r="C1559">
        <v>1.92</v>
      </c>
      <c r="D1559">
        <v>156.11000000000001</v>
      </c>
      <c r="E1559">
        <v>189.11</v>
      </c>
      <c r="F1559">
        <v>4.1428000000000003</v>
      </c>
      <c r="G1559">
        <v>0.67</v>
      </c>
      <c r="H1559">
        <v>0.30298999999999998</v>
      </c>
      <c r="I1559">
        <v>0.75900000000000001</v>
      </c>
      <c r="J1559">
        <v>0.71530000000000005</v>
      </c>
      <c r="K1559">
        <v>0.63600000000000001</v>
      </c>
      <c r="L1559">
        <v>0.51300000000000001</v>
      </c>
      <c r="M1559">
        <v>1.2581</v>
      </c>
      <c r="N1559">
        <v>1.1952</v>
      </c>
      <c r="O1559">
        <v>1.5820000000000001</v>
      </c>
      <c r="P1559">
        <v>2.3184</v>
      </c>
      <c r="Q1559">
        <v>3.1042999999999998</v>
      </c>
      <c r="R1559">
        <v>3.1852</v>
      </c>
      <c r="S1559">
        <v>0.41160000000000002</v>
      </c>
      <c r="T1559">
        <v>0.73429999999999995</v>
      </c>
      <c r="U1559">
        <v>1.9738</v>
      </c>
      <c r="V1559">
        <v>2.7932000000000001</v>
      </c>
      <c r="W1559">
        <v>1.9032</v>
      </c>
      <c r="X1559">
        <v>2.7961</v>
      </c>
      <c r="Y1559">
        <v>3.7458999999999998</v>
      </c>
      <c r="Z1559">
        <v>3.8424999999999998</v>
      </c>
      <c r="AA1559">
        <v>0.39660000000000001</v>
      </c>
      <c r="AB1559">
        <v>2.7650999999999999</v>
      </c>
      <c r="AC1559">
        <v>0.78410000000000002</v>
      </c>
      <c r="AD1559">
        <v>0.91369999999999996</v>
      </c>
      <c r="AE1559">
        <v>1.1338999999999999</v>
      </c>
      <c r="AF1559">
        <v>0.66720000000000002</v>
      </c>
      <c r="AG1559">
        <v>0.56979999999999997</v>
      </c>
      <c r="AH1559">
        <v>6.1280000000000001</v>
      </c>
      <c r="AI1559">
        <v>39.527999999999999</v>
      </c>
      <c r="AJ1559">
        <v>0.78800000000000003</v>
      </c>
      <c r="AK1559">
        <v>15115.49</v>
      </c>
      <c r="AR1559">
        <v>1.4431400000000001</v>
      </c>
      <c r="AT1559">
        <v>55.3</v>
      </c>
      <c r="AU1559">
        <v>59.61</v>
      </c>
      <c r="AW1559">
        <v>1.1814</v>
      </c>
      <c r="AX1559">
        <v>1575.97</v>
      </c>
      <c r="AY1559">
        <v>0.08</v>
      </c>
      <c r="AZ1559">
        <v>0.69730000000000003</v>
      </c>
      <c r="BA1559">
        <v>0.25829999999999997</v>
      </c>
      <c r="BB1559">
        <v>1.7571000000000001</v>
      </c>
      <c r="BC1559">
        <v>4.13</v>
      </c>
      <c r="BD1559">
        <v>1.3838999999999999</v>
      </c>
      <c r="BE1559">
        <v>1.238</v>
      </c>
      <c r="BF1559">
        <v>1.238</v>
      </c>
      <c r="BG1559">
        <v>0.26800000000000002</v>
      </c>
      <c r="BH1559">
        <v>0.26800000000000002</v>
      </c>
      <c r="BI1559">
        <v>1.6359999999999999</v>
      </c>
      <c r="BJ1559">
        <v>1.6359999999999999</v>
      </c>
      <c r="BK1559">
        <v>0.41399999999999998</v>
      </c>
      <c r="BL1559">
        <v>1.802</v>
      </c>
      <c r="BM1559">
        <v>1.802</v>
      </c>
      <c r="BN1559">
        <v>0.152</v>
      </c>
      <c r="BO1559">
        <v>0.152</v>
      </c>
      <c r="BP1559">
        <v>0.51700000000000002</v>
      </c>
      <c r="BQ1559">
        <v>0.51700000000000002</v>
      </c>
      <c r="BR1559">
        <v>0.75700000000000001</v>
      </c>
      <c r="BS1559">
        <v>0.83099999999999996</v>
      </c>
      <c r="BT1559">
        <v>0.83099999999999996</v>
      </c>
      <c r="BU1559">
        <v>0.17499999999999999</v>
      </c>
      <c r="BV1559">
        <v>1.016</v>
      </c>
      <c r="BW1559">
        <v>2.871</v>
      </c>
      <c r="BX1559">
        <v>-0.33</v>
      </c>
      <c r="BY1559">
        <v>-0.33</v>
      </c>
      <c r="BZ1559">
        <v>2.0674999999999999</v>
      </c>
      <c r="CA1559">
        <v>6.1379999999999999</v>
      </c>
      <c r="CB1559">
        <v>6.8739999999999997</v>
      </c>
      <c r="CC1559">
        <v>3.4260000000000002</v>
      </c>
      <c r="CD1559">
        <v>6.1779999999999999</v>
      </c>
      <c r="CE1559">
        <v>4.8000000000000001E-2</v>
      </c>
      <c r="CF1559">
        <v>1787.58</v>
      </c>
      <c r="CG1559">
        <v>3.87</v>
      </c>
      <c r="CH1559">
        <v>4.577</v>
      </c>
      <c r="CI1559">
        <v>1.3879999999999999</v>
      </c>
      <c r="CJ1559">
        <v>0.13600000000000001</v>
      </c>
      <c r="CK1559">
        <v>0.75800000000000001</v>
      </c>
      <c r="CL1559">
        <v>0.96799999999999997</v>
      </c>
      <c r="CM1559">
        <v>0.23300000000000001</v>
      </c>
      <c r="CN1559">
        <v>1.0760000000000001</v>
      </c>
      <c r="CO1559">
        <v>0.30199999999999999</v>
      </c>
      <c r="CP1559">
        <v>1.0780000000000001</v>
      </c>
      <c r="CQ1559">
        <v>7.0000000000000007E-2</v>
      </c>
      <c r="CR1559">
        <v>0.34499999999999997</v>
      </c>
      <c r="CS1559">
        <v>0.97</v>
      </c>
      <c r="CT1559">
        <v>0.42</v>
      </c>
      <c r="CU1559">
        <v>0.42799999999999999</v>
      </c>
      <c r="CV1559">
        <v>7.2999999999999995E-2</v>
      </c>
      <c r="CW1559">
        <v>0.497</v>
      </c>
      <c r="CX1559">
        <v>39.04</v>
      </c>
      <c r="CY1559">
        <v>1.29</v>
      </c>
      <c r="CZ1559">
        <v>-62</v>
      </c>
      <c r="DA1559">
        <v>0.16319</v>
      </c>
      <c r="DB1559">
        <v>26205.91</v>
      </c>
      <c r="DC1559">
        <v>70.97</v>
      </c>
      <c r="DD1559">
        <v>1.8841000000000001</v>
      </c>
      <c r="DE1559">
        <v>1.8525</v>
      </c>
      <c r="DF1559">
        <v>2.4739</v>
      </c>
      <c r="DG1559">
        <v>2.4342999999999999</v>
      </c>
      <c r="DH1559">
        <v>2.6006</v>
      </c>
      <c r="DI1559">
        <v>2.5834000000000001</v>
      </c>
      <c r="DJ1559">
        <v>2.0684999999999998</v>
      </c>
      <c r="DK1559">
        <v>2.7705000000000002</v>
      </c>
      <c r="DL1559">
        <v>2.4209999999999998</v>
      </c>
      <c r="DM1559">
        <v>3.1850000000000001</v>
      </c>
      <c r="DN1559">
        <v>34607.72</v>
      </c>
      <c r="DO1559">
        <v>6094.8729999999996</v>
      </c>
      <c r="DP1559">
        <v>0.88</v>
      </c>
      <c r="DQ1559">
        <v>1.08</v>
      </c>
      <c r="DR1559">
        <v>1.06</v>
      </c>
      <c r="DS1559">
        <v>1660518</v>
      </c>
      <c r="DT1559">
        <v>2.79</v>
      </c>
      <c r="DU1559">
        <v>6943783</v>
      </c>
      <c r="DV1559">
        <v>0.86</v>
      </c>
      <c r="DW1559">
        <v>0.9</v>
      </c>
      <c r="DX1559">
        <v>0.81</v>
      </c>
      <c r="DY1559">
        <v>3.2429999999999999</v>
      </c>
      <c r="DZ1559">
        <v>24.44</v>
      </c>
      <c r="EA1559">
        <v>51.73</v>
      </c>
      <c r="EB1559">
        <v>56.62</v>
      </c>
      <c r="EC1559">
        <v>1346.41</v>
      </c>
      <c r="ED1559">
        <v>842.32</v>
      </c>
      <c r="EE1559">
        <v>2381.44</v>
      </c>
      <c r="EF1559">
        <v>1308.94</v>
      </c>
      <c r="EG1559">
        <v>2.8140000000000001</v>
      </c>
      <c r="EH1559">
        <v>17369.25</v>
      </c>
      <c r="EI1559">
        <v>30381.84</v>
      </c>
      <c r="EJ1559">
        <v>6970.51</v>
      </c>
      <c r="EK1559">
        <v>2.5449999999999999</v>
      </c>
      <c r="EL1559">
        <v>2644.674</v>
      </c>
      <c r="EM1559">
        <v>2896.32</v>
      </c>
      <c r="EN1559">
        <v>1572.9259999999999</v>
      </c>
      <c r="EO1559">
        <v>2227.5459999999998</v>
      </c>
      <c r="EP1559">
        <v>3703.11</v>
      </c>
      <c r="EQ1559">
        <v>5013.5200000000004</v>
      </c>
      <c r="ER1559">
        <v>65.400000000000006</v>
      </c>
      <c r="ES1559">
        <v>2450</v>
      </c>
      <c r="ET1559">
        <v>51.57</v>
      </c>
      <c r="EU1559">
        <v>0.05</v>
      </c>
      <c r="EV1559">
        <v>20633.060000000001</v>
      </c>
      <c r="EW1559">
        <v>1234.4580000000001</v>
      </c>
      <c r="EX1559">
        <v>4458.58</v>
      </c>
      <c r="EY1559">
        <v>4170.3500000000004</v>
      </c>
      <c r="EZ1559">
        <v>7029.2</v>
      </c>
      <c r="FA1559">
        <v>69.72</v>
      </c>
      <c r="FB1559">
        <v>1.2692000000000001</v>
      </c>
      <c r="FC1559">
        <v>6.4443000000000001</v>
      </c>
      <c r="FD1559">
        <v>0.72299999999999998</v>
      </c>
      <c r="FE1559">
        <v>7.7775999999999996</v>
      </c>
      <c r="FF1559">
        <v>1.3411</v>
      </c>
      <c r="FG1559">
        <v>1.3411</v>
      </c>
      <c r="FH1559">
        <v>6.59E-2</v>
      </c>
      <c r="FI1559">
        <v>1.8593</v>
      </c>
      <c r="FJ1559">
        <v>0.2127</v>
      </c>
      <c r="FK1559">
        <v>1.9337</v>
      </c>
      <c r="FL1559">
        <v>3.7999999999999999E-2</v>
      </c>
      <c r="FM1559">
        <v>0.44319999999999998</v>
      </c>
      <c r="FN1559">
        <v>0.81599999999999995</v>
      </c>
      <c r="FO1559">
        <v>4.5600000000000002E-2</v>
      </c>
      <c r="FP1559">
        <v>1.1180000000000001</v>
      </c>
      <c r="FQ1559">
        <v>1.1194999999999999</v>
      </c>
      <c r="FR1559">
        <v>-3.0750000000000002</v>
      </c>
      <c r="FS1559">
        <v>-12.375</v>
      </c>
      <c r="FT1559">
        <v>-22.4</v>
      </c>
      <c r="FU1559">
        <v>-47.56</v>
      </c>
      <c r="FV1559">
        <v>-52.375</v>
      </c>
      <c r="FW1559">
        <v>20.356999999999999</v>
      </c>
      <c r="FX1559">
        <v>20.95</v>
      </c>
      <c r="FY1559">
        <v>1345.31</v>
      </c>
      <c r="FZ1559">
        <v>45319.68</v>
      </c>
    </row>
    <row r="1560" spans="1:182" x14ac:dyDescent="0.2">
      <c r="A1560" s="3">
        <v>44449</v>
      </c>
      <c r="B1560">
        <v>4056.19</v>
      </c>
      <c r="C1560">
        <v>1.92</v>
      </c>
      <c r="D1560">
        <v>156.11000000000001</v>
      </c>
      <c r="E1560">
        <v>189.11</v>
      </c>
      <c r="F1560">
        <v>4.1428000000000003</v>
      </c>
      <c r="G1560">
        <v>0.67</v>
      </c>
      <c r="H1560">
        <v>0.30298999999999998</v>
      </c>
      <c r="I1560">
        <v>0.75900000000000001</v>
      </c>
      <c r="J1560">
        <v>0.71530000000000005</v>
      </c>
      <c r="K1560">
        <v>0.63600000000000001</v>
      </c>
      <c r="L1560">
        <v>0.51300000000000001</v>
      </c>
      <c r="M1560">
        <v>1.2581</v>
      </c>
      <c r="N1560">
        <v>1.1952</v>
      </c>
      <c r="O1560">
        <v>1.5820000000000001</v>
      </c>
      <c r="P1560">
        <v>2.3184</v>
      </c>
      <c r="Q1560">
        <v>3.1042999999999998</v>
      </c>
      <c r="R1560">
        <v>3.1852</v>
      </c>
      <c r="S1560">
        <v>0.41160000000000002</v>
      </c>
      <c r="T1560">
        <v>0.73429999999999995</v>
      </c>
      <c r="U1560">
        <v>1.9738</v>
      </c>
      <c r="V1560">
        <v>2.7932000000000001</v>
      </c>
      <c r="W1560">
        <v>1.9032</v>
      </c>
      <c r="X1560">
        <v>2.7961</v>
      </c>
      <c r="Y1560">
        <v>3.7458999999999998</v>
      </c>
      <c r="Z1560">
        <v>3.8424999999999998</v>
      </c>
      <c r="AA1560">
        <v>0.39660000000000001</v>
      </c>
      <c r="AB1560">
        <v>2.7650999999999999</v>
      </c>
      <c r="AC1560">
        <v>0.78410000000000002</v>
      </c>
      <c r="AD1560">
        <v>0.91369999999999996</v>
      </c>
      <c r="AE1560">
        <v>1.1338999999999999</v>
      </c>
      <c r="AF1560">
        <v>0.66720000000000002</v>
      </c>
      <c r="AG1560">
        <v>0.56979999999999997</v>
      </c>
      <c r="AH1560">
        <v>6.1280000000000001</v>
      </c>
      <c r="AI1560">
        <v>39.527999999999999</v>
      </c>
      <c r="AJ1560">
        <v>0.78800000000000003</v>
      </c>
      <c r="AK1560">
        <v>15115.49</v>
      </c>
      <c r="AR1560">
        <v>1.4431400000000001</v>
      </c>
      <c r="AT1560">
        <v>55.3</v>
      </c>
      <c r="AU1560">
        <v>59.61</v>
      </c>
      <c r="AW1560">
        <v>1.1814</v>
      </c>
      <c r="AX1560">
        <v>1575.97</v>
      </c>
      <c r="AY1560">
        <v>0.08</v>
      </c>
      <c r="AZ1560">
        <v>0.69730000000000003</v>
      </c>
      <c r="BA1560">
        <v>0.25829999999999997</v>
      </c>
      <c r="BB1560">
        <v>1.7571000000000001</v>
      </c>
      <c r="BC1560">
        <v>4.13</v>
      </c>
      <c r="BD1560">
        <v>1.3838999999999999</v>
      </c>
      <c r="BE1560">
        <v>1.238</v>
      </c>
      <c r="BF1560">
        <v>1.238</v>
      </c>
      <c r="BG1560">
        <v>0.26800000000000002</v>
      </c>
      <c r="BH1560">
        <v>0.26800000000000002</v>
      </c>
      <c r="BI1560">
        <v>1.6359999999999999</v>
      </c>
      <c r="BJ1560">
        <v>1.6359999999999999</v>
      </c>
      <c r="BK1560">
        <v>0.41399999999999998</v>
      </c>
      <c r="BL1560">
        <v>1.802</v>
      </c>
      <c r="BM1560">
        <v>1.802</v>
      </c>
      <c r="BN1560">
        <v>0.152</v>
      </c>
      <c r="BO1560">
        <v>0.152</v>
      </c>
      <c r="BP1560">
        <v>0.51700000000000002</v>
      </c>
      <c r="BQ1560">
        <v>0.51700000000000002</v>
      </c>
      <c r="BR1560">
        <v>0.75700000000000001</v>
      </c>
      <c r="BS1560">
        <v>0.83099999999999996</v>
      </c>
      <c r="BT1560">
        <v>0.83099999999999996</v>
      </c>
      <c r="BU1560">
        <v>0.17499999999999999</v>
      </c>
      <c r="BV1560">
        <v>1.016</v>
      </c>
      <c r="BW1560">
        <v>2.871</v>
      </c>
      <c r="BX1560">
        <v>-0.33</v>
      </c>
      <c r="BY1560">
        <v>-0.33</v>
      </c>
      <c r="BZ1560">
        <v>2.0674999999999999</v>
      </c>
      <c r="CA1560">
        <v>6.1379999999999999</v>
      </c>
      <c r="CB1560">
        <v>6.8739999999999997</v>
      </c>
      <c r="CC1560">
        <v>3.4260000000000002</v>
      </c>
      <c r="CD1560">
        <v>6.1779999999999999</v>
      </c>
      <c r="CE1560">
        <v>4.8000000000000001E-2</v>
      </c>
      <c r="CF1560">
        <v>1787.58</v>
      </c>
      <c r="CG1560">
        <v>3.87</v>
      </c>
      <c r="CH1560">
        <v>4.577</v>
      </c>
      <c r="CI1560">
        <v>1.3879999999999999</v>
      </c>
      <c r="CJ1560">
        <v>0.13600000000000001</v>
      </c>
      <c r="CK1560">
        <v>0.75800000000000001</v>
      </c>
      <c r="CL1560">
        <v>0.96799999999999997</v>
      </c>
      <c r="CM1560">
        <v>0.23300000000000001</v>
      </c>
      <c r="CN1560">
        <v>1.0760000000000001</v>
      </c>
      <c r="CO1560">
        <v>0.30199999999999999</v>
      </c>
      <c r="CP1560">
        <v>1.0780000000000001</v>
      </c>
      <c r="CQ1560">
        <v>7.0000000000000007E-2</v>
      </c>
      <c r="CR1560">
        <v>0.34499999999999997</v>
      </c>
      <c r="CS1560">
        <v>0.97</v>
      </c>
      <c r="CT1560">
        <v>0.42</v>
      </c>
      <c r="CU1560">
        <v>0.42799999999999999</v>
      </c>
      <c r="CV1560">
        <v>7.2999999999999995E-2</v>
      </c>
      <c r="CW1560">
        <v>0.497</v>
      </c>
      <c r="CX1560">
        <v>39.04</v>
      </c>
      <c r="CY1560">
        <v>1.29</v>
      </c>
      <c r="CZ1560">
        <v>-62</v>
      </c>
      <c r="DA1560">
        <v>0.16319</v>
      </c>
      <c r="DB1560">
        <v>26205.91</v>
      </c>
      <c r="DC1560">
        <v>70.97</v>
      </c>
      <c r="DD1560">
        <v>1.8841000000000001</v>
      </c>
      <c r="DE1560">
        <v>1.8525</v>
      </c>
      <c r="DF1560">
        <v>2.4739</v>
      </c>
      <c r="DG1560">
        <v>2.4342999999999999</v>
      </c>
      <c r="DH1560">
        <v>2.6006</v>
      </c>
      <c r="DI1560">
        <v>2.5834000000000001</v>
      </c>
      <c r="DJ1560">
        <v>2.0684999999999998</v>
      </c>
      <c r="DK1560">
        <v>2.7705000000000002</v>
      </c>
      <c r="DL1560">
        <v>2.4209999999999998</v>
      </c>
      <c r="DM1560">
        <v>3.1850000000000001</v>
      </c>
      <c r="DN1560">
        <v>34607.72</v>
      </c>
      <c r="DO1560">
        <v>6094.8729999999996</v>
      </c>
      <c r="DP1560">
        <v>0.88</v>
      </c>
      <c r="DQ1560">
        <v>1.08</v>
      </c>
      <c r="DR1560">
        <v>1.06</v>
      </c>
      <c r="DS1560">
        <v>1660518</v>
      </c>
      <c r="DT1560">
        <v>2.79</v>
      </c>
      <c r="DU1560">
        <v>6943783</v>
      </c>
      <c r="DV1560">
        <v>0.86</v>
      </c>
      <c r="DW1560">
        <v>0.9</v>
      </c>
      <c r="DX1560">
        <v>0.81</v>
      </c>
      <c r="DY1560">
        <v>3.2429999999999999</v>
      </c>
      <c r="DZ1560">
        <v>24.44</v>
      </c>
      <c r="EA1560">
        <v>51.73</v>
      </c>
      <c r="EB1560">
        <v>56.62</v>
      </c>
      <c r="EC1560">
        <v>1346.41</v>
      </c>
      <c r="ED1560">
        <v>842.32</v>
      </c>
      <c r="EE1560">
        <v>2381.44</v>
      </c>
      <c r="EF1560">
        <v>1308.94</v>
      </c>
      <c r="EG1560">
        <v>2.8140000000000001</v>
      </c>
      <c r="EH1560">
        <v>17369.25</v>
      </c>
      <c r="EI1560">
        <v>30381.84</v>
      </c>
      <c r="EJ1560">
        <v>6970.51</v>
      </c>
      <c r="EK1560">
        <v>2.5449999999999999</v>
      </c>
      <c r="EL1560">
        <v>2644.674</v>
      </c>
      <c r="EM1560">
        <v>2896.32</v>
      </c>
      <c r="EN1560">
        <v>1572.9259999999999</v>
      </c>
      <c r="EO1560">
        <v>2227.5459999999998</v>
      </c>
      <c r="EP1560">
        <v>3703.11</v>
      </c>
      <c r="EQ1560">
        <v>5013.5200000000004</v>
      </c>
      <c r="ER1560">
        <v>65.400000000000006</v>
      </c>
      <c r="ES1560">
        <v>2450</v>
      </c>
      <c r="ET1560">
        <v>51.57</v>
      </c>
      <c r="EU1560">
        <v>0.05</v>
      </c>
      <c r="EV1560">
        <v>20633.060000000001</v>
      </c>
      <c r="EW1560">
        <v>1234.4580000000001</v>
      </c>
      <c r="EX1560">
        <v>4458.58</v>
      </c>
      <c r="EY1560">
        <v>4170.3500000000004</v>
      </c>
      <c r="EZ1560">
        <v>7029.2</v>
      </c>
      <c r="FA1560">
        <v>69.72</v>
      </c>
      <c r="FB1560">
        <v>1.2692000000000001</v>
      </c>
      <c r="FC1560">
        <v>6.4443000000000001</v>
      </c>
      <c r="FD1560">
        <v>0.72299999999999998</v>
      </c>
      <c r="FE1560">
        <v>7.7775999999999996</v>
      </c>
      <c r="FF1560">
        <v>1.3411</v>
      </c>
      <c r="FG1560">
        <v>1.3411</v>
      </c>
      <c r="FH1560">
        <v>6.59E-2</v>
      </c>
      <c r="FI1560">
        <v>1.8593</v>
      </c>
      <c r="FJ1560">
        <v>0.2127</v>
      </c>
      <c r="FK1560">
        <v>1.9337</v>
      </c>
      <c r="FL1560">
        <v>3.7999999999999999E-2</v>
      </c>
      <c r="FM1560">
        <v>0.44319999999999998</v>
      </c>
      <c r="FN1560">
        <v>0.81599999999999995</v>
      </c>
      <c r="FO1560">
        <v>4.5600000000000002E-2</v>
      </c>
      <c r="FP1560">
        <v>1.1180000000000001</v>
      </c>
      <c r="FQ1560">
        <v>1.1194999999999999</v>
      </c>
      <c r="FR1560">
        <v>-3.0750000000000002</v>
      </c>
      <c r="FS1560">
        <v>-12.375</v>
      </c>
      <c r="FT1560">
        <v>-22.4</v>
      </c>
      <c r="FU1560">
        <v>-47.56</v>
      </c>
      <c r="FV1560">
        <v>-52.375</v>
      </c>
      <c r="FW1560">
        <v>20.356999999999999</v>
      </c>
      <c r="FX1560">
        <v>20.95</v>
      </c>
      <c r="FY1560">
        <v>1345.31</v>
      </c>
      <c r="FZ1560">
        <v>45077.81</v>
      </c>
    </row>
    <row r="1561" spans="1:182" x14ac:dyDescent="0.2">
      <c r="A1561" s="3">
        <v>44448</v>
      </c>
      <c r="B1561">
        <v>4055.82</v>
      </c>
      <c r="C1561">
        <v>1.95</v>
      </c>
      <c r="D1561">
        <v>164.11</v>
      </c>
      <c r="E1561">
        <v>198.11</v>
      </c>
      <c r="F1561">
        <v>4.1329000000000002</v>
      </c>
      <c r="G1561">
        <v>0.65249999999999997</v>
      </c>
      <c r="H1561">
        <v>0.3009</v>
      </c>
      <c r="I1561">
        <v>0.73939999999999995</v>
      </c>
      <c r="J1561">
        <v>0.69650000000000001</v>
      </c>
      <c r="K1561">
        <v>0.61760000000000004</v>
      </c>
      <c r="L1561">
        <v>0.50080000000000002</v>
      </c>
      <c r="M1561">
        <v>1.2992999999999999</v>
      </c>
      <c r="N1561">
        <v>1.1696</v>
      </c>
      <c r="O1561">
        <v>1.5456000000000001</v>
      </c>
      <c r="P1561">
        <v>2.2623000000000002</v>
      </c>
      <c r="Q1561">
        <v>3.0333999999999999</v>
      </c>
      <c r="R1561">
        <v>3.1132</v>
      </c>
      <c r="S1561">
        <v>0.4047</v>
      </c>
      <c r="T1561">
        <v>0.72540000000000004</v>
      </c>
      <c r="U1561">
        <v>1.9095</v>
      </c>
      <c r="V1561">
        <v>2.7252999999999998</v>
      </c>
      <c r="W1561">
        <v>1.8655999999999999</v>
      </c>
      <c r="X1561">
        <v>2.7389999999999999</v>
      </c>
      <c r="Y1561">
        <v>3.6762000000000001</v>
      </c>
      <c r="Z1561">
        <v>3.7755000000000001</v>
      </c>
      <c r="AA1561">
        <v>0.3957</v>
      </c>
      <c r="AB1561">
        <v>2.6993999999999998</v>
      </c>
      <c r="AC1561">
        <v>0.78800000000000003</v>
      </c>
      <c r="AD1561">
        <v>0.91690000000000005</v>
      </c>
      <c r="AE1561">
        <v>1.1351</v>
      </c>
      <c r="AF1561">
        <v>0.66779999999999995</v>
      </c>
      <c r="AG1561">
        <v>0.57079999999999997</v>
      </c>
      <c r="AH1561">
        <v>6.1417000000000002</v>
      </c>
      <c r="AI1561">
        <v>39.298499999999997</v>
      </c>
      <c r="AJ1561">
        <v>0.78959999999999997</v>
      </c>
      <c r="AK1561">
        <v>15248.25</v>
      </c>
      <c r="AR1561">
        <v>1.38148</v>
      </c>
      <c r="AT1561">
        <v>54.42</v>
      </c>
      <c r="AU1561">
        <v>58.83</v>
      </c>
      <c r="AW1561">
        <v>1.1825000000000001</v>
      </c>
      <c r="AX1561">
        <v>1578.89</v>
      </c>
      <c r="AY1561">
        <v>0.08</v>
      </c>
      <c r="AZ1561">
        <v>0.70030000000000003</v>
      </c>
      <c r="BA1561">
        <v>0.26450000000000001</v>
      </c>
      <c r="BB1561">
        <v>1.7522</v>
      </c>
      <c r="BC1561">
        <v>3.8</v>
      </c>
      <c r="BD1561">
        <v>1.3836999999999999</v>
      </c>
      <c r="BE1561">
        <v>1.173</v>
      </c>
      <c r="BF1561">
        <v>1.173</v>
      </c>
      <c r="BG1561">
        <v>0.26700000000000002</v>
      </c>
      <c r="BH1561">
        <v>0.26700000000000002</v>
      </c>
      <c r="BI1561">
        <v>1.571</v>
      </c>
      <c r="BJ1561">
        <v>1.571</v>
      </c>
      <c r="BK1561">
        <v>0.40100000000000002</v>
      </c>
      <c r="BL1561">
        <v>1.7390000000000001</v>
      </c>
      <c r="BM1561">
        <v>1.7390000000000001</v>
      </c>
      <c r="BN1561">
        <v>0.154</v>
      </c>
      <c r="BO1561">
        <v>0.154</v>
      </c>
      <c r="BP1561">
        <v>0.502</v>
      </c>
      <c r="BQ1561">
        <v>0.502</v>
      </c>
      <c r="BR1561">
        <v>0.71899999999999997</v>
      </c>
      <c r="BS1561">
        <v>0.79200000000000004</v>
      </c>
      <c r="BT1561">
        <v>0.79200000000000004</v>
      </c>
      <c r="BU1561">
        <v>0.17799999999999999</v>
      </c>
      <c r="BV1561">
        <v>0.95699999999999996</v>
      </c>
      <c r="BW1561">
        <v>2.8730000000000002</v>
      </c>
      <c r="BX1561">
        <v>-0.36099999999999999</v>
      </c>
      <c r="BY1561">
        <v>-0.36099999999999999</v>
      </c>
      <c r="BZ1561">
        <v>2.0579999999999998</v>
      </c>
      <c r="CA1561">
        <v>6.1660000000000004</v>
      </c>
      <c r="CB1561">
        <v>6.8890000000000002</v>
      </c>
      <c r="CC1561">
        <v>3.4380000000000002</v>
      </c>
      <c r="CD1561">
        <v>6.1779999999999999</v>
      </c>
      <c r="CE1561">
        <v>4.2999999999999997E-2</v>
      </c>
      <c r="CF1561">
        <v>1794.58</v>
      </c>
      <c r="CG1561">
        <v>3.87</v>
      </c>
      <c r="CH1561">
        <v>4.577</v>
      </c>
      <c r="CI1561">
        <v>1.393</v>
      </c>
      <c r="CJ1561">
        <v>0.13200000000000001</v>
      </c>
      <c r="CK1561">
        <v>0.73599999999999999</v>
      </c>
      <c r="CL1561">
        <v>0.95099999999999996</v>
      </c>
      <c r="CM1561">
        <v>0.224</v>
      </c>
      <c r="CN1561">
        <v>1.0589999999999999</v>
      </c>
      <c r="CO1561">
        <v>0.29299999999999998</v>
      </c>
      <c r="CP1561">
        <v>1.0629999999999999</v>
      </c>
      <c r="CQ1561">
        <v>6.7000000000000004E-2</v>
      </c>
      <c r="CR1561">
        <v>0.33400000000000002</v>
      </c>
      <c r="CS1561">
        <v>0.95599999999999996</v>
      </c>
      <c r="CT1561">
        <v>0.41099999999999998</v>
      </c>
      <c r="CU1561">
        <v>0.41399999999999998</v>
      </c>
      <c r="CV1561">
        <v>7.4999999999999997E-2</v>
      </c>
      <c r="CW1561">
        <v>0.47899999999999998</v>
      </c>
      <c r="CX1561">
        <v>38.96</v>
      </c>
      <c r="CY1561">
        <v>1.29</v>
      </c>
      <c r="CZ1561">
        <v>-62</v>
      </c>
      <c r="DA1561">
        <v>0.16281999999999999</v>
      </c>
      <c r="DB1561">
        <v>25716</v>
      </c>
      <c r="DC1561">
        <v>71.91</v>
      </c>
      <c r="DD1561">
        <v>1.8176000000000001</v>
      </c>
      <c r="DE1561">
        <v>1.7853000000000001</v>
      </c>
      <c r="DF1561">
        <v>2.4039000000000001</v>
      </c>
      <c r="DG1561">
        <v>2.3632</v>
      </c>
      <c r="DH1561">
        <v>2.5318000000000001</v>
      </c>
      <c r="DI1561">
        <v>2.5135999999999998</v>
      </c>
      <c r="DJ1561">
        <v>2.0339</v>
      </c>
      <c r="DK1561">
        <v>2.7385000000000002</v>
      </c>
      <c r="DL1561">
        <v>2.3895</v>
      </c>
      <c r="DM1561">
        <v>3.1568000000000001</v>
      </c>
      <c r="DN1561">
        <v>34879.379999999997</v>
      </c>
      <c r="DO1561">
        <v>6068.2190000000001</v>
      </c>
      <c r="DP1561">
        <v>0.88</v>
      </c>
      <c r="DQ1561">
        <v>1.08</v>
      </c>
      <c r="DR1561">
        <v>1.07</v>
      </c>
      <c r="DS1561">
        <v>1659336</v>
      </c>
      <c r="DT1561">
        <v>2.81</v>
      </c>
      <c r="DU1561">
        <v>6957379</v>
      </c>
      <c r="DV1561">
        <v>0.87</v>
      </c>
      <c r="DW1561">
        <v>0.91</v>
      </c>
      <c r="DX1561">
        <v>0.82</v>
      </c>
      <c r="DY1561">
        <v>3.2160000000000002</v>
      </c>
      <c r="DZ1561">
        <v>24.59</v>
      </c>
      <c r="EA1561">
        <v>52.61</v>
      </c>
      <c r="EB1561">
        <v>56.44</v>
      </c>
      <c r="EC1561">
        <v>1343.5160000000001</v>
      </c>
      <c r="ED1561">
        <v>834.62</v>
      </c>
      <c r="EE1561">
        <v>2374.46</v>
      </c>
      <c r="EF1561">
        <v>1299.97</v>
      </c>
      <c r="EG1561">
        <v>2.8119999999999998</v>
      </c>
      <c r="EH1561">
        <v>17369.25</v>
      </c>
      <c r="EI1561">
        <v>30008.19</v>
      </c>
      <c r="EJ1561">
        <v>6924.02</v>
      </c>
      <c r="EK1561">
        <v>2.5426000000000002</v>
      </c>
      <c r="EL1561">
        <v>2665.6849999999999</v>
      </c>
      <c r="EM1561">
        <v>2919.8420000000001</v>
      </c>
      <c r="EN1561">
        <v>1584.723</v>
      </c>
      <c r="EO1561">
        <v>2249.1289999999999</v>
      </c>
      <c r="EP1561">
        <v>3693.13</v>
      </c>
      <c r="EQ1561">
        <v>4970.01</v>
      </c>
      <c r="ER1561">
        <v>65.540000000000006</v>
      </c>
      <c r="ES1561">
        <v>2450</v>
      </c>
      <c r="ET1561">
        <v>51.77</v>
      </c>
      <c r="EU1561">
        <v>0.05</v>
      </c>
      <c r="EV1561">
        <v>20705.27</v>
      </c>
      <c r="EW1561">
        <v>1239.6310000000001</v>
      </c>
      <c r="EX1561">
        <v>4493.28</v>
      </c>
      <c r="EY1561">
        <v>4177.1099999999997</v>
      </c>
      <c r="EZ1561">
        <v>7024.21</v>
      </c>
      <c r="FA1561">
        <v>68.14</v>
      </c>
      <c r="FB1561">
        <v>1.2664</v>
      </c>
      <c r="FC1561">
        <v>6.4554</v>
      </c>
      <c r="FD1561">
        <v>0.72289999999999999</v>
      </c>
      <c r="FE1561">
        <v>7.7775999999999996</v>
      </c>
      <c r="FF1561">
        <v>1.2970999999999999</v>
      </c>
      <c r="FG1561">
        <v>1.2970999999999999</v>
      </c>
      <c r="FH1561">
        <v>6.59E-2</v>
      </c>
      <c r="FI1561">
        <v>1.8212999999999999</v>
      </c>
      <c r="FJ1561">
        <v>0.21240000000000001</v>
      </c>
      <c r="FK1561">
        <v>1.8976999999999999</v>
      </c>
      <c r="FL1561">
        <v>3.5499999999999997E-2</v>
      </c>
      <c r="FM1561">
        <v>0.43540000000000001</v>
      </c>
      <c r="FN1561">
        <v>0.78849999999999998</v>
      </c>
      <c r="FO1561">
        <v>4.5600000000000002E-2</v>
      </c>
      <c r="FP1561">
        <v>1.0807</v>
      </c>
      <c r="FQ1561">
        <v>1.0771500000000001</v>
      </c>
      <c r="FR1561">
        <v>-3.75</v>
      </c>
      <c r="FS1561">
        <v>-12.62</v>
      </c>
      <c r="FT1561">
        <v>-22.21</v>
      </c>
      <c r="FU1561">
        <v>-47.55</v>
      </c>
      <c r="FV1561">
        <v>-52.25</v>
      </c>
      <c r="FW1561">
        <v>19.641200000000001</v>
      </c>
      <c r="FX1561">
        <v>18.8</v>
      </c>
      <c r="FY1561">
        <v>1343.98</v>
      </c>
      <c r="FZ1561">
        <v>46256.1</v>
      </c>
    </row>
    <row r="1562" spans="1:182" x14ac:dyDescent="0.2">
      <c r="A1562" s="3">
        <v>44447</v>
      </c>
      <c r="B1562">
        <v>4089.76</v>
      </c>
      <c r="C1562">
        <v>1.97</v>
      </c>
      <c r="D1562">
        <v>161.58000000000001</v>
      </c>
      <c r="E1562">
        <v>195.58</v>
      </c>
      <c r="F1562">
        <v>4.1155999999999997</v>
      </c>
      <c r="G1562">
        <v>0.66190000000000004</v>
      </c>
      <c r="H1562">
        <v>0.28870000000000001</v>
      </c>
      <c r="I1562">
        <v>0.75390000000000001</v>
      </c>
      <c r="J1562">
        <v>0.71089999999999998</v>
      </c>
      <c r="K1562">
        <v>0.627</v>
      </c>
      <c r="L1562">
        <v>0.49640000000000001</v>
      </c>
      <c r="M1562">
        <v>1.2977000000000001</v>
      </c>
      <c r="N1562">
        <v>1.1732</v>
      </c>
      <c r="O1562">
        <v>1.5576000000000001</v>
      </c>
      <c r="P1562">
        <v>2.2871999999999999</v>
      </c>
      <c r="Q1562">
        <v>3.0718999999999999</v>
      </c>
      <c r="R1562">
        <v>3.1536</v>
      </c>
      <c r="S1562">
        <v>0.39489999999999997</v>
      </c>
      <c r="T1562">
        <v>0.72209999999999996</v>
      </c>
      <c r="U1562">
        <v>1.9380999999999999</v>
      </c>
      <c r="V1562">
        <v>2.7589999999999999</v>
      </c>
      <c r="W1562">
        <v>1.8782000000000001</v>
      </c>
      <c r="X1562">
        <v>2.7675999999999998</v>
      </c>
      <c r="Y1562">
        <v>3.7162999999999999</v>
      </c>
      <c r="Z1562">
        <v>3.8170000000000002</v>
      </c>
      <c r="AA1562">
        <v>0.38879999999999998</v>
      </c>
      <c r="AB1562">
        <v>2.7342</v>
      </c>
      <c r="AC1562">
        <v>0.76839999999999997</v>
      </c>
      <c r="AD1562">
        <v>0.89510000000000001</v>
      </c>
      <c r="AE1562">
        <v>1.1132</v>
      </c>
      <c r="AF1562">
        <v>0.66679999999999995</v>
      </c>
      <c r="AG1562">
        <v>0.57210000000000005</v>
      </c>
      <c r="AH1562">
        <v>6.1264000000000003</v>
      </c>
      <c r="AI1562">
        <v>39.518599999999999</v>
      </c>
      <c r="AJ1562">
        <v>0.78790000000000004</v>
      </c>
      <c r="AK1562">
        <v>15286.64</v>
      </c>
      <c r="AR1562">
        <v>1.4319999999999999</v>
      </c>
      <c r="AT1562">
        <v>54.71</v>
      </c>
      <c r="AU1562">
        <v>59.11</v>
      </c>
      <c r="AW1562">
        <v>1.1816</v>
      </c>
      <c r="AX1562">
        <v>1597.63</v>
      </c>
      <c r="AY1562">
        <v>0.08</v>
      </c>
      <c r="AZ1562">
        <v>0.70279999999999998</v>
      </c>
      <c r="BA1562">
        <v>0.26729999999999998</v>
      </c>
      <c r="BB1562">
        <v>1.7478</v>
      </c>
      <c r="BC1562">
        <v>4.29</v>
      </c>
      <c r="BD1562">
        <v>1.3771</v>
      </c>
      <c r="BE1562">
        <v>1.206</v>
      </c>
      <c r="BF1562">
        <v>1.206</v>
      </c>
      <c r="BG1562">
        <v>0.26800000000000002</v>
      </c>
      <c r="BH1562">
        <v>0.26800000000000002</v>
      </c>
      <c r="BI1562">
        <v>1.609</v>
      </c>
      <c r="BJ1562">
        <v>1.609</v>
      </c>
      <c r="BK1562">
        <v>0.39500000000000002</v>
      </c>
      <c r="BL1562">
        <v>1.778</v>
      </c>
      <c r="BM1562">
        <v>1.778</v>
      </c>
      <c r="BN1562">
        <v>0.155</v>
      </c>
      <c r="BO1562">
        <v>0.155</v>
      </c>
      <c r="BP1562">
        <v>0.5</v>
      </c>
      <c r="BQ1562">
        <v>0.5</v>
      </c>
      <c r="BR1562">
        <v>0.73199999999999998</v>
      </c>
      <c r="BS1562">
        <v>0.80500000000000005</v>
      </c>
      <c r="BT1562">
        <v>0.80500000000000005</v>
      </c>
      <c r="BU1562">
        <v>0.18</v>
      </c>
      <c r="BV1562">
        <v>0.98</v>
      </c>
      <c r="BW1562">
        <v>2.8690000000000002</v>
      </c>
      <c r="BX1562">
        <v>-0.32300000000000001</v>
      </c>
      <c r="BY1562">
        <v>-0.32300000000000001</v>
      </c>
      <c r="BZ1562">
        <v>2.0699999999999998</v>
      </c>
      <c r="CA1562">
        <v>6.1689999999999996</v>
      </c>
      <c r="CB1562">
        <v>6.8789999999999996</v>
      </c>
      <c r="CC1562">
        <v>3.4449999999999998</v>
      </c>
      <c r="CD1562">
        <v>6.1890000000000001</v>
      </c>
      <c r="CE1562">
        <v>4.4999999999999998E-2</v>
      </c>
      <c r="CF1562">
        <v>1789.26</v>
      </c>
      <c r="CG1562">
        <v>3.87</v>
      </c>
      <c r="CH1562">
        <v>4.577</v>
      </c>
      <c r="CI1562">
        <v>1.417</v>
      </c>
      <c r="CJ1562">
        <v>0.126</v>
      </c>
      <c r="CK1562">
        <v>0.74399999999999999</v>
      </c>
      <c r="CL1562">
        <v>0.95899999999999996</v>
      </c>
      <c r="CM1562">
        <v>0.21</v>
      </c>
      <c r="CN1562">
        <v>1.0740000000000001</v>
      </c>
      <c r="CO1562">
        <v>0.27600000000000002</v>
      </c>
      <c r="CP1562">
        <v>1.08</v>
      </c>
      <c r="CQ1562">
        <v>6.7000000000000004E-2</v>
      </c>
      <c r="CR1562">
        <v>0.316</v>
      </c>
      <c r="CS1562">
        <v>0.97599999999999998</v>
      </c>
      <c r="CT1562">
        <v>0.39700000000000002</v>
      </c>
      <c r="CU1562">
        <v>0.40799999999999997</v>
      </c>
      <c r="CV1562">
        <v>7.4999999999999997E-2</v>
      </c>
      <c r="CW1562">
        <v>0.47699999999999998</v>
      </c>
      <c r="CX1562">
        <v>38.549999999999997</v>
      </c>
      <c r="CY1562">
        <v>1.32</v>
      </c>
      <c r="CZ1562">
        <v>-63</v>
      </c>
      <c r="DA1562">
        <v>0.16322999999999999</v>
      </c>
      <c r="DB1562">
        <v>26320.93</v>
      </c>
      <c r="DC1562">
        <v>71.540000000000006</v>
      </c>
      <c r="DD1562">
        <v>1.8466</v>
      </c>
      <c r="DE1562">
        <v>1.8140000000000001</v>
      </c>
      <c r="DF1562">
        <v>2.4342999999999999</v>
      </c>
      <c r="DG1562">
        <v>2.3929999999999998</v>
      </c>
      <c r="DH1562">
        <v>2.5663999999999998</v>
      </c>
      <c r="DI1562">
        <v>2.5478000000000001</v>
      </c>
      <c r="DJ1562">
        <v>2.0798999999999999</v>
      </c>
      <c r="DK1562">
        <v>2.7968000000000002</v>
      </c>
      <c r="DL1562">
        <v>2.4355000000000002</v>
      </c>
      <c r="DM1562">
        <v>3.2155</v>
      </c>
      <c r="DN1562">
        <v>35031.07</v>
      </c>
      <c r="DO1562">
        <v>6026.02</v>
      </c>
      <c r="DP1562">
        <v>0.88</v>
      </c>
      <c r="DQ1562">
        <v>1.08</v>
      </c>
      <c r="DR1562">
        <v>1.08</v>
      </c>
      <c r="DS1562">
        <v>1657744</v>
      </c>
      <c r="DT1562">
        <v>2.82</v>
      </c>
      <c r="DU1562">
        <v>6905854</v>
      </c>
      <c r="DV1562">
        <v>0.88</v>
      </c>
      <c r="DW1562">
        <v>0.91</v>
      </c>
      <c r="DX1562">
        <v>0.83</v>
      </c>
      <c r="DY1562">
        <v>3.2149999999999999</v>
      </c>
      <c r="DZ1562">
        <v>24.61</v>
      </c>
      <c r="EA1562">
        <v>57.02</v>
      </c>
      <c r="EB1562">
        <v>57.56</v>
      </c>
      <c r="EC1562">
        <v>1351.0450000000001</v>
      </c>
      <c r="ED1562">
        <v>845.42</v>
      </c>
      <c r="EE1562">
        <v>2380.38</v>
      </c>
      <c r="EF1562">
        <v>1313.6</v>
      </c>
      <c r="EG1562">
        <v>2.7669999999999999</v>
      </c>
      <c r="EH1562">
        <v>17353.5</v>
      </c>
      <c r="EI1562">
        <v>30181.21</v>
      </c>
      <c r="EJ1562">
        <v>6949.39</v>
      </c>
      <c r="EK1562">
        <v>2.5331000000000001</v>
      </c>
      <c r="EL1562">
        <v>2675.982</v>
      </c>
      <c r="EM1562">
        <v>2931.0210000000002</v>
      </c>
      <c r="EN1562">
        <v>1591.7190000000001</v>
      </c>
      <c r="EO1562">
        <v>2249.7260000000001</v>
      </c>
      <c r="EP1562">
        <v>3675.1869999999999</v>
      </c>
      <c r="EQ1562">
        <v>4972.13</v>
      </c>
      <c r="ER1562">
        <v>65.66</v>
      </c>
      <c r="ES1562">
        <v>2450</v>
      </c>
      <c r="ET1562">
        <v>51.76</v>
      </c>
      <c r="EU1562">
        <v>0.05</v>
      </c>
      <c r="EV1562">
        <v>20741.79</v>
      </c>
      <c r="EW1562">
        <v>1242.5909999999999</v>
      </c>
      <c r="EX1562">
        <v>4514.07</v>
      </c>
      <c r="EY1562">
        <v>4177.1499999999996</v>
      </c>
      <c r="EZ1562">
        <v>7095.53</v>
      </c>
      <c r="FA1562">
        <v>69.3</v>
      </c>
      <c r="FB1562">
        <v>1.2690999999999999</v>
      </c>
      <c r="FC1562">
        <v>6.4617000000000004</v>
      </c>
      <c r="FD1562">
        <v>0.72609999999999997</v>
      </c>
      <c r="FE1562">
        <v>7.7758000000000003</v>
      </c>
      <c r="FF1562">
        <v>1.3375999999999999</v>
      </c>
      <c r="FG1562">
        <v>1.3375999999999999</v>
      </c>
      <c r="FH1562">
        <v>6.8500000000000005E-2</v>
      </c>
      <c r="FI1562">
        <v>1.8783000000000001</v>
      </c>
      <c r="FJ1562">
        <v>0.2162</v>
      </c>
      <c r="FK1562">
        <v>1.9557</v>
      </c>
      <c r="FL1562">
        <v>3.7999999999999999E-2</v>
      </c>
      <c r="FM1562">
        <v>0.44319999999999998</v>
      </c>
      <c r="FN1562">
        <v>0.80940000000000001</v>
      </c>
      <c r="FO1562">
        <v>4.5600000000000002E-2</v>
      </c>
      <c r="FP1562">
        <v>1.1133</v>
      </c>
      <c r="FQ1562">
        <v>1.1165</v>
      </c>
      <c r="FR1562">
        <v>-3.76</v>
      </c>
      <c r="FS1562">
        <v>-12.8</v>
      </c>
      <c r="FT1562">
        <v>-22.28</v>
      </c>
      <c r="FU1562">
        <v>-47.7</v>
      </c>
      <c r="FV1562">
        <v>-52.125</v>
      </c>
      <c r="FW1562">
        <v>20.492699999999999</v>
      </c>
      <c r="FX1562">
        <v>17.96</v>
      </c>
      <c r="FY1562">
        <v>1333.61</v>
      </c>
      <c r="FZ1562">
        <v>46060.72</v>
      </c>
    </row>
    <row r="1563" spans="1:182" x14ac:dyDescent="0.2">
      <c r="A1563" s="3">
        <v>44446</v>
      </c>
      <c r="B1563">
        <v>4122.43</v>
      </c>
      <c r="C1563">
        <v>1.93</v>
      </c>
      <c r="D1563">
        <v>154.87</v>
      </c>
      <c r="E1563">
        <v>187.87</v>
      </c>
      <c r="F1563">
        <v>4.1272000000000002</v>
      </c>
      <c r="G1563">
        <v>0.64629999999999999</v>
      </c>
      <c r="H1563">
        <v>0.26269999999999999</v>
      </c>
      <c r="I1563">
        <v>0.747</v>
      </c>
      <c r="J1563">
        <v>0.7087</v>
      </c>
      <c r="K1563">
        <v>0.62675000000000003</v>
      </c>
      <c r="L1563">
        <v>0.47310000000000002</v>
      </c>
      <c r="M1563">
        <v>1.2637</v>
      </c>
      <c r="N1563">
        <v>1.1850000000000001</v>
      </c>
      <c r="O1563">
        <v>1.5718000000000001</v>
      </c>
      <c r="P1563">
        <v>2.3026</v>
      </c>
      <c r="Q1563">
        <v>3.0857999999999999</v>
      </c>
      <c r="R1563">
        <v>3.1665999999999999</v>
      </c>
      <c r="S1563">
        <v>0.40129999999999999</v>
      </c>
      <c r="T1563">
        <v>0.72250000000000003</v>
      </c>
      <c r="U1563">
        <v>1.9596</v>
      </c>
      <c r="V1563">
        <v>2.7738</v>
      </c>
      <c r="W1563">
        <v>1.8913</v>
      </c>
      <c r="X1563">
        <v>2.7841</v>
      </c>
      <c r="Y1563">
        <v>3.7328000000000001</v>
      </c>
      <c r="Z1563">
        <v>3.8315000000000001</v>
      </c>
      <c r="AA1563">
        <v>0.39760000000000001</v>
      </c>
      <c r="AB1563">
        <v>2.7461000000000002</v>
      </c>
      <c r="AC1563">
        <v>0.77049999999999996</v>
      </c>
      <c r="AD1563">
        <v>0.89639999999999997</v>
      </c>
      <c r="AE1563">
        <v>1.1141000000000001</v>
      </c>
      <c r="AF1563">
        <v>0.66779999999999995</v>
      </c>
      <c r="AG1563">
        <v>0.5736</v>
      </c>
      <c r="AH1563">
        <v>6.1475999999999997</v>
      </c>
      <c r="AI1563">
        <v>39.843899999999998</v>
      </c>
      <c r="AJ1563">
        <v>0.79069999999999996</v>
      </c>
      <c r="AK1563">
        <v>15374.33</v>
      </c>
      <c r="AR1563">
        <v>1.4410000000000001</v>
      </c>
      <c r="AT1563">
        <v>54.93</v>
      </c>
      <c r="AU1563">
        <v>59.41</v>
      </c>
      <c r="AW1563">
        <v>1.1839999999999999</v>
      </c>
      <c r="AX1563">
        <v>1583.48</v>
      </c>
      <c r="AY1563">
        <v>0.08</v>
      </c>
      <c r="AZ1563">
        <v>0.69410000000000005</v>
      </c>
      <c r="BA1563">
        <v>0.2666</v>
      </c>
      <c r="BB1563">
        <v>1.7437</v>
      </c>
      <c r="BC1563">
        <v>4.68</v>
      </c>
      <c r="BD1563">
        <v>1.3786</v>
      </c>
      <c r="BE1563">
        <v>1.232</v>
      </c>
      <c r="BF1563">
        <v>1.232</v>
      </c>
      <c r="BG1563">
        <v>0.26800000000000002</v>
      </c>
      <c r="BH1563">
        <v>0.26800000000000002</v>
      </c>
      <c r="BI1563">
        <v>1.62</v>
      </c>
      <c r="BJ1563">
        <v>1.62</v>
      </c>
      <c r="BK1563">
        <v>0.40699999999999997</v>
      </c>
      <c r="BL1563">
        <v>1.7889999999999999</v>
      </c>
      <c r="BM1563">
        <v>1.7889999999999999</v>
      </c>
      <c r="BN1563">
        <v>0.156</v>
      </c>
      <c r="BO1563">
        <v>0.156</v>
      </c>
      <c r="BP1563">
        <v>0.51200000000000001</v>
      </c>
      <c r="BQ1563">
        <v>0.51200000000000001</v>
      </c>
      <c r="BR1563">
        <v>0.73899999999999999</v>
      </c>
      <c r="BS1563">
        <v>0.81399999999999995</v>
      </c>
      <c r="BT1563">
        <v>0.81399999999999995</v>
      </c>
      <c r="BU1563">
        <v>0.17699999999999999</v>
      </c>
      <c r="BV1563">
        <v>1.002</v>
      </c>
      <c r="BW1563">
        <v>2.86</v>
      </c>
      <c r="BX1563">
        <v>-0.32200000000000001</v>
      </c>
      <c r="BY1563">
        <v>-0.32200000000000001</v>
      </c>
      <c r="BZ1563">
        <v>2.0699999999999998</v>
      </c>
      <c r="CA1563">
        <v>6.1109999999999998</v>
      </c>
      <c r="CB1563">
        <v>6.859</v>
      </c>
      <c r="CC1563">
        <v>3.4380000000000002</v>
      </c>
      <c r="CD1563">
        <v>6.1950000000000003</v>
      </c>
      <c r="CE1563">
        <v>4.2999999999999997E-2</v>
      </c>
      <c r="CF1563">
        <v>1794.36</v>
      </c>
      <c r="CG1563">
        <v>3.87</v>
      </c>
      <c r="CH1563">
        <v>4.577</v>
      </c>
      <c r="CI1563">
        <v>1.4159999999999999</v>
      </c>
      <c r="CJ1563">
        <v>0.111</v>
      </c>
      <c r="CK1563">
        <v>0.73699999999999999</v>
      </c>
      <c r="CL1563">
        <v>0.94699999999999995</v>
      </c>
      <c r="CM1563">
        <v>0.192</v>
      </c>
      <c r="CN1563">
        <v>1.0669999999999999</v>
      </c>
      <c r="CO1563">
        <v>0.25600000000000001</v>
      </c>
      <c r="CP1563">
        <v>1.075</v>
      </c>
      <c r="CQ1563">
        <v>6.7000000000000004E-2</v>
      </c>
      <c r="CR1563">
        <v>0.29799999999999999</v>
      </c>
      <c r="CS1563">
        <v>0.97499999999999998</v>
      </c>
      <c r="CT1563">
        <v>0.377</v>
      </c>
      <c r="CU1563">
        <v>0.39</v>
      </c>
      <c r="CV1563">
        <v>7.2999999999999995E-2</v>
      </c>
      <c r="CW1563">
        <v>0.46600000000000003</v>
      </c>
      <c r="CX1563">
        <v>38.44</v>
      </c>
      <c r="CY1563">
        <v>1.32</v>
      </c>
      <c r="CZ1563">
        <v>-63</v>
      </c>
      <c r="DA1563">
        <v>0.16267999999999999</v>
      </c>
      <c r="DB1563">
        <v>26353.63</v>
      </c>
      <c r="DC1563">
        <v>70.819999999999993</v>
      </c>
      <c r="DD1563">
        <v>1.8701000000000001</v>
      </c>
      <c r="DE1563">
        <v>1.8365</v>
      </c>
      <c r="DF1563">
        <v>2.4508000000000001</v>
      </c>
      <c r="DG1563">
        <v>2.4100999999999999</v>
      </c>
      <c r="DH1563">
        <v>2.5817000000000001</v>
      </c>
      <c r="DI1563">
        <v>2.5623999999999998</v>
      </c>
      <c r="DJ1563">
        <v>2.1072000000000002</v>
      </c>
      <c r="DK1563">
        <v>2.8262999999999998</v>
      </c>
      <c r="DL1563">
        <v>2.4636999999999998</v>
      </c>
      <c r="DM1563">
        <v>3.2498</v>
      </c>
      <c r="DN1563">
        <v>35100</v>
      </c>
      <c r="DO1563">
        <v>6112.4</v>
      </c>
      <c r="DP1563">
        <v>0.87</v>
      </c>
      <c r="DQ1563">
        <v>1.08</v>
      </c>
      <c r="DR1563">
        <v>1.08</v>
      </c>
      <c r="DS1563">
        <v>1657546</v>
      </c>
      <c r="DT1563">
        <v>2.79</v>
      </c>
      <c r="DU1563">
        <v>6876845</v>
      </c>
      <c r="DV1563">
        <v>0.88</v>
      </c>
      <c r="DW1563">
        <v>0.92</v>
      </c>
      <c r="DX1563">
        <v>0.83</v>
      </c>
      <c r="DY1563">
        <v>3.2109999999999999</v>
      </c>
      <c r="DZ1563">
        <v>24.62</v>
      </c>
      <c r="EA1563">
        <v>57.05</v>
      </c>
      <c r="EB1563">
        <v>58.2</v>
      </c>
      <c r="EC1563">
        <v>1357.848</v>
      </c>
      <c r="ED1563">
        <v>851.64</v>
      </c>
      <c r="EE1563">
        <v>2398.71</v>
      </c>
      <c r="EF1563">
        <v>1325.65</v>
      </c>
      <c r="EG1563">
        <v>2.7250000000000001</v>
      </c>
      <c r="EH1563">
        <v>17362.099999999999</v>
      </c>
      <c r="EI1563">
        <v>29916.14</v>
      </c>
      <c r="EJ1563">
        <v>6912.71</v>
      </c>
      <c r="EK1563">
        <v>2.5114000000000001</v>
      </c>
      <c r="EL1563">
        <v>2682.741</v>
      </c>
      <c r="EM1563">
        <v>2940.26</v>
      </c>
      <c r="EN1563">
        <v>1592.6030000000001</v>
      </c>
      <c r="EO1563">
        <v>2275.6109999999999</v>
      </c>
      <c r="EP1563">
        <v>3676.587</v>
      </c>
      <c r="EQ1563">
        <v>4992.83</v>
      </c>
      <c r="ER1563">
        <v>64.709999999999994</v>
      </c>
      <c r="ES1563">
        <v>2450</v>
      </c>
      <c r="ET1563">
        <v>51.13</v>
      </c>
      <c r="EU1563">
        <v>0.05</v>
      </c>
      <c r="EV1563">
        <v>20806.63</v>
      </c>
      <c r="EW1563">
        <v>1245.924</v>
      </c>
      <c r="EX1563">
        <v>4520.03</v>
      </c>
      <c r="EY1563">
        <v>4225.01</v>
      </c>
      <c r="EZ1563">
        <v>7149.37</v>
      </c>
      <c r="FA1563">
        <v>68.349999999999994</v>
      </c>
      <c r="FB1563">
        <v>1.2646999999999999</v>
      </c>
      <c r="FC1563">
        <v>6.4667000000000003</v>
      </c>
      <c r="FD1563">
        <v>0.72540000000000004</v>
      </c>
      <c r="FE1563">
        <v>7.7746000000000004</v>
      </c>
      <c r="FF1563">
        <v>1.3732</v>
      </c>
      <c r="FG1563">
        <v>1.3732</v>
      </c>
      <c r="FH1563">
        <v>5.5800000000000002E-2</v>
      </c>
      <c r="FI1563">
        <v>1.9079999999999999</v>
      </c>
      <c r="FJ1563">
        <v>0.22009999999999999</v>
      </c>
      <c r="FK1563">
        <v>1.9867999999999999</v>
      </c>
      <c r="FL1563">
        <v>3.3000000000000002E-2</v>
      </c>
      <c r="FM1563">
        <v>0.42330000000000001</v>
      </c>
      <c r="FN1563">
        <v>0.82220000000000004</v>
      </c>
      <c r="FO1563">
        <v>3.5499999999999997E-2</v>
      </c>
      <c r="FP1563">
        <v>1.139</v>
      </c>
      <c r="FQ1563">
        <v>1.1409</v>
      </c>
      <c r="FR1563">
        <v>-4.0423999999999998</v>
      </c>
      <c r="FS1563">
        <v>-12.93</v>
      </c>
      <c r="FT1563">
        <v>-23.413399999999999</v>
      </c>
      <c r="FU1563">
        <v>-49.274999999999999</v>
      </c>
      <c r="FV1563">
        <v>-54</v>
      </c>
      <c r="FW1563">
        <v>18.600000000000001</v>
      </c>
      <c r="FX1563">
        <v>18.14</v>
      </c>
      <c r="FY1563">
        <v>1341.9</v>
      </c>
      <c r="FZ1563">
        <v>46819.01</v>
      </c>
    </row>
    <row r="1564" spans="1:182" x14ac:dyDescent="0.2">
      <c r="A1564" s="3">
        <v>44445</v>
      </c>
      <c r="B1564">
        <v>4144.51</v>
      </c>
      <c r="C1564">
        <v>1.92</v>
      </c>
      <c r="D1564">
        <v>153.24</v>
      </c>
      <c r="E1564">
        <v>187.24</v>
      </c>
      <c r="F1564">
        <v>4.1159999999999997</v>
      </c>
      <c r="G1564">
        <v>0.60799999999999998</v>
      </c>
      <c r="H1564">
        <v>0.24740000000000001</v>
      </c>
      <c r="I1564">
        <v>0.70550000000000002</v>
      </c>
      <c r="J1564">
        <v>0.66749999999999998</v>
      </c>
      <c r="K1564">
        <v>0.5917</v>
      </c>
      <c r="L1564">
        <v>0.44440000000000002</v>
      </c>
      <c r="M1564">
        <v>1.2461</v>
      </c>
      <c r="N1564">
        <v>1.1677</v>
      </c>
      <c r="O1564">
        <v>1.5471999999999999</v>
      </c>
      <c r="P1564">
        <v>2.2671000000000001</v>
      </c>
      <c r="Q1564">
        <v>3.0459999999999998</v>
      </c>
      <c r="R1564">
        <v>3.1286999999999998</v>
      </c>
      <c r="S1564">
        <v>0.3962</v>
      </c>
      <c r="T1564">
        <v>0.4839</v>
      </c>
      <c r="U1564">
        <v>1.9137</v>
      </c>
      <c r="V1564">
        <v>2.7311999999999999</v>
      </c>
      <c r="W1564">
        <v>1.8655999999999999</v>
      </c>
      <c r="X1564">
        <v>2.7486999999999999</v>
      </c>
      <c r="Y1564">
        <v>3.6907999999999999</v>
      </c>
      <c r="Z1564">
        <v>3.7925</v>
      </c>
      <c r="AA1564">
        <v>0.3896</v>
      </c>
      <c r="AB1564">
        <v>2.7048999999999999</v>
      </c>
      <c r="AC1564">
        <v>0.74960000000000004</v>
      </c>
      <c r="AD1564">
        <v>0.87139999999999995</v>
      </c>
      <c r="AE1564">
        <v>1.0831</v>
      </c>
      <c r="AF1564">
        <v>0.67210000000000003</v>
      </c>
      <c r="AG1564">
        <v>0.5766</v>
      </c>
      <c r="AH1564">
        <v>6.2016999999999998</v>
      </c>
      <c r="AI1564">
        <v>39.826599999999999</v>
      </c>
      <c r="AJ1564">
        <v>0.79779999999999995</v>
      </c>
      <c r="AK1564">
        <v>15363.52</v>
      </c>
      <c r="AR1564">
        <v>1.38558</v>
      </c>
      <c r="AT1564">
        <v>54.67</v>
      </c>
      <c r="AU1564">
        <v>59.46</v>
      </c>
      <c r="AW1564">
        <v>1.1870000000000001</v>
      </c>
      <c r="AX1564">
        <v>1581.59</v>
      </c>
      <c r="AY1564">
        <v>0.08</v>
      </c>
      <c r="AZ1564">
        <v>0.69369999999999998</v>
      </c>
      <c r="BA1564">
        <v>0.27800000000000002</v>
      </c>
      <c r="BB1564">
        <v>1.7343</v>
      </c>
      <c r="BC1564">
        <v>4.5999999999999996</v>
      </c>
      <c r="BD1564">
        <v>1.3836999999999999</v>
      </c>
      <c r="BE1564">
        <v>1.1890000000000001</v>
      </c>
      <c r="BF1564">
        <v>1.1890000000000001</v>
      </c>
      <c r="BG1564">
        <v>0.27</v>
      </c>
      <c r="BH1564">
        <v>0.27</v>
      </c>
      <c r="BI1564">
        <v>1.58</v>
      </c>
      <c r="BJ1564">
        <v>1.58</v>
      </c>
      <c r="BK1564">
        <v>0.39600000000000002</v>
      </c>
      <c r="BL1564">
        <v>1.75</v>
      </c>
      <c r="BM1564">
        <v>1.75</v>
      </c>
      <c r="BN1564">
        <v>0.16900000000000001</v>
      </c>
      <c r="BO1564">
        <v>0.16900000000000001</v>
      </c>
      <c r="BP1564">
        <v>0.497</v>
      </c>
      <c r="BQ1564">
        <v>0.497</v>
      </c>
      <c r="BR1564">
        <v>0.71199999999999997</v>
      </c>
      <c r="BS1564">
        <v>0.78600000000000003</v>
      </c>
      <c r="BT1564">
        <v>0.78600000000000003</v>
      </c>
      <c r="BU1564">
        <v>0.182</v>
      </c>
      <c r="BV1564">
        <v>0.96399999999999997</v>
      </c>
      <c r="BW1564">
        <v>2.8340000000000001</v>
      </c>
      <c r="BX1564">
        <v>-0.36699999999999999</v>
      </c>
      <c r="BY1564">
        <v>-0.36699999999999999</v>
      </c>
      <c r="BZ1564">
        <v>2.0790000000000002</v>
      </c>
      <c r="CA1564">
        <v>6.0979999999999999</v>
      </c>
      <c r="CB1564">
        <v>6.8540000000000001</v>
      </c>
      <c r="CC1564">
        <v>3.43</v>
      </c>
      <c r="CD1564">
        <v>6.1710000000000003</v>
      </c>
      <c r="CE1564">
        <v>5.0999999999999997E-2</v>
      </c>
      <c r="CF1564">
        <v>1823.29</v>
      </c>
      <c r="CG1564">
        <v>3.87</v>
      </c>
      <c r="CH1564">
        <v>4.577</v>
      </c>
      <c r="CI1564">
        <v>1.401</v>
      </c>
      <c r="CJ1564">
        <v>0.1</v>
      </c>
      <c r="CK1564">
        <v>0.69399999999999995</v>
      </c>
      <c r="CL1564">
        <v>0.90900000000000003</v>
      </c>
      <c r="CM1564">
        <v>0.17799999999999999</v>
      </c>
      <c r="CN1564">
        <v>1.032</v>
      </c>
      <c r="CO1564">
        <v>0.24399999999999999</v>
      </c>
      <c r="CP1564">
        <v>1.04</v>
      </c>
      <c r="CQ1564">
        <v>6.7000000000000004E-2</v>
      </c>
      <c r="CR1564">
        <v>0.27900000000000003</v>
      </c>
      <c r="CS1564">
        <v>0.94199999999999995</v>
      </c>
      <c r="CT1564">
        <v>0.35399999999999998</v>
      </c>
      <c r="CU1564">
        <v>0.36399999999999999</v>
      </c>
      <c r="CV1564">
        <v>7.2999999999999995E-2</v>
      </c>
      <c r="CW1564">
        <v>0.43099999999999999</v>
      </c>
      <c r="CX1564">
        <v>38.700000000000003</v>
      </c>
      <c r="CY1564">
        <v>1.28</v>
      </c>
      <c r="CZ1564">
        <v>-63</v>
      </c>
      <c r="DA1564">
        <v>0.16125</v>
      </c>
      <c r="DB1564">
        <v>26163.63</v>
      </c>
      <c r="DC1564">
        <v>70.45</v>
      </c>
      <c r="DD1564">
        <v>1.8277000000000001</v>
      </c>
      <c r="DE1564">
        <v>1.7927999999999999</v>
      </c>
      <c r="DF1564">
        <v>2.4068000000000001</v>
      </c>
      <c r="DG1564">
        <v>2.367</v>
      </c>
      <c r="DH1564">
        <v>2.5404</v>
      </c>
      <c r="DI1564">
        <v>2.5223</v>
      </c>
      <c r="DJ1564">
        <v>2.0497999999999998</v>
      </c>
      <c r="DK1564">
        <v>2.7721</v>
      </c>
      <c r="DL1564">
        <v>2.4072</v>
      </c>
      <c r="DM1564">
        <v>3.1905999999999999</v>
      </c>
      <c r="DN1564">
        <v>35369.089999999997</v>
      </c>
      <c r="DO1564">
        <v>6126.9380000000001</v>
      </c>
      <c r="DP1564">
        <v>0.88</v>
      </c>
      <c r="DQ1564">
        <v>1.08</v>
      </c>
      <c r="DR1564">
        <v>1.07</v>
      </c>
      <c r="DS1564">
        <v>1658409</v>
      </c>
      <c r="DT1564">
        <v>2.79</v>
      </c>
      <c r="DU1564">
        <v>6905266</v>
      </c>
      <c r="DV1564">
        <v>0.88</v>
      </c>
      <c r="DW1564">
        <v>0.91</v>
      </c>
      <c r="DX1564">
        <v>0.83</v>
      </c>
      <c r="DY1564">
        <v>3.2170000000000001</v>
      </c>
      <c r="DZ1564">
        <v>24.42</v>
      </c>
      <c r="EA1564">
        <v>53.26</v>
      </c>
      <c r="EB1564">
        <v>57.42</v>
      </c>
      <c r="EC1564">
        <v>1357.942</v>
      </c>
      <c r="ED1564">
        <v>849.8</v>
      </c>
      <c r="EE1564">
        <v>2404.8000000000002</v>
      </c>
      <c r="EF1564">
        <v>1324.37</v>
      </c>
      <c r="EG1564">
        <v>2.714</v>
      </c>
      <c r="EH1564">
        <v>17377.8</v>
      </c>
      <c r="EI1564">
        <v>29659.89</v>
      </c>
      <c r="EJ1564">
        <v>6877.1</v>
      </c>
      <c r="EK1564">
        <v>2.5114999999999998</v>
      </c>
      <c r="EL1564">
        <v>2694.2020000000002</v>
      </c>
      <c r="EM1564">
        <v>2940.518</v>
      </c>
      <c r="EN1564">
        <v>1606.125</v>
      </c>
      <c r="EO1564">
        <v>2292.0479999999998</v>
      </c>
      <c r="EP1564">
        <v>3621.8589999999999</v>
      </c>
      <c r="EQ1564">
        <v>4933.7299999999996</v>
      </c>
      <c r="ER1564">
        <v>64.69</v>
      </c>
      <c r="ES1564">
        <v>2450</v>
      </c>
      <c r="ET1564">
        <v>51.67</v>
      </c>
      <c r="EU1564">
        <v>0.05</v>
      </c>
      <c r="EV1564">
        <v>20821.43</v>
      </c>
      <c r="EW1564">
        <v>1245.662</v>
      </c>
      <c r="EX1564">
        <v>4535.43</v>
      </c>
      <c r="EY1564">
        <v>4246.13</v>
      </c>
      <c r="EZ1564">
        <v>7187.18</v>
      </c>
      <c r="FA1564">
        <v>69.290000000000006</v>
      </c>
      <c r="FB1564">
        <v>1.2534000000000001</v>
      </c>
      <c r="FC1564">
        <v>6.4581999999999997</v>
      </c>
      <c r="FD1564">
        <v>0.72270000000000001</v>
      </c>
      <c r="FE1564">
        <v>7.7735000000000003</v>
      </c>
      <c r="FF1564">
        <v>1.3223</v>
      </c>
      <c r="FG1564">
        <v>1.3223</v>
      </c>
      <c r="FH1564">
        <v>6.0900000000000003E-2</v>
      </c>
      <c r="FI1564">
        <v>1.8611</v>
      </c>
      <c r="FJ1564">
        <v>0.20610000000000001</v>
      </c>
      <c r="FK1564">
        <v>1.9419999999999999</v>
      </c>
      <c r="FL1564">
        <v>3.3000000000000002E-2</v>
      </c>
      <c r="FM1564">
        <v>0.40710000000000002</v>
      </c>
      <c r="FN1564">
        <v>0.78359999999999996</v>
      </c>
      <c r="FO1564">
        <v>4.3099999999999999E-2</v>
      </c>
      <c r="FP1564">
        <v>1.0900000000000001</v>
      </c>
      <c r="FQ1564">
        <v>1.0903</v>
      </c>
      <c r="FR1564">
        <v>-3.67</v>
      </c>
      <c r="FS1564">
        <v>-12.816000000000001</v>
      </c>
      <c r="FT1564">
        <v>-23.4</v>
      </c>
      <c r="FU1564">
        <v>-49.57</v>
      </c>
      <c r="FV1564">
        <v>-54.33</v>
      </c>
      <c r="FW1564">
        <v>17.555099999999999</v>
      </c>
      <c r="FX1564">
        <v>16.41</v>
      </c>
      <c r="FY1564">
        <v>1346.39</v>
      </c>
      <c r="FZ1564">
        <v>51934.74</v>
      </c>
    </row>
    <row r="1565" spans="1:182" x14ac:dyDescent="0.2">
      <c r="A1565" s="3">
        <v>44444</v>
      </c>
      <c r="B1565">
        <v>4120.51</v>
      </c>
      <c r="C1565">
        <v>1.92</v>
      </c>
      <c r="D1565">
        <v>154.43</v>
      </c>
      <c r="E1565">
        <v>188.43</v>
      </c>
      <c r="F1565">
        <v>4.1289999999999996</v>
      </c>
      <c r="G1565">
        <v>0.63049999999999995</v>
      </c>
      <c r="H1565">
        <v>0.25740000000000002</v>
      </c>
      <c r="I1565">
        <v>0.72899999999999998</v>
      </c>
      <c r="J1565">
        <v>0.69299999999999995</v>
      </c>
      <c r="K1565">
        <v>0.61799999999999999</v>
      </c>
      <c r="L1565">
        <v>0.45989999999999998</v>
      </c>
      <c r="M1565">
        <v>1.2295</v>
      </c>
      <c r="N1565">
        <v>1.1677</v>
      </c>
      <c r="O1565">
        <v>1.5471999999999999</v>
      </c>
      <c r="P1565">
        <v>2.2671000000000001</v>
      </c>
      <c r="Q1565">
        <v>3.0459999999999998</v>
      </c>
      <c r="R1565">
        <v>3.1286999999999998</v>
      </c>
      <c r="S1565">
        <v>0.3962</v>
      </c>
      <c r="T1565">
        <v>0.4839</v>
      </c>
      <c r="U1565">
        <v>1.9137</v>
      </c>
      <c r="V1565">
        <v>2.7311999999999999</v>
      </c>
      <c r="W1565">
        <v>1.8655999999999999</v>
      </c>
      <c r="X1565">
        <v>2.7486999999999999</v>
      </c>
      <c r="Y1565">
        <v>3.6907999999999999</v>
      </c>
      <c r="Z1565">
        <v>3.7925</v>
      </c>
      <c r="AA1565">
        <v>0.3896</v>
      </c>
      <c r="AB1565">
        <v>2.7048999999999999</v>
      </c>
      <c r="AC1565">
        <v>0.76380000000000003</v>
      </c>
      <c r="AD1565">
        <v>0.88739999999999997</v>
      </c>
      <c r="AE1565">
        <v>1.1005</v>
      </c>
      <c r="AF1565">
        <v>0.67220000000000002</v>
      </c>
      <c r="AG1565">
        <v>0.57620000000000005</v>
      </c>
      <c r="AH1565">
        <v>6.2051999999999996</v>
      </c>
      <c r="AI1565">
        <v>39.718699999999998</v>
      </c>
      <c r="AJ1565">
        <v>0.7984</v>
      </c>
      <c r="AK1565">
        <v>15363.52</v>
      </c>
      <c r="AR1565">
        <v>1.399</v>
      </c>
      <c r="AT1565">
        <v>54.67</v>
      </c>
      <c r="AU1565">
        <v>59.21</v>
      </c>
      <c r="AW1565">
        <v>1.1879999999999999</v>
      </c>
      <c r="AX1565">
        <v>1589.19</v>
      </c>
      <c r="AY1565">
        <v>0.08</v>
      </c>
      <c r="AZ1565">
        <v>0.69399999999999995</v>
      </c>
      <c r="BA1565">
        <v>0.316</v>
      </c>
      <c r="BB1565">
        <v>1.7363</v>
      </c>
      <c r="BC1565">
        <v>4.74</v>
      </c>
      <c r="BD1565">
        <v>1.3871</v>
      </c>
      <c r="BE1565">
        <v>1.1890000000000001</v>
      </c>
      <c r="BF1565">
        <v>1.1890000000000001</v>
      </c>
      <c r="BG1565">
        <v>0.26700000000000002</v>
      </c>
      <c r="BH1565">
        <v>0.26700000000000002</v>
      </c>
      <c r="BI1565">
        <v>1.58</v>
      </c>
      <c r="BJ1565">
        <v>1.58</v>
      </c>
      <c r="BK1565">
        <v>0.39600000000000002</v>
      </c>
      <c r="BL1565">
        <v>1.75</v>
      </c>
      <c r="BM1565">
        <v>1.75</v>
      </c>
      <c r="BN1565">
        <v>0.16</v>
      </c>
      <c r="BO1565">
        <v>0.16</v>
      </c>
      <c r="BP1565">
        <v>0.497</v>
      </c>
      <c r="BQ1565">
        <v>0.497</v>
      </c>
      <c r="BR1565">
        <v>0.71199999999999997</v>
      </c>
      <c r="BS1565">
        <v>0.78600000000000003</v>
      </c>
      <c r="BT1565">
        <v>0.78600000000000003</v>
      </c>
      <c r="BU1565">
        <v>0.17799999999999999</v>
      </c>
      <c r="BV1565">
        <v>0.96399999999999997</v>
      </c>
      <c r="BW1565">
        <v>2.8330000000000002</v>
      </c>
      <c r="BX1565">
        <v>-0.36099999999999999</v>
      </c>
      <c r="BY1565">
        <v>-0.36099999999999999</v>
      </c>
      <c r="BZ1565">
        <v>2.0710000000000002</v>
      </c>
      <c r="CA1565">
        <v>6.0990000000000002</v>
      </c>
      <c r="CB1565">
        <v>6.851</v>
      </c>
      <c r="CC1565">
        <v>3.43</v>
      </c>
      <c r="CD1565">
        <v>6.157</v>
      </c>
      <c r="CE1565">
        <v>4.2000000000000003E-2</v>
      </c>
      <c r="CF1565">
        <v>1827.73</v>
      </c>
      <c r="CG1565">
        <v>3.87</v>
      </c>
      <c r="CH1565">
        <v>4.577</v>
      </c>
      <c r="CI1565">
        <v>1.381</v>
      </c>
      <c r="CJ1565">
        <v>0.11899999999999999</v>
      </c>
      <c r="CK1565">
        <v>0.71699999999999997</v>
      </c>
      <c r="CL1565">
        <v>0.93500000000000005</v>
      </c>
      <c r="CM1565">
        <v>0.19600000000000001</v>
      </c>
      <c r="CN1565">
        <v>1.0589999999999999</v>
      </c>
      <c r="CO1565">
        <v>0.26200000000000001</v>
      </c>
      <c r="CP1565">
        <v>1.0669999999999999</v>
      </c>
      <c r="CQ1565">
        <v>6.9000000000000006E-2</v>
      </c>
      <c r="CR1565">
        <v>0.29899999999999999</v>
      </c>
      <c r="CS1565">
        <v>0.96399999999999997</v>
      </c>
      <c r="CT1565">
        <v>0.373</v>
      </c>
      <c r="CU1565">
        <v>0.38200000000000001</v>
      </c>
      <c r="CV1565">
        <v>6.8000000000000005E-2</v>
      </c>
      <c r="CW1565">
        <v>0.45500000000000002</v>
      </c>
      <c r="CX1565">
        <v>38.700000000000003</v>
      </c>
      <c r="CY1565">
        <v>1.26</v>
      </c>
      <c r="CZ1565">
        <v>-63</v>
      </c>
      <c r="DA1565">
        <v>0.16117000000000001</v>
      </c>
      <c r="DB1565">
        <v>25901.99</v>
      </c>
      <c r="DC1565">
        <v>70.45</v>
      </c>
      <c r="DD1565">
        <v>1.8277000000000001</v>
      </c>
      <c r="DE1565">
        <v>1.7927999999999999</v>
      </c>
      <c r="DF1565">
        <v>2.4068000000000001</v>
      </c>
      <c r="DG1565">
        <v>2.367</v>
      </c>
      <c r="DH1565">
        <v>2.5404</v>
      </c>
      <c r="DI1565">
        <v>2.5223</v>
      </c>
      <c r="DJ1565">
        <v>2.0497999999999998</v>
      </c>
      <c r="DK1565">
        <v>2.7721</v>
      </c>
      <c r="DL1565">
        <v>2.4072</v>
      </c>
      <c r="DM1565">
        <v>3.1905999999999999</v>
      </c>
      <c r="DN1565">
        <v>35369.089999999997</v>
      </c>
      <c r="DO1565">
        <v>6126.9210000000003</v>
      </c>
      <c r="DP1565">
        <v>0.88</v>
      </c>
      <c r="DQ1565">
        <v>1.08</v>
      </c>
      <c r="DR1565">
        <v>1.07</v>
      </c>
      <c r="DS1565">
        <v>1658409</v>
      </c>
      <c r="DT1565">
        <v>2.79</v>
      </c>
      <c r="DU1565">
        <v>6905266</v>
      </c>
      <c r="DV1565">
        <v>0.88</v>
      </c>
      <c r="DW1565">
        <v>0.91</v>
      </c>
      <c r="DX1565">
        <v>0.83</v>
      </c>
      <c r="DY1565">
        <v>3.1850000000000001</v>
      </c>
      <c r="DZ1565">
        <v>24.42</v>
      </c>
      <c r="EA1565">
        <v>53.26</v>
      </c>
      <c r="EB1565">
        <v>57.42</v>
      </c>
      <c r="EC1565">
        <v>1346.5940000000001</v>
      </c>
      <c r="ED1565">
        <v>843.81</v>
      </c>
      <c r="EE1565">
        <v>2389.4499999999998</v>
      </c>
      <c r="EF1565">
        <v>1315.91</v>
      </c>
      <c r="EG1565">
        <v>2.714</v>
      </c>
      <c r="EH1565">
        <v>17323.599999999999</v>
      </c>
      <c r="EI1565">
        <v>29128.11</v>
      </c>
      <c r="EJ1565">
        <v>6897.13</v>
      </c>
      <c r="EK1565">
        <v>2.5173000000000001</v>
      </c>
      <c r="EL1565">
        <v>2694.2020000000002</v>
      </c>
      <c r="EM1565">
        <v>2940.518</v>
      </c>
      <c r="EN1565">
        <v>1606.125</v>
      </c>
      <c r="EO1565">
        <v>2292.0479999999998</v>
      </c>
      <c r="EP1565">
        <v>3581.7339999999999</v>
      </c>
      <c r="EQ1565">
        <v>4843.0600000000004</v>
      </c>
      <c r="ER1565">
        <v>64.69</v>
      </c>
      <c r="ES1565">
        <v>2450</v>
      </c>
      <c r="ET1565">
        <v>51.67</v>
      </c>
      <c r="EU1565">
        <v>0.05</v>
      </c>
      <c r="EV1565">
        <v>20821.43</v>
      </c>
      <c r="EW1565">
        <v>1245.662</v>
      </c>
      <c r="EX1565">
        <v>4535.43</v>
      </c>
      <c r="EY1565">
        <v>4201.9799999999996</v>
      </c>
      <c r="EZ1565">
        <v>7138.35</v>
      </c>
      <c r="FA1565">
        <v>69.290000000000006</v>
      </c>
      <c r="FB1565">
        <v>1.2524</v>
      </c>
      <c r="FC1565">
        <v>6.4560000000000004</v>
      </c>
      <c r="FD1565">
        <v>0.72160000000000002</v>
      </c>
      <c r="FE1565">
        <v>7.7718999999999996</v>
      </c>
      <c r="FF1565">
        <v>1.3223</v>
      </c>
      <c r="FG1565">
        <v>1.3223</v>
      </c>
      <c r="FH1565">
        <v>6.0900000000000003E-2</v>
      </c>
      <c r="FI1565">
        <v>1.8611</v>
      </c>
      <c r="FJ1565">
        <v>0.20610000000000001</v>
      </c>
      <c r="FK1565">
        <v>1.9419999999999999</v>
      </c>
      <c r="FL1565">
        <v>3.3000000000000002E-2</v>
      </c>
      <c r="FM1565">
        <v>0.40710000000000002</v>
      </c>
      <c r="FN1565">
        <v>0.78359999999999996</v>
      </c>
      <c r="FO1565">
        <v>4.3099999999999999E-2</v>
      </c>
      <c r="FP1565">
        <v>1.0900000000000001</v>
      </c>
      <c r="FQ1565">
        <v>1.0903</v>
      </c>
      <c r="FR1565">
        <v>-3.67</v>
      </c>
      <c r="FS1565">
        <v>-12.816000000000001</v>
      </c>
      <c r="FT1565">
        <v>-23.4</v>
      </c>
      <c r="FU1565">
        <v>-49.57</v>
      </c>
      <c r="FV1565">
        <v>-54.33</v>
      </c>
      <c r="FW1565">
        <v>18.1919</v>
      </c>
      <c r="FX1565">
        <v>16.41</v>
      </c>
      <c r="FY1565">
        <v>1334.65</v>
      </c>
      <c r="FZ1565">
        <v>51668.21</v>
      </c>
    </row>
    <row r="1566" spans="1:182" x14ac:dyDescent="0.2">
      <c r="A1566" s="3">
        <v>44443</v>
      </c>
      <c r="B1566">
        <v>4120.51</v>
      </c>
      <c r="C1566">
        <v>1.92</v>
      </c>
      <c r="D1566">
        <v>154.43</v>
      </c>
      <c r="E1566">
        <v>188.43</v>
      </c>
      <c r="F1566">
        <v>4.1289999999999996</v>
      </c>
      <c r="G1566">
        <v>0.63049999999999995</v>
      </c>
      <c r="H1566">
        <v>0.25740000000000002</v>
      </c>
      <c r="I1566">
        <v>0.72899999999999998</v>
      </c>
      <c r="J1566">
        <v>0.69299999999999995</v>
      </c>
      <c r="K1566">
        <v>0.61799999999999999</v>
      </c>
      <c r="L1566">
        <v>0.45989999999999998</v>
      </c>
      <c r="M1566">
        <v>1.2295</v>
      </c>
      <c r="N1566">
        <v>1.1677</v>
      </c>
      <c r="O1566">
        <v>1.5471999999999999</v>
      </c>
      <c r="P1566">
        <v>2.2671000000000001</v>
      </c>
      <c r="Q1566">
        <v>3.0459999999999998</v>
      </c>
      <c r="R1566">
        <v>3.1286999999999998</v>
      </c>
      <c r="S1566">
        <v>0.3962</v>
      </c>
      <c r="T1566">
        <v>0.4839</v>
      </c>
      <c r="U1566">
        <v>1.9137</v>
      </c>
      <c r="V1566">
        <v>2.7311999999999999</v>
      </c>
      <c r="W1566">
        <v>1.8655999999999999</v>
      </c>
      <c r="X1566">
        <v>2.7486999999999999</v>
      </c>
      <c r="Y1566">
        <v>3.6907999999999999</v>
      </c>
      <c r="Z1566">
        <v>3.7925</v>
      </c>
      <c r="AA1566">
        <v>0.3896</v>
      </c>
      <c r="AB1566">
        <v>2.7048999999999999</v>
      </c>
      <c r="AC1566">
        <v>0.76380000000000003</v>
      </c>
      <c r="AD1566">
        <v>0.88739999999999997</v>
      </c>
      <c r="AE1566">
        <v>1.1005</v>
      </c>
      <c r="AF1566">
        <v>0.67220000000000002</v>
      </c>
      <c r="AG1566">
        <v>0.57620000000000005</v>
      </c>
      <c r="AH1566">
        <v>6.2051999999999996</v>
      </c>
      <c r="AI1566">
        <v>39.718699999999998</v>
      </c>
      <c r="AJ1566">
        <v>0.7984</v>
      </c>
      <c r="AK1566">
        <v>15363.52</v>
      </c>
      <c r="AR1566">
        <v>1.399</v>
      </c>
      <c r="AT1566">
        <v>54.67</v>
      </c>
      <c r="AU1566">
        <v>59.21</v>
      </c>
      <c r="AW1566">
        <v>1.1879999999999999</v>
      </c>
      <c r="AX1566">
        <v>1589.19</v>
      </c>
      <c r="AY1566">
        <v>0.08</v>
      </c>
      <c r="AZ1566">
        <v>0.69399999999999995</v>
      </c>
      <c r="BA1566">
        <v>0.316</v>
      </c>
      <c r="BB1566">
        <v>1.7363</v>
      </c>
      <c r="BC1566">
        <v>4.74</v>
      </c>
      <c r="BD1566">
        <v>1.3871</v>
      </c>
      <c r="BE1566">
        <v>1.1890000000000001</v>
      </c>
      <c r="BF1566">
        <v>1.1890000000000001</v>
      </c>
      <c r="BG1566">
        <v>0.26700000000000002</v>
      </c>
      <c r="BH1566">
        <v>0.26700000000000002</v>
      </c>
      <c r="BI1566">
        <v>1.58</v>
      </c>
      <c r="BJ1566">
        <v>1.58</v>
      </c>
      <c r="BK1566">
        <v>0.39600000000000002</v>
      </c>
      <c r="BL1566">
        <v>1.75</v>
      </c>
      <c r="BM1566">
        <v>1.75</v>
      </c>
      <c r="BN1566">
        <v>0.16</v>
      </c>
      <c r="BO1566">
        <v>0.16</v>
      </c>
      <c r="BP1566">
        <v>0.497</v>
      </c>
      <c r="BQ1566">
        <v>0.497</v>
      </c>
      <c r="BR1566">
        <v>0.71199999999999997</v>
      </c>
      <c r="BS1566">
        <v>0.78600000000000003</v>
      </c>
      <c r="BT1566">
        <v>0.78600000000000003</v>
      </c>
      <c r="BU1566">
        <v>0.17799999999999999</v>
      </c>
      <c r="BV1566">
        <v>0.96399999999999997</v>
      </c>
      <c r="BW1566">
        <v>2.8330000000000002</v>
      </c>
      <c r="BX1566">
        <v>-0.36099999999999999</v>
      </c>
      <c r="BY1566">
        <v>-0.36099999999999999</v>
      </c>
      <c r="BZ1566">
        <v>2.0710000000000002</v>
      </c>
      <c r="CA1566">
        <v>6.0990000000000002</v>
      </c>
      <c r="CB1566">
        <v>6.851</v>
      </c>
      <c r="CC1566">
        <v>3.43</v>
      </c>
      <c r="CD1566">
        <v>6.157</v>
      </c>
      <c r="CE1566">
        <v>4.2000000000000003E-2</v>
      </c>
      <c r="CF1566">
        <v>1827.73</v>
      </c>
      <c r="CG1566">
        <v>3.87</v>
      </c>
      <c r="CH1566">
        <v>4.577</v>
      </c>
      <c r="CI1566">
        <v>1.381</v>
      </c>
      <c r="CJ1566">
        <v>0.11899999999999999</v>
      </c>
      <c r="CK1566">
        <v>0.71699999999999997</v>
      </c>
      <c r="CL1566">
        <v>0.93500000000000005</v>
      </c>
      <c r="CM1566">
        <v>0.19600000000000001</v>
      </c>
      <c r="CN1566">
        <v>1.0589999999999999</v>
      </c>
      <c r="CO1566">
        <v>0.26200000000000001</v>
      </c>
      <c r="CP1566">
        <v>1.0669999999999999</v>
      </c>
      <c r="CQ1566">
        <v>6.9000000000000006E-2</v>
      </c>
      <c r="CR1566">
        <v>0.29899999999999999</v>
      </c>
      <c r="CS1566">
        <v>0.96399999999999997</v>
      </c>
      <c r="CT1566">
        <v>0.373</v>
      </c>
      <c r="CU1566">
        <v>0.38200000000000001</v>
      </c>
      <c r="CV1566">
        <v>6.8000000000000005E-2</v>
      </c>
      <c r="CW1566">
        <v>0.45500000000000002</v>
      </c>
      <c r="CX1566">
        <v>38.700000000000003</v>
      </c>
      <c r="CY1566">
        <v>1.26</v>
      </c>
      <c r="CZ1566">
        <v>-63</v>
      </c>
      <c r="DA1566">
        <v>0.16117000000000001</v>
      </c>
      <c r="DB1566">
        <v>25901.99</v>
      </c>
      <c r="DC1566">
        <v>70.45</v>
      </c>
      <c r="DD1566">
        <v>1.8277000000000001</v>
      </c>
      <c r="DE1566">
        <v>1.7927999999999999</v>
      </c>
      <c r="DF1566">
        <v>2.4068000000000001</v>
      </c>
      <c r="DG1566">
        <v>2.367</v>
      </c>
      <c r="DH1566">
        <v>2.5404</v>
      </c>
      <c r="DI1566">
        <v>2.5223</v>
      </c>
      <c r="DJ1566">
        <v>2.0497999999999998</v>
      </c>
      <c r="DK1566">
        <v>2.7721</v>
      </c>
      <c r="DL1566">
        <v>2.4072</v>
      </c>
      <c r="DM1566">
        <v>3.1905999999999999</v>
      </c>
      <c r="DN1566">
        <v>35369.089999999997</v>
      </c>
      <c r="DO1566">
        <v>6126.9210000000003</v>
      </c>
      <c r="DP1566">
        <v>0.88</v>
      </c>
      <c r="DQ1566">
        <v>1.08</v>
      </c>
      <c r="DR1566">
        <v>1.07</v>
      </c>
      <c r="DS1566">
        <v>1658409</v>
      </c>
      <c r="DT1566">
        <v>2.79</v>
      </c>
      <c r="DU1566">
        <v>6905266</v>
      </c>
      <c r="DV1566">
        <v>0.88</v>
      </c>
      <c r="DW1566">
        <v>0.91</v>
      </c>
      <c r="DX1566">
        <v>0.83</v>
      </c>
      <c r="DY1566">
        <v>3.1850000000000001</v>
      </c>
      <c r="DZ1566">
        <v>24.42</v>
      </c>
      <c r="EA1566">
        <v>53.26</v>
      </c>
      <c r="EB1566">
        <v>57.42</v>
      </c>
      <c r="EC1566">
        <v>1346.5940000000001</v>
      </c>
      <c r="ED1566">
        <v>843.81</v>
      </c>
      <c r="EE1566">
        <v>2389.4499999999998</v>
      </c>
      <c r="EF1566">
        <v>1315.91</v>
      </c>
      <c r="EG1566">
        <v>2.714</v>
      </c>
      <c r="EH1566">
        <v>17323.599999999999</v>
      </c>
      <c r="EI1566">
        <v>29128.11</v>
      </c>
      <c r="EJ1566">
        <v>6897.13</v>
      </c>
      <c r="EK1566">
        <v>2.5173000000000001</v>
      </c>
      <c r="EL1566">
        <v>2694.2020000000002</v>
      </c>
      <c r="EM1566">
        <v>2940.518</v>
      </c>
      <c r="EN1566">
        <v>1606.125</v>
      </c>
      <c r="EO1566">
        <v>2292.0479999999998</v>
      </c>
      <c r="EP1566">
        <v>3581.7339999999999</v>
      </c>
      <c r="EQ1566">
        <v>4843.0600000000004</v>
      </c>
      <c r="ER1566">
        <v>64.69</v>
      </c>
      <c r="ES1566">
        <v>2450</v>
      </c>
      <c r="ET1566">
        <v>51.67</v>
      </c>
      <c r="EU1566">
        <v>0.05</v>
      </c>
      <c r="EV1566">
        <v>20821.43</v>
      </c>
      <c r="EW1566">
        <v>1245.662</v>
      </c>
      <c r="EX1566">
        <v>4535.43</v>
      </c>
      <c r="EY1566">
        <v>4201.9799999999996</v>
      </c>
      <c r="EZ1566">
        <v>7138.35</v>
      </c>
      <c r="FA1566">
        <v>69.290000000000006</v>
      </c>
      <c r="FB1566">
        <v>1.2524</v>
      </c>
      <c r="FC1566">
        <v>6.4560000000000004</v>
      </c>
      <c r="FD1566">
        <v>0.72160000000000002</v>
      </c>
      <c r="FE1566">
        <v>7.7718999999999996</v>
      </c>
      <c r="FF1566">
        <v>1.3223</v>
      </c>
      <c r="FG1566">
        <v>1.3223</v>
      </c>
      <c r="FH1566">
        <v>6.0900000000000003E-2</v>
      </c>
      <c r="FI1566">
        <v>1.8611</v>
      </c>
      <c r="FJ1566">
        <v>0.20610000000000001</v>
      </c>
      <c r="FK1566">
        <v>1.9419999999999999</v>
      </c>
      <c r="FL1566">
        <v>3.3000000000000002E-2</v>
      </c>
      <c r="FM1566">
        <v>0.40710000000000002</v>
      </c>
      <c r="FN1566">
        <v>0.78359999999999996</v>
      </c>
      <c r="FO1566">
        <v>4.3099999999999999E-2</v>
      </c>
      <c r="FP1566">
        <v>1.0900000000000001</v>
      </c>
      <c r="FQ1566">
        <v>1.0903</v>
      </c>
      <c r="FR1566">
        <v>-3.67</v>
      </c>
      <c r="FS1566">
        <v>-12.816000000000001</v>
      </c>
      <c r="FT1566">
        <v>-23.4</v>
      </c>
      <c r="FU1566">
        <v>-49.57</v>
      </c>
      <c r="FV1566">
        <v>-54.33</v>
      </c>
      <c r="FW1566">
        <v>18.1919</v>
      </c>
      <c r="FX1566">
        <v>16.41</v>
      </c>
      <c r="FY1566">
        <v>1334.65</v>
      </c>
      <c r="FZ1566">
        <v>50182.7</v>
      </c>
    </row>
    <row r="1567" spans="1:182" x14ac:dyDescent="0.2">
      <c r="A1567" s="3">
        <v>44442</v>
      </c>
      <c r="B1567">
        <v>4120.51</v>
      </c>
      <c r="C1567">
        <v>1.92</v>
      </c>
      <c r="D1567">
        <v>154.43</v>
      </c>
      <c r="E1567">
        <v>188.43</v>
      </c>
      <c r="F1567">
        <v>4.1289999999999996</v>
      </c>
      <c r="G1567">
        <v>0.63049999999999995</v>
      </c>
      <c r="H1567">
        <v>0.25740000000000002</v>
      </c>
      <c r="I1567">
        <v>0.72899999999999998</v>
      </c>
      <c r="J1567">
        <v>0.69299999999999995</v>
      </c>
      <c r="K1567">
        <v>0.61799999999999999</v>
      </c>
      <c r="L1567">
        <v>0.45989999999999998</v>
      </c>
      <c r="M1567">
        <v>1.2295</v>
      </c>
      <c r="N1567">
        <v>1.1677</v>
      </c>
      <c r="O1567">
        <v>1.5471999999999999</v>
      </c>
      <c r="P1567">
        <v>2.2671000000000001</v>
      </c>
      <c r="Q1567">
        <v>3.0459999999999998</v>
      </c>
      <c r="R1567">
        <v>3.1286999999999998</v>
      </c>
      <c r="S1567">
        <v>0.3962</v>
      </c>
      <c r="T1567">
        <v>0.4839</v>
      </c>
      <c r="U1567">
        <v>1.9137</v>
      </c>
      <c r="V1567">
        <v>2.7311999999999999</v>
      </c>
      <c r="W1567">
        <v>1.8655999999999999</v>
      </c>
      <c r="X1567">
        <v>2.7486999999999999</v>
      </c>
      <c r="Y1567">
        <v>3.6907999999999999</v>
      </c>
      <c r="Z1567">
        <v>3.7925</v>
      </c>
      <c r="AA1567">
        <v>0.3896</v>
      </c>
      <c r="AB1567">
        <v>2.7048999999999999</v>
      </c>
      <c r="AC1567">
        <v>0.76380000000000003</v>
      </c>
      <c r="AD1567">
        <v>0.88739999999999997</v>
      </c>
      <c r="AE1567">
        <v>1.1005</v>
      </c>
      <c r="AF1567">
        <v>0.67220000000000002</v>
      </c>
      <c r="AG1567">
        <v>0.57620000000000005</v>
      </c>
      <c r="AH1567">
        <v>6.2051999999999996</v>
      </c>
      <c r="AI1567">
        <v>39.718699999999998</v>
      </c>
      <c r="AJ1567">
        <v>0.7984</v>
      </c>
      <c r="AK1567">
        <v>15363.52</v>
      </c>
      <c r="AR1567">
        <v>1.399</v>
      </c>
      <c r="AT1567">
        <v>54.67</v>
      </c>
      <c r="AU1567">
        <v>59.21</v>
      </c>
      <c r="AW1567">
        <v>1.1879999999999999</v>
      </c>
      <c r="AX1567">
        <v>1589.19</v>
      </c>
      <c r="AY1567">
        <v>0.08</v>
      </c>
      <c r="AZ1567">
        <v>0.69399999999999995</v>
      </c>
      <c r="BA1567">
        <v>0.316</v>
      </c>
      <c r="BB1567">
        <v>1.7363</v>
      </c>
      <c r="BC1567">
        <v>4.74</v>
      </c>
      <c r="BD1567">
        <v>1.3871</v>
      </c>
      <c r="BE1567">
        <v>1.1890000000000001</v>
      </c>
      <c r="BF1567">
        <v>1.1890000000000001</v>
      </c>
      <c r="BG1567">
        <v>0.26700000000000002</v>
      </c>
      <c r="BH1567">
        <v>0.26700000000000002</v>
      </c>
      <c r="BI1567">
        <v>1.58</v>
      </c>
      <c r="BJ1567">
        <v>1.58</v>
      </c>
      <c r="BK1567">
        <v>0.39600000000000002</v>
      </c>
      <c r="BL1567">
        <v>1.75</v>
      </c>
      <c r="BM1567">
        <v>1.75</v>
      </c>
      <c r="BN1567">
        <v>0.16</v>
      </c>
      <c r="BO1567">
        <v>0.16</v>
      </c>
      <c r="BP1567">
        <v>0.497</v>
      </c>
      <c r="BQ1567">
        <v>0.497</v>
      </c>
      <c r="BR1567">
        <v>0.71199999999999997</v>
      </c>
      <c r="BS1567">
        <v>0.78600000000000003</v>
      </c>
      <c r="BT1567">
        <v>0.78600000000000003</v>
      </c>
      <c r="BU1567">
        <v>0.17799999999999999</v>
      </c>
      <c r="BV1567">
        <v>0.96399999999999997</v>
      </c>
      <c r="BW1567">
        <v>2.8330000000000002</v>
      </c>
      <c r="BX1567">
        <v>-0.36099999999999999</v>
      </c>
      <c r="BY1567">
        <v>-0.36099999999999999</v>
      </c>
      <c r="BZ1567">
        <v>2.0710000000000002</v>
      </c>
      <c r="CA1567">
        <v>6.0990000000000002</v>
      </c>
      <c r="CB1567">
        <v>6.851</v>
      </c>
      <c r="CC1567">
        <v>3.43</v>
      </c>
      <c r="CD1567">
        <v>6.157</v>
      </c>
      <c r="CE1567">
        <v>4.2000000000000003E-2</v>
      </c>
      <c r="CF1567">
        <v>1827.73</v>
      </c>
      <c r="CG1567">
        <v>3.87</v>
      </c>
      <c r="CH1567">
        <v>4.577</v>
      </c>
      <c r="CI1567">
        <v>1.381</v>
      </c>
      <c r="CJ1567">
        <v>0.11899999999999999</v>
      </c>
      <c r="CK1567">
        <v>0.71699999999999997</v>
      </c>
      <c r="CL1567">
        <v>0.93500000000000005</v>
      </c>
      <c r="CM1567">
        <v>0.19600000000000001</v>
      </c>
      <c r="CN1567">
        <v>1.0589999999999999</v>
      </c>
      <c r="CO1567">
        <v>0.26200000000000001</v>
      </c>
      <c r="CP1567">
        <v>1.0669999999999999</v>
      </c>
      <c r="CQ1567">
        <v>6.9000000000000006E-2</v>
      </c>
      <c r="CR1567">
        <v>0.29899999999999999</v>
      </c>
      <c r="CS1567">
        <v>0.96399999999999997</v>
      </c>
      <c r="CT1567">
        <v>0.373</v>
      </c>
      <c r="CU1567">
        <v>0.38200000000000001</v>
      </c>
      <c r="CV1567">
        <v>6.8000000000000005E-2</v>
      </c>
      <c r="CW1567">
        <v>0.45500000000000002</v>
      </c>
      <c r="CX1567">
        <v>38.700000000000003</v>
      </c>
      <c r="CY1567">
        <v>1.26</v>
      </c>
      <c r="CZ1567">
        <v>-63</v>
      </c>
      <c r="DA1567">
        <v>0.16117000000000001</v>
      </c>
      <c r="DB1567">
        <v>25901.99</v>
      </c>
      <c r="DC1567">
        <v>70.45</v>
      </c>
      <c r="DD1567">
        <v>1.8277000000000001</v>
      </c>
      <c r="DE1567">
        <v>1.7927999999999999</v>
      </c>
      <c r="DF1567">
        <v>2.4068000000000001</v>
      </c>
      <c r="DG1567">
        <v>2.367</v>
      </c>
      <c r="DH1567">
        <v>2.5404</v>
      </c>
      <c r="DI1567">
        <v>2.5223</v>
      </c>
      <c r="DJ1567">
        <v>2.0497999999999998</v>
      </c>
      <c r="DK1567">
        <v>2.7721</v>
      </c>
      <c r="DL1567">
        <v>2.4072</v>
      </c>
      <c r="DM1567">
        <v>3.1905999999999999</v>
      </c>
      <c r="DN1567">
        <v>35369.089999999997</v>
      </c>
      <c r="DO1567">
        <v>6126.9210000000003</v>
      </c>
      <c r="DP1567">
        <v>0.88</v>
      </c>
      <c r="DQ1567">
        <v>1.08</v>
      </c>
      <c r="DR1567">
        <v>1.07</v>
      </c>
      <c r="DS1567">
        <v>1658409</v>
      </c>
      <c r="DT1567">
        <v>2.79</v>
      </c>
      <c r="DU1567">
        <v>6905266</v>
      </c>
      <c r="DV1567">
        <v>0.88</v>
      </c>
      <c r="DW1567">
        <v>0.91</v>
      </c>
      <c r="DX1567">
        <v>0.83</v>
      </c>
      <c r="DY1567">
        <v>3.1850000000000001</v>
      </c>
      <c r="DZ1567">
        <v>24.42</v>
      </c>
      <c r="EA1567">
        <v>53.26</v>
      </c>
      <c r="EB1567">
        <v>57.42</v>
      </c>
      <c r="EC1567">
        <v>1346.5940000000001</v>
      </c>
      <c r="ED1567">
        <v>843.81</v>
      </c>
      <c r="EE1567">
        <v>2389.4499999999998</v>
      </c>
      <c r="EF1567">
        <v>1315.91</v>
      </c>
      <c r="EG1567">
        <v>2.714</v>
      </c>
      <c r="EH1567">
        <v>17323.599999999999</v>
      </c>
      <c r="EI1567">
        <v>29128.11</v>
      </c>
      <c r="EJ1567">
        <v>6897.13</v>
      </c>
      <c r="EK1567">
        <v>2.5173000000000001</v>
      </c>
      <c r="EL1567">
        <v>2694.2020000000002</v>
      </c>
      <c r="EM1567">
        <v>2940.518</v>
      </c>
      <c r="EN1567">
        <v>1606.125</v>
      </c>
      <c r="EO1567">
        <v>2292.0479999999998</v>
      </c>
      <c r="EP1567">
        <v>3581.7339999999999</v>
      </c>
      <c r="EQ1567">
        <v>4843.0600000000004</v>
      </c>
      <c r="ER1567">
        <v>64.69</v>
      </c>
      <c r="ES1567">
        <v>2450</v>
      </c>
      <c r="ET1567">
        <v>51.67</v>
      </c>
      <c r="EU1567">
        <v>0.05</v>
      </c>
      <c r="EV1567">
        <v>20821.43</v>
      </c>
      <c r="EW1567">
        <v>1245.662</v>
      </c>
      <c r="EX1567">
        <v>4535.43</v>
      </c>
      <c r="EY1567">
        <v>4201.9799999999996</v>
      </c>
      <c r="EZ1567">
        <v>7138.35</v>
      </c>
      <c r="FA1567">
        <v>69.290000000000006</v>
      </c>
      <c r="FB1567">
        <v>1.2524</v>
      </c>
      <c r="FC1567">
        <v>6.4560000000000004</v>
      </c>
      <c r="FD1567">
        <v>0.72160000000000002</v>
      </c>
      <c r="FE1567">
        <v>7.7718999999999996</v>
      </c>
      <c r="FF1567">
        <v>1.3223</v>
      </c>
      <c r="FG1567">
        <v>1.3223</v>
      </c>
      <c r="FH1567">
        <v>6.0900000000000003E-2</v>
      </c>
      <c r="FI1567">
        <v>1.8611</v>
      </c>
      <c r="FJ1567">
        <v>0.20610000000000001</v>
      </c>
      <c r="FK1567">
        <v>1.9419999999999999</v>
      </c>
      <c r="FL1567">
        <v>3.3000000000000002E-2</v>
      </c>
      <c r="FM1567">
        <v>0.40710000000000002</v>
      </c>
      <c r="FN1567">
        <v>0.78359999999999996</v>
      </c>
      <c r="FO1567">
        <v>4.3099999999999999E-2</v>
      </c>
      <c r="FP1567">
        <v>1.0900000000000001</v>
      </c>
      <c r="FQ1567">
        <v>1.0903</v>
      </c>
      <c r="FR1567">
        <v>-3.67</v>
      </c>
      <c r="FS1567">
        <v>-12.816000000000001</v>
      </c>
      <c r="FT1567">
        <v>-23.4</v>
      </c>
      <c r="FU1567">
        <v>-49.57</v>
      </c>
      <c r="FV1567">
        <v>-54.33</v>
      </c>
      <c r="FW1567">
        <v>18.1919</v>
      </c>
      <c r="FX1567">
        <v>16.41</v>
      </c>
      <c r="FY1567">
        <v>1334.65</v>
      </c>
      <c r="FZ1567">
        <v>50152.52</v>
      </c>
    </row>
    <row r="1568" spans="1:182" x14ac:dyDescent="0.2">
      <c r="A1568" s="3">
        <v>44441</v>
      </c>
      <c r="B1568">
        <v>4133.54</v>
      </c>
      <c r="C1568">
        <v>1.97</v>
      </c>
      <c r="D1568">
        <v>158.81</v>
      </c>
      <c r="E1568">
        <v>193.81</v>
      </c>
      <c r="F1568">
        <v>4.1318000000000001</v>
      </c>
      <c r="G1568">
        <v>0.60150000000000003</v>
      </c>
      <c r="H1568">
        <v>0.25700000000000001</v>
      </c>
      <c r="I1568">
        <v>0.69399999999999995</v>
      </c>
      <c r="J1568">
        <v>0.65500000000000003</v>
      </c>
      <c r="K1568">
        <v>0.57599999999999996</v>
      </c>
      <c r="L1568">
        <v>0.44719999999999999</v>
      </c>
      <c r="M1568">
        <v>1.2583</v>
      </c>
      <c r="N1568">
        <v>1.1629</v>
      </c>
      <c r="O1568">
        <v>1.5364</v>
      </c>
      <c r="P1568">
        <v>2.2433000000000001</v>
      </c>
      <c r="Q1568">
        <v>3.0116999999999998</v>
      </c>
      <c r="R1568">
        <v>3.0947</v>
      </c>
      <c r="S1568">
        <v>0.40150000000000002</v>
      </c>
      <c r="T1568">
        <v>0.45929999999999999</v>
      </c>
      <c r="U1568">
        <v>1.8862000000000001</v>
      </c>
      <c r="V1568">
        <v>2.7010000000000001</v>
      </c>
      <c r="W1568">
        <v>1.8552</v>
      </c>
      <c r="X1568">
        <v>2.7244999999999999</v>
      </c>
      <c r="Y1568">
        <v>3.6556999999999999</v>
      </c>
      <c r="Z1568">
        <v>3.7576999999999998</v>
      </c>
      <c r="AA1568">
        <v>0.39319999999999999</v>
      </c>
      <c r="AB1568">
        <v>2.6749000000000001</v>
      </c>
      <c r="AC1568">
        <v>0.76080000000000003</v>
      </c>
      <c r="AD1568">
        <v>0.88180000000000003</v>
      </c>
      <c r="AE1568">
        <v>1.0899000000000001</v>
      </c>
      <c r="AF1568">
        <v>0.67079999999999995</v>
      </c>
      <c r="AG1568">
        <v>0.57589999999999997</v>
      </c>
      <c r="AH1568">
        <v>6.1904000000000003</v>
      </c>
      <c r="AI1568">
        <v>39.610100000000003</v>
      </c>
      <c r="AJ1568">
        <v>0.79659999999999997</v>
      </c>
      <c r="AK1568">
        <v>15331.18</v>
      </c>
      <c r="AR1568">
        <v>1.3694999999999999</v>
      </c>
      <c r="AT1568">
        <v>54.6</v>
      </c>
      <c r="AU1568">
        <v>59.13</v>
      </c>
      <c r="AW1568">
        <v>1.1875</v>
      </c>
      <c r="AX1568">
        <v>1582.19</v>
      </c>
      <c r="AY1568">
        <v>0.08</v>
      </c>
      <c r="AZ1568">
        <v>0.69359999999999999</v>
      </c>
      <c r="BA1568">
        <v>0.28310000000000002</v>
      </c>
      <c r="BB1568">
        <v>1.7363999999999999</v>
      </c>
      <c r="BC1568">
        <v>4.05</v>
      </c>
      <c r="BD1568">
        <v>1.3833</v>
      </c>
      <c r="BE1568">
        <v>1.157</v>
      </c>
      <c r="BF1568">
        <v>1.157</v>
      </c>
      <c r="BG1568">
        <v>0.26700000000000002</v>
      </c>
      <c r="BH1568">
        <v>0.26700000000000002</v>
      </c>
      <c r="BI1568">
        <v>1.548</v>
      </c>
      <c r="BJ1568">
        <v>1.548</v>
      </c>
      <c r="BK1568">
        <v>0.39700000000000002</v>
      </c>
      <c r="BL1568">
        <v>1.72</v>
      </c>
      <c r="BM1568">
        <v>1.72</v>
      </c>
      <c r="BN1568">
        <v>0.161</v>
      </c>
      <c r="BO1568">
        <v>0.161</v>
      </c>
      <c r="BP1568">
        <v>0.49099999999999999</v>
      </c>
      <c r="BQ1568">
        <v>0.49099999999999999</v>
      </c>
      <c r="BR1568">
        <v>0.70299999999999996</v>
      </c>
      <c r="BS1568">
        <v>0.77500000000000002</v>
      </c>
      <c r="BT1568">
        <v>0.77500000000000002</v>
      </c>
      <c r="BU1568">
        <v>0.18099999999999999</v>
      </c>
      <c r="BV1568">
        <v>0.94199999999999995</v>
      </c>
      <c r="BW1568">
        <v>2.8340000000000001</v>
      </c>
      <c r="BX1568">
        <v>-0.38500000000000001</v>
      </c>
      <c r="BY1568">
        <v>-0.38500000000000001</v>
      </c>
      <c r="BZ1568">
        <v>2.0710000000000002</v>
      </c>
      <c r="CA1568">
        <v>6.0979999999999999</v>
      </c>
      <c r="CB1568">
        <v>6.8540000000000001</v>
      </c>
      <c r="CC1568">
        <v>3.452</v>
      </c>
      <c r="CD1568">
        <v>6.1719999999999997</v>
      </c>
      <c r="CE1568">
        <v>3.5999999999999997E-2</v>
      </c>
      <c r="CF1568">
        <v>1809.66</v>
      </c>
      <c r="CG1568">
        <v>3.87</v>
      </c>
      <c r="CH1568">
        <v>4.577</v>
      </c>
      <c r="CI1568">
        <v>1.39</v>
      </c>
      <c r="CJ1568">
        <v>0.114</v>
      </c>
      <c r="CK1568">
        <v>0.68100000000000005</v>
      </c>
      <c r="CL1568">
        <v>0.89500000000000002</v>
      </c>
      <c r="CM1568">
        <v>0.192</v>
      </c>
      <c r="CN1568">
        <v>1.0169999999999999</v>
      </c>
      <c r="CO1568">
        <v>0.247</v>
      </c>
      <c r="CP1568">
        <v>1.0209999999999999</v>
      </c>
      <c r="CQ1568">
        <v>7.0999999999999994E-2</v>
      </c>
      <c r="CR1568">
        <v>0.28399999999999997</v>
      </c>
      <c r="CS1568">
        <v>0.91600000000000004</v>
      </c>
      <c r="CT1568">
        <v>0.35399999999999998</v>
      </c>
      <c r="CU1568">
        <v>0.35899999999999999</v>
      </c>
      <c r="CV1568">
        <v>8.1000000000000003E-2</v>
      </c>
      <c r="CW1568">
        <v>0.42799999999999999</v>
      </c>
      <c r="CX1568">
        <v>38.65</v>
      </c>
      <c r="CY1568">
        <v>1.27</v>
      </c>
      <c r="CZ1568">
        <v>-63</v>
      </c>
      <c r="DA1568">
        <v>0.16153000000000001</v>
      </c>
      <c r="DB1568">
        <v>26090.43</v>
      </c>
      <c r="DC1568">
        <v>70.510000000000005</v>
      </c>
      <c r="DD1568">
        <v>1.7910999999999999</v>
      </c>
      <c r="DE1568">
        <v>1.7567999999999999</v>
      </c>
      <c r="DF1568">
        <v>2.3742000000000001</v>
      </c>
      <c r="DG1568">
        <v>2.3331</v>
      </c>
      <c r="DH1568">
        <v>2.5070999999999999</v>
      </c>
      <c r="DI1568">
        <v>2.4889999999999999</v>
      </c>
      <c r="DJ1568">
        <v>2.0171999999999999</v>
      </c>
      <c r="DK1568">
        <v>2.7366000000000001</v>
      </c>
      <c r="DL1568">
        <v>2.3769999999999998</v>
      </c>
      <c r="DM1568">
        <v>3.1568999999999998</v>
      </c>
      <c r="DN1568">
        <v>35443.82</v>
      </c>
      <c r="DO1568">
        <v>6078.2290000000003</v>
      </c>
      <c r="DP1568">
        <v>0.89</v>
      </c>
      <c r="DQ1568">
        <v>1.0900000000000001</v>
      </c>
      <c r="DR1568">
        <v>1.08</v>
      </c>
      <c r="DS1568">
        <v>1658482</v>
      </c>
      <c r="DT1568">
        <v>2.83</v>
      </c>
      <c r="DU1568">
        <v>6925244</v>
      </c>
      <c r="DV1568">
        <v>0.88</v>
      </c>
      <c r="DW1568">
        <v>0.91</v>
      </c>
      <c r="DX1568">
        <v>0.83</v>
      </c>
      <c r="DY1568">
        <v>3.198</v>
      </c>
      <c r="DZ1568">
        <v>24.5</v>
      </c>
      <c r="EA1568">
        <v>55.8</v>
      </c>
      <c r="EB1568">
        <v>58.51</v>
      </c>
      <c r="EC1568">
        <v>1346.7260000000001</v>
      </c>
      <c r="ED1568">
        <v>841.45</v>
      </c>
      <c r="EE1568">
        <v>2384.89</v>
      </c>
      <c r="EF1568">
        <v>1311.91</v>
      </c>
      <c r="EG1568">
        <v>2.71</v>
      </c>
      <c r="EH1568">
        <v>17234.150000000001</v>
      </c>
      <c r="EI1568">
        <v>28543.51</v>
      </c>
      <c r="EJ1568">
        <v>6834.66</v>
      </c>
      <c r="EK1568">
        <v>2.5266999999999999</v>
      </c>
      <c r="EL1568">
        <v>2695.4079999999999</v>
      </c>
      <c r="EM1568">
        <v>2931.306</v>
      </c>
      <c r="EN1568">
        <v>1612.069</v>
      </c>
      <c r="EO1568">
        <v>2304.0169999999998</v>
      </c>
      <c r="EP1568">
        <v>3597.0419999999999</v>
      </c>
      <c r="EQ1568">
        <v>4869.41</v>
      </c>
      <c r="ER1568">
        <v>64.91</v>
      </c>
      <c r="ES1568">
        <v>2450</v>
      </c>
      <c r="ET1568">
        <v>51.72</v>
      </c>
      <c r="EU1568">
        <v>0.05</v>
      </c>
      <c r="EV1568">
        <v>20795.12</v>
      </c>
      <c r="EW1568">
        <v>1244.94</v>
      </c>
      <c r="EX1568">
        <v>4536.95</v>
      </c>
      <c r="EY1568">
        <v>4232.1000000000004</v>
      </c>
      <c r="EZ1568">
        <v>7163.9</v>
      </c>
      <c r="FA1568">
        <v>69.989999999999995</v>
      </c>
      <c r="FB1568">
        <v>1.2553000000000001</v>
      </c>
      <c r="FC1568">
        <v>6.4565000000000001</v>
      </c>
      <c r="FD1568">
        <v>0.72289999999999999</v>
      </c>
      <c r="FE1568">
        <v>7.7708000000000004</v>
      </c>
      <c r="FF1568">
        <v>1.2835000000000001</v>
      </c>
      <c r="FG1568">
        <v>1.2835000000000001</v>
      </c>
      <c r="FH1568">
        <v>6.0900000000000003E-2</v>
      </c>
      <c r="FI1568">
        <v>1.8193999999999999</v>
      </c>
      <c r="FJ1568">
        <v>0.2056</v>
      </c>
      <c r="FK1568">
        <v>1.897</v>
      </c>
      <c r="FL1568">
        <v>4.0599999999999997E-2</v>
      </c>
      <c r="FM1568">
        <v>0.39900000000000002</v>
      </c>
      <c r="FN1568">
        <v>0.76439999999999997</v>
      </c>
      <c r="FO1568">
        <v>4.5600000000000002E-2</v>
      </c>
      <c r="FP1568">
        <v>1.0645</v>
      </c>
      <c r="FQ1568">
        <v>1.0516000000000001</v>
      </c>
      <c r="FR1568">
        <v>-3.8651</v>
      </c>
      <c r="FS1568">
        <v>-12.875</v>
      </c>
      <c r="FT1568">
        <v>-23.25</v>
      </c>
      <c r="FU1568">
        <v>-49.54</v>
      </c>
      <c r="FV1568">
        <v>-54.25</v>
      </c>
      <c r="FW1568">
        <v>16.972100000000001</v>
      </c>
      <c r="FX1568">
        <v>16.41</v>
      </c>
      <c r="FY1568">
        <v>1334.65</v>
      </c>
      <c r="FZ1568">
        <v>49562.1</v>
      </c>
    </row>
    <row r="1569" spans="1:182" x14ac:dyDescent="0.2">
      <c r="A1569" s="3">
        <v>44440</v>
      </c>
      <c r="B1569">
        <v>4128.63</v>
      </c>
      <c r="C1569">
        <v>2</v>
      </c>
      <c r="D1569">
        <v>159.13</v>
      </c>
      <c r="E1569">
        <v>194.13</v>
      </c>
      <c r="F1569">
        <v>4.1078999999999999</v>
      </c>
      <c r="G1569">
        <v>0.60899999999999999</v>
      </c>
      <c r="H1569">
        <v>0.26490000000000002</v>
      </c>
      <c r="I1569">
        <v>0.70330000000000004</v>
      </c>
      <c r="J1569">
        <v>0.66249999999999998</v>
      </c>
      <c r="K1569">
        <v>0.58689999999999998</v>
      </c>
      <c r="L1569">
        <v>0.45724999999999999</v>
      </c>
      <c r="M1569">
        <v>1.2537</v>
      </c>
      <c r="N1569">
        <v>1.1769000000000001</v>
      </c>
      <c r="O1569">
        <v>1.5546</v>
      </c>
      <c r="P1569">
        <v>2.2648000000000001</v>
      </c>
      <c r="Q1569">
        <v>3.0341</v>
      </c>
      <c r="R1569">
        <v>3.1171000000000002</v>
      </c>
      <c r="S1569">
        <v>0.40600000000000003</v>
      </c>
      <c r="T1569">
        <v>0.41499999999999998</v>
      </c>
      <c r="U1569">
        <v>1.9115</v>
      </c>
      <c r="V1569">
        <v>2.7242999999999999</v>
      </c>
      <c r="W1569">
        <v>1.8753</v>
      </c>
      <c r="X1569">
        <v>2.7498999999999998</v>
      </c>
      <c r="Y1569">
        <v>3.6812999999999998</v>
      </c>
      <c r="Z1569">
        <v>3.7805</v>
      </c>
      <c r="AA1569">
        <v>0.39510000000000001</v>
      </c>
      <c r="AB1569">
        <v>2.6962000000000002</v>
      </c>
      <c r="AC1569">
        <v>0.77549999999999997</v>
      </c>
      <c r="AD1569">
        <v>0.89759999999999995</v>
      </c>
      <c r="AE1569">
        <v>1.1065</v>
      </c>
      <c r="AF1569">
        <v>0.66930000000000001</v>
      </c>
      <c r="AG1569">
        <v>0.57550000000000001</v>
      </c>
      <c r="AH1569">
        <v>6.1624999999999996</v>
      </c>
      <c r="AI1569">
        <v>39.770800000000001</v>
      </c>
      <c r="AJ1569">
        <v>0.79239999999999999</v>
      </c>
      <c r="AK1569">
        <v>15309.38</v>
      </c>
      <c r="AR1569">
        <v>1.39</v>
      </c>
      <c r="AT1569">
        <v>54.46</v>
      </c>
      <c r="AU1569">
        <v>59.02</v>
      </c>
      <c r="AW1569">
        <v>1.1839</v>
      </c>
      <c r="AX1569">
        <v>1586.89</v>
      </c>
      <c r="AY1569">
        <v>0.08</v>
      </c>
      <c r="AZ1569">
        <v>0.65890000000000004</v>
      </c>
      <c r="BA1569">
        <v>0.28660000000000002</v>
      </c>
      <c r="BB1569">
        <v>1.7378</v>
      </c>
      <c r="BC1569">
        <v>4.43</v>
      </c>
      <c r="BD1569">
        <v>1.377</v>
      </c>
      <c r="BE1569">
        <v>1.181</v>
      </c>
      <c r="BF1569">
        <v>1.181</v>
      </c>
      <c r="BG1569">
        <v>0.26900000000000002</v>
      </c>
      <c r="BH1569">
        <v>0.26900000000000002</v>
      </c>
      <c r="BI1569">
        <v>1.5720000000000001</v>
      </c>
      <c r="BJ1569">
        <v>1.5720000000000001</v>
      </c>
      <c r="BK1569">
        <v>0.41099999999999998</v>
      </c>
      <c r="BL1569">
        <v>1.742</v>
      </c>
      <c r="BM1569">
        <v>1.742</v>
      </c>
      <c r="BN1569">
        <v>0.16700000000000001</v>
      </c>
      <c r="BO1569">
        <v>0.16700000000000001</v>
      </c>
      <c r="BP1569">
        <v>0.51400000000000001</v>
      </c>
      <c r="BQ1569">
        <v>0.51400000000000001</v>
      </c>
      <c r="BR1569">
        <v>0.72599999999999998</v>
      </c>
      <c r="BS1569">
        <v>0.79700000000000004</v>
      </c>
      <c r="BT1569">
        <v>0.79700000000000004</v>
      </c>
      <c r="BU1569">
        <v>0.183</v>
      </c>
      <c r="BV1569">
        <v>0.96299999999999997</v>
      </c>
      <c r="BW1569">
        <v>2.8210000000000002</v>
      </c>
      <c r="BX1569">
        <v>-0.373</v>
      </c>
      <c r="BY1569">
        <v>-0.373</v>
      </c>
      <c r="BZ1569">
        <v>2.0710000000000002</v>
      </c>
      <c r="CA1569">
        <v>6.0860000000000003</v>
      </c>
      <c r="CB1569">
        <v>6.8339999999999996</v>
      </c>
      <c r="CC1569">
        <v>3.47</v>
      </c>
      <c r="CD1569">
        <v>6.1989999999999998</v>
      </c>
      <c r="CE1569">
        <v>3.1E-2</v>
      </c>
      <c r="CF1569">
        <v>1813.9</v>
      </c>
      <c r="CG1569">
        <v>3.87</v>
      </c>
      <c r="CH1569">
        <v>4.577</v>
      </c>
      <c r="CI1569">
        <v>1.413</v>
      </c>
      <c r="CJ1569">
        <v>0.126</v>
      </c>
      <c r="CK1569">
        <v>0.69299999999999995</v>
      </c>
      <c r="CL1569">
        <v>0.90400000000000003</v>
      </c>
      <c r="CM1569">
        <v>0.20100000000000001</v>
      </c>
      <c r="CN1569">
        <v>1.028</v>
      </c>
      <c r="CO1569">
        <v>0.25700000000000001</v>
      </c>
      <c r="CP1569">
        <v>1.034</v>
      </c>
      <c r="CQ1569">
        <v>7.1999999999999995E-2</v>
      </c>
      <c r="CR1569">
        <v>0.29599999999999999</v>
      </c>
      <c r="CS1569">
        <v>0.92700000000000005</v>
      </c>
      <c r="CT1569">
        <v>0.36599999999999999</v>
      </c>
      <c r="CU1569">
        <v>0.371</v>
      </c>
      <c r="CV1569">
        <v>8.1000000000000003E-2</v>
      </c>
      <c r="CW1569">
        <v>0.441</v>
      </c>
      <c r="CX1569">
        <v>38.18</v>
      </c>
      <c r="CY1569">
        <v>1.298</v>
      </c>
      <c r="CZ1569">
        <v>-63</v>
      </c>
      <c r="DA1569">
        <v>0.16228000000000001</v>
      </c>
      <c r="DB1569">
        <v>26028.29</v>
      </c>
      <c r="DC1569">
        <v>70.59</v>
      </c>
      <c r="DD1569">
        <v>1.8092999999999999</v>
      </c>
      <c r="DE1569">
        <v>1.7778</v>
      </c>
      <c r="DF1569">
        <v>2.3967999999999998</v>
      </c>
      <c r="DG1569">
        <v>2.3557000000000001</v>
      </c>
      <c r="DH1569">
        <v>2.5293999999999999</v>
      </c>
      <c r="DI1569">
        <v>2.5118999999999998</v>
      </c>
      <c r="DJ1569">
        <v>2.0366</v>
      </c>
      <c r="DK1569">
        <v>2.7581000000000002</v>
      </c>
      <c r="DL1569">
        <v>2.3957999999999999</v>
      </c>
      <c r="DM1569">
        <v>3.1814</v>
      </c>
      <c r="DN1569">
        <v>35312.53</v>
      </c>
      <c r="DO1569">
        <v>6090.933</v>
      </c>
      <c r="DP1569">
        <v>0.89</v>
      </c>
      <c r="DQ1569">
        <v>1.08</v>
      </c>
      <c r="DR1569">
        <v>1.08</v>
      </c>
      <c r="DS1569">
        <v>1657058</v>
      </c>
      <c r="DT1569">
        <v>2.87</v>
      </c>
      <c r="DU1569">
        <v>6916463</v>
      </c>
      <c r="DV1569">
        <v>0.88</v>
      </c>
      <c r="DW1569">
        <v>0.92</v>
      </c>
      <c r="DX1569">
        <v>0.83</v>
      </c>
      <c r="DY1569">
        <v>3.1970000000000001</v>
      </c>
      <c r="DZ1569">
        <v>24.56</v>
      </c>
      <c r="EA1569">
        <v>58.09</v>
      </c>
      <c r="EB1569">
        <v>59.43</v>
      </c>
      <c r="EC1569">
        <v>1344.6610000000001</v>
      </c>
      <c r="ED1569">
        <v>840.72</v>
      </c>
      <c r="EE1569">
        <v>2377.6799999999998</v>
      </c>
      <c r="EF1569">
        <v>1312.44</v>
      </c>
      <c r="EG1569">
        <v>2.7050000000000001</v>
      </c>
      <c r="EH1569">
        <v>17076.25</v>
      </c>
      <c r="EI1569">
        <v>28451.02</v>
      </c>
      <c r="EJ1569">
        <v>6785.94</v>
      </c>
      <c r="EK1569">
        <v>2.5185</v>
      </c>
      <c r="EL1569">
        <v>2686.2049999999999</v>
      </c>
      <c r="EM1569">
        <v>2930.4209999999998</v>
      </c>
      <c r="EN1569">
        <v>1601.9970000000001</v>
      </c>
      <c r="EO1569">
        <v>2287.0590000000002</v>
      </c>
      <c r="EP1569">
        <v>3567.1010000000001</v>
      </c>
      <c r="EQ1569">
        <v>4869.46</v>
      </c>
      <c r="ER1569">
        <v>65.02</v>
      </c>
      <c r="ES1569">
        <v>2450</v>
      </c>
      <c r="ET1569">
        <v>51.5</v>
      </c>
      <c r="EU1569">
        <v>0.05</v>
      </c>
      <c r="EV1569">
        <v>20689.580000000002</v>
      </c>
      <c r="EW1569">
        <v>1238.1130000000001</v>
      </c>
      <c r="EX1569">
        <v>4524.09</v>
      </c>
      <c r="EY1569">
        <v>4227.2700000000004</v>
      </c>
      <c r="EZ1569">
        <v>7149.84</v>
      </c>
      <c r="FA1569">
        <v>68.59</v>
      </c>
      <c r="FB1569">
        <v>1.262</v>
      </c>
      <c r="FC1569">
        <v>6.4599000000000002</v>
      </c>
      <c r="FD1569">
        <v>0.72629999999999995</v>
      </c>
      <c r="FE1569">
        <v>7.7769000000000004</v>
      </c>
      <c r="FF1569">
        <v>1.2936000000000001</v>
      </c>
      <c r="FG1569">
        <v>1.2936000000000001</v>
      </c>
      <c r="FH1569">
        <v>6.3399999999999998E-2</v>
      </c>
      <c r="FI1569">
        <v>1.8326</v>
      </c>
      <c r="FJ1569">
        <v>0.2094</v>
      </c>
      <c r="FK1569">
        <v>1.9133</v>
      </c>
      <c r="FL1569">
        <v>3.5499999999999997E-2</v>
      </c>
      <c r="FM1569">
        <v>0.40429999999999999</v>
      </c>
      <c r="FN1569">
        <v>0.77239999999999998</v>
      </c>
      <c r="FO1569">
        <v>4.3099999999999999E-2</v>
      </c>
      <c r="FP1569">
        <v>1.0739000000000001</v>
      </c>
      <c r="FQ1569">
        <v>1.0649999999999999</v>
      </c>
      <c r="FR1569">
        <v>-3.42</v>
      </c>
      <c r="FS1569">
        <v>-12.75</v>
      </c>
      <c r="FT1569">
        <v>-23.125</v>
      </c>
      <c r="FU1569">
        <v>-49.110599999999998</v>
      </c>
      <c r="FV1569">
        <v>-53.747300000000003</v>
      </c>
      <c r="FW1569">
        <v>17.4679</v>
      </c>
      <c r="FX1569">
        <v>16.11</v>
      </c>
      <c r="FY1569">
        <v>1334.65</v>
      </c>
      <c r="FZ1569">
        <v>48272.51</v>
      </c>
    </row>
    <row r="1570" spans="1:182" x14ac:dyDescent="0.2">
      <c r="A1570" s="3">
        <v>44439</v>
      </c>
      <c r="B1570">
        <v>4109.96</v>
      </c>
      <c r="C1570">
        <v>2.0299999999999998</v>
      </c>
      <c r="D1570">
        <v>153.76</v>
      </c>
      <c r="E1570">
        <v>187.76</v>
      </c>
      <c r="F1570">
        <v>4.1125999999999996</v>
      </c>
      <c r="G1570">
        <v>0.63400000000000001</v>
      </c>
      <c r="H1570">
        <v>0.27</v>
      </c>
      <c r="I1570">
        <v>0.72899999999999998</v>
      </c>
      <c r="J1570">
        <v>0.68899999999999995</v>
      </c>
      <c r="K1570">
        <v>0.61185</v>
      </c>
      <c r="L1570">
        <v>0.47199999999999998</v>
      </c>
      <c r="M1570">
        <v>1.1860999999999999</v>
      </c>
      <c r="N1570">
        <v>1.2042999999999999</v>
      </c>
      <c r="O1570">
        <v>1.5926</v>
      </c>
      <c r="P1570">
        <v>2.3121</v>
      </c>
      <c r="Q1570">
        <v>3.0891000000000002</v>
      </c>
      <c r="R1570">
        <v>3.1745000000000001</v>
      </c>
      <c r="S1570">
        <v>0.4128</v>
      </c>
      <c r="T1570">
        <v>0.36630000000000001</v>
      </c>
      <c r="U1570">
        <v>1.9612000000000001</v>
      </c>
      <c r="V1570">
        <v>2.7913000000000001</v>
      </c>
      <c r="W1570">
        <v>1.9138999999999999</v>
      </c>
      <c r="X1570">
        <v>2.8010000000000002</v>
      </c>
      <c r="Y1570">
        <v>3.7408000000000001</v>
      </c>
      <c r="Z1570">
        <v>3.8386999999999998</v>
      </c>
      <c r="AA1570">
        <v>0.39700000000000002</v>
      </c>
      <c r="AB1570">
        <v>2.7572999999999999</v>
      </c>
      <c r="AC1570">
        <v>0.79890000000000005</v>
      </c>
      <c r="AD1570">
        <v>0.92249999999999999</v>
      </c>
      <c r="AE1570">
        <v>1.1334</v>
      </c>
      <c r="AF1570">
        <v>0.67120000000000002</v>
      </c>
      <c r="AG1570">
        <v>0.57620000000000005</v>
      </c>
      <c r="AH1570">
        <v>6.1647999999999996</v>
      </c>
      <c r="AI1570">
        <v>39.520200000000003</v>
      </c>
      <c r="AJ1570">
        <v>0.79269999999999996</v>
      </c>
      <c r="AK1570">
        <v>15259.24</v>
      </c>
      <c r="AR1570">
        <v>1.4279999999999999</v>
      </c>
      <c r="AT1570">
        <v>54.24</v>
      </c>
      <c r="AU1570">
        <v>58.9</v>
      </c>
      <c r="AW1570">
        <v>1.1809000000000001</v>
      </c>
      <c r="AX1570">
        <v>1601.38</v>
      </c>
      <c r="AY1570">
        <v>0.06</v>
      </c>
      <c r="AZ1570">
        <v>0.69569999999999999</v>
      </c>
      <c r="BA1570">
        <v>0.28970000000000001</v>
      </c>
      <c r="BB1570">
        <v>1.7353000000000001</v>
      </c>
      <c r="BC1570">
        <v>4.8499999999999996</v>
      </c>
      <c r="BD1570">
        <v>1.3754999999999999</v>
      </c>
      <c r="BE1570">
        <v>1.216</v>
      </c>
      <c r="BF1570">
        <v>1.216</v>
      </c>
      <c r="BG1570">
        <v>0.27500000000000002</v>
      </c>
      <c r="BH1570">
        <v>0.27500000000000002</v>
      </c>
      <c r="BI1570">
        <v>1.6080000000000001</v>
      </c>
      <c r="BJ1570">
        <v>1.6080000000000001</v>
      </c>
      <c r="BK1570">
        <v>0.42499999999999999</v>
      </c>
      <c r="BL1570">
        <v>1.776</v>
      </c>
      <c r="BM1570">
        <v>1.776</v>
      </c>
      <c r="BN1570">
        <v>0.16800000000000001</v>
      </c>
      <c r="BO1570">
        <v>0.16800000000000001</v>
      </c>
      <c r="BP1570">
        <v>0.53300000000000003</v>
      </c>
      <c r="BQ1570">
        <v>0.53300000000000003</v>
      </c>
      <c r="BR1570">
        <v>0.76600000000000001</v>
      </c>
      <c r="BS1570">
        <v>0.83699999999999997</v>
      </c>
      <c r="BT1570">
        <v>0.83699999999999997</v>
      </c>
      <c r="BU1570">
        <v>0.19</v>
      </c>
      <c r="BV1570">
        <v>0.999</v>
      </c>
      <c r="BW1570">
        <v>2.8479999999999999</v>
      </c>
      <c r="BX1570">
        <v>-0.38300000000000001</v>
      </c>
      <c r="BY1570">
        <v>-0.38300000000000001</v>
      </c>
      <c r="BZ1570">
        <v>2.0630000000000002</v>
      </c>
      <c r="CA1570">
        <v>6.0640000000000001</v>
      </c>
      <c r="CB1570">
        <v>6.8940000000000001</v>
      </c>
      <c r="CC1570">
        <v>3.4620000000000002</v>
      </c>
      <c r="CD1570">
        <v>6.2160000000000002</v>
      </c>
      <c r="CE1570">
        <v>2.5000000000000001E-2</v>
      </c>
      <c r="CF1570">
        <v>1813.62</v>
      </c>
      <c r="CG1570">
        <v>3.87</v>
      </c>
      <c r="CH1570">
        <v>4.577</v>
      </c>
      <c r="CI1570">
        <v>1.399</v>
      </c>
      <c r="CJ1570">
        <v>0.14399999999999999</v>
      </c>
      <c r="CK1570">
        <v>0.71399999999999997</v>
      </c>
      <c r="CL1570">
        <v>0.92600000000000005</v>
      </c>
      <c r="CM1570">
        <v>0.219</v>
      </c>
      <c r="CN1570">
        <v>1.052</v>
      </c>
      <c r="CO1570">
        <v>0.27200000000000002</v>
      </c>
      <c r="CP1570">
        <v>1.056</v>
      </c>
      <c r="CQ1570">
        <v>7.1999999999999995E-2</v>
      </c>
      <c r="CR1570">
        <v>0.313</v>
      </c>
      <c r="CS1570">
        <v>0.95099999999999996</v>
      </c>
      <c r="CT1570">
        <v>0.38300000000000001</v>
      </c>
      <c r="CU1570">
        <v>0.39200000000000002</v>
      </c>
      <c r="CV1570">
        <v>8.1000000000000003E-2</v>
      </c>
      <c r="CW1570">
        <v>0.46200000000000002</v>
      </c>
      <c r="CX1570">
        <v>39.03</v>
      </c>
      <c r="CY1570">
        <v>1.26</v>
      </c>
      <c r="CZ1570">
        <v>-63</v>
      </c>
      <c r="DA1570">
        <v>0.16220999999999999</v>
      </c>
      <c r="DB1570">
        <v>25878.99</v>
      </c>
      <c r="DC1570">
        <v>69.959999999999994</v>
      </c>
      <c r="DD1570">
        <v>1.8635999999999999</v>
      </c>
      <c r="DE1570">
        <v>1.8344</v>
      </c>
      <c r="DF1570">
        <v>2.4622000000000002</v>
      </c>
      <c r="DG1570">
        <v>2.4224000000000001</v>
      </c>
      <c r="DH1570">
        <v>2.5941999999999998</v>
      </c>
      <c r="DI1570">
        <v>2.5766</v>
      </c>
      <c r="DJ1570">
        <v>2.0386000000000002</v>
      </c>
      <c r="DK1570">
        <v>2.7606000000000002</v>
      </c>
      <c r="DL1570">
        <v>2.3986999999999998</v>
      </c>
      <c r="DM1570">
        <v>3.1823999999999999</v>
      </c>
      <c r="DN1570">
        <v>35360.730000000003</v>
      </c>
      <c r="DO1570">
        <v>6150.299</v>
      </c>
      <c r="DP1570">
        <v>0.88</v>
      </c>
      <c r="DQ1570">
        <v>1.08</v>
      </c>
      <c r="DR1570">
        <v>1.07</v>
      </c>
      <c r="DS1570">
        <v>1660197</v>
      </c>
      <c r="DT1570">
        <v>2.88</v>
      </c>
      <c r="DU1570">
        <v>6957292</v>
      </c>
      <c r="DV1570">
        <v>0.87</v>
      </c>
      <c r="DW1570">
        <v>0.9</v>
      </c>
      <c r="DX1570">
        <v>0.82</v>
      </c>
      <c r="DY1570">
        <v>3.1859999999999999</v>
      </c>
      <c r="DZ1570">
        <v>24.57</v>
      </c>
      <c r="EA1570">
        <v>59.54</v>
      </c>
      <c r="EB1570">
        <v>60.07</v>
      </c>
      <c r="EC1570">
        <v>1335.915</v>
      </c>
      <c r="ED1570">
        <v>837.64</v>
      </c>
      <c r="EE1570">
        <v>2356.42</v>
      </c>
      <c r="EF1570">
        <v>1308.67</v>
      </c>
      <c r="EG1570">
        <v>2.71</v>
      </c>
      <c r="EH1570">
        <v>17132.2</v>
      </c>
      <c r="EI1570">
        <v>28089.54</v>
      </c>
      <c r="EJ1570">
        <v>6855.44</v>
      </c>
      <c r="EK1570">
        <v>2.5356999999999998</v>
      </c>
      <c r="EL1570">
        <v>2682.8490000000002</v>
      </c>
      <c r="EM1570">
        <v>2924.6170000000002</v>
      </c>
      <c r="EN1570">
        <v>1602.3340000000001</v>
      </c>
      <c r="EO1570">
        <v>2273.7739999999999</v>
      </c>
      <c r="EP1570">
        <v>3543.94</v>
      </c>
      <c r="EQ1570">
        <v>4805.6099999999997</v>
      </c>
      <c r="ER1570">
        <v>64.959999999999994</v>
      </c>
      <c r="ES1570">
        <v>2450</v>
      </c>
      <c r="ET1570">
        <v>51.44</v>
      </c>
      <c r="EU1570">
        <v>0.05</v>
      </c>
      <c r="EV1570">
        <v>20582.939999999999</v>
      </c>
      <c r="EW1570">
        <v>1231.3309999999999</v>
      </c>
      <c r="EX1570">
        <v>4522.68</v>
      </c>
      <c r="EY1570">
        <v>4196.41</v>
      </c>
      <c r="EZ1570">
        <v>7119.7</v>
      </c>
      <c r="FA1570">
        <v>68.5</v>
      </c>
      <c r="FB1570">
        <v>1.2616000000000001</v>
      </c>
      <c r="FC1570">
        <v>6.4607000000000001</v>
      </c>
      <c r="FD1570">
        <v>0.72699999999999998</v>
      </c>
      <c r="FE1570">
        <v>7.7770999999999999</v>
      </c>
      <c r="FF1570">
        <v>1.3088</v>
      </c>
      <c r="FG1570">
        <v>1.3088</v>
      </c>
      <c r="FH1570">
        <v>6.3399999999999998E-2</v>
      </c>
      <c r="FI1570">
        <v>1.8514999999999999</v>
      </c>
      <c r="FJ1570">
        <v>0.20930000000000001</v>
      </c>
      <c r="FK1570">
        <v>1.9323999999999999</v>
      </c>
      <c r="FL1570">
        <v>3.5499999999999997E-2</v>
      </c>
      <c r="FM1570">
        <v>0.40429999999999999</v>
      </c>
      <c r="FN1570">
        <v>0.77710000000000001</v>
      </c>
      <c r="FO1570">
        <v>5.0700000000000002E-2</v>
      </c>
      <c r="FP1570">
        <v>1.0854999999999999</v>
      </c>
      <c r="FQ1570">
        <v>1.0765</v>
      </c>
      <c r="FR1570">
        <v>-3.9</v>
      </c>
      <c r="FS1570">
        <v>-12.85</v>
      </c>
      <c r="FT1570">
        <v>-23.35</v>
      </c>
      <c r="FU1570">
        <v>-49.5</v>
      </c>
      <c r="FV1570">
        <v>-54.03</v>
      </c>
      <c r="FW1570">
        <v>18.7654</v>
      </c>
      <c r="FX1570">
        <v>16.48</v>
      </c>
      <c r="FY1570">
        <v>1331.47</v>
      </c>
      <c r="FZ1570">
        <v>47008.53</v>
      </c>
    </row>
    <row r="1571" spans="1:182" x14ac:dyDescent="0.2">
      <c r="A1571" s="3">
        <v>44438</v>
      </c>
      <c r="B1571">
        <v>4121.03</v>
      </c>
      <c r="C1571">
        <v>2.04</v>
      </c>
      <c r="D1571">
        <v>162.16</v>
      </c>
      <c r="E1571">
        <v>196.16</v>
      </c>
      <c r="F1571">
        <v>4.1020000000000003</v>
      </c>
      <c r="G1571">
        <v>0.58899999999999997</v>
      </c>
      <c r="H1571">
        <v>0.26500000000000001</v>
      </c>
      <c r="I1571">
        <v>0.67400000000000004</v>
      </c>
      <c r="J1571">
        <v>0.63200000000000001</v>
      </c>
      <c r="K1571">
        <v>0.55079999999999996</v>
      </c>
      <c r="L1571">
        <v>0.44800000000000001</v>
      </c>
      <c r="M1571">
        <v>1.2255</v>
      </c>
      <c r="N1571">
        <v>1.1874</v>
      </c>
      <c r="O1571">
        <v>1.5668</v>
      </c>
      <c r="P1571">
        <v>2.2717999999999998</v>
      </c>
      <c r="Q1571">
        <v>3.0386000000000002</v>
      </c>
      <c r="R1571">
        <v>3.1244000000000001</v>
      </c>
      <c r="S1571">
        <v>0.4128</v>
      </c>
      <c r="T1571">
        <v>0.35730000000000001</v>
      </c>
      <c r="U1571">
        <v>1.9141999999999999</v>
      </c>
      <c r="V1571">
        <v>2.7387000000000001</v>
      </c>
      <c r="W1571">
        <v>1.8856999999999999</v>
      </c>
      <c r="X1571">
        <v>2.7593000000000001</v>
      </c>
      <c r="Y1571">
        <v>3.6884000000000001</v>
      </c>
      <c r="Z1571">
        <v>3.7877999999999998</v>
      </c>
      <c r="AA1571">
        <v>0.39229999999999998</v>
      </c>
      <c r="AB1571">
        <v>2.7040999999999999</v>
      </c>
      <c r="AC1571">
        <v>0.77590000000000003</v>
      </c>
      <c r="AD1571">
        <v>0.89770000000000005</v>
      </c>
      <c r="AE1571">
        <v>1.1049</v>
      </c>
      <c r="AF1571">
        <v>0.67249999999999999</v>
      </c>
      <c r="AG1571">
        <v>0.57650000000000001</v>
      </c>
      <c r="AH1571">
        <v>6.1767000000000003</v>
      </c>
      <c r="AI1571">
        <v>39.476500000000001</v>
      </c>
      <c r="AJ1571">
        <v>0.79330000000000001</v>
      </c>
      <c r="AK1571">
        <v>15265.89</v>
      </c>
      <c r="AR1571">
        <v>1.391</v>
      </c>
      <c r="AT1571">
        <v>54.46</v>
      </c>
      <c r="AU1571">
        <v>59.2</v>
      </c>
      <c r="AW1571">
        <v>1.1797</v>
      </c>
      <c r="AX1571">
        <v>1601.38</v>
      </c>
      <c r="AY1571">
        <v>0.08</v>
      </c>
      <c r="AZ1571">
        <v>0.69869999999999999</v>
      </c>
      <c r="BA1571">
        <v>0.29430000000000001</v>
      </c>
      <c r="BB1571">
        <v>1.7344999999999999</v>
      </c>
      <c r="BC1571">
        <v>5.18</v>
      </c>
      <c r="BD1571">
        <v>1.3759999999999999</v>
      </c>
      <c r="BE1571">
        <v>1.1839999999999999</v>
      </c>
      <c r="BF1571">
        <v>1.1839999999999999</v>
      </c>
      <c r="BG1571">
        <v>0.27700000000000002</v>
      </c>
      <c r="BH1571">
        <v>0.27700000000000002</v>
      </c>
      <c r="BI1571">
        <v>1.577</v>
      </c>
      <c r="BJ1571">
        <v>1.577</v>
      </c>
      <c r="BK1571">
        <v>0.42699999999999999</v>
      </c>
      <c r="BL1571">
        <v>1.7430000000000001</v>
      </c>
      <c r="BM1571">
        <v>1.7430000000000001</v>
      </c>
      <c r="BN1571">
        <v>0.17599999999999999</v>
      </c>
      <c r="BO1571">
        <v>0.17599999999999999</v>
      </c>
      <c r="BP1571">
        <v>0.53100000000000003</v>
      </c>
      <c r="BQ1571">
        <v>0.53100000000000003</v>
      </c>
      <c r="BR1571">
        <v>0.745</v>
      </c>
      <c r="BS1571">
        <v>0.81399999999999995</v>
      </c>
      <c r="BT1571">
        <v>0.81399999999999995</v>
      </c>
      <c r="BU1571">
        <v>0.19600000000000001</v>
      </c>
      <c r="BV1571">
        <v>0.97499999999999998</v>
      </c>
      <c r="BW1571">
        <v>2.8530000000000002</v>
      </c>
      <c r="BX1571">
        <v>-0.439</v>
      </c>
      <c r="BY1571">
        <v>-0.439</v>
      </c>
      <c r="BZ1571">
        <v>2.0619999999999998</v>
      </c>
      <c r="CA1571">
        <v>6.1180000000000003</v>
      </c>
      <c r="CB1571">
        <v>6.9029999999999996</v>
      </c>
      <c r="CC1571">
        <v>3.5030000000000001</v>
      </c>
      <c r="CD1571">
        <v>6.2249999999999996</v>
      </c>
      <c r="CE1571">
        <v>2.1999999999999999E-2</v>
      </c>
      <c r="CF1571">
        <v>1810.34</v>
      </c>
      <c r="CG1571">
        <v>3.87</v>
      </c>
      <c r="CH1571">
        <v>4.577</v>
      </c>
      <c r="CI1571">
        <v>1.417</v>
      </c>
      <c r="CJ1571">
        <v>7.4999999999999997E-2</v>
      </c>
      <c r="CK1571">
        <v>0.57799999999999996</v>
      </c>
      <c r="CL1571">
        <v>0.874</v>
      </c>
      <c r="CM1571">
        <v>0.11899999999999999</v>
      </c>
      <c r="CN1571">
        <v>0.996</v>
      </c>
      <c r="CO1571">
        <v>0.19400000000000001</v>
      </c>
      <c r="CP1571">
        <v>0.999</v>
      </c>
      <c r="CQ1571">
        <v>7.1999999999999995E-2</v>
      </c>
      <c r="CR1571">
        <v>0.214</v>
      </c>
      <c r="CS1571">
        <v>0.89100000000000001</v>
      </c>
      <c r="CT1571">
        <v>0.29099999999999998</v>
      </c>
      <c r="CU1571">
        <v>0.36199999999999999</v>
      </c>
      <c r="CV1571">
        <v>8.1000000000000003E-2</v>
      </c>
      <c r="CW1571">
        <v>0.42399999999999999</v>
      </c>
      <c r="CX1571">
        <v>39.19</v>
      </c>
      <c r="CY1571">
        <v>1.31</v>
      </c>
      <c r="CZ1571">
        <v>-62</v>
      </c>
      <c r="DA1571">
        <v>0.16189000000000001</v>
      </c>
      <c r="DB1571">
        <v>25539.54</v>
      </c>
      <c r="DC1571">
        <v>71.489999999999995</v>
      </c>
      <c r="DD1571">
        <v>1.8124</v>
      </c>
      <c r="DE1571">
        <v>1.7822</v>
      </c>
      <c r="DF1571">
        <v>2.4102999999999999</v>
      </c>
      <c r="DG1571">
        <v>2.3715000000000002</v>
      </c>
      <c r="DH1571">
        <v>2.5388999999999999</v>
      </c>
      <c r="DI1571">
        <v>2.5223</v>
      </c>
      <c r="DJ1571">
        <v>2.0185</v>
      </c>
      <c r="DK1571">
        <v>2.7334000000000001</v>
      </c>
      <c r="DL1571">
        <v>2.3725999999999998</v>
      </c>
      <c r="DM1571">
        <v>3.1543999999999999</v>
      </c>
      <c r="DN1571">
        <v>35399.839999999997</v>
      </c>
      <c r="DO1571">
        <v>6144.902</v>
      </c>
      <c r="DP1571">
        <v>0.89</v>
      </c>
      <c r="DQ1571">
        <v>1.08</v>
      </c>
      <c r="DR1571">
        <v>1.08</v>
      </c>
      <c r="DS1571">
        <v>1666095</v>
      </c>
      <c r="DT1571">
        <v>2.88</v>
      </c>
      <c r="DU1571">
        <v>6977595</v>
      </c>
      <c r="DV1571">
        <v>0.88</v>
      </c>
      <c r="DW1571">
        <v>0.91</v>
      </c>
      <c r="DX1571">
        <v>0.83</v>
      </c>
      <c r="DY1571">
        <v>3.1859999999999999</v>
      </c>
      <c r="DZ1571">
        <v>24.63</v>
      </c>
      <c r="EA1571">
        <v>60.14</v>
      </c>
      <c r="EB1571">
        <v>59.5</v>
      </c>
      <c r="EC1571">
        <v>1337.3969999999999</v>
      </c>
      <c r="ED1571">
        <v>823.03</v>
      </c>
      <c r="EE1571">
        <v>2358.2800000000002</v>
      </c>
      <c r="EF1571">
        <v>1285.3900000000001</v>
      </c>
      <c r="EG1571">
        <v>2.7210000000000001</v>
      </c>
      <c r="EH1571">
        <v>16931.05</v>
      </c>
      <c r="EI1571">
        <v>27789.29</v>
      </c>
      <c r="EJ1571">
        <v>6786.62</v>
      </c>
      <c r="EK1571">
        <v>2.5331999999999999</v>
      </c>
      <c r="EL1571">
        <v>2686.913</v>
      </c>
      <c r="EM1571">
        <v>2933.1219999999998</v>
      </c>
      <c r="EN1571">
        <v>1603.443</v>
      </c>
      <c r="EO1571">
        <v>2265.9899999999998</v>
      </c>
      <c r="EP1571">
        <v>3528.1509999999998</v>
      </c>
      <c r="EQ1571">
        <v>4813.2700000000004</v>
      </c>
      <c r="ER1571">
        <v>65.180000000000007</v>
      </c>
      <c r="ES1571">
        <v>2450</v>
      </c>
      <c r="ET1571">
        <v>51.69</v>
      </c>
      <c r="EU1571">
        <v>0.05</v>
      </c>
      <c r="EV1571">
        <v>20594.97</v>
      </c>
      <c r="EW1571">
        <v>1233.546</v>
      </c>
      <c r="EX1571">
        <v>4528.79</v>
      </c>
      <c r="EY1571">
        <v>4198.8</v>
      </c>
      <c r="EZ1571">
        <v>7148.01</v>
      </c>
      <c r="FA1571">
        <v>69.209999999999994</v>
      </c>
      <c r="FB1571">
        <v>1.2605999999999999</v>
      </c>
      <c r="FC1571">
        <v>6.4667000000000003</v>
      </c>
      <c r="FD1571">
        <v>0.72670000000000001</v>
      </c>
      <c r="FE1571">
        <v>7.7862999999999998</v>
      </c>
      <c r="FF1571">
        <v>1.2785</v>
      </c>
      <c r="FG1571">
        <v>1.2785</v>
      </c>
      <c r="FH1571">
        <v>5.8299999999999998E-2</v>
      </c>
      <c r="FI1571">
        <v>1.8192999999999999</v>
      </c>
      <c r="FJ1571">
        <v>0.2014</v>
      </c>
      <c r="FK1571">
        <v>1.8964000000000001</v>
      </c>
      <c r="FL1571">
        <v>4.0599999999999997E-2</v>
      </c>
      <c r="FM1571">
        <v>0.39360000000000001</v>
      </c>
      <c r="FN1571">
        <v>0.76759999999999995</v>
      </c>
      <c r="FO1571">
        <v>4.5600000000000002E-2</v>
      </c>
      <c r="FP1571">
        <v>1.0623</v>
      </c>
      <c r="FQ1571">
        <v>1.0509999999999999</v>
      </c>
      <c r="FR1571">
        <v>-3.12</v>
      </c>
      <c r="FS1571">
        <v>-12.55</v>
      </c>
      <c r="FT1571">
        <v>-23</v>
      </c>
      <c r="FU1571">
        <v>-49.2</v>
      </c>
      <c r="FV1571">
        <v>-53.269799999999996</v>
      </c>
      <c r="FW1571">
        <v>17.498000000000001</v>
      </c>
      <c r="FX1571">
        <v>16.190000000000001</v>
      </c>
      <c r="FY1571">
        <v>1328.14</v>
      </c>
      <c r="FZ1571">
        <v>48648.9</v>
      </c>
    </row>
    <row r="1572" spans="1:182" x14ac:dyDescent="0.2">
      <c r="A1572" s="3">
        <v>44437</v>
      </c>
      <c r="B1572">
        <v>4121.03</v>
      </c>
      <c r="C1572">
        <v>2.0699999999999998</v>
      </c>
      <c r="D1572">
        <v>156.93</v>
      </c>
      <c r="E1572">
        <v>191.93</v>
      </c>
      <c r="F1572">
        <v>4.1020000000000003</v>
      </c>
      <c r="G1572">
        <v>0.58899999999999997</v>
      </c>
      <c r="H1572">
        <v>0.26390000000000002</v>
      </c>
      <c r="I1572">
        <v>0.67400000000000004</v>
      </c>
      <c r="J1572">
        <v>0.63200000000000001</v>
      </c>
      <c r="K1572">
        <v>0.55079999999999996</v>
      </c>
      <c r="L1572">
        <v>0.44800000000000001</v>
      </c>
      <c r="M1572">
        <v>1.2484</v>
      </c>
      <c r="N1572">
        <v>1.2025999999999999</v>
      </c>
      <c r="O1572">
        <v>1.5834999999999999</v>
      </c>
      <c r="P1572">
        <v>2.2871999999999999</v>
      </c>
      <c r="Q1572">
        <v>3.0501</v>
      </c>
      <c r="R1572">
        <v>3.1347999999999998</v>
      </c>
      <c r="S1572">
        <v>0.41970000000000002</v>
      </c>
      <c r="T1572">
        <v>0.36759999999999998</v>
      </c>
      <c r="U1572">
        <v>1.9419999999999999</v>
      </c>
      <c r="V1572">
        <v>2.7559</v>
      </c>
      <c r="W1572">
        <v>1.9054</v>
      </c>
      <c r="X1572">
        <v>2.7789999999999999</v>
      </c>
      <c r="Y1572">
        <v>3.7033</v>
      </c>
      <c r="Z1572">
        <v>3.7985000000000002</v>
      </c>
      <c r="AA1572">
        <v>0.3982</v>
      </c>
      <c r="AB1572">
        <v>2.7162000000000002</v>
      </c>
      <c r="AC1572">
        <v>0.77590000000000003</v>
      </c>
      <c r="AD1572">
        <v>0.89770000000000005</v>
      </c>
      <c r="AE1572">
        <v>1.1049</v>
      </c>
      <c r="AF1572">
        <v>0.67179999999999995</v>
      </c>
      <c r="AG1572">
        <v>0.57589999999999997</v>
      </c>
      <c r="AH1572">
        <v>6.1717000000000004</v>
      </c>
      <c r="AI1572">
        <v>39.441200000000002</v>
      </c>
      <c r="AJ1572">
        <v>0.79249999999999998</v>
      </c>
      <c r="AK1572">
        <v>15129.5</v>
      </c>
      <c r="AR1572">
        <v>1.40639</v>
      </c>
      <c r="AT1572">
        <v>54.9</v>
      </c>
      <c r="AU1572">
        <v>59.62</v>
      </c>
      <c r="AW1572">
        <v>1.1795</v>
      </c>
      <c r="AX1572">
        <v>1590.16</v>
      </c>
      <c r="AY1572">
        <v>0.08</v>
      </c>
      <c r="AZ1572">
        <v>0.70089999999999997</v>
      </c>
      <c r="BA1572">
        <v>0.29559999999999997</v>
      </c>
      <c r="BB1572">
        <v>1.7381</v>
      </c>
      <c r="BC1572">
        <v>4.99</v>
      </c>
      <c r="BD1572">
        <v>1.3764000000000001</v>
      </c>
      <c r="BE1572">
        <v>1.204</v>
      </c>
      <c r="BF1572">
        <v>1.204</v>
      </c>
      <c r="BG1572">
        <v>0.27700000000000002</v>
      </c>
      <c r="BH1572">
        <v>0.27700000000000002</v>
      </c>
      <c r="BI1572">
        <v>1.589</v>
      </c>
      <c r="BJ1572">
        <v>1.589</v>
      </c>
      <c r="BK1572">
        <v>0.442</v>
      </c>
      <c r="BL1572">
        <v>1.752</v>
      </c>
      <c r="BM1572">
        <v>1.752</v>
      </c>
      <c r="BN1572">
        <v>0.17699999999999999</v>
      </c>
      <c r="BO1572">
        <v>0.17699999999999999</v>
      </c>
      <c r="BP1572">
        <v>0.55100000000000005</v>
      </c>
      <c r="BQ1572">
        <v>0.55100000000000005</v>
      </c>
      <c r="BR1572">
        <v>0.76800000000000002</v>
      </c>
      <c r="BS1572">
        <v>0.83599999999999997</v>
      </c>
      <c r="BT1572">
        <v>0.83599999999999997</v>
      </c>
      <c r="BU1572">
        <v>0.19700000000000001</v>
      </c>
      <c r="BV1572">
        <v>0.995</v>
      </c>
      <c r="BW1572">
        <v>2.8730000000000002</v>
      </c>
      <c r="BX1572">
        <v>-0.42299999999999999</v>
      </c>
      <c r="BY1572">
        <v>-0.42299999999999999</v>
      </c>
      <c r="BZ1572">
        <v>2.0754999999999999</v>
      </c>
      <c r="CA1572">
        <v>6.17</v>
      </c>
      <c r="CB1572">
        <v>6.9370000000000003</v>
      </c>
      <c r="CC1572">
        <v>3.5219999999999998</v>
      </c>
      <c r="CD1572">
        <v>6.2549999999999999</v>
      </c>
      <c r="CE1572">
        <v>2.7E-2</v>
      </c>
      <c r="CF1572">
        <v>1817.57</v>
      </c>
      <c r="CG1572">
        <v>3.87</v>
      </c>
      <c r="CH1572">
        <v>4.577</v>
      </c>
      <c r="CI1572">
        <v>1.4339999999999999</v>
      </c>
      <c r="CJ1572">
        <v>7.4999999999999997E-2</v>
      </c>
      <c r="CK1572">
        <v>0.57799999999999996</v>
      </c>
      <c r="CL1572">
        <v>0.874</v>
      </c>
      <c r="CM1572">
        <v>0.11799999999999999</v>
      </c>
      <c r="CN1572">
        <v>0.996</v>
      </c>
      <c r="CO1572">
        <v>0.19500000000000001</v>
      </c>
      <c r="CP1572">
        <v>0.999</v>
      </c>
      <c r="CQ1572">
        <v>7.1999999999999995E-2</v>
      </c>
      <c r="CR1572">
        <v>0.214</v>
      </c>
      <c r="CS1572">
        <v>0.89100000000000001</v>
      </c>
      <c r="CT1572">
        <v>0.29099999999999998</v>
      </c>
      <c r="CU1572">
        <v>0.36199999999999999</v>
      </c>
      <c r="CV1572">
        <v>8.1000000000000003E-2</v>
      </c>
      <c r="CW1572">
        <v>0.42399999999999999</v>
      </c>
      <c r="CX1572">
        <v>39.36</v>
      </c>
      <c r="CY1572">
        <v>1.333</v>
      </c>
      <c r="CZ1572">
        <v>-62</v>
      </c>
      <c r="DA1572">
        <v>0.16203999999999999</v>
      </c>
      <c r="DB1572">
        <v>25407.89</v>
      </c>
      <c r="DC1572">
        <v>72.16</v>
      </c>
      <c r="DD1572">
        <v>1.8388</v>
      </c>
      <c r="DE1572">
        <v>1.8086</v>
      </c>
      <c r="DF1572">
        <v>2.427</v>
      </c>
      <c r="DG1572">
        <v>2.3881000000000001</v>
      </c>
      <c r="DH1572">
        <v>2.5543</v>
      </c>
      <c r="DI1572">
        <v>2.5383</v>
      </c>
      <c r="DJ1572">
        <v>2.0461999999999998</v>
      </c>
      <c r="DK1572">
        <v>2.7547000000000001</v>
      </c>
      <c r="DL1572">
        <v>2.4047000000000001</v>
      </c>
      <c r="DM1572">
        <v>3.1738</v>
      </c>
      <c r="DN1572">
        <v>35455.800000000003</v>
      </c>
      <c r="DO1572">
        <v>6041.366</v>
      </c>
      <c r="DP1572">
        <v>0.89</v>
      </c>
      <c r="DQ1572">
        <v>1.08</v>
      </c>
      <c r="DR1572">
        <v>1.08</v>
      </c>
      <c r="DS1572">
        <v>1663454</v>
      </c>
      <c r="DT1572">
        <v>2.94</v>
      </c>
      <c r="DU1572">
        <v>6963842</v>
      </c>
      <c r="DV1572">
        <v>0.88</v>
      </c>
      <c r="DW1572">
        <v>0.92</v>
      </c>
      <c r="DX1572">
        <v>0.83</v>
      </c>
      <c r="DY1572">
        <v>3.2280000000000002</v>
      </c>
      <c r="DZ1572">
        <v>25.1</v>
      </c>
      <c r="EA1572">
        <v>57.98</v>
      </c>
      <c r="EB1572">
        <v>58.73</v>
      </c>
      <c r="EC1572">
        <v>1333.2750000000001</v>
      </c>
      <c r="ED1572">
        <v>814.46</v>
      </c>
      <c r="EE1572">
        <v>2349.46</v>
      </c>
      <c r="EF1572">
        <v>1272.67</v>
      </c>
      <c r="EG1572">
        <v>2.73</v>
      </c>
      <c r="EH1572">
        <v>16705.2</v>
      </c>
      <c r="EI1572">
        <v>27641.14</v>
      </c>
      <c r="EJ1572">
        <v>6786.62</v>
      </c>
      <c r="EK1572">
        <v>2.5369000000000002</v>
      </c>
      <c r="EL1572">
        <v>2677.9029999999998</v>
      </c>
      <c r="EM1572">
        <v>2903.5639999999999</v>
      </c>
      <c r="EN1572">
        <v>1608.0309999999999</v>
      </c>
      <c r="EO1572">
        <v>2277.1509999999998</v>
      </c>
      <c r="EP1572">
        <v>3522.1570000000002</v>
      </c>
      <c r="EQ1572">
        <v>4827.04</v>
      </c>
      <c r="ER1572">
        <v>65.69</v>
      </c>
      <c r="ES1572">
        <v>2450</v>
      </c>
      <c r="ET1572">
        <v>52.07</v>
      </c>
      <c r="EU1572">
        <v>0.05</v>
      </c>
      <c r="EV1572">
        <v>20644.64</v>
      </c>
      <c r="EW1572">
        <v>1236.8710000000001</v>
      </c>
      <c r="EX1572">
        <v>4509.37</v>
      </c>
      <c r="EY1572">
        <v>4190.9799999999996</v>
      </c>
      <c r="EZ1572">
        <v>7148.01</v>
      </c>
      <c r="FA1572">
        <v>68.739999999999995</v>
      </c>
      <c r="FB1572">
        <v>1.262</v>
      </c>
      <c r="FC1572">
        <v>6.4720000000000004</v>
      </c>
      <c r="FD1572">
        <v>0.72670000000000001</v>
      </c>
      <c r="FE1572">
        <v>7.7876000000000003</v>
      </c>
      <c r="FF1572">
        <v>1.3069999999999999</v>
      </c>
      <c r="FG1572">
        <v>1.3069999999999999</v>
      </c>
      <c r="FH1572">
        <v>6.0900000000000003E-2</v>
      </c>
      <c r="FI1572">
        <v>1.843</v>
      </c>
      <c r="FJ1572">
        <v>0.21510000000000001</v>
      </c>
      <c r="FK1572">
        <v>1.9167000000000001</v>
      </c>
      <c r="FL1572">
        <v>4.5600000000000002E-2</v>
      </c>
      <c r="FM1572">
        <v>0.42020000000000002</v>
      </c>
      <c r="FN1572">
        <v>0.79949999999999999</v>
      </c>
      <c r="FO1572">
        <v>4.5600000000000002E-2</v>
      </c>
      <c r="FP1572">
        <v>1.0948</v>
      </c>
      <c r="FQ1572">
        <v>1.077</v>
      </c>
      <c r="FR1572">
        <v>-3.95</v>
      </c>
      <c r="FS1572">
        <v>-12.998799999999999</v>
      </c>
      <c r="FT1572">
        <v>-23.125</v>
      </c>
      <c r="FU1572">
        <v>-49.357199999999999</v>
      </c>
      <c r="FV1572">
        <v>-53.2483</v>
      </c>
      <c r="FW1572">
        <v>17.600300000000001</v>
      </c>
      <c r="FX1572">
        <v>16.39</v>
      </c>
      <c r="FY1572">
        <v>1313.2</v>
      </c>
      <c r="FZ1572">
        <v>48925.24</v>
      </c>
    </row>
    <row r="1573" spans="1:182" x14ac:dyDescent="0.2">
      <c r="A1573" s="3">
        <v>44436</v>
      </c>
      <c r="B1573">
        <v>4121.03</v>
      </c>
      <c r="C1573">
        <v>2.0699999999999998</v>
      </c>
      <c r="D1573">
        <v>156.93</v>
      </c>
      <c r="E1573">
        <v>191.93</v>
      </c>
      <c r="F1573">
        <v>4.1020000000000003</v>
      </c>
      <c r="G1573">
        <v>0.58899999999999997</v>
      </c>
      <c r="H1573">
        <v>0.26390000000000002</v>
      </c>
      <c r="I1573">
        <v>0.67400000000000004</v>
      </c>
      <c r="J1573">
        <v>0.63200000000000001</v>
      </c>
      <c r="K1573">
        <v>0.55079999999999996</v>
      </c>
      <c r="L1573">
        <v>0.44800000000000001</v>
      </c>
      <c r="M1573">
        <v>1.2484</v>
      </c>
      <c r="N1573">
        <v>1.2025999999999999</v>
      </c>
      <c r="O1573">
        <v>1.5834999999999999</v>
      </c>
      <c r="P1573">
        <v>2.2871999999999999</v>
      </c>
      <c r="Q1573">
        <v>3.0501</v>
      </c>
      <c r="R1573">
        <v>3.1347999999999998</v>
      </c>
      <c r="S1573">
        <v>0.41970000000000002</v>
      </c>
      <c r="T1573">
        <v>0.36759999999999998</v>
      </c>
      <c r="U1573">
        <v>1.9419999999999999</v>
      </c>
      <c r="V1573">
        <v>2.7559</v>
      </c>
      <c r="W1573">
        <v>1.9054</v>
      </c>
      <c r="X1573">
        <v>2.7789999999999999</v>
      </c>
      <c r="Y1573">
        <v>3.7033</v>
      </c>
      <c r="Z1573">
        <v>3.7985000000000002</v>
      </c>
      <c r="AA1573">
        <v>0.3982</v>
      </c>
      <c r="AB1573">
        <v>2.7162000000000002</v>
      </c>
      <c r="AC1573">
        <v>0.77590000000000003</v>
      </c>
      <c r="AD1573">
        <v>0.89770000000000005</v>
      </c>
      <c r="AE1573">
        <v>1.1049</v>
      </c>
      <c r="AF1573">
        <v>0.67179999999999995</v>
      </c>
      <c r="AG1573">
        <v>0.57589999999999997</v>
      </c>
      <c r="AH1573">
        <v>6.1717000000000004</v>
      </c>
      <c r="AI1573">
        <v>39.441200000000002</v>
      </c>
      <c r="AJ1573">
        <v>0.79249999999999998</v>
      </c>
      <c r="AK1573">
        <v>15129.5</v>
      </c>
      <c r="AR1573">
        <v>1.40639</v>
      </c>
      <c r="AT1573">
        <v>54.9</v>
      </c>
      <c r="AU1573">
        <v>59.62</v>
      </c>
      <c r="AW1573">
        <v>1.1795</v>
      </c>
      <c r="AX1573">
        <v>1590.16</v>
      </c>
      <c r="AY1573">
        <v>0.08</v>
      </c>
      <c r="AZ1573">
        <v>0.70089999999999997</v>
      </c>
      <c r="BA1573">
        <v>0.29559999999999997</v>
      </c>
      <c r="BB1573">
        <v>1.7381</v>
      </c>
      <c r="BC1573">
        <v>4.99</v>
      </c>
      <c r="BD1573">
        <v>1.3764000000000001</v>
      </c>
      <c r="BE1573">
        <v>1.204</v>
      </c>
      <c r="BF1573">
        <v>1.204</v>
      </c>
      <c r="BG1573">
        <v>0.27700000000000002</v>
      </c>
      <c r="BH1573">
        <v>0.27700000000000002</v>
      </c>
      <c r="BI1573">
        <v>1.589</v>
      </c>
      <c r="BJ1573">
        <v>1.589</v>
      </c>
      <c r="BK1573">
        <v>0.442</v>
      </c>
      <c r="BL1573">
        <v>1.752</v>
      </c>
      <c r="BM1573">
        <v>1.752</v>
      </c>
      <c r="BN1573">
        <v>0.17699999999999999</v>
      </c>
      <c r="BO1573">
        <v>0.17699999999999999</v>
      </c>
      <c r="BP1573">
        <v>0.55100000000000005</v>
      </c>
      <c r="BQ1573">
        <v>0.55100000000000005</v>
      </c>
      <c r="BR1573">
        <v>0.76800000000000002</v>
      </c>
      <c r="BS1573">
        <v>0.83599999999999997</v>
      </c>
      <c r="BT1573">
        <v>0.83599999999999997</v>
      </c>
      <c r="BU1573">
        <v>0.19700000000000001</v>
      </c>
      <c r="BV1573">
        <v>0.995</v>
      </c>
      <c r="BW1573">
        <v>2.8730000000000002</v>
      </c>
      <c r="BX1573">
        <v>-0.42299999999999999</v>
      </c>
      <c r="BY1573">
        <v>-0.42299999999999999</v>
      </c>
      <c r="BZ1573">
        <v>2.0754999999999999</v>
      </c>
      <c r="CA1573">
        <v>6.17</v>
      </c>
      <c r="CB1573">
        <v>6.9370000000000003</v>
      </c>
      <c r="CC1573">
        <v>3.5219999999999998</v>
      </c>
      <c r="CD1573">
        <v>6.2549999999999999</v>
      </c>
      <c r="CE1573">
        <v>2.7E-2</v>
      </c>
      <c r="CF1573">
        <v>1817.57</v>
      </c>
      <c r="CG1573">
        <v>3.87</v>
      </c>
      <c r="CH1573">
        <v>4.577</v>
      </c>
      <c r="CI1573">
        <v>1.4339999999999999</v>
      </c>
      <c r="CJ1573">
        <v>7.4999999999999997E-2</v>
      </c>
      <c r="CK1573">
        <v>0.57799999999999996</v>
      </c>
      <c r="CL1573">
        <v>0.874</v>
      </c>
      <c r="CM1573">
        <v>0.11799999999999999</v>
      </c>
      <c r="CN1573">
        <v>0.996</v>
      </c>
      <c r="CO1573">
        <v>0.19500000000000001</v>
      </c>
      <c r="CP1573">
        <v>0.999</v>
      </c>
      <c r="CQ1573">
        <v>7.1999999999999995E-2</v>
      </c>
      <c r="CR1573">
        <v>0.214</v>
      </c>
      <c r="CS1573">
        <v>0.89100000000000001</v>
      </c>
      <c r="CT1573">
        <v>0.29099999999999998</v>
      </c>
      <c r="CU1573">
        <v>0.36199999999999999</v>
      </c>
      <c r="CV1573">
        <v>8.1000000000000003E-2</v>
      </c>
      <c r="CW1573">
        <v>0.42399999999999999</v>
      </c>
      <c r="CX1573">
        <v>39.36</v>
      </c>
      <c r="CY1573">
        <v>1.333</v>
      </c>
      <c r="CZ1573">
        <v>-62</v>
      </c>
      <c r="DA1573">
        <v>0.16203999999999999</v>
      </c>
      <c r="DB1573">
        <v>25407.89</v>
      </c>
      <c r="DC1573">
        <v>72.16</v>
      </c>
      <c r="DD1573">
        <v>1.8388</v>
      </c>
      <c r="DE1573">
        <v>1.8086</v>
      </c>
      <c r="DF1573">
        <v>2.427</v>
      </c>
      <c r="DG1573">
        <v>2.3881000000000001</v>
      </c>
      <c r="DH1573">
        <v>2.5543</v>
      </c>
      <c r="DI1573">
        <v>2.5383</v>
      </c>
      <c r="DJ1573">
        <v>2.0461999999999998</v>
      </c>
      <c r="DK1573">
        <v>2.7547000000000001</v>
      </c>
      <c r="DL1573">
        <v>2.4047000000000001</v>
      </c>
      <c r="DM1573">
        <v>3.1738</v>
      </c>
      <c r="DN1573">
        <v>35455.800000000003</v>
      </c>
      <c r="DO1573">
        <v>6041.366</v>
      </c>
      <c r="DP1573">
        <v>0.89</v>
      </c>
      <c r="DQ1573">
        <v>1.08</v>
      </c>
      <c r="DR1573">
        <v>1.08</v>
      </c>
      <c r="DS1573">
        <v>1663454</v>
      </c>
      <c r="DT1573">
        <v>2.94</v>
      </c>
      <c r="DU1573">
        <v>6963842</v>
      </c>
      <c r="DV1573">
        <v>0.88</v>
      </c>
      <c r="DW1573">
        <v>0.92</v>
      </c>
      <c r="DX1573">
        <v>0.83</v>
      </c>
      <c r="DY1573">
        <v>3.2280000000000002</v>
      </c>
      <c r="DZ1573">
        <v>25.1</v>
      </c>
      <c r="EA1573">
        <v>57.98</v>
      </c>
      <c r="EB1573">
        <v>58.73</v>
      </c>
      <c r="EC1573">
        <v>1333.2750000000001</v>
      </c>
      <c r="ED1573">
        <v>814.46</v>
      </c>
      <c r="EE1573">
        <v>2349.46</v>
      </c>
      <c r="EF1573">
        <v>1272.67</v>
      </c>
      <c r="EG1573">
        <v>2.73</v>
      </c>
      <c r="EH1573">
        <v>16705.2</v>
      </c>
      <c r="EI1573">
        <v>27641.14</v>
      </c>
      <c r="EJ1573">
        <v>6786.62</v>
      </c>
      <c r="EK1573">
        <v>2.5369000000000002</v>
      </c>
      <c r="EL1573">
        <v>2677.9029999999998</v>
      </c>
      <c r="EM1573">
        <v>2903.5639999999999</v>
      </c>
      <c r="EN1573">
        <v>1608.0309999999999</v>
      </c>
      <c r="EO1573">
        <v>2277.1509999999998</v>
      </c>
      <c r="EP1573">
        <v>3522.1570000000002</v>
      </c>
      <c r="EQ1573">
        <v>4827.04</v>
      </c>
      <c r="ER1573">
        <v>65.69</v>
      </c>
      <c r="ES1573">
        <v>2450</v>
      </c>
      <c r="ET1573">
        <v>52.07</v>
      </c>
      <c r="EU1573">
        <v>0.05</v>
      </c>
      <c r="EV1573">
        <v>20644.64</v>
      </c>
      <c r="EW1573">
        <v>1236.8710000000001</v>
      </c>
      <c r="EX1573">
        <v>4509.37</v>
      </c>
      <c r="EY1573">
        <v>4190.9799999999996</v>
      </c>
      <c r="EZ1573">
        <v>7148.01</v>
      </c>
      <c r="FA1573">
        <v>68.739999999999995</v>
      </c>
      <c r="FB1573">
        <v>1.262</v>
      </c>
      <c r="FC1573">
        <v>6.4720000000000004</v>
      </c>
      <c r="FD1573">
        <v>0.72670000000000001</v>
      </c>
      <c r="FE1573">
        <v>7.7876000000000003</v>
      </c>
      <c r="FF1573">
        <v>1.3069999999999999</v>
      </c>
      <c r="FG1573">
        <v>1.3069999999999999</v>
      </c>
      <c r="FH1573">
        <v>6.0900000000000003E-2</v>
      </c>
      <c r="FI1573">
        <v>1.843</v>
      </c>
      <c r="FJ1573">
        <v>0.21510000000000001</v>
      </c>
      <c r="FK1573">
        <v>1.9167000000000001</v>
      </c>
      <c r="FL1573">
        <v>4.5600000000000002E-2</v>
      </c>
      <c r="FM1573">
        <v>0.42020000000000002</v>
      </c>
      <c r="FN1573">
        <v>0.79949999999999999</v>
      </c>
      <c r="FO1573">
        <v>4.5600000000000002E-2</v>
      </c>
      <c r="FP1573">
        <v>1.0948</v>
      </c>
      <c r="FQ1573">
        <v>1.077</v>
      </c>
      <c r="FR1573">
        <v>-3.95</v>
      </c>
      <c r="FS1573">
        <v>-12.998799999999999</v>
      </c>
      <c r="FT1573">
        <v>-23.125</v>
      </c>
      <c r="FU1573">
        <v>-49.357199999999999</v>
      </c>
      <c r="FV1573">
        <v>-53.2483</v>
      </c>
      <c r="FW1573">
        <v>17.600300000000001</v>
      </c>
      <c r="FX1573">
        <v>16.39</v>
      </c>
      <c r="FY1573">
        <v>1313.2</v>
      </c>
      <c r="FZ1573">
        <v>48755.08</v>
      </c>
    </row>
    <row r="1574" spans="1:182" x14ac:dyDescent="0.2">
      <c r="A1574" s="3">
        <v>44435</v>
      </c>
      <c r="B1574">
        <v>4121.03</v>
      </c>
      <c r="C1574">
        <v>2.0699999999999998</v>
      </c>
      <c r="D1574">
        <v>156.93</v>
      </c>
      <c r="E1574">
        <v>191.93</v>
      </c>
      <c r="F1574">
        <v>4.1020000000000003</v>
      </c>
      <c r="G1574">
        <v>0.58899999999999997</v>
      </c>
      <c r="H1574">
        <v>0.26390000000000002</v>
      </c>
      <c r="I1574">
        <v>0.67400000000000004</v>
      </c>
      <c r="J1574">
        <v>0.63200000000000001</v>
      </c>
      <c r="K1574">
        <v>0.55079999999999996</v>
      </c>
      <c r="L1574">
        <v>0.44800000000000001</v>
      </c>
      <c r="M1574">
        <v>1.2484</v>
      </c>
      <c r="N1574">
        <v>1.2025999999999999</v>
      </c>
      <c r="O1574">
        <v>1.5834999999999999</v>
      </c>
      <c r="P1574">
        <v>2.2871999999999999</v>
      </c>
      <c r="Q1574">
        <v>3.0501</v>
      </c>
      <c r="R1574">
        <v>3.1347999999999998</v>
      </c>
      <c r="S1574">
        <v>0.41970000000000002</v>
      </c>
      <c r="T1574">
        <v>0.36759999999999998</v>
      </c>
      <c r="U1574">
        <v>1.9419999999999999</v>
      </c>
      <c r="V1574">
        <v>2.7559</v>
      </c>
      <c r="W1574">
        <v>1.9054</v>
      </c>
      <c r="X1574">
        <v>2.7789999999999999</v>
      </c>
      <c r="Y1574">
        <v>3.7033</v>
      </c>
      <c r="Z1574">
        <v>3.7985000000000002</v>
      </c>
      <c r="AA1574">
        <v>0.3982</v>
      </c>
      <c r="AB1574">
        <v>2.7162000000000002</v>
      </c>
      <c r="AC1574">
        <v>0.77590000000000003</v>
      </c>
      <c r="AD1574">
        <v>0.89770000000000005</v>
      </c>
      <c r="AE1574">
        <v>1.1049</v>
      </c>
      <c r="AF1574">
        <v>0.67179999999999995</v>
      </c>
      <c r="AG1574">
        <v>0.57589999999999997</v>
      </c>
      <c r="AH1574">
        <v>6.1717000000000004</v>
      </c>
      <c r="AI1574">
        <v>39.441200000000002</v>
      </c>
      <c r="AJ1574">
        <v>0.79249999999999998</v>
      </c>
      <c r="AK1574">
        <v>15129.5</v>
      </c>
      <c r="AR1574">
        <v>1.40639</v>
      </c>
      <c r="AT1574">
        <v>54.9</v>
      </c>
      <c r="AU1574">
        <v>59.62</v>
      </c>
      <c r="AW1574">
        <v>1.1795</v>
      </c>
      <c r="AX1574">
        <v>1590.16</v>
      </c>
      <c r="AY1574">
        <v>0.08</v>
      </c>
      <c r="AZ1574">
        <v>0.70089999999999997</v>
      </c>
      <c r="BA1574">
        <v>0.29559999999999997</v>
      </c>
      <c r="BB1574">
        <v>1.7381</v>
      </c>
      <c r="BC1574">
        <v>4.99</v>
      </c>
      <c r="BD1574">
        <v>1.3764000000000001</v>
      </c>
      <c r="BE1574">
        <v>1.204</v>
      </c>
      <c r="BF1574">
        <v>1.204</v>
      </c>
      <c r="BG1574">
        <v>0.27700000000000002</v>
      </c>
      <c r="BH1574">
        <v>0.27700000000000002</v>
      </c>
      <c r="BI1574">
        <v>1.589</v>
      </c>
      <c r="BJ1574">
        <v>1.589</v>
      </c>
      <c r="BK1574">
        <v>0.442</v>
      </c>
      <c r="BL1574">
        <v>1.752</v>
      </c>
      <c r="BM1574">
        <v>1.752</v>
      </c>
      <c r="BN1574">
        <v>0.17699999999999999</v>
      </c>
      <c r="BO1574">
        <v>0.17699999999999999</v>
      </c>
      <c r="BP1574">
        <v>0.55100000000000005</v>
      </c>
      <c r="BQ1574">
        <v>0.55100000000000005</v>
      </c>
      <c r="BR1574">
        <v>0.76800000000000002</v>
      </c>
      <c r="BS1574">
        <v>0.83599999999999997</v>
      </c>
      <c r="BT1574">
        <v>0.83599999999999997</v>
      </c>
      <c r="BU1574">
        <v>0.19700000000000001</v>
      </c>
      <c r="BV1574">
        <v>0.995</v>
      </c>
      <c r="BW1574">
        <v>2.8730000000000002</v>
      </c>
      <c r="BX1574">
        <v>-0.42299999999999999</v>
      </c>
      <c r="BY1574">
        <v>-0.42299999999999999</v>
      </c>
      <c r="BZ1574">
        <v>2.0754999999999999</v>
      </c>
      <c r="CA1574">
        <v>6.17</v>
      </c>
      <c r="CB1574">
        <v>6.9370000000000003</v>
      </c>
      <c r="CC1574">
        <v>3.5219999999999998</v>
      </c>
      <c r="CD1574">
        <v>6.2549999999999999</v>
      </c>
      <c r="CE1574">
        <v>2.7E-2</v>
      </c>
      <c r="CF1574">
        <v>1817.57</v>
      </c>
      <c r="CG1574">
        <v>3.87</v>
      </c>
      <c r="CH1574">
        <v>4.577</v>
      </c>
      <c r="CI1574">
        <v>1.4339999999999999</v>
      </c>
      <c r="CJ1574">
        <v>7.4999999999999997E-2</v>
      </c>
      <c r="CK1574">
        <v>0.57799999999999996</v>
      </c>
      <c r="CL1574">
        <v>0.874</v>
      </c>
      <c r="CM1574">
        <v>0.11799999999999999</v>
      </c>
      <c r="CN1574">
        <v>0.996</v>
      </c>
      <c r="CO1574">
        <v>0.19500000000000001</v>
      </c>
      <c r="CP1574">
        <v>0.999</v>
      </c>
      <c r="CQ1574">
        <v>7.1999999999999995E-2</v>
      </c>
      <c r="CR1574">
        <v>0.214</v>
      </c>
      <c r="CS1574">
        <v>0.89100000000000001</v>
      </c>
      <c r="CT1574">
        <v>0.29099999999999998</v>
      </c>
      <c r="CU1574">
        <v>0.36199999999999999</v>
      </c>
      <c r="CV1574">
        <v>8.1000000000000003E-2</v>
      </c>
      <c r="CW1574">
        <v>0.42399999999999999</v>
      </c>
      <c r="CX1574">
        <v>39.36</v>
      </c>
      <c r="CY1574">
        <v>1.333</v>
      </c>
      <c r="CZ1574">
        <v>-62</v>
      </c>
      <c r="DA1574">
        <v>0.16203999999999999</v>
      </c>
      <c r="DB1574">
        <v>25407.89</v>
      </c>
      <c r="DC1574">
        <v>72.16</v>
      </c>
      <c r="DD1574">
        <v>1.8388</v>
      </c>
      <c r="DE1574">
        <v>1.8086</v>
      </c>
      <c r="DF1574">
        <v>2.427</v>
      </c>
      <c r="DG1574">
        <v>2.3881000000000001</v>
      </c>
      <c r="DH1574">
        <v>2.5543</v>
      </c>
      <c r="DI1574">
        <v>2.5383</v>
      </c>
      <c r="DJ1574">
        <v>2.0461999999999998</v>
      </c>
      <c r="DK1574">
        <v>2.7547000000000001</v>
      </c>
      <c r="DL1574">
        <v>2.4047000000000001</v>
      </c>
      <c r="DM1574">
        <v>3.1738</v>
      </c>
      <c r="DN1574">
        <v>35455.800000000003</v>
      </c>
      <c r="DO1574">
        <v>6041.366</v>
      </c>
      <c r="DP1574">
        <v>0.89</v>
      </c>
      <c r="DQ1574">
        <v>1.08</v>
      </c>
      <c r="DR1574">
        <v>1.08</v>
      </c>
      <c r="DS1574">
        <v>1663454</v>
      </c>
      <c r="DT1574">
        <v>2.94</v>
      </c>
      <c r="DU1574">
        <v>6963842</v>
      </c>
      <c r="DV1574">
        <v>0.88</v>
      </c>
      <c r="DW1574">
        <v>0.92</v>
      </c>
      <c r="DX1574">
        <v>0.83</v>
      </c>
      <c r="DY1574">
        <v>3.2280000000000002</v>
      </c>
      <c r="DZ1574">
        <v>25.1</v>
      </c>
      <c r="EA1574">
        <v>57.98</v>
      </c>
      <c r="EB1574">
        <v>58.73</v>
      </c>
      <c r="EC1574">
        <v>1333.2750000000001</v>
      </c>
      <c r="ED1574">
        <v>814.46</v>
      </c>
      <c r="EE1574">
        <v>2349.46</v>
      </c>
      <c r="EF1574">
        <v>1272.67</v>
      </c>
      <c r="EG1574">
        <v>2.73</v>
      </c>
      <c r="EH1574">
        <v>16705.2</v>
      </c>
      <c r="EI1574">
        <v>27641.14</v>
      </c>
      <c r="EJ1574">
        <v>6786.62</v>
      </c>
      <c r="EK1574">
        <v>2.5369000000000002</v>
      </c>
      <c r="EL1574">
        <v>2677.9029999999998</v>
      </c>
      <c r="EM1574">
        <v>2903.5639999999999</v>
      </c>
      <c r="EN1574">
        <v>1608.0309999999999</v>
      </c>
      <c r="EO1574">
        <v>2277.1509999999998</v>
      </c>
      <c r="EP1574">
        <v>3522.1570000000002</v>
      </c>
      <c r="EQ1574">
        <v>4827.04</v>
      </c>
      <c r="ER1574">
        <v>65.69</v>
      </c>
      <c r="ES1574">
        <v>2450</v>
      </c>
      <c r="ET1574">
        <v>52.07</v>
      </c>
      <c r="EU1574">
        <v>0.05</v>
      </c>
      <c r="EV1574">
        <v>20644.64</v>
      </c>
      <c r="EW1574">
        <v>1236.8710000000001</v>
      </c>
      <c r="EX1574">
        <v>4509.37</v>
      </c>
      <c r="EY1574">
        <v>4190.9799999999996</v>
      </c>
      <c r="EZ1574">
        <v>7148.01</v>
      </c>
      <c r="FA1574">
        <v>68.739999999999995</v>
      </c>
      <c r="FB1574">
        <v>1.262</v>
      </c>
      <c r="FC1574">
        <v>6.4720000000000004</v>
      </c>
      <c r="FD1574">
        <v>0.72670000000000001</v>
      </c>
      <c r="FE1574">
        <v>7.7876000000000003</v>
      </c>
      <c r="FF1574">
        <v>1.3069999999999999</v>
      </c>
      <c r="FG1574">
        <v>1.3069999999999999</v>
      </c>
      <c r="FH1574">
        <v>6.0900000000000003E-2</v>
      </c>
      <c r="FI1574">
        <v>1.843</v>
      </c>
      <c r="FJ1574">
        <v>0.21510000000000001</v>
      </c>
      <c r="FK1574">
        <v>1.9167000000000001</v>
      </c>
      <c r="FL1574">
        <v>4.5600000000000002E-2</v>
      </c>
      <c r="FM1574">
        <v>0.42020000000000002</v>
      </c>
      <c r="FN1574">
        <v>0.79949999999999999</v>
      </c>
      <c r="FO1574">
        <v>4.5600000000000002E-2</v>
      </c>
      <c r="FP1574">
        <v>1.0948</v>
      </c>
      <c r="FQ1574">
        <v>1.077</v>
      </c>
      <c r="FR1574">
        <v>-3.95</v>
      </c>
      <c r="FS1574">
        <v>-12.998799999999999</v>
      </c>
      <c r="FT1574">
        <v>-23.125</v>
      </c>
      <c r="FU1574">
        <v>-49.357199999999999</v>
      </c>
      <c r="FV1574">
        <v>-53.2483</v>
      </c>
      <c r="FW1574">
        <v>17.600300000000001</v>
      </c>
      <c r="FX1574">
        <v>16.39</v>
      </c>
      <c r="FY1574">
        <v>1313.2</v>
      </c>
      <c r="FZ1574">
        <v>48921.81</v>
      </c>
    </row>
    <row r="1575" spans="1:182" x14ac:dyDescent="0.2">
      <c r="A1575" s="3">
        <v>44434</v>
      </c>
      <c r="B1575">
        <v>4106.66</v>
      </c>
      <c r="C1575">
        <v>2.08</v>
      </c>
      <c r="D1575">
        <v>159.93</v>
      </c>
      <c r="E1575">
        <v>193.93</v>
      </c>
      <c r="F1575">
        <v>4.1032999999999999</v>
      </c>
      <c r="G1575">
        <v>0.61499999999999999</v>
      </c>
      <c r="H1575">
        <v>0.27800000000000002</v>
      </c>
      <c r="I1575">
        <v>0.70199999999999996</v>
      </c>
      <c r="J1575">
        <v>0.66100000000000003</v>
      </c>
      <c r="K1575">
        <v>0.57899999999999996</v>
      </c>
      <c r="L1575">
        <v>0.47060000000000002</v>
      </c>
      <c r="M1575">
        <v>1.2097</v>
      </c>
      <c r="N1575">
        <v>1.2249000000000001</v>
      </c>
      <c r="O1575">
        <v>1.6134999999999999</v>
      </c>
      <c r="P1575">
        <v>2.3216999999999999</v>
      </c>
      <c r="Q1575">
        <v>3.0857000000000001</v>
      </c>
      <c r="R1575">
        <v>3.1703000000000001</v>
      </c>
      <c r="S1575">
        <v>0.42980000000000002</v>
      </c>
      <c r="T1575">
        <v>0.3569</v>
      </c>
      <c r="U1575">
        <v>1.9737</v>
      </c>
      <c r="V1575">
        <v>2.7841</v>
      </c>
      <c r="W1575">
        <v>1.9383999999999999</v>
      </c>
      <c r="X1575">
        <v>2.8186</v>
      </c>
      <c r="Y1575">
        <v>3.7427999999999999</v>
      </c>
      <c r="Z1575">
        <v>3.8351999999999999</v>
      </c>
      <c r="AA1575">
        <v>0.40229999999999999</v>
      </c>
      <c r="AB1575">
        <v>2.7446999999999999</v>
      </c>
      <c r="AC1575">
        <v>0.78590000000000004</v>
      </c>
      <c r="AD1575">
        <v>0.90810000000000002</v>
      </c>
      <c r="AE1575">
        <v>1.1157999999999999</v>
      </c>
      <c r="AF1575">
        <v>0.67069999999999996</v>
      </c>
      <c r="AG1575">
        <v>0.57540000000000002</v>
      </c>
      <c r="AH1575">
        <v>6.1380999999999997</v>
      </c>
      <c r="AI1575">
        <v>39.635100000000001</v>
      </c>
      <c r="AJ1575">
        <v>0.78820000000000001</v>
      </c>
      <c r="AK1575">
        <v>14945.81</v>
      </c>
      <c r="AR1575">
        <v>1.43851</v>
      </c>
      <c r="AT1575">
        <v>54.32</v>
      </c>
      <c r="AU1575">
        <v>59.08</v>
      </c>
      <c r="AW1575">
        <v>1.1752</v>
      </c>
      <c r="AX1575">
        <v>1585.74</v>
      </c>
      <c r="AY1575">
        <v>0.09</v>
      </c>
      <c r="AZ1575">
        <v>0.70130000000000003</v>
      </c>
      <c r="BA1575">
        <v>0.29249999999999998</v>
      </c>
      <c r="BB1575">
        <v>1.7382</v>
      </c>
      <c r="BC1575">
        <v>4.75</v>
      </c>
      <c r="BD1575">
        <v>1.37</v>
      </c>
      <c r="BE1575">
        <v>1.2390000000000001</v>
      </c>
      <c r="BF1575">
        <v>1.2390000000000001</v>
      </c>
      <c r="BG1575">
        <v>0.27900000000000003</v>
      </c>
      <c r="BH1575">
        <v>0.27900000000000003</v>
      </c>
      <c r="BI1575">
        <v>1.621</v>
      </c>
      <c r="BJ1575">
        <v>1.621</v>
      </c>
      <c r="BK1575">
        <v>0.45300000000000001</v>
      </c>
      <c r="BL1575">
        <v>1.786</v>
      </c>
      <c r="BM1575">
        <v>1.786</v>
      </c>
      <c r="BN1575">
        <v>0.18</v>
      </c>
      <c r="BO1575">
        <v>0.18</v>
      </c>
      <c r="BP1575">
        <v>0.56699999999999995</v>
      </c>
      <c r="BQ1575">
        <v>0.56699999999999995</v>
      </c>
      <c r="BR1575">
        <v>0.80600000000000005</v>
      </c>
      <c r="BS1575">
        <v>0.879</v>
      </c>
      <c r="BT1575">
        <v>0.879</v>
      </c>
      <c r="BU1575">
        <v>0.19900000000000001</v>
      </c>
      <c r="BV1575">
        <v>1.03</v>
      </c>
      <c r="BW1575">
        <v>2.89</v>
      </c>
      <c r="BX1575">
        <v>-0.40699999999999997</v>
      </c>
      <c r="BY1575">
        <v>-0.40699999999999997</v>
      </c>
      <c r="BZ1575">
        <v>2.0699999999999998</v>
      </c>
      <c r="CA1575">
        <v>6.1470000000000002</v>
      </c>
      <c r="CB1575">
        <v>6.91</v>
      </c>
      <c r="CC1575">
        <v>3.5270000000000001</v>
      </c>
      <c r="CD1575">
        <v>6.25</v>
      </c>
      <c r="CE1575">
        <v>2.5999999999999999E-2</v>
      </c>
      <c r="CF1575">
        <v>1792.43</v>
      </c>
      <c r="CG1575">
        <v>3.87</v>
      </c>
      <c r="CH1575">
        <v>4.577</v>
      </c>
      <c r="CI1575">
        <v>1.4219999999999999</v>
      </c>
      <c r="CJ1575">
        <v>9.7000000000000003E-2</v>
      </c>
      <c r="CK1575">
        <v>0.6</v>
      </c>
      <c r="CL1575">
        <v>0.89800000000000002</v>
      </c>
      <c r="CM1575">
        <v>0.14399999999999999</v>
      </c>
      <c r="CN1575">
        <v>1.02</v>
      </c>
      <c r="CO1575">
        <v>0.219</v>
      </c>
      <c r="CP1575">
        <v>1.0229999999999999</v>
      </c>
      <c r="CQ1575">
        <v>7.0000000000000007E-2</v>
      </c>
      <c r="CR1575">
        <v>0.23200000000000001</v>
      </c>
      <c r="CS1575">
        <v>0.91700000000000004</v>
      </c>
      <c r="CT1575">
        <v>0.31</v>
      </c>
      <c r="CU1575">
        <v>0.38400000000000001</v>
      </c>
      <c r="CV1575">
        <v>8.1000000000000003E-2</v>
      </c>
      <c r="CW1575">
        <v>0.44800000000000001</v>
      </c>
      <c r="CX1575">
        <v>39.57</v>
      </c>
      <c r="CY1575">
        <v>1.325</v>
      </c>
      <c r="CZ1575">
        <v>-62</v>
      </c>
      <c r="DA1575">
        <v>0.16291</v>
      </c>
      <c r="DB1575">
        <v>25415.69</v>
      </c>
      <c r="DC1575">
        <v>72.48</v>
      </c>
      <c r="DD1575">
        <v>1.8711</v>
      </c>
      <c r="DE1575">
        <v>1.8421000000000001</v>
      </c>
      <c r="DF1575">
        <v>2.4539</v>
      </c>
      <c r="DG1575">
        <v>2.4159999999999999</v>
      </c>
      <c r="DH1575">
        <v>2.5802999999999998</v>
      </c>
      <c r="DI1575">
        <v>2.5655999999999999</v>
      </c>
      <c r="DJ1575">
        <v>2.0838000000000001</v>
      </c>
      <c r="DK1575">
        <v>2.7900999999999998</v>
      </c>
      <c r="DL1575">
        <v>2.4441999999999999</v>
      </c>
      <c r="DM1575">
        <v>3.2077</v>
      </c>
      <c r="DN1575">
        <v>35213.120000000003</v>
      </c>
      <c r="DO1575">
        <v>6058.08</v>
      </c>
      <c r="DP1575">
        <v>0.89</v>
      </c>
      <c r="DQ1575">
        <v>1.08</v>
      </c>
      <c r="DR1575">
        <v>1.08</v>
      </c>
      <c r="DS1575">
        <v>1660545</v>
      </c>
      <c r="DT1575">
        <v>2.96</v>
      </c>
      <c r="DU1575">
        <v>6941406</v>
      </c>
      <c r="DV1575">
        <v>0.88</v>
      </c>
      <c r="DW1575">
        <v>0.92</v>
      </c>
      <c r="DX1575">
        <v>0.83</v>
      </c>
      <c r="DY1575">
        <v>3.2530000000000001</v>
      </c>
      <c r="DZ1575">
        <v>25.03</v>
      </c>
      <c r="EA1575">
        <v>63.41</v>
      </c>
      <c r="EB1575">
        <v>62.52</v>
      </c>
      <c r="EC1575">
        <v>1331.3050000000001</v>
      </c>
      <c r="ED1575">
        <v>812.48</v>
      </c>
      <c r="EE1575">
        <v>2339.25</v>
      </c>
      <c r="EF1575">
        <v>1266.1300000000001</v>
      </c>
      <c r="EG1575">
        <v>2.7330000000000001</v>
      </c>
      <c r="EH1575">
        <v>16636.900000000001</v>
      </c>
      <c r="EI1575">
        <v>27742.29</v>
      </c>
      <c r="EJ1575">
        <v>6820.53</v>
      </c>
      <c r="EK1575">
        <v>2.5238999999999998</v>
      </c>
      <c r="EL1575">
        <v>2649.8090000000002</v>
      </c>
      <c r="EM1575">
        <v>2874.6759999999999</v>
      </c>
      <c r="EN1575">
        <v>1594.18</v>
      </c>
      <c r="EO1575">
        <v>2213.9789999999998</v>
      </c>
      <c r="EP1575">
        <v>3501.6640000000002</v>
      </c>
      <c r="EQ1575">
        <v>4801.6099999999997</v>
      </c>
      <c r="ER1575">
        <v>65.14</v>
      </c>
      <c r="ES1575">
        <v>2450</v>
      </c>
      <c r="ET1575">
        <v>51.35</v>
      </c>
      <c r="EU1575">
        <v>0.05</v>
      </c>
      <c r="EV1575">
        <v>20504.150000000001</v>
      </c>
      <c r="EW1575">
        <v>1229.633</v>
      </c>
      <c r="EX1575">
        <v>4470</v>
      </c>
      <c r="EY1575">
        <v>4169.87</v>
      </c>
      <c r="EZ1575">
        <v>7124.98</v>
      </c>
      <c r="FA1575">
        <v>67.42</v>
      </c>
      <c r="FB1575">
        <v>1.2686999999999999</v>
      </c>
      <c r="FC1575">
        <v>6.4817999999999998</v>
      </c>
      <c r="FD1575">
        <v>0.72989999999999999</v>
      </c>
      <c r="FE1575">
        <v>7.7874999999999996</v>
      </c>
      <c r="FF1575">
        <v>1.3491</v>
      </c>
      <c r="FG1575">
        <v>1.3491</v>
      </c>
      <c r="FH1575">
        <v>6.0900000000000003E-2</v>
      </c>
      <c r="FI1575">
        <v>1.8734</v>
      </c>
      <c r="FJ1575">
        <v>0.24060000000000001</v>
      </c>
      <c r="FK1575">
        <v>1.9468000000000001</v>
      </c>
      <c r="FL1575">
        <v>4.3099999999999999E-2</v>
      </c>
      <c r="FM1575">
        <v>0.45729999999999998</v>
      </c>
      <c r="FN1575">
        <v>0.84919999999999995</v>
      </c>
      <c r="FO1575">
        <v>4.5600000000000002E-2</v>
      </c>
      <c r="FP1575">
        <v>1.1269</v>
      </c>
      <c r="FQ1575">
        <v>1.11625</v>
      </c>
      <c r="FR1575">
        <v>-4.24</v>
      </c>
      <c r="FS1575">
        <v>-13.5</v>
      </c>
      <c r="FT1575">
        <v>-23.375</v>
      </c>
      <c r="FU1575">
        <v>-49.53</v>
      </c>
      <c r="FV1575">
        <v>-54.04</v>
      </c>
      <c r="FW1575">
        <v>19.0944</v>
      </c>
      <c r="FX1575">
        <v>18.84</v>
      </c>
      <c r="FY1575">
        <v>1301.1199999999999</v>
      </c>
      <c r="FZ1575">
        <v>47036.43</v>
      </c>
    </row>
    <row r="1576" spans="1:182" x14ac:dyDescent="0.2">
      <c r="A1576" s="3">
        <v>44433</v>
      </c>
      <c r="B1576">
        <v>4119.4399999999996</v>
      </c>
      <c r="C1576">
        <v>2.08</v>
      </c>
      <c r="D1576">
        <v>155.44</v>
      </c>
      <c r="E1576">
        <v>190.44</v>
      </c>
      <c r="F1576">
        <v>4.1074000000000002</v>
      </c>
      <c r="G1576">
        <v>0.60599999999999998</v>
      </c>
      <c r="H1576">
        <v>0.26900000000000002</v>
      </c>
      <c r="I1576">
        <v>0.69199999999999995</v>
      </c>
      <c r="J1576">
        <v>0.65200000000000002</v>
      </c>
      <c r="K1576">
        <v>0.57399999999999995</v>
      </c>
      <c r="L1576">
        <v>0.45800000000000002</v>
      </c>
      <c r="M1576">
        <v>1.1822999999999999</v>
      </c>
      <c r="N1576">
        <v>1.2282</v>
      </c>
      <c r="O1576">
        <v>1.6211</v>
      </c>
      <c r="P1576">
        <v>2.3401000000000001</v>
      </c>
      <c r="Q1576">
        <v>3.1175999999999999</v>
      </c>
      <c r="R1576">
        <v>3.2048999999999999</v>
      </c>
      <c r="S1576">
        <v>0.42770000000000002</v>
      </c>
      <c r="T1576">
        <v>0.35410000000000003</v>
      </c>
      <c r="U1576">
        <v>1.9921</v>
      </c>
      <c r="V1576">
        <v>2.8197999999999999</v>
      </c>
      <c r="W1576">
        <v>1.9435</v>
      </c>
      <c r="X1576">
        <v>2.8328000000000002</v>
      </c>
      <c r="Y1576">
        <v>3.7654000000000001</v>
      </c>
      <c r="Z1576">
        <v>3.8650000000000002</v>
      </c>
      <c r="AA1576">
        <v>0.40579999999999999</v>
      </c>
      <c r="AB1576">
        <v>2.7776000000000001</v>
      </c>
      <c r="AC1576">
        <v>0.79320000000000002</v>
      </c>
      <c r="AD1576">
        <v>0.91459999999999997</v>
      </c>
      <c r="AE1576">
        <v>1.1226</v>
      </c>
      <c r="AF1576">
        <v>0.67469999999999997</v>
      </c>
      <c r="AG1576">
        <v>0.57699999999999996</v>
      </c>
      <c r="AH1576">
        <v>6.1822999999999997</v>
      </c>
      <c r="AI1576">
        <v>39.5441</v>
      </c>
      <c r="AJ1576">
        <v>0.79430000000000001</v>
      </c>
      <c r="AK1576">
        <v>15041.86</v>
      </c>
      <c r="AR1576">
        <v>1.45</v>
      </c>
      <c r="AT1576">
        <v>54.84</v>
      </c>
      <c r="AU1576">
        <v>59.4</v>
      </c>
      <c r="AW1576">
        <v>1.1772</v>
      </c>
      <c r="AX1576">
        <v>1569.8</v>
      </c>
      <c r="AY1576">
        <v>0.09</v>
      </c>
      <c r="AZ1576">
        <v>0.70189999999999997</v>
      </c>
      <c r="BA1576">
        <v>0.28770000000000001</v>
      </c>
      <c r="BB1576">
        <v>1.7326999999999999</v>
      </c>
      <c r="BC1576">
        <v>5.24</v>
      </c>
      <c r="BD1576">
        <v>1.3763000000000001</v>
      </c>
      <c r="BE1576">
        <v>1.2490000000000001</v>
      </c>
      <c r="BF1576">
        <v>1.2490000000000001</v>
      </c>
      <c r="BG1576">
        <v>0.27700000000000002</v>
      </c>
      <c r="BH1576">
        <v>0.27700000000000002</v>
      </c>
      <c r="BI1576">
        <v>1.65</v>
      </c>
      <c r="BJ1576">
        <v>1.65</v>
      </c>
      <c r="BK1576">
        <v>0.45400000000000001</v>
      </c>
      <c r="BL1576">
        <v>1.8149999999999999</v>
      </c>
      <c r="BM1576">
        <v>1.8149999999999999</v>
      </c>
      <c r="BN1576">
        <v>0.18099999999999999</v>
      </c>
      <c r="BO1576">
        <v>0.18099999999999999</v>
      </c>
      <c r="BP1576">
        <v>0.56999999999999995</v>
      </c>
      <c r="BQ1576">
        <v>0.56999999999999995</v>
      </c>
      <c r="BR1576">
        <v>0.80500000000000005</v>
      </c>
      <c r="BS1576">
        <v>0.876</v>
      </c>
      <c r="BT1576">
        <v>0.876</v>
      </c>
      <c r="BU1576">
        <v>0.19900000000000001</v>
      </c>
      <c r="BV1576">
        <v>1.042</v>
      </c>
      <c r="BW1576">
        <v>2.8610000000000002</v>
      </c>
      <c r="BX1576">
        <v>-0.42199999999999999</v>
      </c>
      <c r="BY1576">
        <v>-0.42199999999999999</v>
      </c>
      <c r="BZ1576">
        <v>2.0830000000000002</v>
      </c>
      <c r="CA1576">
        <v>6.2149999999999999</v>
      </c>
      <c r="CB1576">
        <v>6.8979999999999997</v>
      </c>
      <c r="CC1576">
        <v>3.51</v>
      </c>
      <c r="CD1576">
        <v>6.2430000000000003</v>
      </c>
      <c r="CE1576">
        <v>2.3E-2</v>
      </c>
      <c r="CF1576">
        <v>1791</v>
      </c>
      <c r="CG1576">
        <v>3.87</v>
      </c>
      <c r="CH1576">
        <v>4.577</v>
      </c>
      <c r="CI1576">
        <v>1.393</v>
      </c>
      <c r="CJ1576">
        <v>0.10100000000000001</v>
      </c>
      <c r="CK1576">
        <v>0.59699999999999998</v>
      </c>
      <c r="CL1576">
        <v>0.89400000000000002</v>
      </c>
      <c r="CM1576">
        <v>0.14699999999999999</v>
      </c>
      <c r="CN1576">
        <v>1.014</v>
      </c>
      <c r="CO1576">
        <v>0.222</v>
      </c>
      <c r="CP1576">
        <v>1.0169999999999999</v>
      </c>
      <c r="CQ1576">
        <v>7.0000000000000007E-2</v>
      </c>
      <c r="CR1576">
        <v>0.23</v>
      </c>
      <c r="CS1576">
        <v>0.91</v>
      </c>
      <c r="CT1576">
        <v>0.30399999999999999</v>
      </c>
      <c r="CU1576">
        <v>0.38</v>
      </c>
      <c r="CV1576">
        <v>8.1000000000000003E-2</v>
      </c>
      <c r="CW1576">
        <v>0.44600000000000001</v>
      </c>
      <c r="CX1576">
        <v>39.44</v>
      </c>
      <c r="CY1576">
        <v>1.2729999999999999</v>
      </c>
      <c r="CZ1576">
        <v>-62</v>
      </c>
      <c r="DA1576">
        <v>0.16175</v>
      </c>
      <c r="DB1576">
        <v>25693.95</v>
      </c>
      <c r="DC1576">
        <v>72.959999999999994</v>
      </c>
      <c r="DD1576">
        <v>1.8888</v>
      </c>
      <c r="DE1576">
        <v>1.8599000000000001</v>
      </c>
      <c r="DF1576">
        <v>2.4940000000000002</v>
      </c>
      <c r="DG1576">
        <v>2.4544999999999999</v>
      </c>
      <c r="DH1576">
        <v>2.6185</v>
      </c>
      <c r="DI1576">
        <v>2.6021999999999998</v>
      </c>
      <c r="DJ1576">
        <v>2.0865999999999998</v>
      </c>
      <c r="DK1576">
        <v>2.8001999999999998</v>
      </c>
      <c r="DL1576">
        <v>2.4418000000000002</v>
      </c>
      <c r="DM1576">
        <v>3.2206000000000001</v>
      </c>
      <c r="DN1576">
        <v>35405.5</v>
      </c>
      <c r="DO1576">
        <v>6113.24</v>
      </c>
      <c r="DP1576">
        <v>0.89</v>
      </c>
      <c r="DQ1576">
        <v>1.08</v>
      </c>
      <c r="DR1576">
        <v>1.08</v>
      </c>
      <c r="DS1576">
        <v>1660219</v>
      </c>
      <c r="DT1576">
        <v>2.97</v>
      </c>
      <c r="DU1576">
        <v>6935500</v>
      </c>
      <c r="DV1576">
        <v>0.88</v>
      </c>
      <c r="DW1576">
        <v>0.92</v>
      </c>
      <c r="DX1576">
        <v>0.83</v>
      </c>
      <c r="DY1576">
        <v>3.24</v>
      </c>
      <c r="DZ1576">
        <v>25.14</v>
      </c>
      <c r="EA1576">
        <v>64.510000000000005</v>
      </c>
      <c r="EB1576">
        <v>63.17</v>
      </c>
      <c r="EC1576">
        <v>1334.191</v>
      </c>
      <c r="ED1576">
        <v>818.06</v>
      </c>
      <c r="EE1576">
        <v>2345.77</v>
      </c>
      <c r="EF1576">
        <v>1275.31</v>
      </c>
      <c r="EG1576">
        <v>2.7069999999999999</v>
      </c>
      <c r="EH1576">
        <v>16634.650000000001</v>
      </c>
      <c r="EI1576">
        <v>27724.799999999999</v>
      </c>
      <c r="EJ1576">
        <v>6822.15</v>
      </c>
      <c r="EK1576">
        <v>2.5306000000000002</v>
      </c>
      <c r="EL1576">
        <v>2666.4780000000001</v>
      </c>
      <c r="EM1576">
        <v>2890.5990000000002</v>
      </c>
      <c r="EN1576">
        <v>1604.3589999999999</v>
      </c>
      <c r="EO1576">
        <v>2239.2689999999998</v>
      </c>
      <c r="EP1576">
        <v>3540.384</v>
      </c>
      <c r="EQ1576">
        <v>4898.16</v>
      </c>
      <c r="ER1576">
        <v>65.39</v>
      </c>
      <c r="ES1576">
        <v>2450</v>
      </c>
      <c r="ET1576">
        <v>51.89</v>
      </c>
      <c r="EU1576">
        <v>0.05</v>
      </c>
      <c r="EV1576">
        <v>20587.32</v>
      </c>
      <c r="EW1576">
        <v>1236.297</v>
      </c>
      <c r="EX1576">
        <v>4496.1899999999996</v>
      </c>
      <c r="EY1576">
        <v>4181.12</v>
      </c>
      <c r="EZ1576">
        <v>7150.12</v>
      </c>
      <c r="FA1576">
        <v>68.41</v>
      </c>
      <c r="FB1576">
        <v>1.2591000000000001</v>
      </c>
      <c r="FC1576">
        <v>6.4756999999999998</v>
      </c>
      <c r="FD1576">
        <v>0.72660000000000002</v>
      </c>
      <c r="FE1576">
        <v>7.7838000000000003</v>
      </c>
      <c r="FF1576">
        <v>1.339</v>
      </c>
      <c r="FG1576">
        <v>1.339</v>
      </c>
      <c r="FH1576">
        <v>6.0900000000000003E-2</v>
      </c>
      <c r="FI1576">
        <v>1.8734</v>
      </c>
      <c r="FJ1576">
        <v>0.23860000000000001</v>
      </c>
      <c r="FK1576">
        <v>1.9481999999999999</v>
      </c>
      <c r="FL1576">
        <v>4.5600000000000002E-2</v>
      </c>
      <c r="FM1576">
        <v>0.44919999999999999</v>
      </c>
      <c r="FN1576">
        <v>0.81779999999999997</v>
      </c>
      <c r="FO1576">
        <v>4.5600000000000002E-2</v>
      </c>
      <c r="FP1576">
        <v>1.1151</v>
      </c>
      <c r="FQ1576">
        <v>1.1087499999999999</v>
      </c>
      <c r="FR1576">
        <v>-4.8272000000000004</v>
      </c>
      <c r="FS1576">
        <v>-12.247999999999999</v>
      </c>
      <c r="FT1576">
        <v>-23.25</v>
      </c>
      <c r="FU1576">
        <v>-50.19</v>
      </c>
      <c r="FV1576">
        <v>-54.625</v>
      </c>
      <c r="FW1576">
        <v>17.830200000000001</v>
      </c>
      <c r="FX1576">
        <v>16.79</v>
      </c>
      <c r="FY1576">
        <v>1309.55</v>
      </c>
      <c r="FZ1576">
        <v>48712.63</v>
      </c>
    </row>
    <row r="1577" spans="1:182" x14ac:dyDescent="0.2">
      <c r="A1577" s="3">
        <v>44432</v>
      </c>
      <c r="B1577">
        <v>4104.84</v>
      </c>
      <c r="C1577">
        <v>2.13</v>
      </c>
      <c r="D1577">
        <v>157.97999999999999</v>
      </c>
      <c r="E1577">
        <v>192.98</v>
      </c>
      <c r="F1577">
        <v>4.1134000000000004</v>
      </c>
      <c r="G1577">
        <v>0.55315000000000003</v>
      </c>
      <c r="H1577">
        <v>0.253</v>
      </c>
      <c r="I1577">
        <v>0.63009999999999999</v>
      </c>
      <c r="J1577">
        <v>0.58709999999999996</v>
      </c>
      <c r="K1577">
        <v>0.50780000000000003</v>
      </c>
      <c r="L1577">
        <v>0.42299999999999999</v>
      </c>
      <c r="M1577">
        <v>1.1745000000000001</v>
      </c>
      <c r="N1577">
        <v>1.2114</v>
      </c>
      <c r="O1577">
        <v>1.5935999999999999</v>
      </c>
      <c r="P1577">
        <v>2.2965</v>
      </c>
      <c r="Q1577">
        <v>3.0617999999999999</v>
      </c>
      <c r="R1577">
        <v>3.1513</v>
      </c>
      <c r="S1577">
        <v>0.43149999999999999</v>
      </c>
      <c r="T1577">
        <v>0.34960000000000002</v>
      </c>
      <c r="U1577">
        <v>1.9375</v>
      </c>
      <c r="V1577">
        <v>2.7793000000000001</v>
      </c>
      <c r="W1577">
        <v>1.9165000000000001</v>
      </c>
      <c r="X1577">
        <v>2.7869999999999999</v>
      </c>
      <c r="Y1577">
        <v>3.7090999999999998</v>
      </c>
      <c r="Z1577">
        <v>3.8115000000000001</v>
      </c>
      <c r="AA1577">
        <v>0.41949999999999998</v>
      </c>
      <c r="AB1577">
        <v>2.7433000000000001</v>
      </c>
      <c r="AC1577">
        <v>0.76580000000000004</v>
      </c>
      <c r="AD1577">
        <v>0.88370000000000004</v>
      </c>
      <c r="AE1577">
        <v>1.0863</v>
      </c>
      <c r="AF1577">
        <v>0.6754</v>
      </c>
      <c r="AG1577">
        <v>0.57840000000000003</v>
      </c>
      <c r="AH1577">
        <v>6.1853999999999996</v>
      </c>
      <c r="AI1577">
        <v>39.695500000000003</v>
      </c>
      <c r="AJ1577">
        <v>0.79420000000000002</v>
      </c>
      <c r="AK1577">
        <v>15019.8</v>
      </c>
      <c r="AR1577">
        <v>1.39</v>
      </c>
      <c r="AT1577">
        <v>54.77</v>
      </c>
      <c r="AU1577">
        <v>59.46</v>
      </c>
      <c r="AW1577">
        <v>1.1756</v>
      </c>
      <c r="AX1577">
        <v>1553.37</v>
      </c>
      <c r="AY1577">
        <v>0.09</v>
      </c>
      <c r="AZ1577">
        <v>0.66739999999999999</v>
      </c>
      <c r="BA1577">
        <v>0.27929999999999999</v>
      </c>
      <c r="BB1577">
        <v>1.7282999999999999</v>
      </c>
      <c r="BC1577">
        <v>5.0199999999999996</v>
      </c>
      <c r="BD1577">
        <v>1.3729</v>
      </c>
      <c r="BE1577">
        <v>1.19</v>
      </c>
      <c r="BF1577">
        <v>1.19</v>
      </c>
      <c r="BG1577">
        <v>0.27300000000000002</v>
      </c>
      <c r="BH1577">
        <v>0.27300000000000002</v>
      </c>
      <c r="BI1577">
        <v>1.6020000000000001</v>
      </c>
      <c r="BJ1577">
        <v>1.6020000000000001</v>
      </c>
      <c r="BK1577">
        <v>0.44900000000000001</v>
      </c>
      <c r="BL1577">
        <v>1.77</v>
      </c>
      <c r="BM1577">
        <v>1.77</v>
      </c>
      <c r="BN1577">
        <v>0.182</v>
      </c>
      <c r="BO1577">
        <v>0.182</v>
      </c>
      <c r="BP1577">
        <v>0.56399999999999995</v>
      </c>
      <c r="BQ1577">
        <v>0.56399999999999995</v>
      </c>
      <c r="BR1577">
        <v>0.78</v>
      </c>
      <c r="BS1577">
        <v>0.85099999999999998</v>
      </c>
      <c r="BT1577">
        <v>0.85099999999999998</v>
      </c>
      <c r="BU1577">
        <v>0.2</v>
      </c>
      <c r="BV1577">
        <v>0.99</v>
      </c>
      <c r="BW1577">
        <v>2.8559999999999999</v>
      </c>
      <c r="BX1577">
        <v>-0.47799999999999998</v>
      </c>
      <c r="BY1577">
        <v>-0.47799999999999998</v>
      </c>
      <c r="BZ1577">
        <v>2.0775000000000001</v>
      </c>
      <c r="CA1577">
        <v>6.2670000000000003</v>
      </c>
      <c r="CB1577">
        <v>7.0629999999999997</v>
      </c>
      <c r="CC1577">
        <v>3.4860000000000002</v>
      </c>
      <c r="CD1577">
        <v>6.25</v>
      </c>
      <c r="CE1577">
        <v>1.7999999999999999E-2</v>
      </c>
      <c r="CF1577">
        <v>1802.9</v>
      </c>
      <c r="CG1577">
        <v>3.87</v>
      </c>
      <c r="CH1577">
        <v>4.577</v>
      </c>
      <c r="CI1577">
        <v>1.381</v>
      </c>
      <c r="CJ1577">
        <v>8.5999999999999993E-2</v>
      </c>
      <c r="CK1577">
        <v>0.53800000000000003</v>
      </c>
      <c r="CL1577">
        <v>0.82699999999999996</v>
      </c>
      <c r="CM1577">
        <v>0.125</v>
      </c>
      <c r="CN1577">
        <v>0.94499999999999995</v>
      </c>
      <c r="CO1577">
        <v>0.19800000000000001</v>
      </c>
      <c r="CP1577">
        <v>0.94699999999999995</v>
      </c>
      <c r="CQ1577">
        <v>7.1999999999999995E-2</v>
      </c>
      <c r="CR1577">
        <v>0.2</v>
      </c>
      <c r="CS1577">
        <v>0.83799999999999997</v>
      </c>
      <c r="CT1577">
        <v>0.27</v>
      </c>
      <c r="CU1577">
        <v>0.33500000000000002</v>
      </c>
      <c r="CV1577">
        <v>8.1000000000000003E-2</v>
      </c>
      <c r="CW1577">
        <v>0.39300000000000002</v>
      </c>
      <c r="CX1577">
        <v>39.46</v>
      </c>
      <c r="CY1577">
        <v>1.24</v>
      </c>
      <c r="CZ1577">
        <v>-62</v>
      </c>
      <c r="DA1577">
        <v>0.16170000000000001</v>
      </c>
      <c r="DB1577">
        <v>25727.919999999998</v>
      </c>
      <c r="DC1577">
        <v>72.94</v>
      </c>
      <c r="DD1577">
        <v>1.831</v>
      </c>
      <c r="DE1577">
        <v>1.8022</v>
      </c>
      <c r="DF1577">
        <v>2.4499</v>
      </c>
      <c r="DG1577">
        <v>2.4119000000000002</v>
      </c>
      <c r="DH1577">
        <v>2.5807000000000002</v>
      </c>
      <c r="DI1577">
        <v>2.5644</v>
      </c>
      <c r="DJ1577">
        <v>2.0449000000000002</v>
      </c>
      <c r="DK1577">
        <v>2.7603</v>
      </c>
      <c r="DL1577">
        <v>2.403</v>
      </c>
      <c r="DM1577">
        <v>3.1806000000000001</v>
      </c>
      <c r="DN1577">
        <v>35366.26</v>
      </c>
      <c r="DO1577">
        <v>6089.4970000000003</v>
      </c>
      <c r="DP1577">
        <v>0.89</v>
      </c>
      <c r="DQ1577">
        <v>1.08</v>
      </c>
      <c r="DR1577">
        <v>1.1000000000000001</v>
      </c>
      <c r="DS1577">
        <v>1660844</v>
      </c>
      <c r="DT1577">
        <v>3.02</v>
      </c>
      <c r="DU1577">
        <v>6953490</v>
      </c>
      <c r="DV1577">
        <v>0.89</v>
      </c>
      <c r="DW1577">
        <v>0.93</v>
      </c>
      <c r="DX1577">
        <v>0.84</v>
      </c>
      <c r="DY1577">
        <v>3.2269999999999999</v>
      </c>
      <c r="DZ1577">
        <v>24.96</v>
      </c>
      <c r="EA1577">
        <v>63.03</v>
      </c>
      <c r="EB1577">
        <v>61.62</v>
      </c>
      <c r="EC1577">
        <v>1333.67</v>
      </c>
      <c r="ED1577">
        <v>814.78</v>
      </c>
      <c r="EE1577">
        <v>2348.44</v>
      </c>
      <c r="EF1577">
        <v>1270.01</v>
      </c>
      <c r="EG1577">
        <v>2.7149999999999999</v>
      </c>
      <c r="EH1577">
        <v>16624.599999999999</v>
      </c>
      <c r="EI1577">
        <v>27732.1</v>
      </c>
      <c r="EJ1577">
        <v>6678.82</v>
      </c>
      <c r="EK1577">
        <v>2.5206</v>
      </c>
      <c r="EL1577">
        <v>2659.2979999999998</v>
      </c>
      <c r="EM1577">
        <v>2886.0189999999998</v>
      </c>
      <c r="EN1577">
        <v>1598.35</v>
      </c>
      <c r="EO1577">
        <v>2230.9059999999999</v>
      </c>
      <c r="EP1577">
        <v>3514.471</v>
      </c>
      <c r="EQ1577">
        <v>4888.3900000000003</v>
      </c>
      <c r="ER1577">
        <v>65.5</v>
      </c>
      <c r="ES1577">
        <v>2450</v>
      </c>
      <c r="ET1577">
        <v>52.02</v>
      </c>
      <c r="EU1577">
        <v>0.05</v>
      </c>
      <c r="EV1577">
        <v>20547.759999999998</v>
      </c>
      <c r="EW1577">
        <v>1233.6030000000001</v>
      </c>
      <c r="EX1577">
        <v>4486.2299999999996</v>
      </c>
      <c r="EY1577">
        <v>4178.08</v>
      </c>
      <c r="EZ1577">
        <v>7125.78</v>
      </c>
      <c r="FA1577">
        <v>67.67</v>
      </c>
      <c r="FB1577">
        <v>1.2588999999999999</v>
      </c>
      <c r="FC1577">
        <v>6.4714</v>
      </c>
      <c r="FD1577">
        <v>0.72840000000000005</v>
      </c>
      <c r="FE1577">
        <v>7.7876000000000003</v>
      </c>
      <c r="FF1577">
        <v>1.2935000000000001</v>
      </c>
      <c r="FG1577">
        <v>1.2935000000000001</v>
      </c>
      <c r="FH1577">
        <v>5.8299999999999998E-2</v>
      </c>
      <c r="FI1577">
        <v>1.8334999999999999</v>
      </c>
      <c r="FJ1577">
        <v>0.2223</v>
      </c>
      <c r="FK1577">
        <v>1.9160999999999999</v>
      </c>
      <c r="FL1577">
        <v>3.7999999999999999E-2</v>
      </c>
      <c r="FM1577">
        <v>0.44390000000000002</v>
      </c>
      <c r="FN1577">
        <v>0.79649999999999999</v>
      </c>
      <c r="FO1577">
        <v>4.5600000000000002E-2</v>
      </c>
      <c r="FP1577">
        <v>1.0773999999999999</v>
      </c>
      <c r="FQ1577">
        <v>1.0588500000000001</v>
      </c>
      <c r="FR1577">
        <v>-3.0750000000000002</v>
      </c>
      <c r="FS1577">
        <v>-13.05</v>
      </c>
      <c r="FT1577">
        <v>-23.75</v>
      </c>
      <c r="FU1577">
        <v>-50.625</v>
      </c>
      <c r="FV1577">
        <v>-55.44</v>
      </c>
      <c r="FW1577">
        <v>18.0943</v>
      </c>
      <c r="FX1577">
        <v>17.22</v>
      </c>
      <c r="FY1577">
        <v>1298.74</v>
      </c>
      <c r="FZ1577">
        <v>48345.65</v>
      </c>
    </row>
    <row r="1578" spans="1:182" x14ac:dyDescent="0.2">
      <c r="A1578" s="3">
        <v>44431</v>
      </c>
      <c r="B1578">
        <v>4092.12</v>
      </c>
      <c r="C1578">
        <v>2.2000000000000002</v>
      </c>
      <c r="D1578">
        <v>160.66</v>
      </c>
      <c r="E1578">
        <v>195.66</v>
      </c>
      <c r="F1578">
        <v>4.1205999999999996</v>
      </c>
      <c r="G1578">
        <v>0.54169999999999996</v>
      </c>
      <c r="H1578">
        <v>0.25430000000000003</v>
      </c>
      <c r="I1578">
        <v>0.62290000000000001</v>
      </c>
      <c r="J1578">
        <v>0.58220000000000005</v>
      </c>
      <c r="K1578">
        <v>0.504</v>
      </c>
      <c r="L1578">
        <v>0.42009999999999997</v>
      </c>
      <c r="M1578">
        <v>1.1807000000000001</v>
      </c>
      <c r="N1578">
        <v>1.1949000000000001</v>
      </c>
      <c r="O1578">
        <v>1.5737000000000001</v>
      </c>
      <c r="P1578">
        <v>2.2722000000000002</v>
      </c>
      <c r="Q1578">
        <v>3.0325000000000002</v>
      </c>
      <c r="R1578">
        <v>3.1227999999999998</v>
      </c>
      <c r="S1578">
        <v>0.42309999999999998</v>
      </c>
      <c r="T1578">
        <v>0.33639999999999998</v>
      </c>
      <c r="U1578">
        <v>1.9137</v>
      </c>
      <c r="V1578">
        <v>2.7542</v>
      </c>
      <c r="W1578">
        <v>1.8986000000000001</v>
      </c>
      <c r="X1578">
        <v>2.7614999999999998</v>
      </c>
      <c r="Y1578">
        <v>3.6791999999999998</v>
      </c>
      <c r="Z1578">
        <v>3.7831999999999999</v>
      </c>
      <c r="AA1578">
        <v>0.4148</v>
      </c>
      <c r="AB1578">
        <v>2.7250000000000001</v>
      </c>
      <c r="AC1578">
        <v>0.76029999999999998</v>
      </c>
      <c r="AD1578">
        <v>0.87870000000000004</v>
      </c>
      <c r="AE1578">
        <v>1.0829</v>
      </c>
      <c r="AF1578">
        <v>0.67310000000000003</v>
      </c>
      <c r="AG1578">
        <v>0.57620000000000005</v>
      </c>
      <c r="AH1578">
        <v>6.1616999999999997</v>
      </c>
      <c r="AI1578">
        <v>39.391300000000001</v>
      </c>
      <c r="AJ1578">
        <v>0.79069999999999996</v>
      </c>
      <c r="AK1578">
        <v>14942.65</v>
      </c>
      <c r="AR1578">
        <v>1.3620000000000001</v>
      </c>
      <c r="AT1578">
        <v>54.31</v>
      </c>
      <c r="AU1578">
        <v>59.08</v>
      </c>
      <c r="AW1578">
        <v>1.1745000000000001</v>
      </c>
      <c r="AX1578">
        <v>1522.43</v>
      </c>
      <c r="AY1578">
        <v>0.09</v>
      </c>
      <c r="AZ1578">
        <v>0.70150000000000001</v>
      </c>
      <c r="BA1578">
        <v>0.29010000000000002</v>
      </c>
      <c r="BB1578">
        <v>1.7353000000000001</v>
      </c>
      <c r="BC1578">
        <v>5.16</v>
      </c>
      <c r="BD1578">
        <v>1.3718999999999999</v>
      </c>
      <c r="BE1578">
        <v>1.1659999999999999</v>
      </c>
      <c r="BF1578">
        <v>1.1659999999999999</v>
      </c>
      <c r="BG1578">
        <v>0.27100000000000002</v>
      </c>
      <c r="BH1578">
        <v>0.27100000000000002</v>
      </c>
      <c r="BI1578">
        <v>1.5820000000000001</v>
      </c>
      <c r="BJ1578">
        <v>1.5820000000000001</v>
      </c>
      <c r="BK1578">
        <v>0.44800000000000001</v>
      </c>
      <c r="BL1578">
        <v>1.75</v>
      </c>
      <c r="BM1578">
        <v>1.75</v>
      </c>
      <c r="BN1578">
        <v>0.182</v>
      </c>
      <c r="BO1578">
        <v>0.182</v>
      </c>
      <c r="BP1578">
        <v>0.56299999999999994</v>
      </c>
      <c r="BQ1578">
        <v>0.56299999999999994</v>
      </c>
      <c r="BR1578">
        <v>0.76100000000000001</v>
      </c>
      <c r="BS1578">
        <v>0.83099999999999996</v>
      </c>
      <c r="BT1578">
        <v>0.83099999999999996</v>
      </c>
      <c r="BU1578">
        <v>0.19900000000000001</v>
      </c>
      <c r="BV1578">
        <v>0.96799999999999997</v>
      </c>
      <c r="BW1578">
        <v>2.8679999999999999</v>
      </c>
      <c r="BX1578">
        <v>-0.48099999999999998</v>
      </c>
      <c r="BY1578">
        <v>-0.48099999999999998</v>
      </c>
      <c r="BZ1578">
        <v>2.081</v>
      </c>
      <c r="CA1578">
        <v>6.359</v>
      </c>
      <c r="CB1578">
        <v>7.0810000000000004</v>
      </c>
      <c r="CC1578">
        <v>3.4860000000000002</v>
      </c>
      <c r="CD1578">
        <v>6.2430000000000003</v>
      </c>
      <c r="CE1578">
        <v>2.1000000000000001E-2</v>
      </c>
      <c r="CF1578">
        <v>1805.43</v>
      </c>
      <c r="CG1578">
        <v>3.87</v>
      </c>
      <c r="CH1578">
        <v>4.577</v>
      </c>
      <c r="CI1578">
        <v>1.3779999999999999</v>
      </c>
      <c r="CJ1578">
        <v>7.6999999999999999E-2</v>
      </c>
      <c r="CK1578">
        <v>0.53500000000000003</v>
      </c>
      <c r="CL1578">
        <v>0.82699999999999996</v>
      </c>
      <c r="CM1578">
        <v>0.115</v>
      </c>
      <c r="CN1578">
        <v>0.94399999999999995</v>
      </c>
      <c r="CO1578">
        <v>0.185</v>
      </c>
      <c r="CP1578">
        <v>0.94499999999999995</v>
      </c>
      <c r="CQ1578">
        <v>8.8999999999999996E-2</v>
      </c>
      <c r="CR1578">
        <v>0.19</v>
      </c>
      <c r="CS1578">
        <v>0.83699999999999997</v>
      </c>
      <c r="CT1578">
        <v>0.26</v>
      </c>
      <c r="CU1578">
        <v>0.32800000000000001</v>
      </c>
      <c r="CV1578">
        <v>8.1000000000000003E-2</v>
      </c>
      <c r="CW1578">
        <v>0.38300000000000001</v>
      </c>
      <c r="CX1578">
        <v>39.6</v>
      </c>
      <c r="CY1578">
        <v>1.24</v>
      </c>
      <c r="CZ1578">
        <v>-62</v>
      </c>
      <c r="DA1578">
        <v>0.16228999999999999</v>
      </c>
      <c r="DB1578">
        <v>25109.59</v>
      </c>
      <c r="DC1578">
        <v>73.14</v>
      </c>
      <c r="DD1578">
        <v>1.8048</v>
      </c>
      <c r="DE1578">
        <v>1.7755000000000001</v>
      </c>
      <c r="DF1578">
        <v>2.4247999999999998</v>
      </c>
      <c r="DG1578">
        <v>2.3866000000000001</v>
      </c>
      <c r="DH1578">
        <v>2.5550000000000002</v>
      </c>
      <c r="DI1578">
        <v>2.5387</v>
      </c>
      <c r="DJ1578">
        <v>2.0135000000000001</v>
      </c>
      <c r="DK1578">
        <v>2.726</v>
      </c>
      <c r="DL1578">
        <v>2.3713000000000002</v>
      </c>
      <c r="DM1578">
        <v>3.1478000000000002</v>
      </c>
      <c r="DN1578">
        <v>35335.71</v>
      </c>
      <c r="DO1578">
        <v>6109.8280000000004</v>
      </c>
      <c r="DP1578">
        <v>0.89</v>
      </c>
      <c r="DQ1578">
        <v>1.08</v>
      </c>
      <c r="DR1578">
        <v>1.1000000000000001</v>
      </c>
      <c r="DS1578">
        <v>1660472</v>
      </c>
      <c r="DT1578">
        <v>3.07</v>
      </c>
      <c r="DU1578">
        <v>6971717</v>
      </c>
      <c r="DV1578">
        <v>0.9</v>
      </c>
      <c r="DW1578">
        <v>0.94</v>
      </c>
      <c r="DX1578">
        <v>0.85</v>
      </c>
      <c r="DY1578">
        <v>3.222</v>
      </c>
      <c r="DZ1578">
        <v>24.98</v>
      </c>
      <c r="EA1578">
        <v>62.23</v>
      </c>
      <c r="EB1578">
        <v>61.36</v>
      </c>
      <c r="EC1578">
        <v>1330.452</v>
      </c>
      <c r="ED1578">
        <v>793.92</v>
      </c>
      <c r="EE1578">
        <v>2338.2600000000002</v>
      </c>
      <c r="EF1578">
        <v>1237.53</v>
      </c>
      <c r="EG1578">
        <v>2.71</v>
      </c>
      <c r="EH1578">
        <v>16496.45</v>
      </c>
      <c r="EI1578">
        <v>27494.240000000002</v>
      </c>
      <c r="EJ1578">
        <v>6591.67</v>
      </c>
      <c r="EK1578">
        <v>2.5165000000000002</v>
      </c>
      <c r="EL1578">
        <v>2650.6170000000002</v>
      </c>
      <c r="EM1578">
        <v>2879.0479999999998</v>
      </c>
      <c r="EN1578">
        <v>1593.2080000000001</v>
      </c>
      <c r="EO1578">
        <v>2208.2950000000001</v>
      </c>
      <c r="EP1578">
        <v>3477.1320000000001</v>
      </c>
      <c r="EQ1578">
        <v>4835.88</v>
      </c>
      <c r="ER1578">
        <v>66.34</v>
      </c>
      <c r="ES1578">
        <v>2550</v>
      </c>
      <c r="ET1578">
        <v>52.41</v>
      </c>
      <c r="EU1578">
        <v>0.05</v>
      </c>
      <c r="EV1578">
        <v>20477.259999999998</v>
      </c>
      <c r="EW1578">
        <v>1230.374</v>
      </c>
      <c r="EX1578">
        <v>4479.53</v>
      </c>
      <c r="EY1578">
        <v>4176.42</v>
      </c>
      <c r="EZ1578">
        <v>7109.02</v>
      </c>
      <c r="FA1578">
        <v>65.81</v>
      </c>
      <c r="FB1578">
        <v>1.2654000000000001</v>
      </c>
      <c r="FC1578">
        <v>6.4816000000000003</v>
      </c>
      <c r="FD1578">
        <v>0.72870000000000001</v>
      </c>
      <c r="FE1578">
        <v>7.7927</v>
      </c>
      <c r="FF1578">
        <v>1.2517</v>
      </c>
      <c r="FG1578">
        <v>1.2517</v>
      </c>
      <c r="FH1578">
        <v>5.8299999999999998E-2</v>
      </c>
      <c r="FI1578">
        <v>1.7910999999999999</v>
      </c>
      <c r="FJ1578">
        <v>0.22420000000000001</v>
      </c>
      <c r="FK1578">
        <v>1.8708</v>
      </c>
      <c r="FL1578">
        <v>4.0599999999999997E-2</v>
      </c>
      <c r="FM1578">
        <v>0.43319999999999997</v>
      </c>
      <c r="FN1578">
        <v>0.76880000000000004</v>
      </c>
      <c r="FO1578">
        <v>4.3099999999999999E-2</v>
      </c>
      <c r="FP1578">
        <v>1.0421</v>
      </c>
      <c r="FQ1578">
        <v>1.0143500000000001</v>
      </c>
      <c r="FR1578">
        <v>-3.9750000000000001</v>
      </c>
      <c r="FS1578">
        <v>-13.375</v>
      </c>
      <c r="FT1578">
        <v>-23.95</v>
      </c>
      <c r="FU1578">
        <v>-50.85</v>
      </c>
      <c r="FV1578">
        <v>-55.25</v>
      </c>
      <c r="FW1578">
        <v>17.894300000000001</v>
      </c>
      <c r="FX1578">
        <v>17.149999999999999</v>
      </c>
      <c r="FY1578">
        <v>1298.8599999999999</v>
      </c>
      <c r="FZ1578">
        <v>49515.08</v>
      </c>
    </row>
    <row r="1579" spans="1:182" x14ac:dyDescent="0.2">
      <c r="A1579" s="3">
        <v>44430</v>
      </c>
      <c r="B1579">
        <v>4082.53</v>
      </c>
      <c r="C1579">
        <v>2.25</v>
      </c>
      <c r="D1579">
        <v>163.16999999999999</v>
      </c>
      <c r="E1579">
        <v>198.17</v>
      </c>
      <c r="F1579">
        <v>4.0857000000000001</v>
      </c>
      <c r="G1579">
        <v>0.53300000000000003</v>
      </c>
      <c r="H1579">
        <v>0.245</v>
      </c>
      <c r="I1579">
        <v>0.61299999999999999</v>
      </c>
      <c r="J1579">
        <v>0.57199999999999995</v>
      </c>
      <c r="K1579">
        <v>0.49399999999999999</v>
      </c>
      <c r="L1579">
        <v>0.4078</v>
      </c>
      <c r="M1579">
        <v>1.1879</v>
      </c>
      <c r="N1579">
        <v>1.1891</v>
      </c>
      <c r="O1579">
        <v>1.5668</v>
      </c>
      <c r="P1579">
        <v>2.2616000000000001</v>
      </c>
      <c r="Q1579">
        <v>3.0167000000000002</v>
      </c>
      <c r="R1579">
        <v>3.1070000000000002</v>
      </c>
      <c r="S1579">
        <v>0.42120000000000002</v>
      </c>
      <c r="T1579">
        <v>0.3201</v>
      </c>
      <c r="U1579">
        <v>1.8929</v>
      </c>
      <c r="V1579">
        <v>2.7324999999999999</v>
      </c>
      <c r="W1579">
        <v>1.8932</v>
      </c>
      <c r="X1579">
        <v>2.7511999999999999</v>
      </c>
      <c r="Y1579">
        <v>3.6629999999999998</v>
      </c>
      <c r="Z1579">
        <v>3.7654999999999998</v>
      </c>
      <c r="AA1579">
        <v>0.40629999999999999</v>
      </c>
      <c r="AB1579">
        <v>2.7017000000000002</v>
      </c>
      <c r="AC1579">
        <v>0.74160000000000004</v>
      </c>
      <c r="AD1579">
        <v>0.85980000000000001</v>
      </c>
      <c r="AE1579">
        <v>1.0656000000000001</v>
      </c>
      <c r="AF1579">
        <v>0.66659999999999997</v>
      </c>
      <c r="AG1579">
        <v>0.57240000000000002</v>
      </c>
      <c r="AH1579">
        <v>6.0766</v>
      </c>
      <c r="AI1579">
        <v>39.016399999999997</v>
      </c>
      <c r="AJ1579">
        <v>0.78</v>
      </c>
      <c r="AK1579">
        <v>14714.66</v>
      </c>
      <c r="AR1579">
        <v>1.3220700000000001</v>
      </c>
      <c r="AT1579">
        <v>52.71</v>
      </c>
      <c r="AU1579">
        <v>57.44</v>
      </c>
      <c r="AW1579">
        <v>1.1698</v>
      </c>
      <c r="AX1579">
        <v>1518.03</v>
      </c>
      <c r="AY1579">
        <v>0.09</v>
      </c>
      <c r="AZ1579">
        <v>0.70369999999999999</v>
      </c>
      <c r="BA1579">
        <v>0.29630000000000001</v>
      </c>
      <c r="BB1579">
        <v>1.7467999999999999</v>
      </c>
      <c r="BC1579">
        <v>5.18</v>
      </c>
      <c r="BD1579">
        <v>1.3623000000000001</v>
      </c>
      <c r="BE1579">
        <v>1.141</v>
      </c>
      <c r="BF1579">
        <v>1.141</v>
      </c>
      <c r="BG1579">
        <v>0.26900000000000002</v>
      </c>
      <c r="BH1579">
        <v>0.26900000000000002</v>
      </c>
      <c r="BI1579">
        <v>1.5529999999999999</v>
      </c>
      <c r="BJ1579">
        <v>1.5529999999999999</v>
      </c>
      <c r="BK1579">
        <v>0.44400000000000001</v>
      </c>
      <c r="BL1579">
        <v>1.7210000000000001</v>
      </c>
      <c r="BM1579">
        <v>1.7210000000000001</v>
      </c>
      <c r="BN1579">
        <v>0.185</v>
      </c>
      <c r="BO1579">
        <v>0.185</v>
      </c>
      <c r="BP1579">
        <v>0.55900000000000005</v>
      </c>
      <c r="BQ1579">
        <v>0.55900000000000005</v>
      </c>
      <c r="BR1579">
        <v>0.747</v>
      </c>
      <c r="BS1579">
        <v>0.81599999999999995</v>
      </c>
      <c r="BT1579">
        <v>0.81599999999999995</v>
      </c>
      <c r="BU1579">
        <v>0.19800000000000001</v>
      </c>
      <c r="BV1579">
        <v>0.94399999999999995</v>
      </c>
      <c r="BW1579">
        <v>2.8479999999999999</v>
      </c>
      <c r="BX1579">
        <v>-0.495</v>
      </c>
      <c r="BY1579">
        <v>-0.495</v>
      </c>
      <c r="BZ1579">
        <v>2.081</v>
      </c>
      <c r="CA1579">
        <v>6.37</v>
      </c>
      <c r="CB1579">
        <v>7.08</v>
      </c>
      <c r="CC1579">
        <v>3.468</v>
      </c>
      <c r="CD1579">
        <v>6.234</v>
      </c>
      <c r="CE1579">
        <v>1.0999999999999999E-2</v>
      </c>
      <c r="CF1579">
        <v>1781.11</v>
      </c>
      <c r="CG1579">
        <v>3.87</v>
      </c>
      <c r="CH1579">
        <v>4.577</v>
      </c>
      <c r="CI1579">
        <v>1.3640000000000001</v>
      </c>
      <c r="CJ1579">
        <v>6.4000000000000001E-2</v>
      </c>
      <c r="CK1579">
        <v>0.52300000000000002</v>
      </c>
      <c r="CL1579">
        <v>0.82099999999999995</v>
      </c>
      <c r="CM1579">
        <v>0.10100000000000001</v>
      </c>
      <c r="CN1579">
        <v>0.93700000000000006</v>
      </c>
      <c r="CO1579">
        <v>0.17100000000000001</v>
      </c>
      <c r="CP1579">
        <v>0.94</v>
      </c>
      <c r="CQ1579">
        <v>6.8000000000000005E-2</v>
      </c>
      <c r="CR1579">
        <v>0.17299999999999999</v>
      </c>
      <c r="CS1579">
        <v>0.83299999999999996</v>
      </c>
      <c r="CT1579">
        <v>0.24199999999999999</v>
      </c>
      <c r="CU1579">
        <v>0.314</v>
      </c>
      <c r="CV1579">
        <v>8.1000000000000003E-2</v>
      </c>
      <c r="CW1579">
        <v>0.371</v>
      </c>
      <c r="CX1579">
        <v>39.5</v>
      </c>
      <c r="CY1579">
        <v>1.2</v>
      </c>
      <c r="CZ1579">
        <v>-62</v>
      </c>
      <c r="DA1579">
        <v>0.16453999999999999</v>
      </c>
      <c r="DB1579">
        <v>24849.72</v>
      </c>
      <c r="DC1579">
        <v>73.42</v>
      </c>
      <c r="DD1579">
        <v>1.7810999999999999</v>
      </c>
      <c r="DE1579">
        <v>1.7536</v>
      </c>
      <c r="DF1579">
        <v>2.4020999999999999</v>
      </c>
      <c r="DG1579">
        <v>2.3631000000000002</v>
      </c>
      <c r="DH1579">
        <v>2.5341</v>
      </c>
      <c r="DI1579">
        <v>2.5165000000000002</v>
      </c>
      <c r="DJ1579">
        <v>2.0150000000000001</v>
      </c>
      <c r="DK1579">
        <v>2.7138</v>
      </c>
      <c r="DL1579">
        <v>2.3738999999999999</v>
      </c>
      <c r="DM1579">
        <v>3.1387</v>
      </c>
      <c r="DN1579">
        <v>35120.080000000002</v>
      </c>
      <c r="DO1579">
        <v>6030.7719999999999</v>
      </c>
      <c r="DP1579">
        <v>0.9</v>
      </c>
      <c r="DQ1579">
        <v>1.0900000000000001</v>
      </c>
      <c r="DR1579">
        <v>1.1100000000000001</v>
      </c>
      <c r="DS1579">
        <v>1664576</v>
      </c>
      <c r="DT1579">
        <v>3.12</v>
      </c>
      <c r="DU1579">
        <v>6966115</v>
      </c>
      <c r="DV1579">
        <v>0.91</v>
      </c>
      <c r="DW1579">
        <v>0.95</v>
      </c>
      <c r="DX1579">
        <v>0.86</v>
      </c>
      <c r="DY1579">
        <v>3.2210000000000001</v>
      </c>
      <c r="DZ1579">
        <v>24.93</v>
      </c>
      <c r="EA1579">
        <v>59.95</v>
      </c>
      <c r="EB1579">
        <v>61.12</v>
      </c>
      <c r="EC1579">
        <v>1319.3219999999999</v>
      </c>
      <c r="ED1579">
        <v>782.7</v>
      </c>
      <c r="EE1579">
        <v>2307.19</v>
      </c>
      <c r="EF1579">
        <v>1220.78</v>
      </c>
      <c r="EG1579">
        <v>2.7130000000000001</v>
      </c>
      <c r="EH1579">
        <v>16450.5</v>
      </c>
      <c r="EI1579">
        <v>27013.25</v>
      </c>
      <c r="EJ1579">
        <v>6633.22</v>
      </c>
      <c r="EK1579">
        <v>2.5626000000000002</v>
      </c>
      <c r="EL1579">
        <v>2625.0889999999999</v>
      </c>
      <c r="EM1579">
        <v>2844.4270000000001</v>
      </c>
      <c r="EN1579">
        <v>1583.971</v>
      </c>
      <c r="EO1579">
        <v>2167.6</v>
      </c>
      <c r="EP1579">
        <v>3427.3339999999998</v>
      </c>
      <c r="EQ1579">
        <v>4769.2700000000004</v>
      </c>
      <c r="ER1579">
        <v>66.52</v>
      </c>
      <c r="ES1579">
        <v>2550</v>
      </c>
      <c r="ET1579">
        <v>51.85</v>
      </c>
      <c r="EU1579">
        <v>0.05</v>
      </c>
      <c r="EV1579">
        <v>20339.02</v>
      </c>
      <c r="EW1579">
        <v>1224.432</v>
      </c>
      <c r="EX1579">
        <v>4441.67</v>
      </c>
      <c r="EY1579">
        <v>4147.5</v>
      </c>
      <c r="EZ1579">
        <v>7087.9</v>
      </c>
      <c r="FA1579">
        <v>62.32</v>
      </c>
      <c r="FB1579">
        <v>1.2821</v>
      </c>
      <c r="FC1579">
        <v>6.5015000000000001</v>
      </c>
      <c r="FD1579">
        <v>0.73399999999999999</v>
      </c>
      <c r="FE1579">
        <v>7.7908999999999997</v>
      </c>
      <c r="FF1579">
        <v>1.2549999999999999</v>
      </c>
      <c r="FG1579">
        <v>1.2549999999999999</v>
      </c>
      <c r="FH1579">
        <v>5.8299999999999998E-2</v>
      </c>
      <c r="FI1579">
        <v>1.7864</v>
      </c>
      <c r="FJ1579">
        <v>0.22409999999999999</v>
      </c>
      <c r="FK1579">
        <v>1.8688</v>
      </c>
      <c r="FL1579">
        <v>4.3099999999999999E-2</v>
      </c>
      <c r="FM1579">
        <v>0.44369999999999998</v>
      </c>
      <c r="FN1579">
        <v>0.78169999999999995</v>
      </c>
      <c r="FO1579">
        <v>4.3099999999999999E-2</v>
      </c>
      <c r="FP1579">
        <v>1.0515000000000001</v>
      </c>
      <c r="FQ1579">
        <v>1.0189999999999999</v>
      </c>
      <c r="FR1579">
        <v>-3.52</v>
      </c>
      <c r="FS1579">
        <v>-13.48</v>
      </c>
      <c r="FT1579">
        <v>-23.66</v>
      </c>
      <c r="FU1579">
        <v>-50.17</v>
      </c>
      <c r="FV1579">
        <v>-54.65</v>
      </c>
      <c r="FW1579">
        <v>20.1509</v>
      </c>
      <c r="FX1579">
        <v>18.559999999999999</v>
      </c>
      <c r="FY1579">
        <v>1329.43</v>
      </c>
      <c r="FZ1579">
        <v>48414.22</v>
      </c>
    </row>
    <row r="1580" spans="1:182" x14ac:dyDescent="0.2">
      <c r="A1580" s="3">
        <v>44429</v>
      </c>
      <c r="B1580">
        <v>4082.53</v>
      </c>
      <c r="C1580">
        <v>2.25</v>
      </c>
      <c r="D1580">
        <v>163.16999999999999</v>
      </c>
      <c r="E1580">
        <v>198.17</v>
      </c>
      <c r="F1580">
        <v>4.0857000000000001</v>
      </c>
      <c r="G1580">
        <v>0.53300000000000003</v>
      </c>
      <c r="H1580">
        <v>0.245</v>
      </c>
      <c r="I1580">
        <v>0.61299999999999999</v>
      </c>
      <c r="J1580">
        <v>0.57199999999999995</v>
      </c>
      <c r="K1580">
        <v>0.49399999999999999</v>
      </c>
      <c r="L1580">
        <v>0.4078</v>
      </c>
      <c r="M1580">
        <v>1.1879</v>
      </c>
      <c r="N1580">
        <v>1.1891</v>
      </c>
      <c r="O1580">
        <v>1.5668</v>
      </c>
      <c r="P1580">
        <v>2.2616000000000001</v>
      </c>
      <c r="Q1580">
        <v>3.0167000000000002</v>
      </c>
      <c r="R1580">
        <v>3.1070000000000002</v>
      </c>
      <c r="S1580">
        <v>0.42120000000000002</v>
      </c>
      <c r="T1580">
        <v>0.3201</v>
      </c>
      <c r="U1580">
        <v>1.8929</v>
      </c>
      <c r="V1580">
        <v>2.7324999999999999</v>
      </c>
      <c r="W1580">
        <v>1.8932</v>
      </c>
      <c r="X1580">
        <v>2.7511999999999999</v>
      </c>
      <c r="Y1580">
        <v>3.6629999999999998</v>
      </c>
      <c r="Z1580">
        <v>3.7654999999999998</v>
      </c>
      <c r="AA1580">
        <v>0.40629999999999999</v>
      </c>
      <c r="AB1580">
        <v>2.7017000000000002</v>
      </c>
      <c r="AC1580">
        <v>0.74160000000000004</v>
      </c>
      <c r="AD1580">
        <v>0.85980000000000001</v>
      </c>
      <c r="AE1580">
        <v>1.0656000000000001</v>
      </c>
      <c r="AF1580">
        <v>0.66659999999999997</v>
      </c>
      <c r="AG1580">
        <v>0.57240000000000002</v>
      </c>
      <c r="AH1580">
        <v>6.0766</v>
      </c>
      <c r="AI1580">
        <v>39.016399999999997</v>
      </c>
      <c r="AJ1580">
        <v>0.78</v>
      </c>
      <c r="AK1580">
        <v>14714.66</v>
      </c>
      <c r="AR1580">
        <v>1.3220700000000001</v>
      </c>
      <c r="AT1580">
        <v>52.71</v>
      </c>
      <c r="AU1580">
        <v>57.44</v>
      </c>
      <c r="AW1580">
        <v>1.1698</v>
      </c>
      <c r="AX1580">
        <v>1518.03</v>
      </c>
      <c r="AY1580">
        <v>0.09</v>
      </c>
      <c r="AZ1580">
        <v>0.70369999999999999</v>
      </c>
      <c r="BA1580">
        <v>0.29630000000000001</v>
      </c>
      <c r="BB1580">
        <v>1.7467999999999999</v>
      </c>
      <c r="BC1580">
        <v>5.18</v>
      </c>
      <c r="BD1580">
        <v>1.3623000000000001</v>
      </c>
      <c r="BE1580">
        <v>1.141</v>
      </c>
      <c r="BF1580">
        <v>1.141</v>
      </c>
      <c r="BG1580">
        <v>0.26900000000000002</v>
      </c>
      <c r="BH1580">
        <v>0.26900000000000002</v>
      </c>
      <c r="BI1580">
        <v>1.5529999999999999</v>
      </c>
      <c r="BJ1580">
        <v>1.5529999999999999</v>
      </c>
      <c r="BK1580">
        <v>0.44400000000000001</v>
      </c>
      <c r="BL1580">
        <v>1.7210000000000001</v>
      </c>
      <c r="BM1580">
        <v>1.7210000000000001</v>
      </c>
      <c r="BN1580">
        <v>0.185</v>
      </c>
      <c r="BO1580">
        <v>0.185</v>
      </c>
      <c r="BP1580">
        <v>0.55900000000000005</v>
      </c>
      <c r="BQ1580">
        <v>0.55900000000000005</v>
      </c>
      <c r="BR1580">
        <v>0.747</v>
      </c>
      <c r="BS1580">
        <v>0.81599999999999995</v>
      </c>
      <c r="BT1580">
        <v>0.81599999999999995</v>
      </c>
      <c r="BU1580">
        <v>0.19800000000000001</v>
      </c>
      <c r="BV1580">
        <v>0.94399999999999995</v>
      </c>
      <c r="BW1580">
        <v>2.8479999999999999</v>
      </c>
      <c r="BX1580">
        <v>-0.495</v>
      </c>
      <c r="BY1580">
        <v>-0.495</v>
      </c>
      <c r="BZ1580">
        <v>2.081</v>
      </c>
      <c r="CA1580">
        <v>6.37</v>
      </c>
      <c r="CB1580">
        <v>7.08</v>
      </c>
      <c r="CC1580">
        <v>3.468</v>
      </c>
      <c r="CD1580">
        <v>6.234</v>
      </c>
      <c r="CE1580">
        <v>1.0999999999999999E-2</v>
      </c>
      <c r="CF1580">
        <v>1781.11</v>
      </c>
      <c r="CG1580">
        <v>3.87</v>
      </c>
      <c r="CH1580">
        <v>4.577</v>
      </c>
      <c r="CI1580">
        <v>1.3640000000000001</v>
      </c>
      <c r="CJ1580">
        <v>6.4000000000000001E-2</v>
      </c>
      <c r="CK1580">
        <v>0.52300000000000002</v>
      </c>
      <c r="CL1580">
        <v>0.82099999999999995</v>
      </c>
      <c r="CM1580">
        <v>0.10100000000000001</v>
      </c>
      <c r="CN1580">
        <v>0.93700000000000006</v>
      </c>
      <c r="CO1580">
        <v>0.17100000000000001</v>
      </c>
      <c r="CP1580">
        <v>0.94</v>
      </c>
      <c r="CQ1580">
        <v>6.8000000000000005E-2</v>
      </c>
      <c r="CR1580">
        <v>0.17299999999999999</v>
      </c>
      <c r="CS1580">
        <v>0.83299999999999996</v>
      </c>
      <c r="CT1580">
        <v>0.24199999999999999</v>
      </c>
      <c r="CU1580">
        <v>0.314</v>
      </c>
      <c r="CV1580">
        <v>8.1000000000000003E-2</v>
      </c>
      <c r="CW1580">
        <v>0.371</v>
      </c>
      <c r="CX1580">
        <v>39.5</v>
      </c>
      <c r="CY1580">
        <v>1.2</v>
      </c>
      <c r="CZ1580">
        <v>-62</v>
      </c>
      <c r="DA1580">
        <v>0.16453999999999999</v>
      </c>
      <c r="DB1580">
        <v>24849.72</v>
      </c>
      <c r="DC1580">
        <v>73.42</v>
      </c>
      <c r="DD1580">
        <v>1.7810999999999999</v>
      </c>
      <c r="DE1580">
        <v>1.7536</v>
      </c>
      <c r="DF1580">
        <v>2.4020999999999999</v>
      </c>
      <c r="DG1580">
        <v>2.3631000000000002</v>
      </c>
      <c r="DH1580">
        <v>2.5341</v>
      </c>
      <c r="DI1580">
        <v>2.5165000000000002</v>
      </c>
      <c r="DJ1580">
        <v>2.0150000000000001</v>
      </c>
      <c r="DK1580">
        <v>2.7138</v>
      </c>
      <c r="DL1580">
        <v>2.3738999999999999</v>
      </c>
      <c r="DM1580">
        <v>3.1387</v>
      </c>
      <c r="DN1580">
        <v>35120.080000000002</v>
      </c>
      <c r="DO1580">
        <v>6030.7719999999999</v>
      </c>
      <c r="DP1580">
        <v>0.9</v>
      </c>
      <c r="DQ1580">
        <v>1.0900000000000001</v>
      </c>
      <c r="DR1580">
        <v>1.1100000000000001</v>
      </c>
      <c r="DS1580">
        <v>1664576</v>
      </c>
      <c r="DT1580">
        <v>3.12</v>
      </c>
      <c r="DU1580">
        <v>6966115</v>
      </c>
      <c r="DV1580">
        <v>0.91</v>
      </c>
      <c r="DW1580">
        <v>0.95</v>
      </c>
      <c r="DX1580">
        <v>0.86</v>
      </c>
      <c r="DY1580">
        <v>3.2210000000000001</v>
      </c>
      <c r="DZ1580">
        <v>24.93</v>
      </c>
      <c r="EA1580">
        <v>59.95</v>
      </c>
      <c r="EB1580">
        <v>61.12</v>
      </c>
      <c r="EC1580">
        <v>1319.3219999999999</v>
      </c>
      <c r="ED1580">
        <v>782.7</v>
      </c>
      <c r="EE1580">
        <v>2307.19</v>
      </c>
      <c r="EF1580">
        <v>1220.78</v>
      </c>
      <c r="EG1580">
        <v>2.7130000000000001</v>
      </c>
      <c r="EH1580">
        <v>16450.5</v>
      </c>
      <c r="EI1580">
        <v>27013.25</v>
      </c>
      <c r="EJ1580">
        <v>6633.22</v>
      </c>
      <c r="EK1580">
        <v>2.5626000000000002</v>
      </c>
      <c r="EL1580">
        <v>2625.0889999999999</v>
      </c>
      <c r="EM1580">
        <v>2844.4270000000001</v>
      </c>
      <c r="EN1580">
        <v>1583.971</v>
      </c>
      <c r="EO1580">
        <v>2167.6</v>
      </c>
      <c r="EP1580">
        <v>3427.3339999999998</v>
      </c>
      <c r="EQ1580">
        <v>4769.2700000000004</v>
      </c>
      <c r="ER1580">
        <v>66.52</v>
      </c>
      <c r="ES1580">
        <v>2550</v>
      </c>
      <c r="ET1580">
        <v>51.85</v>
      </c>
      <c r="EU1580">
        <v>0.05</v>
      </c>
      <c r="EV1580">
        <v>20339.02</v>
      </c>
      <c r="EW1580">
        <v>1224.432</v>
      </c>
      <c r="EX1580">
        <v>4441.67</v>
      </c>
      <c r="EY1580">
        <v>4147.5</v>
      </c>
      <c r="EZ1580">
        <v>7087.9</v>
      </c>
      <c r="FA1580">
        <v>62.32</v>
      </c>
      <c r="FB1580">
        <v>1.2821</v>
      </c>
      <c r="FC1580">
        <v>6.5015000000000001</v>
      </c>
      <c r="FD1580">
        <v>0.73399999999999999</v>
      </c>
      <c r="FE1580">
        <v>7.7908999999999997</v>
      </c>
      <c r="FF1580">
        <v>1.2549999999999999</v>
      </c>
      <c r="FG1580">
        <v>1.2549999999999999</v>
      </c>
      <c r="FH1580">
        <v>5.8299999999999998E-2</v>
      </c>
      <c r="FI1580">
        <v>1.7864</v>
      </c>
      <c r="FJ1580">
        <v>0.22409999999999999</v>
      </c>
      <c r="FK1580">
        <v>1.8688</v>
      </c>
      <c r="FL1580">
        <v>4.3099999999999999E-2</v>
      </c>
      <c r="FM1580">
        <v>0.44369999999999998</v>
      </c>
      <c r="FN1580">
        <v>0.78169999999999995</v>
      </c>
      <c r="FO1580">
        <v>4.3099999999999999E-2</v>
      </c>
      <c r="FP1580">
        <v>1.0515000000000001</v>
      </c>
      <c r="FQ1580">
        <v>1.0189999999999999</v>
      </c>
      <c r="FR1580">
        <v>-3.52</v>
      </c>
      <c r="FS1580">
        <v>-13.48</v>
      </c>
      <c r="FT1580">
        <v>-23.66</v>
      </c>
      <c r="FU1580">
        <v>-50.17</v>
      </c>
      <c r="FV1580">
        <v>-54.65</v>
      </c>
      <c r="FW1580">
        <v>20.1509</v>
      </c>
      <c r="FX1580">
        <v>18.559999999999999</v>
      </c>
      <c r="FY1580">
        <v>1329.43</v>
      </c>
      <c r="FZ1580">
        <v>49011.76</v>
      </c>
    </row>
    <row r="1581" spans="1:182" x14ac:dyDescent="0.2">
      <c r="A1581" s="3">
        <v>44428</v>
      </c>
      <c r="B1581">
        <v>4082.53</v>
      </c>
      <c r="C1581">
        <v>2.25</v>
      </c>
      <c r="D1581">
        <v>163.16999999999999</v>
      </c>
      <c r="E1581">
        <v>198.17</v>
      </c>
      <c r="F1581">
        <v>4.0857000000000001</v>
      </c>
      <c r="G1581">
        <v>0.53300000000000003</v>
      </c>
      <c r="H1581">
        <v>0.245</v>
      </c>
      <c r="I1581">
        <v>0.61299999999999999</v>
      </c>
      <c r="J1581">
        <v>0.57199999999999995</v>
      </c>
      <c r="K1581">
        <v>0.49399999999999999</v>
      </c>
      <c r="L1581">
        <v>0.4078</v>
      </c>
      <c r="M1581">
        <v>1.1879</v>
      </c>
      <c r="N1581">
        <v>1.1891</v>
      </c>
      <c r="O1581">
        <v>1.5668</v>
      </c>
      <c r="P1581">
        <v>2.2616000000000001</v>
      </c>
      <c r="Q1581">
        <v>3.0167000000000002</v>
      </c>
      <c r="R1581">
        <v>3.1070000000000002</v>
      </c>
      <c r="S1581">
        <v>0.42120000000000002</v>
      </c>
      <c r="T1581">
        <v>0.3201</v>
      </c>
      <c r="U1581">
        <v>1.8929</v>
      </c>
      <c r="V1581">
        <v>2.7324999999999999</v>
      </c>
      <c r="W1581">
        <v>1.8932</v>
      </c>
      <c r="X1581">
        <v>2.7511999999999999</v>
      </c>
      <c r="Y1581">
        <v>3.6629999999999998</v>
      </c>
      <c r="Z1581">
        <v>3.7654999999999998</v>
      </c>
      <c r="AA1581">
        <v>0.40629999999999999</v>
      </c>
      <c r="AB1581">
        <v>2.7017000000000002</v>
      </c>
      <c r="AC1581">
        <v>0.74160000000000004</v>
      </c>
      <c r="AD1581">
        <v>0.85980000000000001</v>
      </c>
      <c r="AE1581">
        <v>1.0656000000000001</v>
      </c>
      <c r="AF1581">
        <v>0.66659999999999997</v>
      </c>
      <c r="AG1581">
        <v>0.57240000000000002</v>
      </c>
      <c r="AH1581">
        <v>6.0766</v>
      </c>
      <c r="AI1581">
        <v>39.016399999999997</v>
      </c>
      <c r="AJ1581">
        <v>0.78</v>
      </c>
      <c r="AK1581">
        <v>14714.66</v>
      </c>
      <c r="AR1581">
        <v>1.3220700000000001</v>
      </c>
      <c r="AT1581">
        <v>52.71</v>
      </c>
      <c r="AU1581">
        <v>57.44</v>
      </c>
      <c r="AW1581">
        <v>1.1698</v>
      </c>
      <c r="AX1581">
        <v>1518.03</v>
      </c>
      <c r="AY1581">
        <v>0.09</v>
      </c>
      <c r="AZ1581">
        <v>0.70369999999999999</v>
      </c>
      <c r="BA1581">
        <v>0.29630000000000001</v>
      </c>
      <c r="BB1581">
        <v>1.7467999999999999</v>
      </c>
      <c r="BC1581">
        <v>5.18</v>
      </c>
      <c r="BD1581">
        <v>1.3623000000000001</v>
      </c>
      <c r="BE1581">
        <v>1.141</v>
      </c>
      <c r="BF1581">
        <v>1.141</v>
      </c>
      <c r="BG1581">
        <v>0.26900000000000002</v>
      </c>
      <c r="BH1581">
        <v>0.26900000000000002</v>
      </c>
      <c r="BI1581">
        <v>1.5529999999999999</v>
      </c>
      <c r="BJ1581">
        <v>1.5529999999999999</v>
      </c>
      <c r="BK1581">
        <v>0.44400000000000001</v>
      </c>
      <c r="BL1581">
        <v>1.7210000000000001</v>
      </c>
      <c r="BM1581">
        <v>1.7210000000000001</v>
      </c>
      <c r="BN1581">
        <v>0.185</v>
      </c>
      <c r="BO1581">
        <v>0.185</v>
      </c>
      <c r="BP1581">
        <v>0.55900000000000005</v>
      </c>
      <c r="BQ1581">
        <v>0.55900000000000005</v>
      </c>
      <c r="BR1581">
        <v>0.747</v>
      </c>
      <c r="BS1581">
        <v>0.81599999999999995</v>
      </c>
      <c r="BT1581">
        <v>0.81599999999999995</v>
      </c>
      <c r="BU1581">
        <v>0.19800000000000001</v>
      </c>
      <c r="BV1581">
        <v>0.94399999999999995</v>
      </c>
      <c r="BW1581">
        <v>2.8479999999999999</v>
      </c>
      <c r="BX1581">
        <v>-0.495</v>
      </c>
      <c r="BY1581">
        <v>-0.495</v>
      </c>
      <c r="BZ1581">
        <v>2.081</v>
      </c>
      <c r="CA1581">
        <v>6.37</v>
      </c>
      <c r="CB1581">
        <v>7.08</v>
      </c>
      <c r="CC1581">
        <v>3.468</v>
      </c>
      <c r="CD1581">
        <v>6.234</v>
      </c>
      <c r="CE1581">
        <v>1.0999999999999999E-2</v>
      </c>
      <c r="CF1581">
        <v>1781.11</v>
      </c>
      <c r="CG1581">
        <v>3.87</v>
      </c>
      <c r="CH1581">
        <v>4.577</v>
      </c>
      <c r="CI1581">
        <v>1.3640000000000001</v>
      </c>
      <c r="CJ1581">
        <v>6.4000000000000001E-2</v>
      </c>
      <c r="CK1581">
        <v>0.52300000000000002</v>
      </c>
      <c r="CL1581">
        <v>0.82099999999999995</v>
      </c>
      <c r="CM1581">
        <v>0.10100000000000001</v>
      </c>
      <c r="CN1581">
        <v>0.93700000000000006</v>
      </c>
      <c r="CO1581">
        <v>0.17100000000000001</v>
      </c>
      <c r="CP1581">
        <v>0.94</v>
      </c>
      <c r="CQ1581">
        <v>6.8000000000000005E-2</v>
      </c>
      <c r="CR1581">
        <v>0.17299999999999999</v>
      </c>
      <c r="CS1581">
        <v>0.83299999999999996</v>
      </c>
      <c r="CT1581">
        <v>0.24199999999999999</v>
      </c>
      <c r="CU1581">
        <v>0.314</v>
      </c>
      <c r="CV1581">
        <v>8.1000000000000003E-2</v>
      </c>
      <c r="CW1581">
        <v>0.371</v>
      </c>
      <c r="CX1581">
        <v>39.5</v>
      </c>
      <c r="CY1581">
        <v>1.2</v>
      </c>
      <c r="CZ1581">
        <v>-62</v>
      </c>
      <c r="DA1581">
        <v>0.16453999999999999</v>
      </c>
      <c r="DB1581">
        <v>24849.72</v>
      </c>
      <c r="DC1581">
        <v>73.42</v>
      </c>
      <c r="DD1581">
        <v>1.7810999999999999</v>
      </c>
      <c r="DE1581">
        <v>1.7536</v>
      </c>
      <c r="DF1581">
        <v>2.4020999999999999</v>
      </c>
      <c r="DG1581">
        <v>2.3631000000000002</v>
      </c>
      <c r="DH1581">
        <v>2.5341</v>
      </c>
      <c r="DI1581">
        <v>2.5165000000000002</v>
      </c>
      <c r="DJ1581">
        <v>2.0150000000000001</v>
      </c>
      <c r="DK1581">
        <v>2.7138</v>
      </c>
      <c r="DL1581">
        <v>2.3738999999999999</v>
      </c>
      <c r="DM1581">
        <v>3.1387</v>
      </c>
      <c r="DN1581">
        <v>35120.080000000002</v>
      </c>
      <c r="DO1581">
        <v>6030.7719999999999</v>
      </c>
      <c r="DP1581">
        <v>0.9</v>
      </c>
      <c r="DQ1581">
        <v>1.0900000000000001</v>
      </c>
      <c r="DR1581">
        <v>1.1100000000000001</v>
      </c>
      <c r="DS1581">
        <v>1664576</v>
      </c>
      <c r="DT1581">
        <v>3.12</v>
      </c>
      <c r="DU1581">
        <v>6966115</v>
      </c>
      <c r="DV1581">
        <v>0.91</v>
      </c>
      <c r="DW1581">
        <v>0.95</v>
      </c>
      <c r="DX1581">
        <v>0.86</v>
      </c>
      <c r="DY1581">
        <v>3.2210000000000001</v>
      </c>
      <c r="DZ1581">
        <v>24.93</v>
      </c>
      <c r="EA1581">
        <v>59.95</v>
      </c>
      <c r="EB1581">
        <v>61.12</v>
      </c>
      <c r="EC1581">
        <v>1319.3219999999999</v>
      </c>
      <c r="ED1581">
        <v>782.7</v>
      </c>
      <c r="EE1581">
        <v>2307.19</v>
      </c>
      <c r="EF1581">
        <v>1220.78</v>
      </c>
      <c r="EG1581">
        <v>2.7130000000000001</v>
      </c>
      <c r="EH1581">
        <v>16450.5</v>
      </c>
      <c r="EI1581">
        <v>27013.25</v>
      </c>
      <c r="EJ1581">
        <v>6633.22</v>
      </c>
      <c r="EK1581">
        <v>2.5626000000000002</v>
      </c>
      <c r="EL1581">
        <v>2625.0889999999999</v>
      </c>
      <c r="EM1581">
        <v>2844.4270000000001</v>
      </c>
      <c r="EN1581">
        <v>1583.971</v>
      </c>
      <c r="EO1581">
        <v>2167.6</v>
      </c>
      <c r="EP1581">
        <v>3427.3339999999998</v>
      </c>
      <c r="EQ1581">
        <v>4769.2700000000004</v>
      </c>
      <c r="ER1581">
        <v>66.52</v>
      </c>
      <c r="ES1581">
        <v>2550</v>
      </c>
      <c r="ET1581">
        <v>51.85</v>
      </c>
      <c r="EU1581">
        <v>0.05</v>
      </c>
      <c r="EV1581">
        <v>20339.02</v>
      </c>
      <c r="EW1581">
        <v>1224.432</v>
      </c>
      <c r="EX1581">
        <v>4441.67</v>
      </c>
      <c r="EY1581">
        <v>4147.5</v>
      </c>
      <c r="EZ1581">
        <v>7087.9</v>
      </c>
      <c r="FA1581">
        <v>62.32</v>
      </c>
      <c r="FB1581">
        <v>1.2821</v>
      </c>
      <c r="FC1581">
        <v>6.5015000000000001</v>
      </c>
      <c r="FD1581">
        <v>0.73399999999999999</v>
      </c>
      <c r="FE1581">
        <v>7.7908999999999997</v>
      </c>
      <c r="FF1581">
        <v>1.2549999999999999</v>
      </c>
      <c r="FG1581">
        <v>1.2549999999999999</v>
      </c>
      <c r="FH1581">
        <v>5.8299999999999998E-2</v>
      </c>
      <c r="FI1581">
        <v>1.7864</v>
      </c>
      <c r="FJ1581">
        <v>0.22409999999999999</v>
      </c>
      <c r="FK1581">
        <v>1.8688</v>
      </c>
      <c r="FL1581">
        <v>4.3099999999999999E-2</v>
      </c>
      <c r="FM1581">
        <v>0.44369999999999998</v>
      </c>
      <c r="FN1581">
        <v>0.78169999999999995</v>
      </c>
      <c r="FO1581">
        <v>4.3099999999999999E-2</v>
      </c>
      <c r="FP1581">
        <v>1.0515000000000001</v>
      </c>
      <c r="FQ1581">
        <v>1.0189999999999999</v>
      </c>
      <c r="FR1581">
        <v>-3.52</v>
      </c>
      <c r="FS1581">
        <v>-13.48</v>
      </c>
      <c r="FT1581">
        <v>-23.66</v>
      </c>
      <c r="FU1581">
        <v>-50.17</v>
      </c>
      <c r="FV1581">
        <v>-54.65</v>
      </c>
      <c r="FW1581">
        <v>20.1509</v>
      </c>
      <c r="FX1581">
        <v>18.559999999999999</v>
      </c>
      <c r="FY1581">
        <v>1329.43</v>
      </c>
      <c r="FZ1581">
        <v>48668.03</v>
      </c>
    </row>
    <row r="1582" spans="1:182" x14ac:dyDescent="0.2">
      <c r="A1582" s="3">
        <v>44427</v>
      </c>
      <c r="B1582">
        <v>4064.14</v>
      </c>
      <c r="C1582">
        <v>2.27</v>
      </c>
      <c r="D1582">
        <v>165.17</v>
      </c>
      <c r="E1582">
        <v>200.17</v>
      </c>
      <c r="F1582">
        <v>4.0351999999999997</v>
      </c>
      <c r="G1582">
        <v>0.53900000000000003</v>
      </c>
      <c r="H1582">
        <v>0.25490000000000002</v>
      </c>
      <c r="I1582">
        <v>0.61499999999999999</v>
      </c>
      <c r="J1582">
        <v>0.57199999999999995</v>
      </c>
      <c r="K1582">
        <v>0.49</v>
      </c>
      <c r="L1582">
        <v>0.41699999999999998</v>
      </c>
      <c r="M1582">
        <v>1.2052</v>
      </c>
      <c r="N1582">
        <v>1.1855</v>
      </c>
      <c r="O1582">
        <v>1.5618000000000001</v>
      </c>
      <c r="P1582">
        <v>2.2526000000000002</v>
      </c>
      <c r="Q1582">
        <v>3.0051000000000001</v>
      </c>
      <c r="R1582">
        <v>3.0969000000000002</v>
      </c>
      <c r="S1582">
        <v>0.42130000000000001</v>
      </c>
      <c r="T1582">
        <v>0.32419999999999999</v>
      </c>
      <c r="U1582">
        <v>1.8812</v>
      </c>
      <c r="V1582">
        <v>2.7235</v>
      </c>
      <c r="W1582">
        <v>1.8877999999999999</v>
      </c>
      <c r="X1582">
        <v>2.7412999999999998</v>
      </c>
      <c r="Y1582">
        <v>3.6511999999999998</v>
      </c>
      <c r="Z1582">
        <v>3.7551999999999999</v>
      </c>
      <c r="AA1582">
        <v>0.40960000000000002</v>
      </c>
      <c r="AB1582">
        <v>2.6901999999999999</v>
      </c>
      <c r="AC1582">
        <v>0.75870000000000004</v>
      </c>
      <c r="AD1582">
        <v>0.87980000000000003</v>
      </c>
      <c r="AE1582">
        <v>1.0886</v>
      </c>
      <c r="AF1582">
        <v>0.66759999999999997</v>
      </c>
      <c r="AG1582">
        <v>0.57169999999999999</v>
      </c>
      <c r="AH1582">
        <v>6.0726000000000004</v>
      </c>
      <c r="AI1582">
        <v>39.715800000000002</v>
      </c>
      <c r="AJ1582">
        <v>0.77949999999999997</v>
      </c>
      <c r="AK1582">
        <v>14541.79</v>
      </c>
      <c r="AR1582">
        <v>1.331</v>
      </c>
      <c r="AT1582">
        <v>53.54</v>
      </c>
      <c r="AU1582">
        <v>58.25</v>
      </c>
      <c r="AW1582">
        <v>1.1675</v>
      </c>
      <c r="AX1582">
        <v>1514.95</v>
      </c>
      <c r="AY1582">
        <v>0.09</v>
      </c>
      <c r="AZ1582">
        <v>0.70499999999999996</v>
      </c>
      <c r="BA1582">
        <v>0.26479999999999998</v>
      </c>
      <c r="BB1582">
        <v>1.7499</v>
      </c>
      <c r="BC1582">
        <v>5.04</v>
      </c>
      <c r="BD1582">
        <v>1.3638999999999999</v>
      </c>
      <c r="BE1582">
        <v>1.129</v>
      </c>
      <c r="BF1582">
        <v>1.129</v>
      </c>
      <c r="BG1582">
        <v>0.26900000000000002</v>
      </c>
      <c r="BH1582">
        <v>0.26900000000000002</v>
      </c>
      <c r="BI1582">
        <v>1.5469999999999999</v>
      </c>
      <c r="BJ1582">
        <v>1.5469999999999999</v>
      </c>
      <c r="BK1582">
        <v>0.44600000000000001</v>
      </c>
      <c r="BL1582">
        <v>1.7130000000000001</v>
      </c>
      <c r="BM1582">
        <v>1.7130000000000001</v>
      </c>
      <c r="BN1582">
        <v>0.188</v>
      </c>
      <c r="BO1582">
        <v>0.188</v>
      </c>
      <c r="BP1582">
        <v>0.55700000000000005</v>
      </c>
      <c r="BQ1582">
        <v>0.55700000000000005</v>
      </c>
      <c r="BR1582">
        <v>0.74399999999999999</v>
      </c>
      <c r="BS1582">
        <v>0.81200000000000006</v>
      </c>
      <c r="BT1582">
        <v>0.81200000000000006</v>
      </c>
      <c r="BU1582">
        <v>0.2</v>
      </c>
      <c r="BV1582">
        <v>0.93200000000000005</v>
      </c>
      <c r="BW1582">
        <v>2.8380000000000001</v>
      </c>
      <c r="BX1582">
        <v>-0.48899999999999999</v>
      </c>
      <c r="BY1582">
        <v>-0.48899999999999999</v>
      </c>
      <c r="BZ1582">
        <v>2.0884999999999998</v>
      </c>
      <c r="CA1582">
        <v>6.3280000000000003</v>
      </c>
      <c r="CB1582">
        <v>7.0609999999999999</v>
      </c>
      <c r="CC1582">
        <v>3.468</v>
      </c>
      <c r="CD1582">
        <v>6.2279999999999998</v>
      </c>
      <c r="CE1582">
        <v>1.6E-2</v>
      </c>
      <c r="CF1582">
        <v>1780.38</v>
      </c>
      <c r="CG1582">
        <v>3.87</v>
      </c>
      <c r="CH1582">
        <v>4.577</v>
      </c>
      <c r="CI1582">
        <v>1.3740000000000001</v>
      </c>
      <c r="CJ1582">
        <v>7.5999999999999998E-2</v>
      </c>
      <c r="CK1582">
        <v>0.53800000000000003</v>
      </c>
      <c r="CL1582">
        <v>0.82699999999999996</v>
      </c>
      <c r="CM1582">
        <v>0.11600000000000001</v>
      </c>
      <c r="CN1582">
        <v>0.93899999999999995</v>
      </c>
      <c r="CO1582">
        <v>0.187</v>
      </c>
      <c r="CP1582">
        <v>0.94099999999999995</v>
      </c>
      <c r="CQ1582">
        <v>6.4000000000000001E-2</v>
      </c>
      <c r="CR1582">
        <v>0.192</v>
      </c>
      <c r="CS1582">
        <v>0.82499999999999996</v>
      </c>
      <c r="CT1582">
        <v>0.26200000000000001</v>
      </c>
      <c r="CU1582">
        <v>0.33300000000000002</v>
      </c>
      <c r="CV1582">
        <v>7.2999999999999995E-2</v>
      </c>
      <c r="CW1582">
        <v>0.39200000000000002</v>
      </c>
      <c r="CX1582">
        <v>39.56</v>
      </c>
      <c r="CY1582">
        <v>1.21</v>
      </c>
      <c r="CZ1582">
        <v>-62</v>
      </c>
      <c r="DA1582">
        <v>0.16467999999999999</v>
      </c>
      <c r="DB1582">
        <v>25316.33</v>
      </c>
      <c r="DC1582">
        <v>72.91</v>
      </c>
      <c r="DD1582">
        <v>1.7698</v>
      </c>
      <c r="DE1582">
        <v>1.7417</v>
      </c>
      <c r="DF1582">
        <v>2.3927999999999998</v>
      </c>
      <c r="DG1582">
        <v>2.3536000000000001</v>
      </c>
      <c r="DH1582">
        <v>2.5242</v>
      </c>
      <c r="DI1582">
        <v>2.5074000000000001</v>
      </c>
      <c r="DJ1582">
        <v>2.0047000000000001</v>
      </c>
      <c r="DK1582">
        <v>2.7250999999999999</v>
      </c>
      <c r="DL1582">
        <v>2.3603999999999998</v>
      </c>
      <c r="DM1582">
        <v>3.1475</v>
      </c>
      <c r="DN1582">
        <v>34894.120000000003</v>
      </c>
      <c r="DO1582">
        <v>5992.3220000000001</v>
      </c>
      <c r="DP1582">
        <v>0.89</v>
      </c>
      <c r="DQ1582">
        <v>1.0900000000000001</v>
      </c>
      <c r="DR1582">
        <v>1.1100000000000001</v>
      </c>
      <c r="DS1582">
        <v>1662552</v>
      </c>
      <c r="DT1582">
        <v>3.14</v>
      </c>
      <c r="DU1582">
        <v>6967034</v>
      </c>
      <c r="DV1582">
        <v>0.91</v>
      </c>
      <c r="DW1582">
        <v>0.95</v>
      </c>
      <c r="DX1582">
        <v>0.86</v>
      </c>
      <c r="DY1582">
        <v>3.2330000000000001</v>
      </c>
      <c r="DZ1582">
        <v>24.81</v>
      </c>
      <c r="EA1582">
        <v>59.38</v>
      </c>
      <c r="EB1582">
        <v>61.66</v>
      </c>
      <c r="EC1582">
        <v>1318.9490000000001</v>
      </c>
      <c r="ED1582">
        <v>791.36</v>
      </c>
      <c r="EE1582">
        <v>2309.06</v>
      </c>
      <c r="EF1582">
        <v>1232.4100000000001</v>
      </c>
      <c r="EG1582">
        <v>2.7189999999999999</v>
      </c>
      <c r="EH1582">
        <v>16568.849999999999</v>
      </c>
      <c r="EI1582">
        <v>27281.17</v>
      </c>
      <c r="EJ1582">
        <v>6718.51</v>
      </c>
      <c r="EK1582">
        <v>2.5219</v>
      </c>
      <c r="EL1582">
        <v>2601.547</v>
      </c>
      <c r="EM1582">
        <v>2814.049</v>
      </c>
      <c r="EN1582">
        <v>1574.2829999999999</v>
      </c>
      <c r="EO1582">
        <v>2132.42</v>
      </c>
      <c r="EP1582">
        <v>3465.5549999999998</v>
      </c>
      <c r="EQ1582">
        <v>4862.1400000000003</v>
      </c>
      <c r="ER1582">
        <v>66.13</v>
      </c>
      <c r="ES1582">
        <v>2550</v>
      </c>
      <c r="ET1582">
        <v>51.56</v>
      </c>
      <c r="EU1582">
        <v>0.05</v>
      </c>
      <c r="EV1582">
        <v>20215.36</v>
      </c>
      <c r="EW1582">
        <v>1217.5239999999999</v>
      </c>
      <c r="EX1582">
        <v>4405.8</v>
      </c>
      <c r="EY1582">
        <v>4124.71</v>
      </c>
      <c r="EZ1582">
        <v>7058.86</v>
      </c>
      <c r="FA1582">
        <v>63.69</v>
      </c>
      <c r="FB1582">
        <v>1.2827999999999999</v>
      </c>
      <c r="FC1582">
        <v>6.4949000000000003</v>
      </c>
      <c r="FD1582">
        <v>0.73340000000000005</v>
      </c>
      <c r="FE1582">
        <v>7.79</v>
      </c>
      <c r="FF1582">
        <v>1.2433000000000001</v>
      </c>
      <c r="FG1582">
        <v>1.2433000000000001</v>
      </c>
      <c r="FH1582">
        <v>6.0900000000000003E-2</v>
      </c>
      <c r="FI1582">
        <v>1.7891999999999999</v>
      </c>
      <c r="FJ1582">
        <v>0.21959999999999999</v>
      </c>
      <c r="FK1582">
        <v>1.8709</v>
      </c>
      <c r="FL1582">
        <v>4.5600000000000002E-2</v>
      </c>
      <c r="FM1582">
        <v>0.43030000000000002</v>
      </c>
      <c r="FN1582">
        <v>0.76690000000000003</v>
      </c>
      <c r="FO1582">
        <v>3.7999999999999999E-2</v>
      </c>
      <c r="FP1582">
        <v>1.0327</v>
      </c>
      <c r="FQ1582">
        <v>1.0093000000000001</v>
      </c>
      <c r="FR1582">
        <v>-3.2498999999999998</v>
      </c>
      <c r="FS1582">
        <v>-12.96</v>
      </c>
      <c r="FT1582">
        <v>-23.375</v>
      </c>
      <c r="FU1582">
        <v>-50.17</v>
      </c>
      <c r="FV1582">
        <v>-54.56</v>
      </c>
      <c r="FW1582">
        <v>22.1296</v>
      </c>
      <c r="FX1582">
        <v>21.67</v>
      </c>
      <c r="FY1582">
        <v>1374.85</v>
      </c>
      <c r="FZ1582">
        <v>46587.99</v>
      </c>
    </row>
    <row r="1583" spans="1:182" x14ac:dyDescent="0.2">
      <c r="A1583" s="3">
        <v>44426</v>
      </c>
      <c r="B1583">
        <v>4122.6099999999997</v>
      </c>
      <c r="C1583">
        <v>2.2200000000000002</v>
      </c>
      <c r="D1583">
        <v>163</v>
      </c>
      <c r="E1583">
        <v>198</v>
      </c>
      <c r="F1583">
        <v>3.9773999999999998</v>
      </c>
      <c r="G1583">
        <v>0.57599999999999996</v>
      </c>
      <c r="H1583">
        <v>0.26700000000000002</v>
      </c>
      <c r="I1583">
        <v>0.64400000000000002</v>
      </c>
      <c r="J1583">
        <v>0.59799999999999998</v>
      </c>
      <c r="K1583">
        <v>0.51580000000000004</v>
      </c>
      <c r="L1583">
        <v>0.44700000000000001</v>
      </c>
      <c r="M1583">
        <v>1.2081</v>
      </c>
      <c r="N1583">
        <v>1.1888000000000001</v>
      </c>
      <c r="O1583">
        <v>1.5757000000000001</v>
      </c>
      <c r="P1583">
        <v>2.2778999999999998</v>
      </c>
      <c r="Q1583">
        <v>3.0316999999999998</v>
      </c>
      <c r="R1583">
        <v>3.1230000000000002</v>
      </c>
      <c r="S1583">
        <v>0.41470000000000001</v>
      </c>
      <c r="T1583">
        <v>0.3236</v>
      </c>
      <c r="U1583">
        <v>1.9100999999999999</v>
      </c>
      <c r="V1583">
        <v>2.7513999999999998</v>
      </c>
      <c r="W1583">
        <v>1.8985000000000001</v>
      </c>
      <c r="X1583">
        <v>2.7658</v>
      </c>
      <c r="Y1583">
        <v>3.6814</v>
      </c>
      <c r="Z1583">
        <v>3.7812000000000001</v>
      </c>
      <c r="AA1583">
        <v>0.41420000000000001</v>
      </c>
      <c r="AB1583">
        <v>2.7122999999999999</v>
      </c>
      <c r="AC1583">
        <v>0.78310000000000002</v>
      </c>
      <c r="AD1583">
        <v>0.90549999999999997</v>
      </c>
      <c r="AE1583">
        <v>1.1163000000000001</v>
      </c>
      <c r="AF1583">
        <v>0.67459999999999998</v>
      </c>
      <c r="AG1583">
        <v>0.57430000000000003</v>
      </c>
      <c r="AH1583">
        <v>6.1524999999999999</v>
      </c>
      <c r="AI1583">
        <v>39.942900000000002</v>
      </c>
      <c r="AJ1583">
        <v>0.78990000000000005</v>
      </c>
      <c r="AK1583">
        <v>14525.91</v>
      </c>
      <c r="AR1583">
        <v>1.32972</v>
      </c>
      <c r="AT1583">
        <v>54.13</v>
      </c>
      <c r="AU1583">
        <v>58.85</v>
      </c>
      <c r="AW1583">
        <v>1.1711</v>
      </c>
      <c r="AX1583">
        <v>1525.24</v>
      </c>
      <c r="AY1583">
        <v>0.09</v>
      </c>
      <c r="AZ1583">
        <v>0.70269999999999999</v>
      </c>
      <c r="BA1583">
        <v>0.29630000000000001</v>
      </c>
      <c r="BB1583">
        <v>1.7410000000000001</v>
      </c>
      <c r="BC1583">
        <v>5.55</v>
      </c>
      <c r="BD1583">
        <v>1.3755999999999999</v>
      </c>
      <c r="BE1583">
        <v>1.155</v>
      </c>
      <c r="BF1583">
        <v>1.155</v>
      </c>
      <c r="BG1583">
        <v>0.26900000000000002</v>
      </c>
      <c r="BH1583">
        <v>0.26900000000000002</v>
      </c>
      <c r="BI1583">
        <v>1.57</v>
      </c>
      <c r="BJ1583">
        <v>1.57</v>
      </c>
      <c r="BK1583">
        <v>0.44600000000000001</v>
      </c>
      <c r="BL1583">
        <v>1.736</v>
      </c>
      <c r="BM1583">
        <v>1.736</v>
      </c>
      <c r="BN1583">
        <v>0.187</v>
      </c>
      <c r="BO1583">
        <v>0.187</v>
      </c>
      <c r="BP1583">
        <v>0.56299999999999994</v>
      </c>
      <c r="BQ1583">
        <v>0.56299999999999994</v>
      </c>
      <c r="BR1583">
        <v>0.75600000000000001</v>
      </c>
      <c r="BS1583">
        <v>0.82299999999999995</v>
      </c>
      <c r="BT1583">
        <v>0.82299999999999995</v>
      </c>
      <c r="BU1583">
        <v>0.20300000000000001</v>
      </c>
      <c r="BV1583">
        <v>0.95699999999999996</v>
      </c>
      <c r="BW1583">
        <v>2.8519999999999999</v>
      </c>
      <c r="BX1583">
        <v>-0.48199999999999998</v>
      </c>
      <c r="BY1583">
        <v>-0.48199999999999998</v>
      </c>
      <c r="BZ1583">
        <v>2.0804999999999998</v>
      </c>
      <c r="CA1583">
        <v>6.3209999999999997</v>
      </c>
      <c r="CB1583">
        <v>7.06</v>
      </c>
      <c r="CC1583">
        <v>3.4830000000000001</v>
      </c>
      <c r="CD1583">
        <v>6.2279999999999998</v>
      </c>
      <c r="CE1583">
        <v>0.02</v>
      </c>
      <c r="CF1583">
        <v>1787.82</v>
      </c>
      <c r="CG1583">
        <v>3.87</v>
      </c>
      <c r="CH1583">
        <v>4.577</v>
      </c>
      <c r="CI1583">
        <v>1.387</v>
      </c>
      <c r="CJ1583">
        <v>9.6000000000000002E-2</v>
      </c>
      <c r="CK1583">
        <v>0.56499999999999995</v>
      </c>
      <c r="CL1583">
        <v>0.85399999999999998</v>
      </c>
      <c r="CM1583">
        <v>0.14099999999999999</v>
      </c>
      <c r="CN1583">
        <v>0.96099999999999997</v>
      </c>
      <c r="CO1583">
        <v>0.21299999999999999</v>
      </c>
      <c r="CP1583">
        <v>0.96099999999999997</v>
      </c>
      <c r="CQ1583">
        <v>6.4000000000000001E-2</v>
      </c>
      <c r="CR1583">
        <v>0.22</v>
      </c>
      <c r="CS1583">
        <v>0.84399999999999997</v>
      </c>
      <c r="CT1583">
        <v>0.29199999999999998</v>
      </c>
      <c r="CU1583">
        <v>0.36099999999999999</v>
      </c>
      <c r="CV1583">
        <v>7.2999999999999995E-2</v>
      </c>
      <c r="CW1583">
        <v>0.41799999999999998</v>
      </c>
      <c r="CX1583">
        <v>39.6</v>
      </c>
      <c r="CY1583">
        <v>1.24</v>
      </c>
      <c r="CZ1583">
        <v>-62</v>
      </c>
      <c r="DA1583">
        <v>0.16253999999999999</v>
      </c>
      <c r="DB1583">
        <v>25867.01</v>
      </c>
      <c r="DC1583">
        <v>73.87</v>
      </c>
      <c r="DD1583">
        <v>1.7992999999999999</v>
      </c>
      <c r="DE1583">
        <v>1.7734000000000001</v>
      </c>
      <c r="DF1583">
        <v>2.4205000000000001</v>
      </c>
      <c r="DG1583">
        <v>2.3811</v>
      </c>
      <c r="DH1583">
        <v>2.5499999999999998</v>
      </c>
      <c r="DI1583">
        <v>2.5346000000000002</v>
      </c>
      <c r="DJ1583">
        <v>2.0238</v>
      </c>
      <c r="DK1583">
        <v>2.7456999999999998</v>
      </c>
      <c r="DL1583">
        <v>2.3837000000000002</v>
      </c>
      <c r="DM1583">
        <v>3.1699000000000002</v>
      </c>
      <c r="DN1583">
        <v>34960.69</v>
      </c>
      <c r="DO1583">
        <v>6118.15</v>
      </c>
      <c r="DP1583">
        <v>0.89</v>
      </c>
      <c r="DQ1583">
        <v>1.08</v>
      </c>
      <c r="DR1583">
        <v>1.1000000000000001</v>
      </c>
      <c r="DS1583">
        <v>1664174</v>
      </c>
      <c r="DT1583">
        <v>3.09</v>
      </c>
      <c r="DU1583">
        <v>6955867</v>
      </c>
      <c r="DV1583">
        <v>0.9</v>
      </c>
      <c r="DW1583">
        <v>0.94</v>
      </c>
      <c r="DX1583">
        <v>0.85</v>
      </c>
      <c r="DY1583">
        <v>3.2440000000000002</v>
      </c>
      <c r="DZ1583">
        <v>25.02</v>
      </c>
      <c r="EA1583">
        <v>58.05</v>
      </c>
      <c r="EB1583">
        <v>61.63</v>
      </c>
      <c r="EC1583">
        <v>1336.9449999999999</v>
      </c>
      <c r="ED1583">
        <v>809.33</v>
      </c>
      <c r="EE1583">
        <v>2347.38</v>
      </c>
      <c r="EF1583">
        <v>1261.5999999999999</v>
      </c>
      <c r="EG1583">
        <v>2.7080000000000002</v>
      </c>
      <c r="EH1583">
        <v>16568.849999999999</v>
      </c>
      <c r="EI1583">
        <v>27585.91</v>
      </c>
      <c r="EJ1583">
        <v>6680.18</v>
      </c>
      <c r="EK1583">
        <v>2.5036</v>
      </c>
      <c r="EL1583">
        <v>2603.056</v>
      </c>
      <c r="EM1583">
        <v>2804.5360000000001</v>
      </c>
      <c r="EN1583">
        <v>1579.3589999999999</v>
      </c>
      <c r="EO1583">
        <v>2158.7800000000002</v>
      </c>
      <c r="EP1583">
        <v>3485.2860000000001</v>
      </c>
      <c r="EQ1583">
        <v>4894.24</v>
      </c>
      <c r="ER1583">
        <v>65.98</v>
      </c>
      <c r="ES1583">
        <v>2550</v>
      </c>
      <c r="ET1583">
        <v>52.14</v>
      </c>
      <c r="EU1583">
        <v>0.05</v>
      </c>
      <c r="EV1583">
        <v>20302.11</v>
      </c>
      <c r="EW1583">
        <v>1221.682</v>
      </c>
      <c r="EX1583">
        <v>4400.2700000000004</v>
      </c>
      <c r="EY1583">
        <v>4189.42</v>
      </c>
      <c r="EZ1583">
        <v>7169.32</v>
      </c>
      <c r="FA1583">
        <v>65.459999999999994</v>
      </c>
      <c r="FB1583">
        <v>1.2658</v>
      </c>
      <c r="FC1583">
        <v>6.4847000000000001</v>
      </c>
      <c r="FD1583">
        <v>0.72699999999999998</v>
      </c>
      <c r="FE1583">
        <v>7.7878999999999996</v>
      </c>
      <c r="FF1583">
        <v>1.2583</v>
      </c>
      <c r="FG1583">
        <v>1.2583</v>
      </c>
      <c r="FH1583">
        <v>6.3399999999999998E-2</v>
      </c>
      <c r="FI1583">
        <v>1.7924</v>
      </c>
      <c r="FJ1583">
        <v>0.2155</v>
      </c>
      <c r="FK1583">
        <v>1.8972</v>
      </c>
      <c r="FL1583">
        <v>5.3199999999999997E-2</v>
      </c>
      <c r="FM1583">
        <v>0.42770000000000002</v>
      </c>
      <c r="FN1583">
        <v>0.76849999999999996</v>
      </c>
      <c r="FO1583">
        <v>4.5600000000000002E-2</v>
      </c>
      <c r="FP1583">
        <v>1.042</v>
      </c>
      <c r="FQ1583">
        <v>1.028</v>
      </c>
      <c r="FR1583">
        <v>-3</v>
      </c>
      <c r="FS1583">
        <v>-13.01</v>
      </c>
      <c r="FT1583">
        <v>-23.31</v>
      </c>
      <c r="FU1583">
        <v>-48.29</v>
      </c>
      <c r="FV1583">
        <v>-54.45</v>
      </c>
      <c r="FW1583">
        <v>18.470500000000001</v>
      </c>
      <c r="FX1583">
        <v>21.57</v>
      </c>
      <c r="FY1583">
        <v>1360.94</v>
      </c>
      <c r="FZ1583">
        <v>44546.67</v>
      </c>
    </row>
    <row r="1584" spans="1:182" x14ac:dyDescent="0.2">
      <c r="A1584" s="3">
        <v>44425</v>
      </c>
      <c r="B1584">
        <v>4123.45</v>
      </c>
      <c r="C1584">
        <v>2.23</v>
      </c>
      <c r="D1584">
        <v>161.33000000000001</v>
      </c>
      <c r="E1584">
        <v>196.33</v>
      </c>
      <c r="F1584">
        <v>3.9394</v>
      </c>
      <c r="G1584">
        <v>0.55945</v>
      </c>
      <c r="H1584">
        <v>0.27300000000000002</v>
      </c>
      <c r="I1584">
        <v>0.62280000000000002</v>
      </c>
      <c r="J1584">
        <v>0.57410000000000005</v>
      </c>
      <c r="K1584">
        <v>0.4945</v>
      </c>
      <c r="L1584">
        <v>0.44640000000000002</v>
      </c>
      <c r="M1584">
        <v>1.1813</v>
      </c>
      <c r="N1584">
        <v>1.1759999999999999</v>
      </c>
      <c r="O1584">
        <v>1.5651999999999999</v>
      </c>
      <c r="P1584">
        <v>2.2722000000000002</v>
      </c>
      <c r="Q1584">
        <v>3.0291999999999999</v>
      </c>
      <c r="R1584">
        <v>3.1211000000000002</v>
      </c>
      <c r="S1584">
        <v>0.40279999999999999</v>
      </c>
      <c r="T1584">
        <v>0.32090000000000002</v>
      </c>
      <c r="U1584">
        <v>1.8926000000000001</v>
      </c>
      <c r="V1584">
        <v>2.7469999999999999</v>
      </c>
      <c r="W1584">
        <v>1.8877999999999999</v>
      </c>
      <c r="X1584">
        <v>2.7581000000000002</v>
      </c>
      <c r="Y1584">
        <v>3.6747000000000001</v>
      </c>
      <c r="Z1584">
        <v>3.7747000000000002</v>
      </c>
      <c r="AA1584">
        <v>0.40500000000000003</v>
      </c>
      <c r="AB1584">
        <v>2.7058</v>
      </c>
      <c r="AC1584">
        <v>0.78820000000000001</v>
      </c>
      <c r="AD1584">
        <v>0.91069999999999995</v>
      </c>
      <c r="AE1584">
        <v>1.1213</v>
      </c>
      <c r="AF1584">
        <v>0.67620000000000002</v>
      </c>
      <c r="AG1584">
        <v>0.57620000000000005</v>
      </c>
      <c r="AH1584">
        <v>6.1699000000000002</v>
      </c>
      <c r="AI1584">
        <v>39.932299999999998</v>
      </c>
      <c r="AJ1584">
        <v>0.79179999999999995</v>
      </c>
      <c r="AK1584">
        <v>14656.18</v>
      </c>
      <c r="AR1584">
        <v>1.3520000000000001</v>
      </c>
      <c r="AT1584">
        <v>54.28</v>
      </c>
      <c r="AU1584">
        <v>58.98</v>
      </c>
      <c r="AW1584">
        <v>1.171</v>
      </c>
      <c r="AX1584">
        <v>1523.59</v>
      </c>
      <c r="AY1584">
        <v>0.1</v>
      </c>
      <c r="AZ1584">
        <v>0.70209999999999995</v>
      </c>
      <c r="BA1584">
        <v>0.28999999999999998</v>
      </c>
      <c r="BB1584">
        <v>1.7353000000000001</v>
      </c>
      <c r="BC1584">
        <v>5.44</v>
      </c>
      <c r="BD1584">
        <v>1.3741000000000001</v>
      </c>
      <c r="BE1584">
        <v>1.1539999999999999</v>
      </c>
      <c r="BF1584">
        <v>1.1539999999999999</v>
      </c>
      <c r="BG1584">
        <v>0.254</v>
      </c>
      <c r="BH1584">
        <v>0.254</v>
      </c>
      <c r="BI1584">
        <v>1.5760000000000001</v>
      </c>
      <c r="BJ1584">
        <v>1.5760000000000001</v>
      </c>
      <c r="BK1584">
        <v>0.44</v>
      </c>
      <c r="BL1584">
        <v>1.744</v>
      </c>
      <c r="BM1584">
        <v>1.744</v>
      </c>
      <c r="BN1584">
        <v>0.17899999999999999</v>
      </c>
      <c r="BO1584">
        <v>0.17899999999999999</v>
      </c>
      <c r="BP1584">
        <v>0.55900000000000005</v>
      </c>
      <c r="BQ1584">
        <v>0.55900000000000005</v>
      </c>
      <c r="BR1584">
        <v>0.746</v>
      </c>
      <c r="BS1584">
        <v>0.81499999999999995</v>
      </c>
      <c r="BT1584">
        <v>0.81499999999999995</v>
      </c>
      <c r="BU1584">
        <v>0.19700000000000001</v>
      </c>
      <c r="BV1584">
        <v>0.95499999999999996</v>
      </c>
      <c r="BW1584">
        <v>2.8820000000000001</v>
      </c>
      <c r="BX1584">
        <v>-0.47099999999999997</v>
      </c>
      <c r="BY1584">
        <v>-0.47099999999999997</v>
      </c>
      <c r="BZ1584">
        <v>2.0775000000000001</v>
      </c>
      <c r="CA1584">
        <v>6.3280000000000003</v>
      </c>
      <c r="CB1584">
        <v>7.0890000000000004</v>
      </c>
      <c r="CC1584">
        <v>3.4929999999999999</v>
      </c>
      <c r="CD1584">
        <v>6.2350000000000003</v>
      </c>
      <c r="CE1584">
        <v>1.4999999999999999E-2</v>
      </c>
      <c r="CF1584">
        <v>1786.19</v>
      </c>
      <c r="CG1584">
        <v>3.87</v>
      </c>
      <c r="CH1584">
        <v>4.577</v>
      </c>
      <c r="CI1584">
        <v>1.353</v>
      </c>
      <c r="CJ1584">
        <v>0.105</v>
      </c>
      <c r="CK1584">
        <v>0.56200000000000006</v>
      </c>
      <c r="CL1584">
        <v>0.84099999999999997</v>
      </c>
      <c r="CM1584">
        <v>0.14899999999999999</v>
      </c>
      <c r="CN1584">
        <v>0.94299999999999995</v>
      </c>
      <c r="CO1584">
        <v>0.221</v>
      </c>
      <c r="CP1584">
        <v>0.94299999999999995</v>
      </c>
      <c r="CQ1584">
        <v>6.5000000000000002E-2</v>
      </c>
      <c r="CR1584">
        <v>0.22700000000000001</v>
      </c>
      <c r="CS1584">
        <v>0.82099999999999995</v>
      </c>
      <c r="CT1584">
        <v>0.29899999999999999</v>
      </c>
      <c r="CU1584">
        <v>0.36199999999999999</v>
      </c>
      <c r="CV1584">
        <v>7.2999999999999995E-2</v>
      </c>
      <c r="CW1584">
        <v>0.41699999999999998</v>
      </c>
      <c r="CX1584">
        <v>39.49</v>
      </c>
      <c r="CY1584">
        <v>1.19</v>
      </c>
      <c r="CZ1584">
        <v>-62</v>
      </c>
      <c r="DA1584">
        <v>0.16209000000000001</v>
      </c>
      <c r="DB1584">
        <v>25745.87</v>
      </c>
      <c r="DC1584">
        <v>74.02</v>
      </c>
      <c r="DD1584">
        <v>1.7885</v>
      </c>
      <c r="DE1584">
        <v>1.7623</v>
      </c>
      <c r="DF1584">
        <v>2.4157000000000002</v>
      </c>
      <c r="DG1584">
        <v>2.3765999999999998</v>
      </c>
      <c r="DH1584">
        <v>2.5501</v>
      </c>
      <c r="DI1584">
        <v>2.5331999999999999</v>
      </c>
      <c r="DJ1584">
        <v>2.0165999999999999</v>
      </c>
      <c r="DK1584">
        <v>2.7549999999999999</v>
      </c>
      <c r="DL1584">
        <v>2.3708999999999998</v>
      </c>
      <c r="DM1584">
        <v>3.1716000000000002</v>
      </c>
      <c r="DN1584">
        <v>35343.279999999999</v>
      </c>
      <c r="DO1584">
        <v>6087.9129999999996</v>
      </c>
      <c r="DP1584">
        <v>0.89</v>
      </c>
      <c r="DQ1584">
        <v>1.08</v>
      </c>
      <c r="DR1584">
        <v>1.1000000000000001</v>
      </c>
      <c r="DS1584">
        <v>1663652</v>
      </c>
      <c r="DT1584">
        <v>3.09</v>
      </c>
      <c r="DU1584">
        <v>6953142</v>
      </c>
      <c r="DV1584">
        <v>0.9</v>
      </c>
      <c r="DW1584">
        <v>0.94</v>
      </c>
      <c r="DX1584">
        <v>0.85</v>
      </c>
      <c r="DY1584">
        <v>3.214</v>
      </c>
      <c r="DZ1584">
        <v>24.93</v>
      </c>
      <c r="EA1584">
        <v>60.28</v>
      </c>
      <c r="EB1584">
        <v>61.37</v>
      </c>
      <c r="EC1584">
        <v>1335.0060000000001</v>
      </c>
      <c r="ED1584">
        <v>803.5</v>
      </c>
      <c r="EE1584">
        <v>2346.4499999999998</v>
      </c>
      <c r="EF1584">
        <v>1255.78</v>
      </c>
      <c r="EG1584">
        <v>2.71</v>
      </c>
      <c r="EH1584">
        <v>16614.599999999999</v>
      </c>
      <c r="EI1584">
        <v>27424.47</v>
      </c>
      <c r="EJ1584">
        <v>6561.41</v>
      </c>
      <c r="EK1584">
        <v>2.5034999999999998</v>
      </c>
      <c r="EL1584">
        <v>2629.924</v>
      </c>
      <c r="EM1584">
        <v>2831.7139999999999</v>
      </c>
      <c r="EN1584">
        <v>1597.1179999999999</v>
      </c>
      <c r="EO1584">
        <v>2177.1729999999998</v>
      </c>
      <c r="EP1584">
        <v>3446.9760000000001</v>
      </c>
      <c r="EQ1584">
        <v>4837.3999999999996</v>
      </c>
      <c r="ER1584">
        <v>66.33</v>
      </c>
      <c r="ES1584">
        <v>2550</v>
      </c>
      <c r="ET1584">
        <v>52.5</v>
      </c>
      <c r="EU1584">
        <v>0.05</v>
      </c>
      <c r="EV1584">
        <v>20363.59</v>
      </c>
      <c r="EW1584">
        <v>1225.721</v>
      </c>
      <c r="EX1584">
        <v>4448.08</v>
      </c>
      <c r="EY1584">
        <v>4196.3999999999996</v>
      </c>
      <c r="EZ1584">
        <v>7181.11</v>
      </c>
      <c r="FA1584">
        <v>66.59</v>
      </c>
      <c r="FB1584">
        <v>1.2628999999999999</v>
      </c>
      <c r="FC1584">
        <v>6.4863</v>
      </c>
      <c r="FD1584">
        <v>0.7278</v>
      </c>
      <c r="FE1584">
        <v>7.7923999999999998</v>
      </c>
      <c r="FF1584">
        <v>1.2617</v>
      </c>
      <c r="FG1584">
        <v>1.2617</v>
      </c>
      <c r="FH1584">
        <v>6.59E-2</v>
      </c>
      <c r="FI1584">
        <v>1.8124</v>
      </c>
      <c r="FJ1584">
        <v>0.21329999999999999</v>
      </c>
      <c r="FK1584">
        <v>1.9189000000000001</v>
      </c>
      <c r="FL1584">
        <v>6.08E-2</v>
      </c>
      <c r="FM1584">
        <v>0.42499999999999999</v>
      </c>
      <c r="FN1584">
        <v>0.76680000000000004</v>
      </c>
      <c r="FO1584">
        <v>4.5600000000000002E-2</v>
      </c>
      <c r="FP1584">
        <v>1.0444</v>
      </c>
      <c r="FQ1584">
        <v>1.0297499999999999</v>
      </c>
      <c r="FR1584">
        <v>-2.44</v>
      </c>
      <c r="FS1584">
        <v>-12.97</v>
      </c>
      <c r="FT1584">
        <v>-23.61</v>
      </c>
      <c r="FU1584">
        <v>-49.594999999999999</v>
      </c>
      <c r="FV1584">
        <v>-55.875</v>
      </c>
      <c r="FW1584">
        <v>18.3901</v>
      </c>
      <c r="FX1584">
        <v>17.91</v>
      </c>
      <c r="FY1584">
        <v>1363.09</v>
      </c>
      <c r="FZ1584">
        <v>44992.1</v>
      </c>
    </row>
    <row r="1585" spans="1:182" x14ac:dyDescent="0.2">
      <c r="A1585" s="3">
        <v>44424</v>
      </c>
      <c r="B1585">
        <v>4111.8900000000003</v>
      </c>
      <c r="C1585">
        <v>2.21</v>
      </c>
      <c r="D1585">
        <v>166.67</v>
      </c>
      <c r="E1585">
        <v>201.67</v>
      </c>
      <c r="F1585">
        <v>3.9740000000000002</v>
      </c>
      <c r="G1585">
        <v>0.56799999999999995</v>
      </c>
      <c r="H1585">
        <v>0.27500000000000002</v>
      </c>
      <c r="I1585">
        <v>0.63700000000000001</v>
      </c>
      <c r="J1585">
        <v>0.59230000000000005</v>
      </c>
      <c r="K1585">
        <v>0.51329999999999998</v>
      </c>
      <c r="L1585">
        <v>0.44700000000000001</v>
      </c>
      <c r="M1585">
        <v>1.2130000000000001</v>
      </c>
      <c r="N1585">
        <v>1.1673</v>
      </c>
      <c r="O1585">
        <v>1.5624</v>
      </c>
      <c r="P1585">
        <v>2.2749000000000001</v>
      </c>
      <c r="Q1585">
        <v>3.0284</v>
      </c>
      <c r="R1585">
        <v>3.1196000000000002</v>
      </c>
      <c r="S1585">
        <v>0.38540000000000002</v>
      </c>
      <c r="T1585">
        <v>0.30809999999999998</v>
      </c>
      <c r="U1585">
        <v>1.8923000000000001</v>
      </c>
      <c r="V1585">
        <v>2.7323</v>
      </c>
      <c r="W1585">
        <v>1.8875999999999999</v>
      </c>
      <c r="X1585">
        <v>2.7614999999999998</v>
      </c>
      <c r="Y1585">
        <v>3.6764000000000001</v>
      </c>
      <c r="Z1585">
        <v>3.7747999999999999</v>
      </c>
      <c r="AA1585">
        <v>0.39050000000000001</v>
      </c>
      <c r="AB1585">
        <v>2.6876000000000002</v>
      </c>
      <c r="AC1585">
        <v>0.78169999999999995</v>
      </c>
      <c r="AD1585">
        <v>0.90639999999999998</v>
      </c>
      <c r="AE1585">
        <v>1.1214</v>
      </c>
      <c r="AF1585">
        <v>0.6754</v>
      </c>
      <c r="AG1585">
        <v>0.5746</v>
      </c>
      <c r="AH1585">
        <v>6.1909000000000001</v>
      </c>
      <c r="AI1585">
        <v>40.350200000000001</v>
      </c>
      <c r="AJ1585">
        <v>0.79530000000000001</v>
      </c>
      <c r="AK1585">
        <v>14793.76</v>
      </c>
      <c r="AR1585">
        <v>1.359</v>
      </c>
      <c r="AT1585">
        <v>54.91</v>
      </c>
      <c r="AU1585">
        <v>59.7</v>
      </c>
      <c r="AW1585">
        <v>1.1778</v>
      </c>
      <c r="AX1585">
        <v>1502.9</v>
      </c>
      <c r="AY1585">
        <v>0.1</v>
      </c>
      <c r="AZ1585">
        <v>0.70130000000000003</v>
      </c>
      <c r="BA1585">
        <v>0.28770000000000001</v>
      </c>
      <c r="BB1585">
        <v>1.7413000000000001</v>
      </c>
      <c r="BC1585">
        <v>5.19</v>
      </c>
      <c r="BD1585">
        <v>1.3849</v>
      </c>
      <c r="BE1585">
        <v>1.165</v>
      </c>
      <c r="BF1585">
        <v>1.165</v>
      </c>
      <c r="BG1585">
        <v>0.254</v>
      </c>
      <c r="BH1585">
        <v>0.254</v>
      </c>
      <c r="BI1585">
        <v>1.587</v>
      </c>
      <c r="BJ1585">
        <v>1.587</v>
      </c>
      <c r="BK1585">
        <v>0.437</v>
      </c>
      <c r="BL1585">
        <v>1.744</v>
      </c>
      <c r="BM1585">
        <v>1.744</v>
      </c>
      <c r="BN1585">
        <v>0.17799999999999999</v>
      </c>
      <c r="BO1585">
        <v>0.17799999999999999</v>
      </c>
      <c r="BP1585">
        <v>0.55900000000000005</v>
      </c>
      <c r="BQ1585">
        <v>0.55900000000000005</v>
      </c>
      <c r="BR1585">
        <v>0.753</v>
      </c>
      <c r="BS1585">
        <v>0.82199999999999995</v>
      </c>
      <c r="BT1585">
        <v>0.82199999999999995</v>
      </c>
      <c r="BU1585">
        <v>0.19500000000000001</v>
      </c>
      <c r="BV1585">
        <v>0.96599999999999997</v>
      </c>
      <c r="BW1585">
        <v>2.8940000000000001</v>
      </c>
      <c r="BX1585">
        <v>-0.46899999999999997</v>
      </c>
      <c r="BY1585">
        <v>-0.46899999999999997</v>
      </c>
      <c r="BZ1585">
        <v>2.0790000000000002</v>
      </c>
      <c r="CA1585">
        <v>6.3280000000000003</v>
      </c>
      <c r="CB1585">
        <v>7.0890000000000004</v>
      </c>
      <c r="CC1585">
        <v>3.4929999999999999</v>
      </c>
      <c r="CD1585">
        <v>6.2409999999999997</v>
      </c>
      <c r="CE1585">
        <v>2.1999999999999999E-2</v>
      </c>
      <c r="CF1585">
        <v>1787.45</v>
      </c>
      <c r="CG1585">
        <v>3.87</v>
      </c>
      <c r="CH1585">
        <v>4.577</v>
      </c>
      <c r="CI1585">
        <v>1.377</v>
      </c>
      <c r="CJ1585">
        <v>9.8000000000000004E-2</v>
      </c>
      <c r="CK1585">
        <v>0.57299999999999995</v>
      </c>
      <c r="CL1585">
        <v>0.85499999999999998</v>
      </c>
      <c r="CM1585">
        <v>0.14399999999999999</v>
      </c>
      <c r="CN1585">
        <v>0.96</v>
      </c>
      <c r="CO1585">
        <v>0.215</v>
      </c>
      <c r="CP1585">
        <v>0.96099999999999997</v>
      </c>
      <c r="CQ1585">
        <v>4.8000000000000001E-2</v>
      </c>
      <c r="CR1585">
        <v>0.22900000000000001</v>
      </c>
      <c r="CS1585">
        <v>0.83899999999999997</v>
      </c>
      <c r="CT1585">
        <v>0.30199999999999999</v>
      </c>
      <c r="CU1585">
        <v>0.36799999999999999</v>
      </c>
      <c r="CV1585">
        <v>7.3999999999999996E-2</v>
      </c>
      <c r="CW1585">
        <v>0.42599999999999999</v>
      </c>
      <c r="CX1585">
        <v>39.53</v>
      </c>
      <c r="CY1585">
        <v>1.21</v>
      </c>
      <c r="CZ1585">
        <v>-62</v>
      </c>
      <c r="DA1585">
        <v>0.16153000000000001</v>
      </c>
      <c r="DB1585">
        <v>26181.46</v>
      </c>
      <c r="DC1585">
        <v>75.02</v>
      </c>
      <c r="DD1585">
        <v>1.7823</v>
      </c>
      <c r="DE1585">
        <v>1.7546999999999999</v>
      </c>
      <c r="DF1585">
        <v>2.4091999999999998</v>
      </c>
      <c r="DG1585">
        <v>2.3715999999999999</v>
      </c>
      <c r="DH1585">
        <v>2.5354000000000001</v>
      </c>
      <c r="DI1585">
        <v>2.5209999999999999</v>
      </c>
      <c r="DJ1585">
        <v>2.0034999999999998</v>
      </c>
      <c r="DK1585">
        <v>2.7486000000000002</v>
      </c>
      <c r="DL1585">
        <v>2.3582999999999998</v>
      </c>
      <c r="DM1585">
        <v>3.1635</v>
      </c>
      <c r="DN1585">
        <v>35625.4</v>
      </c>
      <c r="DO1585">
        <v>6087.9129999999996</v>
      </c>
      <c r="DP1585">
        <v>0.89</v>
      </c>
      <c r="DQ1585">
        <v>1.08</v>
      </c>
      <c r="DR1585">
        <v>1.0900000000000001</v>
      </c>
      <c r="DS1585">
        <v>1662537</v>
      </c>
      <c r="DT1585">
        <v>3.05</v>
      </c>
      <c r="DU1585">
        <v>6959768</v>
      </c>
      <c r="DV1585">
        <v>0.89</v>
      </c>
      <c r="DW1585">
        <v>0.92</v>
      </c>
      <c r="DX1585">
        <v>0.84</v>
      </c>
      <c r="DY1585">
        <v>3.214</v>
      </c>
      <c r="DZ1585">
        <v>25.18</v>
      </c>
      <c r="EA1585">
        <v>59.4</v>
      </c>
      <c r="EB1585">
        <v>61.83</v>
      </c>
      <c r="EC1585">
        <v>1336.115</v>
      </c>
      <c r="ED1585">
        <v>815.05</v>
      </c>
      <c r="EE1585">
        <v>2362.7600000000002</v>
      </c>
      <c r="EF1585">
        <v>1272.19</v>
      </c>
      <c r="EG1585">
        <v>2.6970000000000001</v>
      </c>
      <c r="EH1585">
        <v>16563.05</v>
      </c>
      <c r="EI1585">
        <v>27523.19</v>
      </c>
      <c r="EJ1585">
        <v>6513.68</v>
      </c>
      <c r="EK1585">
        <v>2.4832999999999998</v>
      </c>
      <c r="EL1585">
        <v>2649.9520000000002</v>
      </c>
      <c r="EM1585">
        <v>2858.355</v>
      </c>
      <c r="EN1585">
        <v>1605.252</v>
      </c>
      <c r="EO1585">
        <v>2203.415</v>
      </c>
      <c r="EP1585">
        <v>3517.3449999999998</v>
      </c>
      <c r="EQ1585">
        <v>4941.07</v>
      </c>
      <c r="ER1585">
        <v>66.58</v>
      </c>
      <c r="ES1585">
        <v>2550</v>
      </c>
      <c r="ET1585">
        <v>52.93</v>
      </c>
      <c r="EU1585">
        <v>0.05</v>
      </c>
      <c r="EV1585">
        <v>20483.419999999998</v>
      </c>
      <c r="EW1585">
        <v>1231.6980000000001</v>
      </c>
      <c r="EX1585">
        <v>4479.71</v>
      </c>
      <c r="EY1585">
        <v>4202.4399999999996</v>
      </c>
      <c r="EZ1585">
        <v>7153.98</v>
      </c>
      <c r="FA1585">
        <v>67.290000000000006</v>
      </c>
      <c r="FB1585">
        <v>1.2574000000000001</v>
      </c>
      <c r="FC1585">
        <v>6.4747000000000003</v>
      </c>
      <c r="FD1585">
        <v>0.72250000000000003</v>
      </c>
      <c r="FE1585">
        <v>7.7843</v>
      </c>
      <c r="FF1585">
        <v>1.2649999999999999</v>
      </c>
      <c r="FG1585">
        <v>1.2649999999999999</v>
      </c>
      <c r="FH1585">
        <v>6.8500000000000005E-2</v>
      </c>
      <c r="FI1585">
        <v>1.8232999999999999</v>
      </c>
      <c r="FJ1585">
        <v>0.2092</v>
      </c>
      <c r="FK1585">
        <v>1.927</v>
      </c>
      <c r="FL1585">
        <v>6.08E-2</v>
      </c>
      <c r="FM1585">
        <v>0.42230000000000001</v>
      </c>
      <c r="FN1585">
        <v>0.76180000000000003</v>
      </c>
      <c r="FO1585">
        <v>4.3099999999999999E-2</v>
      </c>
      <c r="FP1585">
        <v>1.042</v>
      </c>
      <c r="FQ1585">
        <v>1.0236000000000001</v>
      </c>
      <c r="FR1585">
        <v>-2.87</v>
      </c>
      <c r="FS1585">
        <v>-13.2</v>
      </c>
      <c r="FT1585">
        <v>-24.41</v>
      </c>
      <c r="FU1585">
        <v>-51.39</v>
      </c>
      <c r="FV1585">
        <v>-57.6</v>
      </c>
      <c r="FW1585">
        <v>18.002500000000001</v>
      </c>
      <c r="FX1585">
        <v>16.12</v>
      </c>
      <c r="FY1585">
        <v>1370.96</v>
      </c>
      <c r="FZ1585">
        <v>46078.11</v>
      </c>
    </row>
    <row r="1586" spans="1:182" x14ac:dyDescent="0.2">
      <c r="A1586" s="3">
        <v>44423</v>
      </c>
      <c r="B1586">
        <v>4144.47</v>
      </c>
      <c r="C1586">
        <v>2.2200000000000002</v>
      </c>
      <c r="D1586">
        <v>164.28</v>
      </c>
      <c r="E1586">
        <v>200.28</v>
      </c>
      <c r="F1586">
        <v>3.9182999999999999</v>
      </c>
      <c r="G1586">
        <v>0.56640000000000001</v>
      </c>
      <c r="H1586">
        <v>0.27200000000000002</v>
      </c>
      <c r="I1586">
        <v>0.63880000000000003</v>
      </c>
      <c r="J1586">
        <v>0.59460000000000002</v>
      </c>
      <c r="K1586">
        <v>0.51080000000000003</v>
      </c>
      <c r="L1586">
        <v>0.44800000000000001</v>
      </c>
      <c r="M1586">
        <v>1.2605999999999999</v>
      </c>
      <c r="N1586">
        <v>1.1859</v>
      </c>
      <c r="O1586">
        <v>1.5883</v>
      </c>
      <c r="P1586">
        <v>2.3056999999999999</v>
      </c>
      <c r="Q1586">
        <v>3.0546000000000002</v>
      </c>
      <c r="R1586">
        <v>3.1408</v>
      </c>
      <c r="S1586">
        <v>0.39389999999999997</v>
      </c>
      <c r="T1586">
        <v>0.30859999999999999</v>
      </c>
      <c r="U1586">
        <v>1.9200999999999999</v>
      </c>
      <c r="V1586">
        <v>2.7414999999999998</v>
      </c>
      <c r="W1586">
        <v>1.9152</v>
      </c>
      <c r="X1586">
        <v>2.7978000000000001</v>
      </c>
      <c r="Y1586">
        <v>3.7088999999999999</v>
      </c>
      <c r="Z1586">
        <v>3.7989000000000002</v>
      </c>
      <c r="AA1586">
        <v>0.40210000000000001</v>
      </c>
      <c r="AB1586">
        <v>2.6970000000000001</v>
      </c>
      <c r="AC1586">
        <v>0.78820000000000001</v>
      </c>
      <c r="AD1586">
        <v>0.91320000000000001</v>
      </c>
      <c r="AE1586">
        <v>1.1301000000000001</v>
      </c>
      <c r="AF1586">
        <v>0.6774</v>
      </c>
      <c r="AG1586">
        <v>0.57620000000000005</v>
      </c>
      <c r="AH1586">
        <v>6.2186000000000003</v>
      </c>
      <c r="AI1586">
        <v>40.319200000000002</v>
      </c>
      <c r="AJ1586">
        <v>0.79900000000000004</v>
      </c>
      <c r="AK1586">
        <v>14822.9</v>
      </c>
      <c r="AR1586">
        <v>1.3737900000000001</v>
      </c>
      <c r="AT1586">
        <v>55.09</v>
      </c>
      <c r="AU1586">
        <v>59.77</v>
      </c>
      <c r="AW1586">
        <v>1.1797</v>
      </c>
      <c r="AX1586">
        <v>1505.11</v>
      </c>
      <c r="AY1586">
        <v>0.1</v>
      </c>
      <c r="AZ1586">
        <v>0.70179999999999998</v>
      </c>
      <c r="BA1586">
        <v>0.28210000000000002</v>
      </c>
      <c r="BB1586">
        <v>1.7356</v>
      </c>
      <c r="BC1586">
        <v>4.8899999999999997</v>
      </c>
      <c r="BD1586">
        <v>1.3866000000000001</v>
      </c>
      <c r="BE1586">
        <v>1.1850000000000001</v>
      </c>
      <c r="BF1586">
        <v>1.1850000000000001</v>
      </c>
      <c r="BG1586">
        <v>0.252</v>
      </c>
      <c r="BH1586">
        <v>0.252</v>
      </c>
      <c r="BI1586">
        <v>1.599</v>
      </c>
      <c r="BJ1586">
        <v>1.599</v>
      </c>
      <c r="BK1586">
        <v>0.44700000000000001</v>
      </c>
      <c r="BL1586">
        <v>1.7529999999999999</v>
      </c>
      <c r="BM1586">
        <v>1.7529999999999999</v>
      </c>
      <c r="BN1586">
        <v>0.18</v>
      </c>
      <c r="BO1586">
        <v>0.18</v>
      </c>
      <c r="BP1586">
        <v>0.57099999999999995</v>
      </c>
      <c r="BQ1586">
        <v>0.57099999999999995</v>
      </c>
      <c r="BR1586">
        <v>0.77100000000000002</v>
      </c>
      <c r="BS1586">
        <v>0.84199999999999997</v>
      </c>
      <c r="BT1586">
        <v>0.84199999999999997</v>
      </c>
      <c r="BU1586">
        <v>0.193</v>
      </c>
      <c r="BV1586">
        <v>0.98199999999999998</v>
      </c>
      <c r="BW1586">
        <v>2.8919999999999999</v>
      </c>
      <c r="BX1586">
        <v>-0.46700000000000003</v>
      </c>
      <c r="BY1586">
        <v>-0.46700000000000003</v>
      </c>
      <c r="BZ1586">
        <v>2.0905</v>
      </c>
      <c r="CA1586">
        <v>6.3650000000000002</v>
      </c>
      <c r="CB1586">
        <v>7.1040000000000001</v>
      </c>
      <c r="CC1586">
        <v>3.5329999999999999</v>
      </c>
      <c r="CD1586">
        <v>6.2409999999999997</v>
      </c>
      <c r="CE1586">
        <v>3.1E-2</v>
      </c>
      <c r="CF1586">
        <v>1779.74</v>
      </c>
      <c r="CG1586">
        <v>3.87</v>
      </c>
      <c r="CH1586">
        <v>4.577</v>
      </c>
      <c r="CI1586">
        <v>1.4430000000000001</v>
      </c>
      <c r="CJ1586">
        <v>9.6000000000000002E-2</v>
      </c>
      <c r="CK1586">
        <v>0.57299999999999995</v>
      </c>
      <c r="CL1586">
        <v>0.85499999999999998</v>
      </c>
      <c r="CM1586">
        <v>0.13600000000000001</v>
      </c>
      <c r="CN1586">
        <v>0.95899999999999996</v>
      </c>
      <c r="CO1586">
        <v>0.20799999999999999</v>
      </c>
      <c r="CP1586">
        <v>0.96099999999999997</v>
      </c>
      <c r="CQ1586">
        <v>6.5000000000000002E-2</v>
      </c>
      <c r="CR1586">
        <v>0.222</v>
      </c>
      <c r="CS1586">
        <v>0.83699999999999997</v>
      </c>
      <c r="CT1586">
        <v>0.29499999999999998</v>
      </c>
      <c r="CU1586">
        <v>0.36399999999999999</v>
      </c>
      <c r="CV1586">
        <v>6.2E-2</v>
      </c>
      <c r="CW1586">
        <v>0.42299999999999999</v>
      </c>
      <c r="CX1586">
        <v>39.5</v>
      </c>
      <c r="CY1586">
        <v>1.27</v>
      </c>
      <c r="CZ1586">
        <v>-62</v>
      </c>
      <c r="DA1586">
        <v>0.16081000000000001</v>
      </c>
      <c r="DB1586">
        <v>26391.62</v>
      </c>
      <c r="DC1586">
        <v>74.97</v>
      </c>
      <c r="DD1586">
        <v>1.8078000000000001</v>
      </c>
      <c r="DE1586">
        <v>1.7774000000000001</v>
      </c>
      <c r="DF1586">
        <v>2.4235000000000002</v>
      </c>
      <c r="DG1586">
        <v>2.3843000000000001</v>
      </c>
      <c r="DH1586">
        <v>2.5415999999999999</v>
      </c>
      <c r="DI1586">
        <v>2.5265</v>
      </c>
      <c r="DJ1586">
        <v>2.0129999999999999</v>
      </c>
      <c r="DK1586">
        <v>2.7576999999999998</v>
      </c>
      <c r="DL1586">
        <v>2.3679999999999999</v>
      </c>
      <c r="DM1586">
        <v>3.1743999999999999</v>
      </c>
      <c r="DN1586">
        <v>35515.379999999997</v>
      </c>
      <c r="DO1586">
        <v>6139.4920000000002</v>
      </c>
      <c r="DP1586">
        <v>0.89</v>
      </c>
      <c r="DQ1586">
        <v>1.08</v>
      </c>
      <c r="DR1586">
        <v>1.08</v>
      </c>
      <c r="DS1586">
        <v>1673656</v>
      </c>
      <c r="DT1586">
        <v>3.09</v>
      </c>
      <c r="DU1586">
        <v>6956678</v>
      </c>
      <c r="DV1586">
        <v>0.88</v>
      </c>
      <c r="DW1586">
        <v>0.92</v>
      </c>
      <c r="DX1586">
        <v>0.83</v>
      </c>
      <c r="DY1586">
        <v>3.21</v>
      </c>
      <c r="DZ1586">
        <v>25.46</v>
      </c>
      <c r="EA1586">
        <v>55.45</v>
      </c>
      <c r="EB1586">
        <v>59.97</v>
      </c>
      <c r="EC1586">
        <v>1347.3520000000001</v>
      </c>
      <c r="ED1586">
        <v>820.68</v>
      </c>
      <c r="EE1586">
        <v>2379</v>
      </c>
      <c r="EF1586">
        <v>1280.8599999999999</v>
      </c>
      <c r="EG1586">
        <v>2.694</v>
      </c>
      <c r="EH1586">
        <v>16529.099999999999</v>
      </c>
      <c r="EI1586">
        <v>27977.15</v>
      </c>
      <c r="EJ1586">
        <v>6320.19</v>
      </c>
      <c r="EK1586">
        <v>2.48</v>
      </c>
      <c r="EL1586">
        <v>2648.2979999999998</v>
      </c>
      <c r="EM1586">
        <v>2852.5439999999999</v>
      </c>
      <c r="EN1586">
        <v>1604.5419999999999</v>
      </c>
      <c r="EO1586">
        <v>2223.1080000000002</v>
      </c>
      <c r="EP1586">
        <v>3516.299</v>
      </c>
      <c r="EQ1586">
        <v>4945.9799999999996</v>
      </c>
      <c r="ER1586">
        <v>66.709999999999994</v>
      </c>
      <c r="ES1586">
        <v>2550</v>
      </c>
      <c r="ET1586">
        <v>53.28</v>
      </c>
      <c r="EU1586">
        <v>0.05</v>
      </c>
      <c r="EV1586">
        <v>20518.07</v>
      </c>
      <c r="EW1586">
        <v>1233.0930000000001</v>
      </c>
      <c r="EX1586">
        <v>4468</v>
      </c>
      <c r="EY1586">
        <v>4229.7</v>
      </c>
      <c r="EZ1586">
        <v>7218.71</v>
      </c>
      <c r="FA1586">
        <v>68.44</v>
      </c>
      <c r="FB1586">
        <v>1.2515000000000001</v>
      </c>
      <c r="FC1586">
        <v>6.4774000000000003</v>
      </c>
      <c r="FD1586">
        <v>0.72119999999999995</v>
      </c>
      <c r="FE1586">
        <v>7.7828999999999997</v>
      </c>
      <c r="FF1586">
        <v>1.2766999999999999</v>
      </c>
      <c r="FG1586">
        <v>1.2766999999999999</v>
      </c>
      <c r="FH1586">
        <v>7.0999999999999994E-2</v>
      </c>
      <c r="FI1586">
        <v>1.8251999999999999</v>
      </c>
      <c r="FJ1586">
        <v>0.20710000000000001</v>
      </c>
      <c r="FK1586">
        <v>1.9291</v>
      </c>
      <c r="FL1586">
        <v>4.5600000000000002E-2</v>
      </c>
      <c r="FM1586">
        <v>0.43009999999999998</v>
      </c>
      <c r="FN1586">
        <v>0.77310000000000001</v>
      </c>
      <c r="FO1586">
        <v>4.0599999999999997E-2</v>
      </c>
      <c r="FP1586">
        <v>1.0584</v>
      </c>
      <c r="FQ1586">
        <v>1.03485</v>
      </c>
      <c r="FR1586">
        <v>-2.7749999999999999</v>
      </c>
      <c r="FS1586">
        <v>-12.94</v>
      </c>
      <c r="FT1586">
        <v>-24.375</v>
      </c>
      <c r="FU1586">
        <v>-50.62</v>
      </c>
      <c r="FV1586">
        <v>-56.76</v>
      </c>
      <c r="FW1586">
        <v>15.8002</v>
      </c>
      <c r="FX1586">
        <v>15.45</v>
      </c>
      <c r="FY1586">
        <v>1357.05</v>
      </c>
      <c r="FZ1586">
        <v>46718.33</v>
      </c>
    </row>
    <row r="1587" spans="1:182" x14ac:dyDescent="0.2">
      <c r="A1587" s="3">
        <v>44422</v>
      </c>
      <c r="B1587">
        <v>4144.47</v>
      </c>
      <c r="C1587">
        <v>2.2200000000000002</v>
      </c>
      <c r="D1587">
        <v>164.28</v>
      </c>
      <c r="E1587">
        <v>200.28</v>
      </c>
      <c r="F1587">
        <v>3.9182999999999999</v>
      </c>
      <c r="G1587">
        <v>0.56640000000000001</v>
      </c>
      <c r="H1587">
        <v>0.27200000000000002</v>
      </c>
      <c r="I1587">
        <v>0.63880000000000003</v>
      </c>
      <c r="J1587">
        <v>0.59460000000000002</v>
      </c>
      <c r="K1587">
        <v>0.51080000000000003</v>
      </c>
      <c r="L1587">
        <v>0.44800000000000001</v>
      </c>
      <c r="M1587">
        <v>1.2605999999999999</v>
      </c>
      <c r="N1587">
        <v>1.1859</v>
      </c>
      <c r="O1587">
        <v>1.5883</v>
      </c>
      <c r="P1587">
        <v>2.3056999999999999</v>
      </c>
      <c r="Q1587">
        <v>3.0546000000000002</v>
      </c>
      <c r="R1587">
        <v>3.1408</v>
      </c>
      <c r="S1587">
        <v>0.39389999999999997</v>
      </c>
      <c r="T1587">
        <v>0.30859999999999999</v>
      </c>
      <c r="U1587">
        <v>1.9200999999999999</v>
      </c>
      <c r="V1587">
        <v>2.7414999999999998</v>
      </c>
      <c r="W1587">
        <v>1.9152</v>
      </c>
      <c r="X1587">
        <v>2.7978000000000001</v>
      </c>
      <c r="Y1587">
        <v>3.7088999999999999</v>
      </c>
      <c r="Z1587">
        <v>3.7989000000000002</v>
      </c>
      <c r="AA1587">
        <v>0.40210000000000001</v>
      </c>
      <c r="AB1587">
        <v>2.6970000000000001</v>
      </c>
      <c r="AC1587">
        <v>0.78820000000000001</v>
      </c>
      <c r="AD1587">
        <v>0.91320000000000001</v>
      </c>
      <c r="AE1587">
        <v>1.1301000000000001</v>
      </c>
      <c r="AF1587">
        <v>0.6774</v>
      </c>
      <c r="AG1587">
        <v>0.57620000000000005</v>
      </c>
      <c r="AH1587">
        <v>6.2186000000000003</v>
      </c>
      <c r="AI1587">
        <v>40.319200000000002</v>
      </c>
      <c r="AJ1587">
        <v>0.79900000000000004</v>
      </c>
      <c r="AK1587">
        <v>14822.9</v>
      </c>
      <c r="AR1587">
        <v>1.3737900000000001</v>
      </c>
      <c r="AT1587">
        <v>55.09</v>
      </c>
      <c r="AU1587">
        <v>59.77</v>
      </c>
      <c r="AW1587">
        <v>1.1797</v>
      </c>
      <c r="AX1587">
        <v>1505.11</v>
      </c>
      <c r="AY1587">
        <v>0.1</v>
      </c>
      <c r="AZ1587">
        <v>0.70179999999999998</v>
      </c>
      <c r="BA1587">
        <v>0.28210000000000002</v>
      </c>
      <c r="BB1587">
        <v>1.7356</v>
      </c>
      <c r="BC1587">
        <v>4.8899999999999997</v>
      </c>
      <c r="BD1587">
        <v>1.3866000000000001</v>
      </c>
      <c r="BE1587">
        <v>1.1850000000000001</v>
      </c>
      <c r="BF1587">
        <v>1.1850000000000001</v>
      </c>
      <c r="BG1587">
        <v>0.252</v>
      </c>
      <c r="BH1587">
        <v>0.252</v>
      </c>
      <c r="BI1587">
        <v>1.599</v>
      </c>
      <c r="BJ1587">
        <v>1.599</v>
      </c>
      <c r="BK1587">
        <v>0.44700000000000001</v>
      </c>
      <c r="BL1587">
        <v>1.7529999999999999</v>
      </c>
      <c r="BM1587">
        <v>1.7529999999999999</v>
      </c>
      <c r="BN1587">
        <v>0.18</v>
      </c>
      <c r="BO1587">
        <v>0.18</v>
      </c>
      <c r="BP1587">
        <v>0.57099999999999995</v>
      </c>
      <c r="BQ1587">
        <v>0.57099999999999995</v>
      </c>
      <c r="BR1587">
        <v>0.77100000000000002</v>
      </c>
      <c r="BS1587">
        <v>0.84199999999999997</v>
      </c>
      <c r="BT1587">
        <v>0.84199999999999997</v>
      </c>
      <c r="BU1587">
        <v>0.193</v>
      </c>
      <c r="BV1587">
        <v>0.98199999999999998</v>
      </c>
      <c r="BW1587">
        <v>2.8919999999999999</v>
      </c>
      <c r="BX1587">
        <v>-0.46700000000000003</v>
      </c>
      <c r="BY1587">
        <v>-0.46700000000000003</v>
      </c>
      <c r="BZ1587">
        <v>2.0905</v>
      </c>
      <c r="CA1587">
        <v>6.3650000000000002</v>
      </c>
      <c r="CB1587">
        <v>7.1040000000000001</v>
      </c>
      <c r="CC1587">
        <v>3.5329999999999999</v>
      </c>
      <c r="CD1587">
        <v>6.2409999999999997</v>
      </c>
      <c r="CE1587">
        <v>3.1E-2</v>
      </c>
      <c r="CF1587">
        <v>1779.74</v>
      </c>
      <c r="CG1587">
        <v>3.87</v>
      </c>
      <c r="CH1587">
        <v>4.577</v>
      </c>
      <c r="CI1587">
        <v>1.4430000000000001</v>
      </c>
      <c r="CJ1587">
        <v>9.6000000000000002E-2</v>
      </c>
      <c r="CK1587">
        <v>0.57299999999999995</v>
      </c>
      <c r="CL1587">
        <v>0.85499999999999998</v>
      </c>
      <c r="CM1587">
        <v>0.13600000000000001</v>
      </c>
      <c r="CN1587">
        <v>0.95899999999999996</v>
      </c>
      <c r="CO1587">
        <v>0.20799999999999999</v>
      </c>
      <c r="CP1587">
        <v>0.96099999999999997</v>
      </c>
      <c r="CQ1587">
        <v>6.5000000000000002E-2</v>
      </c>
      <c r="CR1587">
        <v>0.222</v>
      </c>
      <c r="CS1587">
        <v>0.83699999999999997</v>
      </c>
      <c r="CT1587">
        <v>0.29499999999999998</v>
      </c>
      <c r="CU1587">
        <v>0.36399999999999999</v>
      </c>
      <c r="CV1587">
        <v>6.2E-2</v>
      </c>
      <c r="CW1587">
        <v>0.42299999999999999</v>
      </c>
      <c r="CX1587">
        <v>39.5</v>
      </c>
      <c r="CY1587">
        <v>1.27</v>
      </c>
      <c r="CZ1587">
        <v>-62</v>
      </c>
      <c r="DA1587">
        <v>0.16081000000000001</v>
      </c>
      <c r="DB1587">
        <v>26391.62</v>
      </c>
      <c r="DC1587">
        <v>74.97</v>
      </c>
      <c r="DD1587">
        <v>1.8078000000000001</v>
      </c>
      <c r="DE1587">
        <v>1.7774000000000001</v>
      </c>
      <c r="DF1587">
        <v>2.4235000000000002</v>
      </c>
      <c r="DG1587">
        <v>2.3843000000000001</v>
      </c>
      <c r="DH1587">
        <v>2.5415999999999999</v>
      </c>
      <c r="DI1587">
        <v>2.5265</v>
      </c>
      <c r="DJ1587">
        <v>2.0129999999999999</v>
      </c>
      <c r="DK1587">
        <v>2.7576999999999998</v>
      </c>
      <c r="DL1587">
        <v>2.3679999999999999</v>
      </c>
      <c r="DM1587">
        <v>3.1743999999999999</v>
      </c>
      <c r="DN1587">
        <v>35515.379999999997</v>
      </c>
      <c r="DO1587">
        <v>6139.4920000000002</v>
      </c>
      <c r="DP1587">
        <v>0.89</v>
      </c>
      <c r="DQ1587">
        <v>1.08</v>
      </c>
      <c r="DR1587">
        <v>1.08</v>
      </c>
      <c r="DS1587">
        <v>1673656</v>
      </c>
      <c r="DT1587">
        <v>3.09</v>
      </c>
      <c r="DU1587">
        <v>6956678</v>
      </c>
      <c r="DV1587">
        <v>0.88</v>
      </c>
      <c r="DW1587">
        <v>0.92</v>
      </c>
      <c r="DX1587">
        <v>0.83</v>
      </c>
      <c r="DY1587">
        <v>3.21</v>
      </c>
      <c r="DZ1587">
        <v>25.46</v>
      </c>
      <c r="EA1587">
        <v>55.45</v>
      </c>
      <c r="EB1587">
        <v>59.97</v>
      </c>
      <c r="EC1587">
        <v>1347.3520000000001</v>
      </c>
      <c r="ED1587">
        <v>820.68</v>
      </c>
      <c r="EE1587">
        <v>2379</v>
      </c>
      <c r="EF1587">
        <v>1280.8599999999999</v>
      </c>
      <c r="EG1587">
        <v>2.694</v>
      </c>
      <c r="EH1587">
        <v>16529.099999999999</v>
      </c>
      <c r="EI1587">
        <v>27977.15</v>
      </c>
      <c r="EJ1587">
        <v>6320.19</v>
      </c>
      <c r="EK1587">
        <v>2.48</v>
      </c>
      <c r="EL1587">
        <v>2648.2979999999998</v>
      </c>
      <c r="EM1587">
        <v>2852.5439999999999</v>
      </c>
      <c r="EN1587">
        <v>1604.5419999999999</v>
      </c>
      <c r="EO1587">
        <v>2223.1080000000002</v>
      </c>
      <c r="EP1587">
        <v>3516.299</v>
      </c>
      <c r="EQ1587">
        <v>4945.9799999999996</v>
      </c>
      <c r="ER1587">
        <v>66.709999999999994</v>
      </c>
      <c r="ES1587">
        <v>2550</v>
      </c>
      <c r="ET1587">
        <v>53.28</v>
      </c>
      <c r="EU1587">
        <v>0.05</v>
      </c>
      <c r="EV1587">
        <v>20518.07</v>
      </c>
      <c r="EW1587">
        <v>1233.0930000000001</v>
      </c>
      <c r="EX1587">
        <v>4468</v>
      </c>
      <c r="EY1587">
        <v>4229.7</v>
      </c>
      <c r="EZ1587">
        <v>7218.71</v>
      </c>
      <c r="FA1587">
        <v>68.44</v>
      </c>
      <c r="FB1587">
        <v>1.2515000000000001</v>
      </c>
      <c r="FC1587">
        <v>6.4774000000000003</v>
      </c>
      <c r="FD1587">
        <v>0.72119999999999995</v>
      </c>
      <c r="FE1587">
        <v>7.7828999999999997</v>
      </c>
      <c r="FF1587">
        <v>1.2766999999999999</v>
      </c>
      <c r="FG1587">
        <v>1.2766999999999999</v>
      </c>
      <c r="FH1587">
        <v>7.0999999999999994E-2</v>
      </c>
      <c r="FI1587">
        <v>1.8251999999999999</v>
      </c>
      <c r="FJ1587">
        <v>0.20710000000000001</v>
      </c>
      <c r="FK1587">
        <v>1.9291</v>
      </c>
      <c r="FL1587">
        <v>4.5600000000000002E-2</v>
      </c>
      <c r="FM1587">
        <v>0.43009999999999998</v>
      </c>
      <c r="FN1587">
        <v>0.77310000000000001</v>
      </c>
      <c r="FO1587">
        <v>4.0599999999999997E-2</v>
      </c>
      <c r="FP1587">
        <v>1.0584</v>
      </c>
      <c r="FQ1587">
        <v>1.03485</v>
      </c>
      <c r="FR1587">
        <v>-2.7749999999999999</v>
      </c>
      <c r="FS1587">
        <v>-12.94</v>
      </c>
      <c r="FT1587">
        <v>-24.375</v>
      </c>
      <c r="FU1587">
        <v>-50.62</v>
      </c>
      <c r="FV1587">
        <v>-56.76</v>
      </c>
      <c r="FW1587">
        <v>15.8002</v>
      </c>
      <c r="FX1587">
        <v>15.45</v>
      </c>
      <c r="FY1587">
        <v>1357.05</v>
      </c>
      <c r="FZ1587">
        <v>46666.78</v>
      </c>
    </row>
    <row r="1588" spans="1:182" x14ac:dyDescent="0.2">
      <c r="A1588" s="3">
        <v>44421</v>
      </c>
      <c r="B1588">
        <v>4144.47</v>
      </c>
      <c r="C1588">
        <v>2.2200000000000002</v>
      </c>
      <c r="D1588">
        <v>164.28</v>
      </c>
      <c r="E1588">
        <v>200.28</v>
      </c>
      <c r="F1588">
        <v>3.9182999999999999</v>
      </c>
      <c r="G1588">
        <v>0.56640000000000001</v>
      </c>
      <c r="H1588">
        <v>0.27200000000000002</v>
      </c>
      <c r="I1588">
        <v>0.63880000000000003</v>
      </c>
      <c r="J1588">
        <v>0.59460000000000002</v>
      </c>
      <c r="K1588">
        <v>0.51080000000000003</v>
      </c>
      <c r="L1588">
        <v>0.44800000000000001</v>
      </c>
      <c r="M1588">
        <v>1.2605999999999999</v>
      </c>
      <c r="N1588">
        <v>1.1859</v>
      </c>
      <c r="O1588">
        <v>1.5883</v>
      </c>
      <c r="P1588">
        <v>2.3056999999999999</v>
      </c>
      <c r="Q1588">
        <v>3.0546000000000002</v>
      </c>
      <c r="R1588">
        <v>3.1408</v>
      </c>
      <c r="S1588">
        <v>0.39389999999999997</v>
      </c>
      <c r="T1588">
        <v>0.30859999999999999</v>
      </c>
      <c r="U1588">
        <v>1.9200999999999999</v>
      </c>
      <c r="V1588">
        <v>2.7414999999999998</v>
      </c>
      <c r="W1588">
        <v>1.9152</v>
      </c>
      <c r="X1588">
        <v>2.7978000000000001</v>
      </c>
      <c r="Y1588">
        <v>3.7088999999999999</v>
      </c>
      <c r="Z1588">
        <v>3.7989000000000002</v>
      </c>
      <c r="AA1588">
        <v>0.40210000000000001</v>
      </c>
      <c r="AB1588">
        <v>2.6970000000000001</v>
      </c>
      <c r="AC1588">
        <v>0.78820000000000001</v>
      </c>
      <c r="AD1588">
        <v>0.91320000000000001</v>
      </c>
      <c r="AE1588">
        <v>1.1301000000000001</v>
      </c>
      <c r="AF1588">
        <v>0.6774</v>
      </c>
      <c r="AG1588">
        <v>0.57620000000000005</v>
      </c>
      <c r="AH1588">
        <v>6.2186000000000003</v>
      </c>
      <c r="AI1588">
        <v>40.319200000000002</v>
      </c>
      <c r="AJ1588">
        <v>0.79900000000000004</v>
      </c>
      <c r="AK1588">
        <v>14822.9</v>
      </c>
      <c r="AR1588">
        <v>1.3737900000000001</v>
      </c>
      <c r="AT1588">
        <v>55.09</v>
      </c>
      <c r="AU1588">
        <v>59.77</v>
      </c>
      <c r="AW1588">
        <v>1.1797</v>
      </c>
      <c r="AX1588">
        <v>1505.11</v>
      </c>
      <c r="AY1588">
        <v>0.1</v>
      </c>
      <c r="AZ1588">
        <v>0.70179999999999998</v>
      </c>
      <c r="BA1588">
        <v>0.28210000000000002</v>
      </c>
      <c r="BB1588">
        <v>1.7356</v>
      </c>
      <c r="BC1588">
        <v>4.8899999999999997</v>
      </c>
      <c r="BD1588">
        <v>1.3866000000000001</v>
      </c>
      <c r="BE1588">
        <v>1.1850000000000001</v>
      </c>
      <c r="BF1588">
        <v>1.1850000000000001</v>
      </c>
      <c r="BG1588">
        <v>0.252</v>
      </c>
      <c r="BH1588">
        <v>0.252</v>
      </c>
      <c r="BI1588">
        <v>1.599</v>
      </c>
      <c r="BJ1588">
        <v>1.599</v>
      </c>
      <c r="BK1588">
        <v>0.44700000000000001</v>
      </c>
      <c r="BL1588">
        <v>1.7529999999999999</v>
      </c>
      <c r="BM1588">
        <v>1.7529999999999999</v>
      </c>
      <c r="BN1588">
        <v>0.18</v>
      </c>
      <c r="BO1588">
        <v>0.18</v>
      </c>
      <c r="BP1588">
        <v>0.57099999999999995</v>
      </c>
      <c r="BQ1588">
        <v>0.57099999999999995</v>
      </c>
      <c r="BR1588">
        <v>0.77100000000000002</v>
      </c>
      <c r="BS1588">
        <v>0.84199999999999997</v>
      </c>
      <c r="BT1588">
        <v>0.84199999999999997</v>
      </c>
      <c r="BU1588">
        <v>0.193</v>
      </c>
      <c r="BV1588">
        <v>0.98199999999999998</v>
      </c>
      <c r="BW1588">
        <v>2.8919999999999999</v>
      </c>
      <c r="BX1588">
        <v>-0.46700000000000003</v>
      </c>
      <c r="BY1588">
        <v>-0.46700000000000003</v>
      </c>
      <c r="BZ1588">
        <v>2.0905</v>
      </c>
      <c r="CA1588">
        <v>6.3650000000000002</v>
      </c>
      <c r="CB1588">
        <v>7.1040000000000001</v>
      </c>
      <c r="CC1588">
        <v>3.5329999999999999</v>
      </c>
      <c r="CD1588">
        <v>6.2409999999999997</v>
      </c>
      <c r="CE1588">
        <v>3.1E-2</v>
      </c>
      <c r="CF1588">
        <v>1779.74</v>
      </c>
      <c r="CG1588">
        <v>3.87</v>
      </c>
      <c r="CH1588">
        <v>4.577</v>
      </c>
      <c r="CI1588">
        <v>1.4430000000000001</v>
      </c>
      <c r="CJ1588">
        <v>9.6000000000000002E-2</v>
      </c>
      <c r="CK1588">
        <v>0.57299999999999995</v>
      </c>
      <c r="CL1588">
        <v>0.85499999999999998</v>
      </c>
      <c r="CM1588">
        <v>0.13600000000000001</v>
      </c>
      <c r="CN1588">
        <v>0.95899999999999996</v>
      </c>
      <c r="CO1588">
        <v>0.20799999999999999</v>
      </c>
      <c r="CP1588">
        <v>0.96099999999999997</v>
      </c>
      <c r="CQ1588">
        <v>6.5000000000000002E-2</v>
      </c>
      <c r="CR1588">
        <v>0.222</v>
      </c>
      <c r="CS1588">
        <v>0.83699999999999997</v>
      </c>
      <c r="CT1588">
        <v>0.29499999999999998</v>
      </c>
      <c r="CU1588">
        <v>0.36399999999999999</v>
      </c>
      <c r="CV1588">
        <v>6.2E-2</v>
      </c>
      <c r="CW1588">
        <v>0.42299999999999999</v>
      </c>
      <c r="CX1588">
        <v>39.5</v>
      </c>
      <c r="CY1588">
        <v>1.27</v>
      </c>
      <c r="CZ1588">
        <v>-62</v>
      </c>
      <c r="DA1588">
        <v>0.16081000000000001</v>
      </c>
      <c r="DB1588">
        <v>26391.62</v>
      </c>
      <c r="DC1588">
        <v>74.97</v>
      </c>
      <c r="DD1588">
        <v>1.8078000000000001</v>
      </c>
      <c r="DE1588">
        <v>1.7774000000000001</v>
      </c>
      <c r="DF1588">
        <v>2.4235000000000002</v>
      </c>
      <c r="DG1588">
        <v>2.3843000000000001</v>
      </c>
      <c r="DH1588">
        <v>2.5415999999999999</v>
      </c>
      <c r="DI1588">
        <v>2.5265</v>
      </c>
      <c r="DJ1588">
        <v>2.0129999999999999</v>
      </c>
      <c r="DK1588">
        <v>2.7576999999999998</v>
      </c>
      <c r="DL1588">
        <v>2.3679999999999999</v>
      </c>
      <c r="DM1588">
        <v>3.1743999999999999</v>
      </c>
      <c r="DN1588">
        <v>35515.379999999997</v>
      </c>
      <c r="DO1588">
        <v>6139.4920000000002</v>
      </c>
      <c r="DP1588">
        <v>0.89</v>
      </c>
      <c r="DQ1588">
        <v>1.08</v>
      </c>
      <c r="DR1588">
        <v>1.08</v>
      </c>
      <c r="DS1588">
        <v>1673656</v>
      </c>
      <c r="DT1588">
        <v>3.09</v>
      </c>
      <c r="DU1588">
        <v>6956678</v>
      </c>
      <c r="DV1588">
        <v>0.88</v>
      </c>
      <c r="DW1588">
        <v>0.92</v>
      </c>
      <c r="DX1588">
        <v>0.83</v>
      </c>
      <c r="DY1588">
        <v>3.21</v>
      </c>
      <c r="DZ1588">
        <v>25.46</v>
      </c>
      <c r="EA1588">
        <v>55.45</v>
      </c>
      <c r="EB1588">
        <v>59.97</v>
      </c>
      <c r="EC1588">
        <v>1347.3520000000001</v>
      </c>
      <c r="ED1588">
        <v>820.68</v>
      </c>
      <c r="EE1588">
        <v>2379</v>
      </c>
      <c r="EF1588">
        <v>1280.8599999999999</v>
      </c>
      <c r="EG1588">
        <v>2.694</v>
      </c>
      <c r="EH1588">
        <v>16529.099999999999</v>
      </c>
      <c r="EI1588">
        <v>27977.15</v>
      </c>
      <c r="EJ1588">
        <v>6320.19</v>
      </c>
      <c r="EK1588">
        <v>2.48</v>
      </c>
      <c r="EL1588">
        <v>2648.2979999999998</v>
      </c>
      <c r="EM1588">
        <v>2852.5439999999999</v>
      </c>
      <c r="EN1588">
        <v>1604.5419999999999</v>
      </c>
      <c r="EO1588">
        <v>2223.1080000000002</v>
      </c>
      <c r="EP1588">
        <v>3516.299</v>
      </c>
      <c r="EQ1588">
        <v>4945.9799999999996</v>
      </c>
      <c r="ER1588">
        <v>66.709999999999994</v>
      </c>
      <c r="ES1588">
        <v>2550</v>
      </c>
      <c r="ET1588">
        <v>53.28</v>
      </c>
      <c r="EU1588">
        <v>0.05</v>
      </c>
      <c r="EV1588">
        <v>20518.07</v>
      </c>
      <c r="EW1588">
        <v>1233.0930000000001</v>
      </c>
      <c r="EX1588">
        <v>4468</v>
      </c>
      <c r="EY1588">
        <v>4229.7</v>
      </c>
      <c r="EZ1588">
        <v>7218.71</v>
      </c>
      <c r="FA1588">
        <v>68.44</v>
      </c>
      <c r="FB1588">
        <v>1.2515000000000001</v>
      </c>
      <c r="FC1588">
        <v>6.4774000000000003</v>
      </c>
      <c r="FD1588">
        <v>0.72119999999999995</v>
      </c>
      <c r="FE1588">
        <v>7.7828999999999997</v>
      </c>
      <c r="FF1588">
        <v>1.2766999999999999</v>
      </c>
      <c r="FG1588">
        <v>1.2766999999999999</v>
      </c>
      <c r="FH1588">
        <v>7.0999999999999994E-2</v>
      </c>
      <c r="FI1588">
        <v>1.8251999999999999</v>
      </c>
      <c r="FJ1588">
        <v>0.20710000000000001</v>
      </c>
      <c r="FK1588">
        <v>1.9291</v>
      </c>
      <c r="FL1588">
        <v>4.5600000000000002E-2</v>
      </c>
      <c r="FM1588">
        <v>0.43009999999999998</v>
      </c>
      <c r="FN1588">
        <v>0.77310000000000001</v>
      </c>
      <c r="FO1588">
        <v>4.0599999999999997E-2</v>
      </c>
      <c r="FP1588">
        <v>1.0584</v>
      </c>
      <c r="FQ1588">
        <v>1.03485</v>
      </c>
      <c r="FR1588">
        <v>-2.7749999999999999</v>
      </c>
      <c r="FS1588">
        <v>-12.94</v>
      </c>
      <c r="FT1588">
        <v>-24.375</v>
      </c>
      <c r="FU1588">
        <v>-50.62</v>
      </c>
      <c r="FV1588">
        <v>-56.76</v>
      </c>
      <c r="FW1588">
        <v>15.8002</v>
      </c>
      <c r="FX1588">
        <v>15.45</v>
      </c>
      <c r="FY1588">
        <v>1357.05</v>
      </c>
      <c r="FZ1588">
        <v>47609.88</v>
      </c>
    </row>
    <row r="1589" spans="1:182" x14ac:dyDescent="0.2">
      <c r="A1589" s="3">
        <v>44420</v>
      </c>
      <c r="B1589">
        <v>4131.76</v>
      </c>
      <c r="C1589">
        <v>2.2000000000000002</v>
      </c>
      <c r="D1589">
        <v>164.28</v>
      </c>
      <c r="E1589">
        <v>199.28</v>
      </c>
      <c r="F1589">
        <v>3.9144000000000001</v>
      </c>
      <c r="G1589">
        <v>0.59599999999999997</v>
      </c>
      <c r="H1589">
        <v>0.28149999999999997</v>
      </c>
      <c r="I1589">
        <v>0.6714</v>
      </c>
      <c r="J1589">
        <v>0.629</v>
      </c>
      <c r="K1589">
        <v>0.54600000000000004</v>
      </c>
      <c r="L1589">
        <v>0.46600000000000003</v>
      </c>
      <c r="M1589">
        <v>1.2494000000000001</v>
      </c>
      <c r="N1589">
        <v>1.2101</v>
      </c>
      <c r="O1589">
        <v>1.6249</v>
      </c>
      <c r="P1589">
        <v>2.3565999999999998</v>
      </c>
      <c r="Q1589">
        <v>3.1103999999999998</v>
      </c>
      <c r="R1589">
        <v>3.1958000000000002</v>
      </c>
      <c r="S1589">
        <v>0.4037</v>
      </c>
      <c r="T1589">
        <v>0.30740000000000001</v>
      </c>
      <c r="U1589">
        <v>1.978</v>
      </c>
      <c r="V1589">
        <v>2.8022</v>
      </c>
      <c r="W1589">
        <v>1.9541999999999999</v>
      </c>
      <c r="X1589">
        <v>2.8552</v>
      </c>
      <c r="Y1589">
        <v>3.7734999999999999</v>
      </c>
      <c r="Z1589">
        <v>3.8592</v>
      </c>
      <c r="AA1589">
        <v>0.40699999999999997</v>
      </c>
      <c r="AB1589">
        <v>2.7549000000000001</v>
      </c>
      <c r="AC1589">
        <v>0.7954</v>
      </c>
      <c r="AD1589">
        <v>0.92269999999999996</v>
      </c>
      <c r="AE1589">
        <v>1.1435999999999999</v>
      </c>
      <c r="AF1589">
        <v>0.68079999999999996</v>
      </c>
      <c r="AG1589">
        <v>0.57840000000000003</v>
      </c>
      <c r="AH1589">
        <v>6.2126999999999999</v>
      </c>
      <c r="AI1589">
        <v>40.288499999999999</v>
      </c>
      <c r="AJ1589">
        <v>0.79859999999999998</v>
      </c>
      <c r="AK1589">
        <v>14816.26</v>
      </c>
      <c r="AR1589">
        <v>1.4456</v>
      </c>
      <c r="AT1589">
        <v>55.26</v>
      </c>
      <c r="AU1589">
        <v>59.98</v>
      </c>
      <c r="AW1589">
        <v>1.173</v>
      </c>
      <c r="AX1589">
        <v>1501.97</v>
      </c>
      <c r="AY1589">
        <v>0.1</v>
      </c>
      <c r="AZ1589">
        <v>0.6996</v>
      </c>
      <c r="BA1589">
        <v>0.28420000000000001</v>
      </c>
      <c r="BB1589">
        <v>1.7294</v>
      </c>
      <c r="BC1589">
        <v>4.91</v>
      </c>
      <c r="BD1589">
        <v>1.3808</v>
      </c>
      <c r="BE1589">
        <v>1.2549999999999999</v>
      </c>
      <c r="BF1589">
        <v>1.2549999999999999</v>
      </c>
      <c r="BG1589">
        <v>0.252</v>
      </c>
      <c r="BH1589">
        <v>0.252</v>
      </c>
      <c r="BI1589">
        <v>1.6659999999999999</v>
      </c>
      <c r="BJ1589">
        <v>1.6659999999999999</v>
      </c>
      <c r="BK1589">
        <v>0.46300000000000002</v>
      </c>
      <c r="BL1589">
        <v>1.8180000000000001</v>
      </c>
      <c r="BM1589">
        <v>1.8180000000000001</v>
      </c>
      <c r="BN1589">
        <v>0.17799999999999999</v>
      </c>
      <c r="BO1589">
        <v>0.17799999999999999</v>
      </c>
      <c r="BP1589">
        <v>0.58899999999999997</v>
      </c>
      <c r="BQ1589">
        <v>0.58899999999999997</v>
      </c>
      <c r="BR1589">
        <v>0.82099999999999995</v>
      </c>
      <c r="BS1589">
        <v>0.89400000000000002</v>
      </c>
      <c r="BT1589">
        <v>0.89400000000000002</v>
      </c>
      <c r="BU1589">
        <v>0.19400000000000001</v>
      </c>
      <c r="BV1589">
        <v>1.0509999999999999</v>
      </c>
      <c r="BW1589">
        <v>2.8690000000000002</v>
      </c>
      <c r="BX1589">
        <v>-0.46</v>
      </c>
      <c r="BY1589">
        <v>-0.46</v>
      </c>
      <c r="BZ1589">
        <v>2.0794999999999999</v>
      </c>
      <c r="CA1589">
        <v>6.351</v>
      </c>
      <c r="CB1589">
        <v>7.093</v>
      </c>
      <c r="CC1589">
        <v>3.5419999999999998</v>
      </c>
      <c r="CD1589">
        <v>6.226</v>
      </c>
      <c r="CE1589">
        <v>2.7E-2</v>
      </c>
      <c r="CF1589">
        <v>1752.9</v>
      </c>
      <c r="CG1589">
        <v>3.87</v>
      </c>
      <c r="CH1589">
        <v>4.577</v>
      </c>
      <c r="CI1589">
        <v>1.4510000000000001</v>
      </c>
      <c r="CJ1589">
        <v>0.107</v>
      </c>
      <c r="CK1589">
        <v>0.60099999999999998</v>
      </c>
      <c r="CL1589">
        <v>0.88300000000000001</v>
      </c>
      <c r="CM1589">
        <v>0.155</v>
      </c>
      <c r="CN1589">
        <v>0.98499999999999999</v>
      </c>
      <c r="CO1589">
        <v>0.22600000000000001</v>
      </c>
      <c r="CP1589">
        <v>0.98699999999999999</v>
      </c>
      <c r="CQ1589">
        <v>6.7000000000000004E-2</v>
      </c>
      <c r="CR1589">
        <v>0.23899999999999999</v>
      </c>
      <c r="CS1589">
        <v>0.86099999999999999</v>
      </c>
      <c r="CT1589">
        <v>0.313</v>
      </c>
      <c r="CU1589">
        <v>0.38900000000000001</v>
      </c>
      <c r="CV1589">
        <v>6.2E-2</v>
      </c>
      <c r="CW1589">
        <v>0.45100000000000001</v>
      </c>
      <c r="CX1589">
        <v>39.5</v>
      </c>
      <c r="CY1589">
        <v>1.26</v>
      </c>
      <c r="CZ1589">
        <v>-62</v>
      </c>
      <c r="DA1589">
        <v>0.16097</v>
      </c>
      <c r="DB1589">
        <v>26517.82</v>
      </c>
      <c r="DC1589">
        <v>74.63</v>
      </c>
      <c r="DD1589">
        <v>1.8694999999999999</v>
      </c>
      <c r="DE1589">
        <v>1.8446</v>
      </c>
      <c r="DF1589">
        <v>2.4798</v>
      </c>
      <c r="DG1589">
        <v>2.4409000000000001</v>
      </c>
      <c r="DH1589">
        <v>2.6023000000000001</v>
      </c>
      <c r="DI1589">
        <v>2.5868000000000002</v>
      </c>
      <c r="DJ1589">
        <v>2.0859999999999999</v>
      </c>
      <c r="DK1589">
        <v>2.8355999999999999</v>
      </c>
      <c r="DL1589">
        <v>2.4390000000000001</v>
      </c>
      <c r="DM1589">
        <v>3.2541000000000002</v>
      </c>
      <c r="DN1589">
        <v>35499.85</v>
      </c>
      <c r="DO1589">
        <v>6139.652</v>
      </c>
      <c r="DP1589">
        <v>0.89</v>
      </c>
      <c r="DQ1589">
        <v>1.08</v>
      </c>
      <c r="DR1589">
        <v>1.08</v>
      </c>
      <c r="DS1589">
        <v>1670855</v>
      </c>
      <c r="DT1589">
        <v>3.07</v>
      </c>
      <c r="DU1589">
        <v>6914851</v>
      </c>
      <c r="DV1589">
        <v>0.88</v>
      </c>
      <c r="DW1589">
        <v>0.92</v>
      </c>
      <c r="DX1589">
        <v>0.83</v>
      </c>
      <c r="DY1589">
        <v>3.2410000000000001</v>
      </c>
      <c r="DZ1589">
        <v>25.6</v>
      </c>
      <c r="EA1589">
        <v>57.39</v>
      </c>
      <c r="EB1589">
        <v>62.44</v>
      </c>
      <c r="EC1589">
        <v>1344.308</v>
      </c>
      <c r="ED1589">
        <v>828.69</v>
      </c>
      <c r="EE1589">
        <v>2362.81</v>
      </c>
      <c r="EF1589">
        <v>1290.9100000000001</v>
      </c>
      <c r="EG1589">
        <v>2.7269999999999999</v>
      </c>
      <c r="EH1589">
        <v>16364.4</v>
      </c>
      <c r="EI1589">
        <v>28015.02</v>
      </c>
      <c r="EJ1589">
        <v>6556.57</v>
      </c>
      <c r="EK1589">
        <v>2.4819</v>
      </c>
      <c r="EL1589">
        <v>2647.0410000000002</v>
      </c>
      <c r="EM1589">
        <v>2845.5</v>
      </c>
      <c r="EN1589">
        <v>1604.9760000000001</v>
      </c>
      <c r="EO1589">
        <v>2244.0729999999999</v>
      </c>
      <c r="EP1589">
        <v>3524.7370000000001</v>
      </c>
      <c r="EQ1589">
        <v>4973.3500000000004</v>
      </c>
      <c r="ER1589">
        <v>66.64</v>
      </c>
      <c r="ES1589">
        <v>2550</v>
      </c>
      <c r="ET1589">
        <v>53.2</v>
      </c>
      <c r="EU1589">
        <v>0.05</v>
      </c>
      <c r="EV1589">
        <v>20520.599999999999</v>
      </c>
      <c r="EW1589">
        <v>1233.547</v>
      </c>
      <c r="EX1589">
        <v>4460.83</v>
      </c>
      <c r="EY1589">
        <v>4226.33</v>
      </c>
      <c r="EZ1589">
        <v>7193.23</v>
      </c>
      <c r="FA1589">
        <v>69.09</v>
      </c>
      <c r="FB1589">
        <v>1.2525999999999999</v>
      </c>
      <c r="FC1589">
        <v>6.4794999999999998</v>
      </c>
      <c r="FD1589">
        <v>0.72430000000000005</v>
      </c>
      <c r="FE1589">
        <v>7.7813999999999997</v>
      </c>
      <c r="FF1589">
        <v>1.359</v>
      </c>
      <c r="FG1589">
        <v>1.359</v>
      </c>
      <c r="FH1589">
        <v>7.3499999999999996E-2</v>
      </c>
      <c r="FI1589">
        <v>1.9032</v>
      </c>
      <c r="FJ1589">
        <v>0.22270000000000001</v>
      </c>
      <c r="FK1589">
        <v>1.9987999999999999</v>
      </c>
      <c r="FL1589">
        <v>4.3099999999999999E-2</v>
      </c>
      <c r="FM1589">
        <v>0.45639999999999997</v>
      </c>
      <c r="FN1589">
        <v>0.82289999999999996</v>
      </c>
      <c r="FO1589">
        <v>4.0599999999999997E-2</v>
      </c>
      <c r="FP1589">
        <v>1.1263000000000001</v>
      </c>
      <c r="FQ1589">
        <v>1.1148499999999999</v>
      </c>
      <c r="FR1589">
        <v>-3.4</v>
      </c>
      <c r="FS1589">
        <v>-12.61</v>
      </c>
      <c r="FT1589">
        <v>-24.48</v>
      </c>
      <c r="FU1589">
        <v>-50.48</v>
      </c>
      <c r="FV1589">
        <v>-56.12</v>
      </c>
      <c r="FW1589">
        <v>16.107299999999999</v>
      </c>
      <c r="FX1589">
        <v>15.59</v>
      </c>
      <c r="FY1589">
        <v>1353.05</v>
      </c>
      <c r="FZ1589">
        <v>44480.11</v>
      </c>
    </row>
    <row r="1590" spans="1:182" x14ac:dyDescent="0.2">
      <c r="A1590" s="3">
        <v>44419</v>
      </c>
      <c r="B1590">
        <v>4143.16</v>
      </c>
      <c r="C1590">
        <v>2.2200000000000002</v>
      </c>
      <c r="D1590">
        <v>162.11000000000001</v>
      </c>
      <c r="E1590">
        <v>196.11</v>
      </c>
      <c r="F1590">
        <v>3.9171999999999998</v>
      </c>
      <c r="G1590">
        <v>0.56740000000000002</v>
      </c>
      <c r="H1590">
        <v>0.27589999999999998</v>
      </c>
      <c r="I1590">
        <v>0.63500000000000001</v>
      </c>
      <c r="J1590">
        <v>0.59019999999999995</v>
      </c>
      <c r="K1590">
        <v>0.50539999999999996</v>
      </c>
      <c r="L1590">
        <v>0.44569999999999999</v>
      </c>
      <c r="M1590">
        <v>1.2775000000000001</v>
      </c>
      <c r="N1590">
        <v>1.2149000000000001</v>
      </c>
      <c r="O1590">
        <v>1.6298999999999999</v>
      </c>
      <c r="P1590">
        <v>2.3622000000000001</v>
      </c>
      <c r="Q1590">
        <v>3.1151</v>
      </c>
      <c r="R1590">
        <v>3.2012999999999998</v>
      </c>
      <c r="S1590">
        <v>0.4148</v>
      </c>
      <c r="T1590">
        <v>0.32300000000000001</v>
      </c>
      <c r="U1590">
        <v>1.9847999999999999</v>
      </c>
      <c r="V1590">
        <v>2.8079999999999998</v>
      </c>
      <c r="W1590">
        <v>1.9611000000000001</v>
      </c>
      <c r="X1590">
        <v>2.8609</v>
      </c>
      <c r="Y1590">
        <v>3.7776999999999998</v>
      </c>
      <c r="Z1590">
        <v>3.8637999999999999</v>
      </c>
      <c r="AA1590">
        <v>0.42159999999999997</v>
      </c>
      <c r="AB1590">
        <v>2.7614000000000001</v>
      </c>
      <c r="AC1590">
        <v>0.77649999999999997</v>
      </c>
      <c r="AD1590">
        <v>0.90329999999999999</v>
      </c>
      <c r="AE1590">
        <v>1.1245000000000001</v>
      </c>
      <c r="AF1590">
        <v>0.68120000000000003</v>
      </c>
      <c r="AG1590">
        <v>0.57679999999999998</v>
      </c>
      <c r="AH1590">
        <v>6.2210000000000001</v>
      </c>
      <c r="AI1590">
        <v>40.215400000000002</v>
      </c>
      <c r="AJ1590">
        <v>0.79969999999999997</v>
      </c>
      <c r="AK1590">
        <v>14765.13</v>
      </c>
      <c r="AR1590">
        <v>1.45339</v>
      </c>
      <c r="AT1590">
        <v>55.24</v>
      </c>
      <c r="AU1590">
        <v>60.02</v>
      </c>
      <c r="AW1590">
        <v>1.1738999999999999</v>
      </c>
      <c r="AX1590">
        <v>1504.44</v>
      </c>
      <c r="AY1590">
        <v>0.1</v>
      </c>
      <c r="AZ1590">
        <v>0.70320000000000005</v>
      </c>
      <c r="BA1590">
        <v>0.28460000000000002</v>
      </c>
      <c r="BB1590">
        <v>1.7343</v>
      </c>
      <c r="BC1590">
        <v>5.32</v>
      </c>
      <c r="BD1590">
        <v>1.3868</v>
      </c>
      <c r="BE1590">
        <v>1.2629999999999999</v>
      </c>
      <c r="BF1590">
        <v>1.2629999999999999</v>
      </c>
      <c r="BG1590">
        <v>0.25600000000000001</v>
      </c>
      <c r="BH1590">
        <v>0.25600000000000001</v>
      </c>
      <c r="BI1590">
        <v>1.6719999999999999</v>
      </c>
      <c r="BJ1590">
        <v>1.6719999999999999</v>
      </c>
      <c r="BK1590">
        <v>0.47099999999999997</v>
      </c>
      <c r="BL1590">
        <v>1.823</v>
      </c>
      <c r="BM1590">
        <v>1.823</v>
      </c>
      <c r="BN1590">
        <v>0.17899999999999999</v>
      </c>
      <c r="BO1590">
        <v>0.17899999999999999</v>
      </c>
      <c r="BP1590">
        <v>0.59499999999999997</v>
      </c>
      <c r="BQ1590">
        <v>0.59499999999999997</v>
      </c>
      <c r="BR1590">
        <v>0.82299999999999995</v>
      </c>
      <c r="BS1590">
        <v>0.89600000000000002</v>
      </c>
      <c r="BT1590">
        <v>0.89600000000000002</v>
      </c>
      <c r="BU1590">
        <v>0.191</v>
      </c>
      <c r="BV1590">
        <v>1.056</v>
      </c>
      <c r="BW1590">
        <v>2.887</v>
      </c>
      <c r="BX1590">
        <v>-0.46400000000000002</v>
      </c>
      <c r="BY1590">
        <v>-0.46400000000000002</v>
      </c>
      <c r="BZ1590">
        <v>2.117</v>
      </c>
      <c r="CA1590">
        <v>6.335</v>
      </c>
      <c r="CB1590">
        <v>7.0890000000000004</v>
      </c>
      <c r="CC1590">
        <v>3.528</v>
      </c>
      <c r="CD1590">
        <v>6.2359999999999998</v>
      </c>
      <c r="CE1590">
        <v>3.5999999999999997E-2</v>
      </c>
      <c r="CF1590">
        <v>1751.7</v>
      </c>
      <c r="CG1590">
        <v>3.87</v>
      </c>
      <c r="CH1590">
        <v>4.577</v>
      </c>
      <c r="CI1590">
        <v>1.4650000000000001</v>
      </c>
      <c r="CJ1590">
        <v>8.3000000000000004E-2</v>
      </c>
      <c r="CK1590">
        <v>0.57099999999999995</v>
      </c>
      <c r="CL1590">
        <v>0.84299999999999997</v>
      </c>
      <c r="CM1590">
        <v>0.123</v>
      </c>
      <c r="CN1590">
        <v>0.94699999999999995</v>
      </c>
      <c r="CO1590">
        <v>0.192</v>
      </c>
      <c r="CP1590">
        <v>0.94599999999999995</v>
      </c>
      <c r="CQ1590">
        <v>6.7000000000000004E-2</v>
      </c>
      <c r="CR1590">
        <v>0.20300000000000001</v>
      </c>
      <c r="CS1590">
        <v>0.81200000000000006</v>
      </c>
      <c r="CT1590">
        <v>0.27400000000000002</v>
      </c>
      <c r="CU1590">
        <v>0.35499999999999998</v>
      </c>
      <c r="CV1590">
        <v>6.2E-2</v>
      </c>
      <c r="CW1590">
        <v>0.41899999999999998</v>
      </c>
      <c r="CX1590">
        <v>39.03</v>
      </c>
      <c r="CY1590">
        <v>1.3</v>
      </c>
      <c r="CZ1590">
        <v>-61</v>
      </c>
      <c r="DA1590">
        <v>0.16073999999999999</v>
      </c>
      <c r="DB1590">
        <v>26660.16</v>
      </c>
      <c r="DC1590">
        <v>73.8</v>
      </c>
      <c r="DD1590">
        <v>1.8782000000000001</v>
      </c>
      <c r="DE1590">
        <v>1.8512</v>
      </c>
      <c r="DF1590">
        <v>2.4870000000000001</v>
      </c>
      <c r="DG1590">
        <v>2.4466000000000001</v>
      </c>
      <c r="DH1590">
        <v>2.6080999999999999</v>
      </c>
      <c r="DI1590">
        <v>2.5926</v>
      </c>
      <c r="DJ1590">
        <v>2.0787</v>
      </c>
      <c r="DK1590">
        <v>2.8292999999999999</v>
      </c>
      <c r="DL1590">
        <v>2.4436</v>
      </c>
      <c r="DM1590">
        <v>3.2587999999999999</v>
      </c>
      <c r="DN1590">
        <v>35484.97</v>
      </c>
      <c r="DO1590">
        <v>6088.4080000000004</v>
      </c>
      <c r="DP1590">
        <v>0.9</v>
      </c>
      <c r="DQ1590">
        <v>1.08</v>
      </c>
      <c r="DR1590">
        <v>1.0900000000000001</v>
      </c>
      <c r="DS1590">
        <v>1670019</v>
      </c>
      <c r="DT1590">
        <v>3.09</v>
      </c>
      <c r="DU1590">
        <v>6903847</v>
      </c>
      <c r="DV1590">
        <v>0.89</v>
      </c>
      <c r="DW1590">
        <v>0.93</v>
      </c>
      <c r="DX1590">
        <v>0.84</v>
      </c>
      <c r="DY1590">
        <v>3.2320000000000002</v>
      </c>
      <c r="DZ1590">
        <v>25.5</v>
      </c>
      <c r="EA1590">
        <v>60.66</v>
      </c>
      <c r="EB1590">
        <v>64.2</v>
      </c>
      <c r="EC1590">
        <v>1343.5440000000001</v>
      </c>
      <c r="ED1590">
        <v>833.19</v>
      </c>
      <c r="EE1590">
        <v>2363.75</v>
      </c>
      <c r="EF1590">
        <v>1297.58</v>
      </c>
      <c r="EG1590">
        <v>2.669</v>
      </c>
      <c r="EH1590">
        <v>16282.25</v>
      </c>
      <c r="EI1590">
        <v>28070.51</v>
      </c>
      <c r="EJ1590">
        <v>6666.86</v>
      </c>
      <c r="EK1590">
        <v>2.4803999999999999</v>
      </c>
      <c r="EL1590">
        <v>2640.1190000000001</v>
      </c>
      <c r="EM1590">
        <v>2830.7179999999998</v>
      </c>
      <c r="EN1590">
        <v>1603.9680000000001</v>
      </c>
      <c r="EO1590">
        <v>2250.3429999999998</v>
      </c>
      <c r="EP1590">
        <v>3532.6210000000001</v>
      </c>
      <c r="EQ1590">
        <v>5015.34</v>
      </c>
      <c r="ER1590">
        <v>66.510000000000005</v>
      </c>
      <c r="ES1590">
        <v>2550</v>
      </c>
      <c r="ET1590">
        <v>53.13</v>
      </c>
      <c r="EU1590">
        <v>0.05</v>
      </c>
      <c r="EV1590">
        <v>20554.009999999998</v>
      </c>
      <c r="EW1590">
        <v>1235.5740000000001</v>
      </c>
      <c r="EX1590">
        <v>4447.7</v>
      </c>
      <c r="EY1590">
        <v>4206.33</v>
      </c>
      <c r="EZ1590">
        <v>7220.14</v>
      </c>
      <c r="FA1590">
        <v>69.25</v>
      </c>
      <c r="FB1590">
        <v>1.2504</v>
      </c>
      <c r="FC1590">
        <v>6.4794999999999998</v>
      </c>
      <c r="FD1590">
        <v>0.72109999999999996</v>
      </c>
      <c r="FE1590">
        <v>7.7786999999999997</v>
      </c>
      <c r="FF1590">
        <v>1.3303</v>
      </c>
      <c r="FG1590">
        <v>1.3303</v>
      </c>
      <c r="FH1590">
        <v>7.3499999999999996E-2</v>
      </c>
      <c r="FI1590">
        <v>1.9014</v>
      </c>
      <c r="FJ1590">
        <v>0.21859999999999999</v>
      </c>
      <c r="FK1590">
        <v>1.9987999999999999</v>
      </c>
      <c r="FL1590">
        <v>5.0700000000000002E-2</v>
      </c>
      <c r="FM1590">
        <v>0.4486</v>
      </c>
      <c r="FN1590">
        <v>0.80830000000000002</v>
      </c>
      <c r="FO1590">
        <v>4.5600000000000002E-2</v>
      </c>
      <c r="FP1590">
        <v>1.1122000000000001</v>
      </c>
      <c r="FQ1590">
        <v>1.0965</v>
      </c>
      <c r="FR1590">
        <v>-3.875</v>
      </c>
      <c r="FS1590">
        <v>-12.9</v>
      </c>
      <c r="FT1590">
        <v>-23.625</v>
      </c>
      <c r="FU1590">
        <v>-51.125</v>
      </c>
      <c r="FV1590">
        <v>-56.25</v>
      </c>
      <c r="FW1590">
        <v>17.038</v>
      </c>
      <c r="FX1590">
        <v>16.059999999999999</v>
      </c>
      <c r="FY1590">
        <v>1357.79</v>
      </c>
      <c r="FZ1590">
        <v>46345.49</v>
      </c>
    </row>
    <row r="1591" spans="1:182" x14ac:dyDescent="0.2">
      <c r="A1591" s="3">
        <v>44418</v>
      </c>
      <c r="B1591">
        <v>4110.2</v>
      </c>
      <c r="C1591">
        <v>2.17</v>
      </c>
      <c r="D1591">
        <v>158.76</v>
      </c>
      <c r="E1591">
        <v>192.76</v>
      </c>
      <c r="F1591">
        <v>3.8984000000000001</v>
      </c>
      <c r="G1591">
        <v>0.58145000000000002</v>
      </c>
      <c r="H1591">
        <v>0.28699999999999998</v>
      </c>
      <c r="I1591">
        <v>0.64124999999999999</v>
      </c>
      <c r="J1591">
        <v>0.59119999999999995</v>
      </c>
      <c r="K1591">
        <v>0.50819999999999999</v>
      </c>
      <c r="L1591">
        <v>0.46129999999999999</v>
      </c>
      <c r="M1591">
        <v>1.2392000000000001</v>
      </c>
      <c r="N1591">
        <v>1.2197</v>
      </c>
      <c r="O1591">
        <v>1.6335999999999999</v>
      </c>
      <c r="P1591">
        <v>2.3597000000000001</v>
      </c>
      <c r="Q1591">
        <v>3.0996999999999999</v>
      </c>
      <c r="R1591">
        <v>3.1827000000000001</v>
      </c>
      <c r="S1591">
        <v>0.42870000000000003</v>
      </c>
      <c r="T1591">
        <v>0.33910000000000001</v>
      </c>
      <c r="U1591">
        <v>1.9908999999999999</v>
      </c>
      <c r="V1591">
        <v>2.7928000000000002</v>
      </c>
      <c r="W1591">
        <v>1.9688000000000001</v>
      </c>
      <c r="X1591">
        <v>2.863</v>
      </c>
      <c r="Y1591">
        <v>3.7683</v>
      </c>
      <c r="Z1591">
        <v>3.8487</v>
      </c>
      <c r="AA1591">
        <v>0.42770000000000002</v>
      </c>
      <c r="AB1591">
        <v>2.7385000000000002</v>
      </c>
      <c r="AC1591">
        <v>0.7913</v>
      </c>
      <c r="AD1591">
        <v>0.91669999999999996</v>
      </c>
      <c r="AE1591">
        <v>1.1362000000000001</v>
      </c>
      <c r="AF1591">
        <v>0.68149999999999999</v>
      </c>
      <c r="AG1591">
        <v>0.57709999999999995</v>
      </c>
      <c r="AH1591">
        <v>6.2153999999999998</v>
      </c>
      <c r="AI1591">
        <v>40.107500000000002</v>
      </c>
      <c r="AJ1591">
        <v>0.79869999999999997</v>
      </c>
      <c r="AK1591">
        <v>14788.09</v>
      </c>
      <c r="AR1591">
        <v>1.46035</v>
      </c>
      <c r="AT1591">
        <v>54.82</v>
      </c>
      <c r="AU1591">
        <v>59.61</v>
      </c>
      <c r="AW1591">
        <v>1.1719999999999999</v>
      </c>
      <c r="AX1591">
        <v>1496.73</v>
      </c>
      <c r="AY1591">
        <v>0.1</v>
      </c>
      <c r="AZ1591">
        <v>0.70479999999999998</v>
      </c>
      <c r="BA1591">
        <v>0.28050000000000003</v>
      </c>
      <c r="BB1591">
        <v>1.7325999999999999</v>
      </c>
      <c r="BC1591">
        <v>5.46</v>
      </c>
      <c r="BD1591">
        <v>1.3843000000000001</v>
      </c>
      <c r="BE1591">
        <v>1.272</v>
      </c>
      <c r="BF1591">
        <v>1.272</v>
      </c>
      <c r="BG1591">
        <v>0.25800000000000001</v>
      </c>
      <c r="BH1591">
        <v>0.25800000000000001</v>
      </c>
      <c r="BI1591">
        <v>1.66</v>
      </c>
      <c r="BJ1591">
        <v>1.66</v>
      </c>
      <c r="BK1591">
        <v>0.48399999999999999</v>
      </c>
      <c r="BL1591">
        <v>1.8109999999999999</v>
      </c>
      <c r="BM1591">
        <v>1.8109999999999999</v>
      </c>
      <c r="BN1591">
        <v>0.17799999999999999</v>
      </c>
      <c r="BO1591">
        <v>0.17799999999999999</v>
      </c>
      <c r="BP1591">
        <v>0.60899999999999999</v>
      </c>
      <c r="BQ1591">
        <v>0.60899999999999999</v>
      </c>
      <c r="BR1591">
        <v>0.83199999999999996</v>
      </c>
      <c r="BS1591">
        <v>0.91</v>
      </c>
      <c r="BT1591">
        <v>0.91</v>
      </c>
      <c r="BU1591">
        <v>0.19</v>
      </c>
      <c r="BV1591">
        <v>1.0649999999999999</v>
      </c>
      <c r="BW1591">
        <v>2.875</v>
      </c>
      <c r="BX1591">
        <v>-0.45700000000000002</v>
      </c>
      <c r="BY1591">
        <v>-0.45700000000000002</v>
      </c>
      <c r="BZ1591">
        <v>2.113</v>
      </c>
      <c r="CA1591">
        <v>6.335</v>
      </c>
      <c r="CB1591">
        <v>7.0890000000000004</v>
      </c>
      <c r="CC1591">
        <v>3.528</v>
      </c>
      <c r="CD1591">
        <v>6.2309999999999999</v>
      </c>
      <c r="CE1591">
        <v>2.5000000000000001E-2</v>
      </c>
      <c r="CF1591">
        <v>1728.93</v>
      </c>
      <c r="CG1591">
        <v>3.8029999999999999</v>
      </c>
      <c r="CH1591">
        <v>4.577</v>
      </c>
      <c r="CI1591">
        <v>1.4279999999999999</v>
      </c>
      <c r="CJ1591">
        <v>0.11600000000000001</v>
      </c>
      <c r="CK1591">
        <v>0.58899999999999997</v>
      </c>
      <c r="CL1591">
        <v>0.85299999999999998</v>
      </c>
      <c r="CM1591">
        <v>0.153</v>
      </c>
      <c r="CN1591">
        <v>0.95699999999999996</v>
      </c>
      <c r="CO1591">
        <v>0.217</v>
      </c>
      <c r="CP1591">
        <v>0.95399999999999996</v>
      </c>
      <c r="CQ1591">
        <v>7.2999999999999995E-2</v>
      </c>
      <c r="CR1591">
        <v>0.22700000000000001</v>
      </c>
      <c r="CS1591">
        <v>0.81899999999999995</v>
      </c>
      <c r="CT1591">
        <v>0.29599999999999999</v>
      </c>
      <c r="CU1591">
        <v>0.375</v>
      </c>
      <c r="CV1591">
        <v>6.2E-2</v>
      </c>
      <c r="CW1591">
        <v>0.434</v>
      </c>
      <c r="CX1591">
        <v>38.93</v>
      </c>
      <c r="CY1591">
        <v>1.268</v>
      </c>
      <c r="CZ1591">
        <v>-62</v>
      </c>
      <c r="DA1591">
        <v>0.16089000000000001</v>
      </c>
      <c r="DB1591">
        <v>26605.62</v>
      </c>
      <c r="DC1591">
        <v>72.75</v>
      </c>
      <c r="DD1591">
        <v>1.8836999999999999</v>
      </c>
      <c r="DE1591">
        <v>1.8546</v>
      </c>
      <c r="DF1591">
        <v>2.4780000000000002</v>
      </c>
      <c r="DG1591">
        <v>2.4396</v>
      </c>
      <c r="DH1591">
        <v>2.5969000000000002</v>
      </c>
      <c r="DI1591">
        <v>2.5785999999999998</v>
      </c>
      <c r="DJ1591">
        <v>2.0914000000000001</v>
      </c>
      <c r="DK1591">
        <v>2.8309000000000002</v>
      </c>
      <c r="DL1591">
        <v>2.4557000000000002</v>
      </c>
      <c r="DM1591">
        <v>3.2532999999999999</v>
      </c>
      <c r="DN1591">
        <v>35264.67</v>
      </c>
      <c r="DO1591">
        <v>6088.4080000000004</v>
      </c>
      <c r="DP1591">
        <v>0.89</v>
      </c>
      <c r="DQ1591">
        <v>1.07</v>
      </c>
      <c r="DR1591">
        <v>1.0900000000000001</v>
      </c>
      <c r="DS1591">
        <v>1668839</v>
      </c>
      <c r="DT1591">
        <v>3.05</v>
      </c>
      <c r="DU1591">
        <v>6889756</v>
      </c>
      <c r="DV1591">
        <v>0.89</v>
      </c>
      <c r="DW1591">
        <v>0.93</v>
      </c>
      <c r="DX1591">
        <v>0.84</v>
      </c>
      <c r="DY1591">
        <v>3.2250000000000001</v>
      </c>
      <c r="DZ1591">
        <v>25.14</v>
      </c>
      <c r="EA1591">
        <v>66.55</v>
      </c>
      <c r="EB1591">
        <v>67.459999999999994</v>
      </c>
      <c r="EC1591">
        <v>1336.9369999999999</v>
      </c>
      <c r="ED1591">
        <v>836.23</v>
      </c>
      <c r="EE1591">
        <v>2348.4299999999998</v>
      </c>
      <c r="EF1591">
        <v>1300.33</v>
      </c>
      <c r="EG1591">
        <v>2.6539999999999999</v>
      </c>
      <c r="EH1591">
        <v>16280.1</v>
      </c>
      <c r="EI1591">
        <v>27888.15</v>
      </c>
      <c r="EJ1591">
        <v>6623.23</v>
      </c>
      <c r="EK1591">
        <v>2.484</v>
      </c>
      <c r="EL1591">
        <v>2634.0770000000002</v>
      </c>
      <c r="EM1591">
        <v>2835.6280000000002</v>
      </c>
      <c r="EN1591">
        <v>1594.038</v>
      </c>
      <c r="EO1591">
        <v>2239.3629999999998</v>
      </c>
      <c r="EP1591">
        <v>3529.931</v>
      </c>
      <c r="EQ1591">
        <v>5043.1499999999996</v>
      </c>
      <c r="ER1591">
        <v>66.05</v>
      </c>
      <c r="ES1591">
        <v>2550</v>
      </c>
      <c r="ET1591">
        <v>52.74</v>
      </c>
      <c r="EU1591">
        <v>0.05</v>
      </c>
      <c r="EV1591">
        <v>20495.740000000002</v>
      </c>
      <c r="EW1591">
        <v>1233.3689999999999</v>
      </c>
      <c r="EX1591">
        <v>4436.75</v>
      </c>
      <c r="EY1591">
        <v>4187.82</v>
      </c>
      <c r="EZ1591">
        <v>7161.04</v>
      </c>
      <c r="FA1591">
        <v>68.290000000000006</v>
      </c>
      <c r="FB1591">
        <v>1.252</v>
      </c>
      <c r="FC1591">
        <v>6.4859</v>
      </c>
      <c r="FD1591">
        <v>0.72260000000000002</v>
      </c>
      <c r="FE1591">
        <v>7.7813999999999997</v>
      </c>
      <c r="FF1591">
        <v>1.349</v>
      </c>
      <c r="FG1591">
        <v>1.349</v>
      </c>
      <c r="FH1591">
        <v>7.0999999999999994E-2</v>
      </c>
      <c r="FI1591">
        <v>1.9041999999999999</v>
      </c>
      <c r="FJ1591">
        <v>0.23830000000000001</v>
      </c>
      <c r="FK1591">
        <v>1.9987999999999999</v>
      </c>
      <c r="FL1591">
        <v>4.3099999999999999E-2</v>
      </c>
      <c r="FM1591">
        <v>0.45029999999999998</v>
      </c>
      <c r="FN1591">
        <v>0.82589999999999997</v>
      </c>
      <c r="FO1591">
        <v>4.82E-2</v>
      </c>
      <c r="FP1591">
        <v>1.1262000000000001</v>
      </c>
      <c r="FQ1591">
        <v>1.1140000000000001</v>
      </c>
      <c r="FR1591">
        <v>-3.74</v>
      </c>
      <c r="FS1591">
        <v>-12.71</v>
      </c>
      <c r="FT1591">
        <v>-23.75</v>
      </c>
      <c r="FU1591">
        <v>-50.75</v>
      </c>
      <c r="FV1591">
        <v>-56.3</v>
      </c>
      <c r="FW1591">
        <v>17.275200000000002</v>
      </c>
      <c r="FX1591">
        <v>16.79</v>
      </c>
      <c r="FY1591">
        <v>1362.43</v>
      </c>
      <c r="FZ1591">
        <v>45642.9</v>
      </c>
    </row>
    <row r="1592" spans="1:182" x14ac:dyDescent="0.2">
      <c r="A1592" s="3">
        <v>44417</v>
      </c>
      <c r="B1592">
        <v>4093.19</v>
      </c>
      <c r="C1592">
        <v>2.17</v>
      </c>
      <c r="D1592">
        <v>159.47</v>
      </c>
      <c r="E1592">
        <v>193.47</v>
      </c>
      <c r="F1592">
        <v>3.9222000000000001</v>
      </c>
      <c r="G1592">
        <v>0.57799999999999996</v>
      </c>
      <c r="H1592">
        <v>0.27350000000000002</v>
      </c>
      <c r="I1592">
        <v>0.64100000000000001</v>
      </c>
      <c r="J1592">
        <v>0.59</v>
      </c>
      <c r="K1592">
        <v>0.5081</v>
      </c>
      <c r="L1592">
        <v>0.44829999999999998</v>
      </c>
      <c r="M1592">
        <v>1.1425000000000001</v>
      </c>
      <c r="N1592">
        <v>1.2074</v>
      </c>
      <c r="O1592">
        <v>1.6214999999999999</v>
      </c>
      <c r="P1592">
        <v>2.3506</v>
      </c>
      <c r="Q1592">
        <v>3.0905</v>
      </c>
      <c r="R1592">
        <v>3.1738</v>
      </c>
      <c r="S1592">
        <v>0.42520000000000002</v>
      </c>
      <c r="T1592">
        <v>0.32740000000000002</v>
      </c>
      <c r="U1592">
        <v>1.9698</v>
      </c>
      <c r="V1592">
        <v>2.7787000000000002</v>
      </c>
      <c r="W1592">
        <v>1.9564999999999999</v>
      </c>
      <c r="X1592">
        <v>2.8515000000000001</v>
      </c>
      <c r="Y1592">
        <v>3.7574000000000001</v>
      </c>
      <c r="Z1592">
        <v>3.8395999999999999</v>
      </c>
      <c r="AA1592">
        <v>0.42580000000000001</v>
      </c>
      <c r="AB1592">
        <v>2.7250999999999999</v>
      </c>
      <c r="AC1592">
        <v>0.77929999999999999</v>
      </c>
      <c r="AD1592">
        <v>0.90449999999999997</v>
      </c>
      <c r="AE1592">
        <v>1.1262000000000001</v>
      </c>
      <c r="AF1592">
        <v>0.6774</v>
      </c>
      <c r="AG1592">
        <v>0.57410000000000005</v>
      </c>
      <c r="AH1592">
        <v>6.1886000000000001</v>
      </c>
      <c r="AI1592">
        <v>40.149799999999999</v>
      </c>
      <c r="AJ1592">
        <v>0.79490000000000005</v>
      </c>
      <c r="AK1592">
        <v>14860.18</v>
      </c>
      <c r="AR1592">
        <v>1.4471700000000001</v>
      </c>
      <c r="AT1592">
        <v>54.29</v>
      </c>
      <c r="AU1592">
        <v>59.12</v>
      </c>
      <c r="AW1592">
        <v>1.1737</v>
      </c>
      <c r="AX1592">
        <v>1496.73</v>
      </c>
      <c r="AY1592">
        <v>0.1</v>
      </c>
      <c r="AZ1592">
        <v>0.70550000000000002</v>
      </c>
      <c r="BA1592">
        <v>0.27239999999999998</v>
      </c>
      <c r="BB1592">
        <v>1.7414000000000001</v>
      </c>
      <c r="BC1592">
        <v>5.64</v>
      </c>
      <c r="BD1592">
        <v>1.3847</v>
      </c>
      <c r="BE1592">
        <v>1.254</v>
      </c>
      <c r="BF1592">
        <v>1.254</v>
      </c>
      <c r="BG1592">
        <v>0.255</v>
      </c>
      <c r="BH1592">
        <v>0.255</v>
      </c>
      <c r="BI1592">
        <v>1.645</v>
      </c>
      <c r="BJ1592">
        <v>1.645</v>
      </c>
      <c r="BK1592">
        <v>0.48199999999999998</v>
      </c>
      <c r="BL1592">
        <v>1.794</v>
      </c>
      <c r="BM1592">
        <v>1.794</v>
      </c>
      <c r="BN1592">
        <v>0.18</v>
      </c>
      <c r="BO1592">
        <v>0.18</v>
      </c>
      <c r="BP1592">
        <v>0.58899999999999997</v>
      </c>
      <c r="BQ1592">
        <v>0.58899999999999997</v>
      </c>
      <c r="BR1592">
        <v>0.81799999999999995</v>
      </c>
      <c r="BS1592">
        <v>0.89</v>
      </c>
      <c r="BT1592">
        <v>0.89</v>
      </c>
      <c r="BU1592">
        <v>0.189</v>
      </c>
      <c r="BV1592">
        <v>1.05</v>
      </c>
      <c r="BW1592">
        <v>2.8639999999999999</v>
      </c>
      <c r="BX1592">
        <v>-0.46</v>
      </c>
      <c r="BY1592">
        <v>-0.46</v>
      </c>
      <c r="BZ1592">
        <v>2.1164999999999998</v>
      </c>
      <c r="CA1592">
        <v>6.3170000000000002</v>
      </c>
      <c r="CB1592">
        <v>7.0469999999999997</v>
      </c>
      <c r="CC1592">
        <v>3.5139999999999998</v>
      </c>
      <c r="CD1592">
        <v>6.2210000000000001</v>
      </c>
      <c r="CE1592">
        <v>1.4999999999999999E-2</v>
      </c>
      <c r="CF1592">
        <v>1729.94</v>
      </c>
      <c r="CG1592">
        <v>3.8029999999999999</v>
      </c>
      <c r="CH1592">
        <v>4.577</v>
      </c>
      <c r="CI1592">
        <v>1.347</v>
      </c>
      <c r="CJ1592">
        <v>0.108</v>
      </c>
      <c r="CK1592">
        <v>0.58399999999999996</v>
      </c>
      <c r="CL1592">
        <v>0.84699999999999998</v>
      </c>
      <c r="CM1592">
        <v>0.13500000000000001</v>
      </c>
      <c r="CN1592">
        <v>0.95399999999999996</v>
      </c>
      <c r="CO1592">
        <v>0.19700000000000001</v>
      </c>
      <c r="CP1592">
        <v>0.95299999999999996</v>
      </c>
      <c r="CQ1592">
        <v>7.9000000000000001E-2</v>
      </c>
      <c r="CR1592">
        <v>0.20799999999999999</v>
      </c>
      <c r="CS1592">
        <v>0.82599999999999996</v>
      </c>
      <c r="CT1592">
        <v>0.27800000000000002</v>
      </c>
      <c r="CU1592">
        <v>0.36199999999999999</v>
      </c>
      <c r="CV1592">
        <v>6.2E-2</v>
      </c>
      <c r="CW1592">
        <v>0.42799999999999999</v>
      </c>
      <c r="CX1592">
        <v>38.58</v>
      </c>
      <c r="CY1592">
        <v>1.2450000000000001</v>
      </c>
      <c r="CZ1592">
        <v>-62</v>
      </c>
      <c r="DA1592">
        <v>0.16158</v>
      </c>
      <c r="DB1592">
        <v>26283.4</v>
      </c>
      <c r="DC1592">
        <v>72.38</v>
      </c>
      <c r="DD1592">
        <v>1.8645</v>
      </c>
      <c r="DE1592">
        <v>1.8361000000000001</v>
      </c>
      <c r="DF1592">
        <v>2.4601000000000002</v>
      </c>
      <c r="DG1592">
        <v>2.4203000000000001</v>
      </c>
      <c r="DH1592">
        <v>2.5811000000000002</v>
      </c>
      <c r="DI1592">
        <v>2.5623</v>
      </c>
      <c r="DJ1592">
        <v>2.0655000000000001</v>
      </c>
      <c r="DK1592">
        <v>2.8022</v>
      </c>
      <c r="DL1592">
        <v>2.4262000000000001</v>
      </c>
      <c r="DM1592">
        <v>3.2267999999999999</v>
      </c>
      <c r="DN1592">
        <v>35101.85</v>
      </c>
      <c r="DO1592">
        <v>6127.4560000000001</v>
      </c>
      <c r="DP1592">
        <v>0.9</v>
      </c>
      <c r="DQ1592">
        <v>1.08</v>
      </c>
      <c r="DR1592">
        <v>1.0900000000000001</v>
      </c>
      <c r="DS1592">
        <v>1666345</v>
      </c>
      <c r="DT1592">
        <v>3.01</v>
      </c>
      <c r="DU1592">
        <v>6892772</v>
      </c>
      <c r="DV1592">
        <v>0.89</v>
      </c>
      <c r="DW1592">
        <v>0.93</v>
      </c>
      <c r="DX1592">
        <v>0.84</v>
      </c>
      <c r="DY1592">
        <v>3.2250000000000001</v>
      </c>
      <c r="DZ1592">
        <v>25.25</v>
      </c>
      <c r="EA1592">
        <v>65.72</v>
      </c>
      <c r="EB1592">
        <v>67.040000000000006</v>
      </c>
      <c r="EC1592">
        <v>1333.347</v>
      </c>
      <c r="ED1592">
        <v>833.42</v>
      </c>
      <c r="EE1592">
        <v>2345.7800000000002</v>
      </c>
      <c r="EF1592">
        <v>1294.2</v>
      </c>
      <c r="EG1592">
        <v>2.657</v>
      </c>
      <c r="EH1592">
        <v>16258.25</v>
      </c>
      <c r="EI1592">
        <v>27820.04</v>
      </c>
      <c r="EJ1592">
        <v>6632.57</v>
      </c>
      <c r="EK1592">
        <v>2.4965000000000002</v>
      </c>
      <c r="EL1592">
        <v>2632.8130000000001</v>
      </c>
      <c r="EM1592">
        <v>2848.848</v>
      </c>
      <c r="EN1592">
        <v>1584.857</v>
      </c>
      <c r="EO1592">
        <v>2234.808</v>
      </c>
      <c r="EP1592">
        <v>3494.6350000000002</v>
      </c>
      <c r="EQ1592">
        <v>4985.5600000000004</v>
      </c>
      <c r="ER1592">
        <v>65.69</v>
      </c>
      <c r="ES1592">
        <v>2550</v>
      </c>
      <c r="ET1592">
        <v>52.17</v>
      </c>
      <c r="EU1592">
        <v>0.05</v>
      </c>
      <c r="EV1592">
        <v>20437.419999999998</v>
      </c>
      <c r="EW1592">
        <v>1230.0989999999999</v>
      </c>
      <c r="EX1592">
        <v>4432.3500000000004</v>
      </c>
      <c r="EY1592">
        <v>4177.1499999999996</v>
      </c>
      <c r="EZ1592">
        <v>7132.3</v>
      </c>
      <c r="FA1592">
        <v>66.48</v>
      </c>
      <c r="FB1592">
        <v>1.2577</v>
      </c>
      <c r="FC1592">
        <v>6.4863999999999997</v>
      </c>
      <c r="FD1592">
        <v>0.72219999999999995</v>
      </c>
      <c r="FE1592">
        <v>7.7838000000000003</v>
      </c>
      <c r="FF1592">
        <v>1.3237000000000001</v>
      </c>
      <c r="FG1592">
        <v>1.3237000000000001</v>
      </c>
      <c r="FH1592">
        <v>7.0999999999999994E-2</v>
      </c>
      <c r="FI1592">
        <v>1.8766</v>
      </c>
      <c r="FJ1592">
        <v>0.2203</v>
      </c>
      <c r="FK1592">
        <v>1.9702999999999999</v>
      </c>
      <c r="FL1592">
        <v>4.5600000000000002E-2</v>
      </c>
      <c r="FM1592">
        <v>0.42330000000000001</v>
      </c>
      <c r="FN1592">
        <v>0.79520000000000002</v>
      </c>
      <c r="FO1592">
        <v>4.0599999999999997E-2</v>
      </c>
      <c r="FP1592">
        <v>1.1004</v>
      </c>
      <c r="FQ1592">
        <v>1.091</v>
      </c>
      <c r="FR1592">
        <v>-3.67</v>
      </c>
      <c r="FS1592">
        <v>-12.6</v>
      </c>
      <c r="FT1592">
        <v>-23.32</v>
      </c>
      <c r="FU1592">
        <v>-50.04</v>
      </c>
      <c r="FV1592">
        <v>-55.27</v>
      </c>
      <c r="FW1592">
        <v>17.550799999999999</v>
      </c>
      <c r="FX1592">
        <v>16.72</v>
      </c>
      <c r="FY1592">
        <v>1359.86</v>
      </c>
      <c r="FZ1592">
        <v>45464.51</v>
      </c>
    </row>
    <row r="1593" spans="1:182" x14ac:dyDescent="0.2">
      <c r="A1593" s="3">
        <v>44416</v>
      </c>
      <c r="B1593">
        <v>4088.94</v>
      </c>
      <c r="C1593">
        <v>2.16</v>
      </c>
      <c r="D1593">
        <v>159.47999999999999</v>
      </c>
      <c r="E1593">
        <v>194.48</v>
      </c>
      <c r="F1593">
        <v>3.8972000000000002</v>
      </c>
      <c r="G1593">
        <v>0.60299999999999998</v>
      </c>
      <c r="H1593">
        <v>0.27679999999999999</v>
      </c>
      <c r="I1593">
        <v>0.67490000000000006</v>
      </c>
      <c r="J1593">
        <v>0.63</v>
      </c>
      <c r="K1593">
        <v>0.55459999999999998</v>
      </c>
      <c r="L1593">
        <v>0.46189999999999998</v>
      </c>
      <c r="M1593">
        <v>1.0912999999999999</v>
      </c>
      <c r="N1593">
        <v>1.2012</v>
      </c>
      <c r="O1593">
        <v>1.6133999999999999</v>
      </c>
      <c r="P1593">
        <v>2.3357000000000001</v>
      </c>
      <c r="Q1593">
        <v>3.0608</v>
      </c>
      <c r="R1593">
        <v>3.1419999999999999</v>
      </c>
      <c r="S1593">
        <v>0.42799999999999999</v>
      </c>
      <c r="T1593">
        <v>0.33600000000000002</v>
      </c>
      <c r="U1593">
        <v>1.9595</v>
      </c>
      <c r="V1593">
        <v>2.746</v>
      </c>
      <c r="W1593">
        <v>1.9490000000000001</v>
      </c>
      <c r="X1593">
        <v>2.8347000000000002</v>
      </c>
      <c r="Y1593">
        <v>3.7271999999999998</v>
      </c>
      <c r="Z1593">
        <v>3.8071999999999999</v>
      </c>
      <c r="AA1593">
        <v>0.42599999999999999</v>
      </c>
      <c r="AB1593">
        <v>2.6930999999999998</v>
      </c>
      <c r="AC1593">
        <v>0.79710000000000003</v>
      </c>
      <c r="AD1593">
        <v>0.92600000000000005</v>
      </c>
      <c r="AE1593">
        <v>1.1540999999999999</v>
      </c>
      <c r="AF1593">
        <v>0.6774</v>
      </c>
      <c r="AG1593">
        <v>0.57430000000000003</v>
      </c>
      <c r="AH1593">
        <v>6.1982999999999997</v>
      </c>
      <c r="AI1593">
        <v>40.327500000000001</v>
      </c>
      <c r="AJ1593">
        <v>0.79669999999999996</v>
      </c>
      <c r="AK1593">
        <v>14835.76</v>
      </c>
      <c r="AR1593">
        <v>1.4363900000000001</v>
      </c>
      <c r="AT1593">
        <v>54.64</v>
      </c>
      <c r="AU1593">
        <v>59.65</v>
      </c>
      <c r="AW1593">
        <v>1.1761999999999999</v>
      </c>
      <c r="AX1593">
        <v>1489.8</v>
      </c>
      <c r="AY1593">
        <v>0.1</v>
      </c>
      <c r="AZ1593">
        <v>0.69979999999999998</v>
      </c>
      <c r="BA1593">
        <v>0.2732</v>
      </c>
      <c r="BB1593">
        <v>1.7415</v>
      </c>
      <c r="BC1593">
        <v>5.14</v>
      </c>
      <c r="BD1593">
        <v>1.3872</v>
      </c>
      <c r="BE1593">
        <v>1.2430000000000001</v>
      </c>
      <c r="BF1593">
        <v>1.2430000000000001</v>
      </c>
      <c r="BG1593">
        <v>0.25600000000000001</v>
      </c>
      <c r="BH1593">
        <v>0.25600000000000001</v>
      </c>
      <c r="BI1593">
        <v>1.615</v>
      </c>
      <c r="BJ1593">
        <v>1.615</v>
      </c>
      <c r="BK1593">
        <v>0.48399999999999999</v>
      </c>
      <c r="BL1593">
        <v>1.762</v>
      </c>
      <c r="BM1593">
        <v>1.762</v>
      </c>
      <c r="BN1593">
        <v>0.17699999999999999</v>
      </c>
      <c r="BO1593">
        <v>0.17699999999999999</v>
      </c>
      <c r="BP1593">
        <v>0.59099999999999997</v>
      </c>
      <c r="BQ1593">
        <v>0.59099999999999997</v>
      </c>
      <c r="BR1593">
        <v>0.81499999999999995</v>
      </c>
      <c r="BS1593">
        <v>0.88500000000000001</v>
      </c>
      <c r="BT1593">
        <v>0.88500000000000001</v>
      </c>
      <c r="BU1593">
        <v>0.192</v>
      </c>
      <c r="BV1593">
        <v>1.04</v>
      </c>
      <c r="BW1593">
        <v>2.8159999999999998</v>
      </c>
      <c r="BX1593">
        <v>-0.45600000000000002</v>
      </c>
      <c r="BY1593">
        <v>-0.45600000000000002</v>
      </c>
      <c r="BZ1593">
        <v>2.089</v>
      </c>
      <c r="CA1593">
        <v>6.3010000000000002</v>
      </c>
      <c r="CB1593">
        <v>7.0330000000000004</v>
      </c>
      <c r="CC1593">
        <v>3.4769999999999999</v>
      </c>
      <c r="CD1593">
        <v>6.234</v>
      </c>
      <c r="CE1593">
        <v>1.4999999999999999E-2</v>
      </c>
      <c r="CF1593">
        <v>1763.03</v>
      </c>
      <c r="CG1593">
        <v>3.8029999999999999</v>
      </c>
      <c r="CH1593">
        <v>4.577</v>
      </c>
      <c r="CI1593">
        <v>1.347</v>
      </c>
      <c r="CJ1593">
        <v>0.115</v>
      </c>
      <c r="CK1593">
        <v>0.61099999999999999</v>
      </c>
      <c r="CL1593">
        <v>0.89200000000000002</v>
      </c>
      <c r="CM1593">
        <v>0.13900000000000001</v>
      </c>
      <c r="CN1593">
        <v>1.0049999999999999</v>
      </c>
      <c r="CO1593">
        <v>0.20399999999999999</v>
      </c>
      <c r="CP1593">
        <v>1.01</v>
      </c>
      <c r="CQ1593">
        <v>7.0999999999999994E-2</v>
      </c>
      <c r="CR1593">
        <v>0.223</v>
      </c>
      <c r="CS1593">
        <v>0.89300000000000002</v>
      </c>
      <c r="CT1593">
        <v>0.29599999999999999</v>
      </c>
      <c r="CU1593">
        <v>0.38900000000000001</v>
      </c>
      <c r="CV1593">
        <v>6.2E-2</v>
      </c>
      <c r="CW1593">
        <v>0.45300000000000001</v>
      </c>
      <c r="CX1593">
        <v>38.22</v>
      </c>
      <c r="CY1593">
        <v>1.2</v>
      </c>
      <c r="CZ1593">
        <v>-61</v>
      </c>
      <c r="DA1593">
        <v>0.16136</v>
      </c>
      <c r="DB1593">
        <v>26179.4</v>
      </c>
      <c r="DC1593">
        <v>71.67</v>
      </c>
      <c r="DD1593">
        <v>1.8486</v>
      </c>
      <c r="DE1593">
        <v>1.8203</v>
      </c>
      <c r="DF1593">
        <v>2.4279000000000002</v>
      </c>
      <c r="DG1593">
        <v>2.3862000000000001</v>
      </c>
      <c r="DH1593">
        <v>2.5476000000000001</v>
      </c>
      <c r="DI1593">
        <v>2.5286</v>
      </c>
      <c r="DJ1593">
        <v>2.0308999999999999</v>
      </c>
      <c r="DK1593">
        <v>2.7740999999999998</v>
      </c>
      <c r="DL1593">
        <v>2.3912</v>
      </c>
      <c r="DM1593">
        <v>3.1985999999999999</v>
      </c>
      <c r="DN1593">
        <v>35208.51</v>
      </c>
      <c r="DO1593">
        <v>6203.4309999999996</v>
      </c>
      <c r="DP1593">
        <v>0.9</v>
      </c>
      <c r="DQ1593">
        <v>1.08</v>
      </c>
      <c r="DR1593">
        <v>1.08</v>
      </c>
      <c r="DS1593">
        <v>1670801</v>
      </c>
      <c r="DT1593">
        <v>3.01</v>
      </c>
      <c r="DU1593">
        <v>6902485</v>
      </c>
      <c r="DV1593">
        <v>0.88</v>
      </c>
      <c r="DW1593">
        <v>0.92</v>
      </c>
      <c r="DX1593">
        <v>0.83</v>
      </c>
      <c r="DY1593">
        <v>3.2250000000000001</v>
      </c>
      <c r="DZ1593">
        <v>25.19</v>
      </c>
      <c r="EA1593">
        <v>62.64</v>
      </c>
      <c r="EB1593">
        <v>65.3</v>
      </c>
      <c r="EC1593">
        <v>1330.7139999999999</v>
      </c>
      <c r="ED1593">
        <v>831.34</v>
      </c>
      <c r="EE1593">
        <v>2344.8200000000002</v>
      </c>
      <c r="EF1593">
        <v>1292.53</v>
      </c>
      <c r="EG1593">
        <v>2.641</v>
      </c>
      <c r="EH1593">
        <v>16238.2</v>
      </c>
      <c r="EI1593">
        <v>27820.04</v>
      </c>
      <c r="EJ1593">
        <v>6539.91</v>
      </c>
      <c r="EK1593">
        <v>2.4900000000000002</v>
      </c>
      <c r="EL1593">
        <v>2635.326</v>
      </c>
      <c r="EM1593">
        <v>2847.9250000000002</v>
      </c>
      <c r="EN1593">
        <v>1587.4670000000001</v>
      </c>
      <c r="EO1593">
        <v>2247.761</v>
      </c>
      <c r="EP1593">
        <v>3458.2280000000001</v>
      </c>
      <c r="EQ1593">
        <v>4921.5600000000004</v>
      </c>
      <c r="ER1593">
        <v>65.41</v>
      </c>
      <c r="ES1593">
        <v>2400</v>
      </c>
      <c r="ET1593">
        <v>52.08</v>
      </c>
      <c r="EU1593">
        <v>0.05</v>
      </c>
      <c r="EV1593">
        <v>20475.419999999998</v>
      </c>
      <c r="EW1593">
        <v>1231.5</v>
      </c>
      <c r="EX1593">
        <v>4436.5200000000004</v>
      </c>
      <c r="EY1593">
        <v>4174.54</v>
      </c>
      <c r="EZ1593">
        <v>7122.95</v>
      </c>
      <c r="FA1593">
        <v>68.28</v>
      </c>
      <c r="FB1593">
        <v>1.2554000000000001</v>
      </c>
      <c r="FC1593">
        <v>6.4831000000000003</v>
      </c>
      <c r="FD1593">
        <v>0.7208</v>
      </c>
      <c r="FE1593">
        <v>7.7801999999999998</v>
      </c>
      <c r="FF1593">
        <v>1.2968999999999999</v>
      </c>
      <c r="FG1593">
        <v>1.2968999999999999</v>
      </c>
      <c r="FH1593">
        <v>6.59E-2</v>
      </c>
      <c r="FI1593">
        <v>1.8501000000000001</v>
      </c>
      <c r="FJ1593">
        <v>0.20830000000000001</v>
      </c>
      <c r="FK1593">
        <v>1.9454</v>
      </c>
      <c r="FL1593">
        <v>4.3099999999999999E-2</v>
      </c>
      <c r="FM1593">
        <v>0.40720000000000001</v>
      </c>
      <c r="FN1593">
        <v>0.76770000000000005</v>
      </c>
      <c r="FO1593">
        <v>4.3099999999999999E-2</v>
      </c>
      <c r="FP1593">
        <v>1.0722</v>
      </c>
      <c r="FQ1593">
        <v>1.0740000000000001</v>
      </c>
      <c r="FR1593">
        <v>-3.3</v>
      </c>
      <c r="FS1593">
        <v>-12.275</v>
      </c>
      <c r="FT1593">
        <v>-22.375</v>
      </c>
      <c r="FU1593">
        <v>-48.5</v>
      </c>
      <c r="FV1593">
        <v>-53.674999999999997</v>
      </c>
      <c r="FW1593">
        <v>17.888300000000001</v>
      </c>
      <c r="FX1593">
        <v>16.149999999999999</v>
      </c>
      <c r="FY1593">
        <v>1341.45</v>
      </c>
      <c r="FZ1593">
        <v>43867.4</v>
      </c>
    </row>
    <row r="1594" spans="1:182" x14ac:dyDescent="0.2">
      <c r="A1594" s="3">
        <v>44415</v>
      </c>
      <c r="B1594">
        <v>4088.94</v>
      </c>
      <c r="C1594">
        <v>2.16</v>
      </c>
      <c r="D1594">
        <v>159.47999999999999</v>
      </c>
      <c r="E1594">
        <v>194.48</v>
      </c>
      <c r="F1594">
        <v>3.8972000000000002</v>
      </c>
      <c r="G1594">
        <v>0.60299999999999998</v>
      </c>
      <c r="H1594">
        <v>0.27679999999999999</v>
      </c>
      <c r="I1594">
        <v>0.67490000000000006</v>
      </c>
      <c r="J1594">
        <v>0.63</v>
      </c>
      <c r="K1594">
        <v>0.55459999999999998</v>
      </c>
      <c r="L1594">
        <v>0.46189999999999998</v>
      </c>
      <c r="M1594">
        <v>1.0912999999999999</v>
      </c>
      <c r="N1594">
        <v>1.2012</v>
      </c>
      <c r="O1594">
        <v>1.6133999999999999</v>
      </c>
      <c r="P1594">
        <v>2.3357000000000001</v>
      </c>
      <c r="Q1594">
        <v>3.0608</v>
      </c>
      <c r="R1594">
        <v>3.1419999999999999</v>
      </c>
      <c r="S1594">
        <v>0.42799999999999999</v>
      </c>
      <c r="T1594">
        <v>0.33600000000000002</v>
      </c>
      <c r="U1594">
        <v>1.9595</v>
      </c>
      <c r="V1594">
        <v>2.746</v>
      </c>
      <c r="W1594">
        <v>1.9490000000000001</v>
      </c>
      <c r="X1594">
        <v>2.8347000000000002</v>
      </c>
      <c r="Y1594">
        <v>3.7271999999999998</v>
      </c>
      <c r="Z1594">
        <v>3.8071999999999999</v>
      </c>
      <c r="AA1594">
        <v>0.42599999999999999</v>
      </c>
      <c r="AB1594">
        <v>2.6930999999999998</v>
      </c>
      <c r="AC1594">
        <v>0.79710000000000003</v>
      </c>
      <c r="AD1594">
        <v>0.92600000000000005</v>
      </c>
      <c r="AE1594">
        <v>1.1540999999999999</v>
      </c>
      <c r="AF1594">
        <v>0.6774</v>
      </c>
      <c r="AG1594">
        <v>0.57430000000000003</v>
      </c>
      <c r="AH1594">
        <v>6.1982999999999997</v>
      </c>
      <c r="AI1594">
        <v>40.327500000000001</v>
      </c>
      <c r="AJ1594">
        <v>0.79669999999999996</v>
      </c>
      <c r="AK1594">
        <v>14835.76</v>
      </c>
      <c r="AR1594">
        <v>1.4363900000000001</v>
      </c>
      <c r="AT1594">
        <v>54.64</v>
      </c>
      <c r="AU1594">
        <v>59.65</v>
      </c>
      <c r="AW1594">
        <v>1.1761999999999999</v>
      </c>
      <c r="AX1594">
        <v>1489.8</v>
      </c>
      <c r="AY1594">
        <v>0.1</v>
      </c>
      <c r="AZ1594">
        <v>0.69979999999999998</v>
      </c>
      <c r="BA1594">
        <v>0.2732</v>
      </c>
      <c r="BB1594">
        <v>1.7415</v>
      </c>
      <c r="BC1594">
        <v>5.14</v>
      </c>
      <c r="BD1594">
        <v>1.3872</v>
      </c>
      <c r="BE1594">
        <v>1.2430000000000001</v>
      </c>
      <c r="BF1594">
        <v>1.2430000000000001</v>
      </c>
      <c r="BG1594">
        <v>0.25600000000000001</v>
      </c>
      <c r="BH1594">
        <v>0.25600000000000001</v>
      </c>
      <c r="BI1594">
        <v>1.615</v>
      </c>
      <c r="BJ1594">
        <v>1.615</v>
      </c>
      <c r="BK1594">
        <v>0.48399999999999999</v>
      </c>
      <c r="BL1594">
        <v>1.762</v>
      </c>
      <c r="BM1594">
        <v>1.762</v>
      </c>
      <c r="BN1594">
        <v>0.17699999999999999</v>
      </c>
      <c r="BO1594">
        <v>0.17699999999999999</v>
      </c>
      <c r="BP1594">
        <v>0.59099999999999997</v>
      </c>
      <c r="BQ1594">
        <v>0.59099999999999997</v>
      </c>
      <c r="BR1594">
        <v>0.81499999999999995</v>
      </c>
      <c r="BS1594">
        <v>0.88500000000000001</v>
      </c>
      <c r="BT1594">
        <v>0.88500000000000001</v>
      </c>
      <c r="BU1594">
        <v>0.192</v>
      </c>
      <c r="BV1594">
        <v>1.04</v>
      </c>
      <c r="BW1594">
        <v>2.8159999999999998</v>
      </c>
      <c r="BX1594">
        <v>-0.45600000000000002</v>
      </c>
      <c r="BY1594">
        <v>-0.45600000000000002</v>
      </c>
      <c r="BZ1594">
        <v>2.089</v>
      </c>
      <c r="CA1594">
        <v>6.3010000000000002</v>
      </c>
      <c r="CB1594">
        <v>7.0330000000000004</v>
      </c>
      <c r="CC1594">
        <v>3.4769999999999999</v>
      </c>
      <c r="CD1594">
        <v>6.234</v>
      </c>
      <c r="CE1594">
        <v>1.4999999999999999E-2</v>
      </c>
      <c r="CF1594">
        <v>1763.03</v>
      </c>
      <c r="CG1594">
        <v>3.8029999999999999</v>
      </c>
      <c r="CH1594">
        <v>4.577</v>
      </c>
      <c r="CI1594">
        <v>1.347</v>
      </c>
      <c r="CJ1594">
        <v>0.115</v>
      </c>
      <c r="CK1594">
        <v>0.61099999999999999</v>
      </c>
      <c r="CL1594">
        <v>0.89200000000000002</v>
      </c>
      <c r="CM1594">
        <v>0.13900000000000001</v>
      </c>
      <c r="CN1594">
        <v>1.0049999999999999</v>
      </c>
      <c r="CO1594">
        <v>0.20399999999999999</v>
      </c>
      <c r="CP1594">
        <v>1.01</v>
      </c>
      <c r="CQ1594">
        <v>7.0999999999999994E-2</v>
      </c>
      <c r="CR1594">
        <v>0.223</v>
      </c>
      <c r="CS1594">
        <v>0.89300000000000002</v>
      </c>
      <c r="CT1594">
        <v>0.29599999999999999</v>
      </c>
      <c r="CU1594">
        <v>0.38900000000000001</v>
      </c>
      <c r="CV1594">
        <v>6.2E-2</v>
      </c>
      <c r="CW1594">
        <v>0.45300000000000001</v>
      </c>
      <c r="CX1594">
        <v>38.22</v>
      </c>
      <c r="CY1594">
        <v>1.2</v>
      </c>
      <c r="CZ1594">
        <v>-61</v>
      </c>
      <c r="DA1594">
        <v>0.16136</v>
      </c>
      <c r="DB1594">
        <v>26179.4</v>
      </c>
      <c r="DC1594">
        <v>71.67</v>
      </c>
      <c r="DD1594">
        <v>1.8486</v>
      </c>
      <c r="DE1594">
        <v>1.8203</v>
      </c>
      <c r="DF1594">
        <v>2.4279000000000002</v>
      </c>
      <c r="DG1594">
        <v>2.3862000000000001</v>
      </c>
      <c r="DH1594">
        <v>2.5476000000000001</v>
      </c>
      <c r="DI1594">
        <v>2.5286</v>
      </c>
      <c r="DJ1594">
        <v>2.0308999999999999</v>
      </c>
      <c r="DK1594">
        <v>2.7740999999999998</v>
      </c>
      <c r="DL1594">
        <v>2.3912</v>
      </c>
      <c r="DM1594">
        <v>3.1985999999999999</v>
      </c>
      <c r="DN1594">
        <v>35208.51</v>
      </c>
      <c r="DO1594">
        <v>6203.4309999999996</v>
      </c>
      <c r="DP1594">
        <v>0.9</v>
      </c>
      <c r="DQ1594">
        <v>1.08</v>
      </c>
      <c r="DR1594">
        <v>1.08</v>
      </c>
      <c r="DS1594">
        <v>1670801</v>
      </c>
      <c r="DT1594">
        <v>3.01</v>
      </c>
      <c r="DU1594">
        <v>6902485</v>
      </c>
      <c r="DV1594">
        <v>0.88</v>
      </c>
      <c r="DW1594">
        <v>0.92</v>
      </c>
      <c r="DX1594">
        <v>0.83</v>
      </c>
      <c r="DY1594">
        <v>3.2250000000000001</v>
      </c>
      <c r="DZ1594">
        <v>25.19</v>
      </c>
      <c r="EA1594">
        <v>62.64</v>
      </c>
      <c r="EB1594">
        <v>65.3</v>
      </c>
      <c r="EC1594">
        <v>1330.7139999999999</v>
      </c>
      <c r="ED1594">
        <v>831.34</v>
      </c>
      <c r="EE1594">
        <v>2344.8200000000002</v>
      </c>
      <c r="EF1594">
        <v>1292.53</v>
      </c>
      <c r="EG1594">
        <v>2.641</v>
      </c>
      <c r="EH1594">
        <v>16238.2</v>
      </c>
      <c r="EI1594">
        <v>27820.04</v>
      </c>
      <c r="EJ1594">
        <v>6539.91</v>
      </c>
      <c r="EK1594">
        <v>2.4900000000000002</v>
      </c>
      <c r="EL1594">
        <v>2635.326</v>
      </c>
      <c r="EM1594">
        <v>2847.9250000000002</v>
      </c>
      <c r="EN1594">
        <v>1587.4670000000001</v>
      </c>
      <c r="EO1594">
        <v>2247.761</v>
      </c>
      <c r="EP1594">
        <v>3458.2280000000001</v>
      </c>
      <c r="EQ1594">
        <v>4921.5600000000004</v>
      </c>
      <c r="ER1594">
        <v>65.41</v>
      </c>
      <c r="ES1594">
        <v>2400</v>
      </c>
      <c r="ET1594">
        <v>52.08</v>
      </c>
      <c r="EU1594">
        <v>0.05</v>
      </c>
      <c r="EV1594">
        <v>20475.419999999998</v>
      </c>
      <c r="EW1594">
        <v>1231.5</v>
      </c>
      <c r="EX1594">
        <v>4436.5200000000004</v>
      </c>
      <c r="EY1594">
        <v>4174.54</v>
      </c>
      <c r="EZ1594">
        <v>7122.95</v>
      </c>
      <c r="FA1594">
        <v>68.28</v>
      </c>
      <c r="FB1594">
        <v>1.2554000000000001</v>
      </c>
      <c r="FC1594">
        <v>6.4831000000000003</v>
      </c>
      <c r="FD1594">
        <v>0.7208</v>
      </c>
      <c r="FE1594">
        <v>7.7801999999999998</v>
      </c>
      <c r="FF1594">
        <v>1.2968999999999999</v>
      </c>
      <c r="FG1594">
        <v>1.2968999999999999</v>
      </c>
      <c r="FH1594">
        <v>6.59E-2</v>
      </c>
      <c r="FI1594">
        <v>1.8501000000000001</v>
      </c>
      <c r="FJ1594">
        <v>0.20830000000000001</v>
      </c>
      <c r="FK1594">
        <v>1.9454</v>
      </c>
      <c r="FL1594">
        <v>4.3099999999999999E-2</v>
      </c>
      <c r="FM1594">
        <v>0.40720000000000001</v>
      </c>
      <c r="FN1594">
        <v>0.76770000000000005</v>
      </c>
      <c r="FO1594">
        <v>4.3099999999999999E-2</v>
      </c>
      <c r="FP1594">
        <v>1.0722</v>
      </c>
      <c r="FQ1594">
        <v>1.0740000000000001</v>
      </c>
      <c r="FR1594">
        <v>-3.3</v>
      </c>
      <c r="FS1594">
        <v>-12.275</v>
      </c>
      <c r="FT1594">
        <v>-22.375</v>
      </c>
      <c r="FU1594">
        <v>-48.5</v>
      </c>
      <c r="FV1594">
        <v>-53.674999999999997</v>
      </c>
      <c r="FW1594">
        <v>17.888300000000001</v>
      </c>
      <c r="FX1594">
        <v>16.149999999999999</v>
      </c>
      <c r="FY1594">
        <v>1341.45</v>
      </c>
      <c r="FZ1594">
        <v>43975.95</v>
      </c>
    </row>
    <row r="1595" spans="1:182" x14ac:dyDescent="0.2">
      <c r="A1595" s="3">
        <v>44414</v>
      </c>
      <c r="B1595">
        <v>4088.94</v>
      </c>
      <c r="C1595">
        <v>2.16</v>
      </c>
      <c r="D1595">
        <v>159.47999999999999</v>
      </c>
      <c r="E1595">
        <v>194.48</v>
      </c>
      <c r="F1595">
        <v>3.8972000000000002</v>
      </c>
      <c r="G1595">
        <v>0.60299999999999998</v>
      </c>
      <c r="H1595">
        <v>0.27679999999999999</v>
      </c>
      <c r="I1595">
        <v>0.67490000000000006</v>
      </c>
      <c r="J1595">
        <v>0.63</v>
      </c>
      <c r="K1595">
        <v>0.55459999999999998</v>
      </c>
      <c r="L1595">
        <v>0.46189999999999998</v>
      </c>
      <c r="M1595">
        <v>1.0912999999999999</v>
      </c>
      <c r="N1595">
        <v>1.2012</v>
      </c>
      <c r="O1595">
        <v>1.6133999999999999</v>
      </c>
      <c r="P1595">
        <v>2.3357000000000001</v>
      </c>
      <c r="Q1595">
        <v>3.0608</v>
      </c>
      <c r="R1595">
        <v>3.1419999999999999</v>
      </c>
      <c r="S1595">
        <v>0.42799999999999999</v>
      </c>
      <c r="T1595">
        <v>0.33600000000000002</v>
      </c>
      <c r="U1595">
        <v>1.9595</v>
      </c>
      <c r="V1595">
        <v>2.746</v>
      </c>
      <c r="W1595">
        <v>1.9490000000000001</v>
      </c>
      <c r="X1595">
        <v>2.8347000000000002</v>
      </c>
      <c r="Y1595">
        <v>3.7271999999999998</v>
      </c>
      <c r="Z1595">
        <v>3.8071999999999999</v>
      </c>
      <c r="AA1595">
        <v>0.42599999999999999</v>
      </c>
      <c r="AB1595">
        <v>2.6930999999999998</v>
      </c>
      <c r="AC1595">
        <v>0.79710000000000003</v>
      </c>
      <c r="AD1595">
        <v>0.92600000000000005</v>
      </c>
      <c r="AE1595">
        <v>1.1540999999999999</v>
      </c>
      <c r="AF1595">
        <v>0.6774</v>
      </c>
      <c r="AG1595">
        <v>0.57430000000000003</v>
      </c>
      <c r="AH1595">
        <v>6.1982999999999997</v>
      </c>
      <c r="AI1595">
        <v>40.327500000000001</v>
      </c>
      <c r="AJ1595">
        <v>0.79669999999999996</v>
      </c>
      <c r="AK1595">
        <v>14835.76</v>
      </c>
      <c r="AR1595">
        <v>1.4363900000000001</v>
      </c>
      <c r="AT1595">
        <v>54.64</v>
      </c>
      <c r="AU1595">
        <v>59.65</v>
      </c>
      <c r="AW1595">
        <v>1.1761999999999999</v>
      </c>
      <c r="AX1595">
        <v>1489.8</v>
      </c>
      <c r="AY1595">
        <v>0.1</v>
      </c>
      <c r="AZ1595">
        <v>0.69979999999999998</v>
      </c>
      <c r="BA1595">
        <v>0.2732</v>
      </c>
      <c r="BB1595">
        <v>1.7415</v>
      </c>
      <c r="BC1595">
        <v>5.14</v>
      </c>
      <c r="BD1595">
        <v>1.3872</v>
      </c>
      <c r="BE1595">
        <v>1.2430000000000001</v>
      </c>
      <c r="BF1595">
        <v>1.2430000000000001</v>
      </c>
      <c r="BG1595">
        <v>0.25600000000000001</v>
      </c>
      <c r="BH1595">
        <v>0.25600000000000001</v>
      </c>
      <c r="BI1595">
        <v>1.615</v>
      </c>
      <c r="BJ1595">
        <v>1.615</v>
      </c>
      <c r="BK1595">
        <v>0.48399999999999999</v>
      </c>
      <c r="BL1595">
        <v>1.762</v>
      </c>
      <c r="BM1595">
        <v>1.762</v>
      </c>
      <c r="BN1595">
        <v>0.17699999999999999</v>
      </c>
      <c r="BO1595">
        <v>0.17699999999999999</v>
      </c>
      <c r="BP1595">
        <v>0.59099999999999997</v>
      </c>
      <c r="BQ1595">
        <v>0.59099999999999997</v>
      </c>
      <c r="BR1595">
        <v>0.81499999999999995</v>
      </c>
      <c r="BS1595">
        <v>0.88500000000000001</v>
      </c>
      <c r="BT1595">
        <v>0.88500000000000001</v>
      </c>
      <c r="BU1595">
        <v>0.192</v>
      </c>
      <c r="BV1595">
        <v>1.04</v>
      </c>
      <c r="BW1595">
        <v>2.8159999999999998</v>
      </c>
      <c r="BX1595">
        <v>-0.45600000000000002</v>
      </c>
      <c r="BY1595">
        <v>-0.45600000000000002</v>
      </c>
      <c r="BZ1595">
        <v>2.089</v>
      </c>
      <c r="CA1595">
        <v>6.3010000000000002</v>
      </c>
      <c r="CB1595">
        <v>7.0330000000000004</v>
      </c>
      <c r="CC1595">
        <v>3.4769999999999999</v>
      </c>
      <c r="CD1595">
        <v>6.234</v>
      </c>
      <c r="CE1595">
        <v>1.4999999999999999E-2</v>
      </c>
      <c r="CF1595">
        <v>1763.03</v>
      </c>
      <c r="CG1595">
        <v>3.8029999999999999</v>
      </c>
      <c r="CH1595">
        <v>4.577</v>
      </c>
      <c r="CI1595">
        <v>1.347</v>
      </c>
      <c r="CJ1595">
        <v>0.115</v>
      </c>
      <c r="CK1595">
        <v>0.61099999999999999</v>
      </c>
      <c r="CL1595">
        <v>0.89200000000000002</v>
      </c>
      <c r="CM1595">
        <v>0.13900000000000001</v>
      </c>
      <c r="CN1595">
        <v>1.0049999999999999</v>
      </c>
      <c r="CO1595">
        <v>0.20399999999999999</v>
      </c>
      <c r="CP1595">
        <v>1.01</v>
      </c>
      <c r="CQ1595">
        <v>7.0999999999999994E-2</v>
      </c>
      <c r="CR1595">
        <v>0.223</v>
      </c>
      <c r="CS1595">
        <v>0.89300000000000002</v>
      </c>
      <c r="CT1595">
        <v>0.29599999999999999</v>
      </c>
      <c r="CU1595">
        <v>0.38900000000000001</v>
      </c>
      <c r="CV1595">
        <v>6.2E-2</v>
      </c>
      <c r="CW1595">
        <v>0.45300000000000001</v>
      </c>
      <c r="CX1595">
        <v>38.22</v>
      </c>
      <c r="CY1595">
        <v>1.2</v>
      </c>
      <c r="CZ1595">
        <v>-61</v>
      </c>
      <c r="DA1595">
        <v>0.16136</v>
      </c>
      <c r="DB1595">
        <v>26179.4</v>
      </c>
      <c r="DC1595">
        <v>71.67</v>
      </c>
      <c r="DD1595">
        <v>1.8486</v>
      </c>
      <c r="DE1595">
        <v>1.8203</v>
      </c>
      <c r="DF1595">
        <v>2.4279000000000002</v>
      </c>
      <c r="DG1595">
        <v>2.3862000000000001</v>
      </c>
      <c r="DH1595">
        <v>2.5476000000000001</v>
      </c>
      <c r="DI1595">
        <v>2.5286</v>
      </c>
      <c r="DJ1595">
        <v>2.0308999999999999</v>
      </c>
      <c r="DK1595">
        <v>2.7740999999999998</v>
      </c>
      <c r="DL1595">
        <v>2.3912</v>
      </c>
      <c r="DM1595">
        <v>3.1985999999999999</v>
      </c>
      <c r="DN1595">
        <v>35208.51</v>
      </c>
      <c r="DO1595">
        <v>6203.4309999999996</v>
      </c>
      <c r="DP1595">
        <v>0.9</v>
      </c>
      <c r="DQ1595">
        <v>1.08</v>
      </c>
      <c r="DR1595">
        <v>1.08</v>
      </c>
      <c r="DS1595">
        <v>1670801</v>
      </c>
      <c r="DT1595">
        <v>3.01</v>
      </c>
      <c r="DU1595">
        <v>6902485</v>
      </c>
      <c r="DV1595">
        <v>0.88</v>
      </c>
      <c r="DW1595">
        <v>0.92</v>
      </c>
      <c r="DX1595">
        <v>0.83</v>
      </c>
      <c r="DY1595">
        <v>3.2250000000000001</v>
      </c>
      <c r="DZ1595">
        <v>25.19</v>
      </c>
      <c r="EA1595">
        <v>62.64</v>
      </c>
      <c r="EB1595">
        <v>65.3</v>
      </c>
      <c r="EC1595">
        <v>1330.7139999999999</v>
      </c>
      <c r="ED1595">
        <v>831.34</v>
      </c>
      <c r="EE1595">
        <v>2344.8200000000002</v>
      </c>
      <c r="EF1595">
        <v>1292.53</v>
      </c>
      <c r="EG1595">
        <v>2.641</v>
      </c>
      <c r="EH1595">
        <v>16238.2</v>
      </c>
      <c r="EI1595">
        <v>27820.04</v>
      </c>
      <c r="EJ1595">
        <v>6539.91</v>
      </c>
      <c r="EK1595">
        <v>2.4900000000000002</v>
      </c>
      <c r="EL1595">
        <v>2635.326</v>
      </c>
      <c r="EM1595">
        <v>2847.9250000000002</v>
      </c>
      <c r="EN1595">
        <v>1587.4670000000001</v>
      </c>
      <c r="EO1595">
        <v>2247.761</v>
      </c>
      <c r="EP1595">
        <v>3458.2280000000001</v>
      </c>
      <c r="EQ1595">
        <v>4921.5600000000004</v>
      </c>
      <c r="ER1595">
        <v>65.41</v>
      </c>
      <c r="ES1595">
        <v>2400</v>
      </c>
      <c r="ET1595">
        <v>52.08</v>
      </c>
      <c r="EU1595">
        <v>0.05</v>
      </c>
      <c r="EV1595">
        <v>20475.419999999998</v>
      </c>
      <c r="EW1595">
        <v>1231.5</v>
      </c>
      <c r="EX1595">
        <v>4436.5200000000004</v>
      </c>
      <c r="EY1595">
        <v>4174.54</v>
      </c>
      <c r="EZ1595">
        <v>7122.95</v>
      </c>
      <c r="FA1595">
        <v>68.28</v>
      </c>
      <c r="FB1595">
        <v>1.2554000000000001</v>
      </c>
      <c r="FC1595">
        <v>6.4831000000000003</v>
      </c>
      <c r="FD1595">
        <v>0.7208</v>
      </c>
      <c r="FE1595">
        <v>7.7801999999999998</v>
      </c>
      <c r="FF1595">
        <v>1.2968999999999999</v>
      </c>
      <c r="FG1595">
        <v>1.2968999999999999</v>
      </c>
      <c r="FH1595">
        <v>6.59E-2</v>
      </c>
      <c r="FI1595">
        <v>1.8501000000000001</v>
      </c>
      <c r="FJ1595">
        <v>0.20830000000000001</v>
      </c>
      <c r="FK1595">
        <v>1.9454</v>
      </c>
      <c r="FL1595">
        <v>4.3099999999999999E-2</v>
      </c>
      <c r="FM1595">
        <v>0.40720000000000001</v>
      </c>
      <c r="FN1595">
        <v>0.76770000000000005</v>
      </c>
      <c r="FO1595">
        <v>4.3099999999999999E-2</v>
      </c>
      <c r="FP1595">
        <v>1.0722</v>
      </c>
      <c r="FQ1595">
        <v>1.0740000000000001</v>
      </c>
      <c r="FR1595">
        <v>-3.3</v>
      </c>
      <c r="FS1595">
        <v>-12.275</v>
      </c>
      <c r="FT1595">
        <v>-22.375</v>
      </c>
      <c r="FU1595">
        <v>-48.5</v>
      </c>
      <c r="FV1595">
        <v>-53.674999999999997</v>
      </c>
      <c r="FW1595">
        <v>17.888300000000001</v>
      </c>
      <c r="FX1595">
        <v>16.149999999999999</v>
      </c>
      <c r="FY1595">
        <v>1341.45</v>
      </c>
      <c r="FZ1595">
        <v>42719.51</v>
      </c>
    </row>
    <row r="1596" spans="1:182" x14ac:dyDescent="0.2">
      <c r="A1596" s="3">
        <v>44413</v>
      </c>
      <c r="B1596">
        <v>4089.91</v>
      </c>
      <c r="C1596">
        <v>2.19</v>
      </c>
      <c r="D1596">
        <v>157.47999999999999</v>
      </c>
      <c r="E1596">
        <v>191.48</v>
      </c>
      <c r="F1596">
        <v>3.8673999999999999</v>
      </c>
      <c r="G1596">
        <v>0.52110000000000001</v>
      </c>
      <c r="H1596">
        <v>0.24279999999999999</v>
      </c>
      <c r="I1596">
        <v>0.59299999999999997</v>
      </c>
      <c r="J1596">
        <v>0.55000000000000004</v>
      </c>
      <c r="K1596">
        <v>0.47910000000000003</v>
      </c>
      <c r="L1596">
        <v>0.39900000000000002</v>
      </c>
      <c r="M1596">
        <v>1.0724</v>
      </c>
      <c r="N1596">
        <v>1.1712</v>
      </c>
      <c r="O1596">
        <v>1.5704</v>
      </c>
      <c r="P1596">
        <v>2.2782</v>
      </c>
      <c r="Q1596">
        <v>2.9994000000000001</v>
      </c>
      <c r="R1596">
        <v>3.0821000000000001</v>
      </c>
      <c r="S1596">
        <v>0.42120000000000002</v>
      </c>
      <c r="T1596">
        <v>0.31559999999999999</v>
      </c>
      <c r="U1596">
        <v>1.883</v>
      </c>
      <c r="V1596">
        <v>2.6875</v>
      </c>
      <c r="W1596">
        <v>1.9037999999999999</v>
      </c>
      <c r="X1596">
        <v>2.7713999999999999</v>
      </c>
      <c r="Y1596">
        <v>3.6581000000000001</v>
      </c>
      <c r="Z1596">
        <v>3.7448000000000001</v>
      </c>
      <c r="AA1596">
        <v>0.41810000000000003</v>
      </c>
      <c r="AB1596">
        <v>2.6391</v>
      </c>
      <c r="AC1596">
        <v>0.73580000000000001</v>
      </c>
      <c r="AD1596">
        <v>0.8599</v>
      </c>
      <c r="AE1596">
        <v>1.0819000000000001</v>
      </c>
      <c r="AF1596">
        <v>0.67600000000000005</v>
      </c>
      <c r="AG1596">
        <v>0.57420000000000004</v>
      </c>
      <c r="AH1596">
        <v>6.2207999999999997</v>
      </c>
      <c r="AI1596">
        <v>40.110999999999997</v>
      </c>
      <c r="AJ1596">
        <v>0.79990000000000006</v>
      </c>
      <c r="AK1596">
        <v>14895.12</v>
      </c>
      <c r="AR1596">
        <v>1.3577900000000001</v>
      </c>
      <c r="AT1596">
        <v>54.24</v>
      </c>
      <c r="AU1596">
        <v>59.26</v>
      </c>
      <c r="AW1596">
        <v>1.1834</v>
      </c>
      <c r="AX1596">
        <v>1495.78</v>
      </c>
      <c r="AY1596">
        <v>0.1</v>
      </c>
      <c r="AZ1596">
        <v>0.69189999999999996</v>
      </c>
      <c r="BA1596">
        <v>0.27310000000000001</v>
      </c>
      <c r="BB1596">
        <v>1.7423999999999999</v>
      </c>
      <c r="BC1596">
        <v>5.0199999999999996</v>
      </c>
      <c r="BD1596">
        <v>1.3931</v>
      </c>
      <c r="BE1596">
        <v>1.171</v>
      </c>
      <c r="BF1596">
        <v>1.171</v>
      </c>
      <c r="BG1596">
        <v>0.255</v>
      </c>
      <c r="BH1596">
        <v>0.255</v>
      </c>
      <c r="BI1596">
        <v>1.5529999999999999</v>
      </c>
      <c r="BJ1596">
        <v>1.5529999999999999</v>
      </c>
      <c r="BK1596">
        <v>0.47099999999999997</v>
      </c>
      <c r="BL1596">
        <v>1.704</v>
      </c>
      <c r="BM1596">
        <v>1.704</v>
      </c>
      <c r="BN1596">
        <v>0.17799999999999999</v>
      </c>
      <c r="BO1596">
        <v>0.17799999999999999</v>
      </c>
      <c r="BP1596">
        <v>0.56599999999999995</v>
      </c>
      <c r="BQ1596">
        <v>0.56599999999999995</v>
      </c>
      <c r="BR1596">
        <v>0.77100000000000002</v>
      </c>
      <c r="BS1596">
        <v>0.84</v>
      </c>
      <c r="BT1596">
        <v>0.84</v>
      </c>
      <c r="BU1596">
        <v>0.191</v>
      </c>
      <c r="BV1596">
        <v>0.96599999999999997</v>
      </c>
      <c r="BW1596">
        <v>2.8260000000000001</v>
      </c>
      <c r="BX1596">
        <v>-0.498</v>
      </c>
      <c r="BY1596">
        <v>-0.498</v>
      </c>
      <c r="BZ1596">
        <v>2.1194999999999999</v>
      </c>
      <c r="CA1596">
        <v>6.2759999999999998</v>
      </c>
      <c r="CB1596">
        <v>7.0270000000000001</v>
      </c>
      <c r="CC1596">
        <v>3.4630000000000001</v>
      </c>
      <c r="CD1596">
        <v>6.2069999999999999</v>
      </c>
      <c r="CE1596">
        <v>7.0000000000000001E-3</v>
      </c>
      <c r="CF1596">
        <v>1804.41</v>
      </c>
      <c r="CG1596">
        <v>3.7970000000000002</v>
      </c>
      <c r="CH1596">
        <v>4.577</v>
      </c>
      <c r="CI1596">
        <v>1.321</v>
      </c>
      <c r="CJ1596">
        <v>7.3999999999999996E-2</v>
      </c>
      <c r="CK1596">
        <v>0.52400000000000002</v>
      </c>
      <c r="CL1596">
        <v>0.81200000000000006</v>
      </c>
      <c r="CM1596">
        <v>9.1999999999999998E-2</v>
      </c>
      <c r="CN1596">
        <v>0.92800000000000005</v>
      </c>
      <c r="CO1596">
        <v>0.14499999999999999</v>
      </c>
      <c r="CP1596">
        <v>0.93500000000000005</v>
      </c>
      <c r="CQ1596">
        <v>6.9000000000000006E-2</v>
      </c>
      <c r="CR1596">
        <v>0.16600000000000001</v>
      </c>
      <c r="CS1596">
        <v>0.82299999999999995</v>
      </c>
      <c r="CT1596">
        <v>0.23400000000000001</v>
      </c>
      <c r="CU1596">
        <v>0.314</v>
      </c>
      <c r="CV1596">
        <v>6.2E-2</v>
      </c>
      <c r="CW1596">
        <v>0.375</v>
      </c>
      <c r="CX1596">
        <v>38.18</v>
      </c>
      <c r="CY1596">
        <v>1.1499999999999999</v>
      </c>
      <c r="CZ1596">
        <v>-61</v>
      </c>
      <c r="DA1596">
        <v>0.16075999999999999</v>
      </c>
      <c r="DB1596">
        <v>26204.69</v>
      </c>
      <c r="DC1596">
        <v>70.22</v>
      </c>
      <c r="DD1596">
        <v>1.7714000000000001</v>
      </c>
      <c r="DE1596">
        <v>1.7444999999999999</v>
      </c>
      <c r="DF1596">
        <v>2.3712</v>
      </c>
      <c r="DG1596">
        <v>2.3287</v>
      </c>
      <c r="DH1596">
        <v>2.4918999999999998</v>
      </c>
      <c r="DI1596">
        <v>2.4727000000000001</v>
      </c>
      <c r="DJ1596">
        <v>1.9510000000000001</v>
      </c>
      <c r="DK1596">
        <v>2.6848000000000001</v>
      </c>
      <c r="DL1596">
        <v>2.3089</v>
      </c>
      <c r="DM1596">
        <v>3.1061999999999999</v>
      </c>
      <c r="DN1596">
        <v>35064.25</v>
      </c>
      <c r="DO1596">
        <v>6205.4170000000004</v>
      </c>
      <c r="DP1596">
        <v>0.89</v>
      </c>
      <c r="DQ1596">
        <v>1.0900000000000001</v>
      </c>
      <c r="DR1596">
        <v>1.07</v>
      </c>
      <c r="DS1596">
        <v>1670241</v>
      </c>
      <c r="DT1596">
        <v>3.04</v>
      </c>
      <c r="DU1596">
        <v>6944945</v>
      </c>
      <c r="DV1596">
        <v>0.88</v>
      </c>
      <c r="DW1596">
        <v>0.91</v>
      </c>
      <c r="DX1596">
        <v>0.83</v>
      </c>
      <c r="DY1596">
        <v>3.1880000000000002</v>
      </c>
      <c r="DZ1596">
        <v>24.56</v>
      </c>
      <c r="EA1596">
        <v>63.57</v>
      </c>
      <c r="EB1596">
        <v>65.8</v>
      </c>
      <c r="EC1596">
        <v>1330.164</v>
      </c>
      <c r="ED1596">
        <v>834.8</v>
      </c>
      <c r="EE1596">
        <v>2358.52</v>
      </c>
      <c r="EF1596">
        <v>1300.0899999999999</v>
      </c>
      <c r="EG1596">
        <v>2.6320000000000001</v>
      </c>
      <c r="EH1596">
        <v>16294.6</v>
      </c>
      <c r="EI1596">
        <v>27728.12</v>
      </c>
      <c r="EJ1596">
        <v>6547.27</v>
      </c>
      <c r="EK1596">
        <v>2.4882</v>
      </c>
      <c r="EL1596">
        <v>2632.5369999999998</v>
      </c>
      <c r="EM1596">
        <v>2860.1030000000001</v>
      </c>
      <c r="EN1596">
        <v>1577.5989999999999</v>
      </c>
      <c r="EO1596">
        <v>2236.0070000000001</v>
      </c>
      <c r="EP1596">
        <v>3466.549</v>
      </c>
      <c r="EQ1596">
        <v>4948.67</v>
      </c>
      <c r="ER1596">
        <v>64.72</v>
      </c>
      <c r="ES1596">
        <v>2400</v>
      </c>
      <c r="ET1596">
        <v>51.79</v>
      </c>
      <c r="EU1596">
        <v>0.05</v>
      </c>
      <c r="EV1596">
        <v>20375.48</v>
      </c>
      <c r="EW1596">
        <v>1223.6790000000001</v>
      </c>
      <c r="EX1596">
        <v>4429.1000000000004</v>
      </c>
      <c r="EY1596">
        <v>4161.08</v>
      </c>
      <c r="EZ1596">
        <v>7120.43</v>
      </c>
      <c r="FA1596">
        <v>69.09</v>
      </c>
      <c r="FB1596">
        <v>1.2505999999999999</v>
      </c>
      <c r="FC1596">
        <v>6.4615</v>
      </c>
      <c r="FD1596">
        <v>0.71789999999999998</v>
      </c>
      <c r="FE1596">
        <v>7.7770999999999999</v>
      </c>
      <c r="FF1596">
        <v>1.2235</v>
      </c>
      <c r="FG1596">
        <v>1.2235</v>
      </c>
      <c r="FH1596">
        <v>6.8500000000000005E-2</v>
      </c>
      <c r="FI1596">
        <v>1.7650999999999999</v>
      </c>
      <c r="FJ1596">
        <v>0.19800000000000001</v>
      </c>
      <c r="FK1596">
        <v>1.8612</v>
      </c>
      <c r="FL1596">
        <v>4.5600000000000002E-2</v>
      </c>
      <c r="FM1596">
        <v>0.375</v>
      </c>
      <c r="FN1596">
        <v>0.72409999999999997</v>
      </c>
      <c r="FO1596">
        <v>4.5600000000000002E-2</v>
      </c>
      <c r="FP1596">
        <v>1.0139</v>
      </c>
      <c r="FQ1596">
        <v>1.0015000000000001</v>
      </c>
      <c r="FR1596">
        <v>-3.7479</v>
      </c>
      <c r="FS1596">
        <v>-12.425000000000001</v>
      </c>
      <c r="FT1596">
        <v>-22.28</v>
      </c>
      <c r="FU1596">
        <v>-47.674999999999997</v>
      </c>
      <c r="FV1596">
        <v>-52.85</v>
      </c>
      <c r="FW1596">
        <v>18.249199999999998</v>
      </c>
      <c r="FX1596">
        <v>17.28</v>
      </c>
      <c r="FY1596">
        <v>1345.55</v>
      </c>
      <c r="FZ1596">
        <v>40899.360000000001</v>
      </c>
    </row>
    <row r="1597" spans="1:182" x14ac:dyDescent="0.2">
      <c r="A1597" s="3">
        <v>44412</v>
      </c>
      <c r="B1597">
        <v>4085.47</v>
      </c>
      <c r="C1597">
        <v>2.25</v>
      </c>
      <c r="D1597">
        <v>162.97</v>
      </c>
      <c r="E1597">
        <v>196.97</v>
      </c>
      <c r="F1597">
        <v>3.8940999999999999</v>
      </c>
      <c r="G1597">
        <v>0.52324999999999999</v>
      </c>
      <c r="H1597">
        <v>0.22259999999999999</v>
      </c>
      <c r="I1597">
        <v>0.60470000000000002</v>
      </c>
      <c r="J1597">
        <v>0.56430000000000002</v>
      </c>
      <c r="K1597">
        <v>0.48499999999999999</v>
      </c>
      <c r="L1597">
        <v>0.39755000000000001</v>
      </c>
      <c r="M1597">
        <v>1.0711999999999999</v>
      </c>
      <c r="N1597">
        <v>1.1411</v>
      </c>
      <c r="O1597">
        <v>1.5396000000000001</v>
      </c>
      <c r="P1597">
        <v>2.2562000000000002</v>
      </c>
      <c r="Q1597">
        <v>2.9931999999999999</v>
      </c>
      <c r="R1597">
        <v>3.0789</v>
      </c>
      <c r="S1597">
        <v>0.40110000000000001</v>
      </c>
      <c r="T1597">
        <v>0.30709999999999998</v>
      </c>
      <c r="U1597">
        <v>1.8539000000000001</v>
      </c>
      <c r="V1597">
        <v>2.6842000000000001</v>
      </c>
      <c r="W1597">
        <v>1.8693</v>
      </c>
      <c r="X1597">
        <v>2.7418999999999998</v>
      </c>
      <c r="Y1597">
        <v>3.6455000000000002</v>
      </c>
      <c r="Z1597">
        <v>3.7404999999999999</v>
      </c>
      <c r="AA1597">
        <v>0.40550000000000003</v>
      </c>
      <c r="AB1597">
        <v>2.6406999999999998</v>
      </c>
      <c r="AC1597">
        <v>0.73880000000000001</v>
      </c>
      <c r="AD1597">
        <v>0.86570000000000003</v>
      </c>
      <c r="AE1597">
        <v>1.0909</v>
      </c>
      <c r="AF1597">
        <v>0.67359999999999998</v>
      </c>
      <c r="AG1597">
        <v>0.57399999999999995</v>
      </c>
      <c r="AH1597">
        <v>6.2003000000000004</v>
      </c>
      <c r="AI1597">
        <v>39.734900000000003</v>
      </c>
      <c r="AJ1597">
        <v>0.7974</v>
      </c>
      <c r="AK1597">
        <v>14780.53</v>
      </c>
      <c r="AR1597">
        <v>1.333</v>
      </c>
      <c r="AT1597">
        <v>53.51</v>
      </c>
      <c r="AU1597">
        <v>58.61</v>
      </c>
      <c r="AW1597">
        <v>1.1837</v>
      </c>
      <c r="AX1597">
        <v>1491.33</v>
      </c>
      <c r="AY1597">
        <v>0.1</v>
      </c>
      <c r="AZ1597">
        <v>0.69420000000000004</v>
      </c>
      <c r="BA1597">
        <v>0.2656</v>
      </c>
      <c r="BB1597">
        <v>1.7419</v>
      </c>
      <c r="BC1597">
        <v>5.07</v>
      </c>
      <c r="BD1597">
        <v>1.3889</v>
      </c>
      <c r="BE1597">
        <v>1.1319999999999999</v>
      </c>
      <c r="BF1597">
        <v>1.1319999999999999</v>
      </c>
      <c r="BG1597">
        <v>0.249</v>
      </c>
      <c r="BH1597">
        <v>0.249</v>
      </c>
      <c r="BI1597">
        <v>1.5449999999999999</v>
      </c>
      <c r="BJ1597">
        <v>1.5449999999999999</v>
      </c>
      <c r="BK1597">
        <v>0.44600000000000001</v>
      </c>
      <c r="BL1597">
        <v>1.698</v>
      </c>
      <c r="BM1597">
        <v>1.698</v>
      </c>
      <c r="BN1597">
        <v>0.17699999999999999</v>
      </c>
      <c r="BO1597">
        <v>0.17699999999999999</v>
      </c>
      <c r="BP1597">
        <v>0.53500000000000003</v>
      </c>
      <c r="BQ1597">
        <v>0.53500000000000003</v>
      </c>
      <c r="BR1597">
        <v>0.71399999999999997</v>
      </c>
      <c r="BS1597">
        <v>0.78500000000000003</v>
      </c>
      <c r="BT1597">
        <v>0.78500000000000003</v>
      </c>
      <c r="BU1597">
        <v>0.19</v>
      </c>
      <c r="BV1597">
        <v>0.91800000000000004</v>
      </c>
      <c r="BW1597">
        <v>2.83</v>
      </c>
      <c r="BX1597">
        <v>-0.501</v>
      </c>
      <c r="BY1597">
        <v>-0.501</v>
      </c>
      <c r="BZ1597">
        <v>2.1274999999999999</v>
      </c>
      <c r="CA1597">
        <v>6.258</v>
      </c>
      <c r="CB1597">
        <v>7.0090000000000003</v>
      </c>
      <c r="CC1597">
        <v>3.4620000000000002</v>
      </c>
      <c r="CD1597">
        <v>6.1970000000000001</v>
      </c>
      <c r="CE1597">
        <v>6.0000000000000001E-3</v>
      </c>
      <c r="CF1597">
        <v>1811.74</v>
      </c>
      <c r="CG1597">
        <v>3.782</v>
      </c>
      <c r="CH1597">
        <v>4.577</v>
      </c>
      <c r="CI1597">
        <v>1.3009999999999999</v>
      </c>
      <c r="CJ1597">
        <v>4.7E-2</v>
      </c>
      <c r="CK1597">
        <v>0.51200000000000001</v>
      </c>
      <c r="CL1597">
        <v>0.80500000000000005</v>
      </c>
      <c r="CM1597">
        <v>6.3E-2</v>
      </c>
      <c r="CN1597">
        <v>0.92300000000000004</v>
      </c>
      <c r="CO1597">
        <v>0.13</v>
      </c>
      <c r="CP1597">
        <v>0.93300000000000005</v>
      </c>
      <c r="CQ1597">
        <v>5.5E-2</v>
      </c>
      <c r="CR1597">
        <v>0.153</v>
      </c>
      <c r="CS1597">
        <v>0.81899999999999995</v>
      </c>
      <c r="CT1597">
        <v>0.224</v>
      </c>
      <c r="CU1597">
        <v>0.30299999999999999</v>
      </c>
      <c r="CV1597">
        <v>6.3E-2</v>
      </c>
      <c r="CW1597">
        <v>0.36499999999999999</v>
      </c>
      <c r="CX1597">
        <v>38</v>
      </c>
      <c r="CY1597">
        <v>1.143</v>
      </c>
      <c r="CZ1597">
        <v>-61</v>
      </c>
      <c r="DA1597">
        <v>0.16128999999999999</v>
      </c>
      <c r="DB1597">
        <v>26426.55</v>
      </c>
      <c r="DC1597">
        <v>69.59</v>
      </c>
      <c r="DD1597">
        <v>1.7493000000000001</v>
      </c>
      <c r="DE1597">
        <v>1.7204999999999999</v>
      </c>
      <c r="DF1597">
        <v>2.3694999999999999</v>
      </c>
      <c r="DG1597">
        <v>2.3290000000000002</v>
      </c>
      <c r="DH1597">
        <v>2.492</v>
      </c>
      <c r="DI1597">
        <v>2.4729999999999999</v>
      </c>
      <c r="DJ1597">
        <v>1.9061999999999999</v>
      </c>
      <c r="DK1597">
        <v>2.6547000000000001</v>
      </c>
      <c r="DL1597">
        <v>2.2686999999999999</v>
      </c>
      <c r="DM1597">
        <v>3.0750999999999999</v>
      </c>
      <c r="DN1597">
        <v>34792.67</v>
      </c>
      <c r="DO1597">
        <v>6159.0349999999999</v>
      </c>
      <c r="DP1597">
        <v>0.9</v>
      </c>
      <c r="DQ1597">
        <v>1.0900000000000001</v>
      </c>
      <c r="DR1597">
        <v>1.08</v>
      </c>
      <c r="DS1597">
        <v>1670762</v>
      </c>
      <c r="DT1597">
        <v>3.09</v>
      </c>
      <c r="DU1597">
        <v>6961849</v>
      </c>
      <c r="DV1597">
        <v>0.88</v>
      </c>
      <c r="DW1597">
        <v>0.92</v>
      </c>
      <c r="DX1597">
        <v>0.83</v>
      </c>
      <c r="DY1597">
        <v>3.169</v>
      </c>
      <c r="DZ1597">
        <v>24.12</v>
      </c>
      <c r="EA1597">
        <v>62.67</v>
      </c>
      <c r="EB1597">
        <v>64.09</v>
      </c>
      <c r="EC1597">
        <v>1326.203</v>
      </c>
      <c r="ED1597">
        <v>839.31</v>
      </c>
      <c r="EE1597">
        <v>2351.4499999999998</v>
      </c>
      <c r="EF1597">
        <v>1303.99</v>
      </c>
      <c r="EG1597">
        <v>2.629</v>
      </c>
      <c r="EH1597">
        <v>16258.8</v>
      </c>
      <c r="EI1597">
        <v>27584.080000000002</v>
      </c>
      <c r="EJ1597">
        <v>6585.21</v>
      </c>
      <c r="EK1597">
        <v>2.5204</v>
      </c>
      <c r="EL1597">
        <v>2613.7840000000001</v>
      </c>
      <c r="EM1597">
        <v>2840.2820000000002</v>
      </c>
      <c r="EN1597">
        <v>1568.4280000000001</v>
      </c>
      <c r="EO1597">
        <v>2196.3220000000001</v>
      </c>
      <c r="EP1597">
        <v>3477.2190000000001</v>
      </c>
      <c r="EQ1597">
        <v>4978.8500000000004</v>
      </c>
      <c r="ER1597">
        <v>65.05</v>
      </c>
      <c r="ES1597">
        <v>2400</v>
      </c>
      <c r="ET1597">
        <v>51.83</v>
      </c>
      <c r="EU1597">
        <v>0.05</v>
      </c>
      <c r="EV1597">
        <v>20329.73</v>
      </c>
      <c r="EW1597">
        <v>1221.297</v>
      </c>
      <c r="EX1597">
        <v>4402.66</v>
      </c>
      <c r="EY1597">
        <v>4144.8999999999996</v>
      </c>
      <c r="EZ1597">
        <v>7123.86</v>
      </c>
      <c r="FA1597">
        <v>68.150000000000006</v>
      </c>
      <c r="FB1597">
        <v>1.254</v>
      </c>
      <c r="FC1597">
        <v>6.4661999999999997</v>
      </c>
      <c r="FD1597">
        <v>0.72</v>
      </c>
      <c r="FE1597">
        <v>7.7754000000000003</v>
      </c>
      <c r="FF1597">
        <v>1.1819999999999999</v>
      </c>
      <c r="FG1597">
        <v>1.1819999999999999</v>
      </c>
      <c r="FH1597">
        <v>6.0900000000000003E-2</v>
      </c>
      <c r="FI1597">
        <v>1.7392000000000001</v>
      </c>
      <c r="FJ1597">
        <v>0.1802</v>
      </c>
      <c r="FK1597">
        <v>1.8389</v>
      </c>
      <c r="FL1597">
        <v>4.5600000000000002E-2</v>
      </c>
      <c r="FM1597">
        <v>0.34029999999999999</v>
      </c>
      <c r="FN1597">
        <v>0.67610000000000003</v>
      </c>
      <c r="FO1597">
        <v>4.5600000000000002E-2</v>
      </c>
      <c r="FP1597">
        <v>0.96750000000000003</v>
      </c>
      <c r="FQ1597">
        <v>0.95799999999999996</v>
      </c>
      <c r="FR1597">
        <v>-3.9</v>
      </c>
      <c r="FS1597">
        <v>-12.4497</v>
      </c>
      <c r="FT1597">
        <v>-22.69</v>
      </c>
      <c r="FU1597">
        <v>-48</v>
      </c>
      <c r="FV1597">
        <v>-53</v>
      </c>
      <c r="FW1597">
        <v>19.212900000000001</v>
      </c>
      <c r="FX1597">
        <v>17.97</v>
      </c>
      <c r="FY1597">
        <v>1334.74</v>
      </c>
      <c r="FZ1597">
        <v>39754.379999999997</v>
      </c>
    </row>
    <row r="1598" spans="1:182" x14ac:dyDescent="0.2">
      <c r="A1598" s="3">
        <v>44411</v>
      </c>
      <c r="B1598">
        <v>4074.79</v>
      </c>
      <c r="C1598">
        <v>2.23</v>
      </c>
      <c r="D1598">
        <v>162.79</v>
      </c>
      <c r="E1598">
        <v>196.79</v>
      </c>
      <c r="F1598">
        <v>3.8965999999999998</v>
      </c>
      <c r="G1598">
        <v>0.52500000000000002</v>
      </c>
      <c r="H1598">
        <v>0.20699999999999999</v>
      </c>
      <c r="I1598">
        <v>0.61170000000000002</v>
      </c>
      <c r="J1598">
        <v>0.57399999999999995</v>
      </c>
      <c r="K1598">
        <v>0.499</v>
      </c>
      <c r="L1598">
        <v>0.38700000000000001</v>
      </c>
      <c r="M1598">
        <v>1.0784</v>
      </c>
      <c r="N1598">
        <v>1.1194999999999999</v>
      </c>
      <c r="O1598">
        <v>1.5164</v>
      </c>
      <c r="P1598">
        <v>2.2355</v>
      </c>
      <c r="Q1598">
        <v>2.9805999999999999</v>
      </c>
      <c r="R1598">
        <v>3.0705</v>
      </c>
      <c r="S1598">
        <v>0.38679999999999998</v>
      </c>
      <c r="T1598">
        <v>0.28610000000000002</v>
      </c>
      <c r="U1598">
        <v>1.8449</v>
      </c>
      <c r="V1598">
        <v>2.6823999999999999</v>
      </c>
      <c r="W1598">
        <v>1.8435999999999999</v>
      </c>
      <c r="X1598">
        <v>2.7191999999999998</v>
      </c>
      <c r="Y1598">
        <v>3.63</v>
      </c>
      <c r="Z1598">
        <v>3.7301000000000002</v>
      </c>
      <c r="AA1598">
        <v>0.38369999999999999</v>
      </c>
      <c r="AB1598">
        <v>2.6366000000000001</v>
      </c>
      <c r="AC1598">
        <v>0.7238</v>
      </c>
      <c r="AD1598">
        <v>0.85219999999999996</v>
      </c>
      <c r="AE1598">
        <v>1.0797000000000001</v>
      </c>
      <c r="AF1598">
        <v>0.67230000000000001</v>
      </c>
      <c r="AG1598">
        <v>0.57320000000000004</v>
      </c>
      <c r="AH1598">
        <v>6.2039</v>
      </c>
      <c r="AI1598">
        <v>39.684199999999997</v>
      </c>
      <c r="AJ1598">
        <v>0.79759999999999998</v>
      </c>
      <c r="AK1598">
        <v>14761.29</v>
      </c>
      <c r="AR1598">
        <v>1.3160000000000001</v>
      </c>
      <c r="AT1598">
        <v>54.08</v>
      </c>
      <c r="AU1598">
        <v>59.17</v>
      </c>
      <c r="AW1598">
        <v>1.1863999999999999</v>
      </c>
      <c r="AX1598">
        <v>1500.26</v>
      </c>
      <c r="AY1598">
        <v>0.1</v>
      </c>
      <c r="AZ1598">
        <v>0.70650000000000002</v>
      </c>
      <c r="BA1598">
        <v>0.28349999999999997</v>
      </c>
      <c r="BB1598">
        <v>1.7446999999999999</v>
      </c>
      <c r="BC1598">
        <v>5.2</v>
      </c>
      <c r="BD1598">
        <v>1.3915999999999999</v>
      </c>
      <c r="BE1598">
        <v>1.117</v>
      </c>
      <c r="BF1598">
        <v>1.117</v>
      </c>
      <c r="BG1598">
        <v>0.252</v>
      </c>
      <c r="BH1598">
        <v>0.252</v>
      </c>
      <c r="BI1598">
        <v>1.5369999999999999</v>
      </c>
      <c r="BJ1598">
        <v>1.5369999999999999</v>
      </c>
      <c r="BK1598">
        <v>0.41699999999999998</v>
      </c>
      <c r="BL1598">
        <v>1.6879999999999999</v>
      </c>
      <c r="BM1598">
        <v>1.6879999999999999</v>
      </c>
      <c r="BN1598">
        <v>0.17</v>
      </c>
      <c r="BO1598">
        <v>0.17</v>
      </c>
      <c r="BP1598">
        <v>0.504</v>
      </c>
      <c r="BQ1598">
        <v>0.504</v>
      </c>
      <c r="BR1598">
        <v>0.68799999999999994</v>
      </c>
      <c r="BS1598">
        <v>0.75700000000000001</v>
      </c>
      <c r="BT1598">
        <v>0.75700000000000001</v>
      </c>
      <c r="BU1598">
        <v>0.191</v>
      </c>
      <c r="BV1598">
        <v>0.89900000000000002</v>
      </c>
      <c r="BW1598">
        <v>2.8319999999999999</v>
      </c>
      <c r="BX1598">
        <v>-0.48199999999999998</v>
      </c>
      <c r="BY1598">
        <v>-0.48199999999999998</v>
      </c>
      <c r="BZ1598">
        <v>2.0470000000000002</v>
      </c>
      <c r="CA1598">
        <v>6.2619999999999996</v>
      </c>
      <c r="CB1598">
        <v>6.9989999999999997</v>
      </c>
      <c r="CC1598">
        <v>3.4790000000000001</v>
      </c>
      <c r="CD1598">
        <v>6.2</v>
      </c>
      <c r="CE1598">
        <v>1.0999999999999999E-2</v>
      </c>
      <c r="CF1598">
        <v>1810.44</v>
      </c>
      <c r="CG1598">
        <v>3.8220000000000001</v>
      </c>
      <c r="CH1598">
        <v>4.577</v>
      </c>
      <c r="CI1598">
        <v>1.272</v>
      </c>
      <c r="CJ1598">
        <v>3.9E-2</v>
      </c>
      <c r="CK1598">
        <v>0.52</v>
      </c>
      <c r="CL1598">
        <v>0.81899999999999995</v>
      </c>
      <c r="CM1598">
        <v>5.7000000000000002E-2</v>
      </c>
      <c r="CN1598">
        <v>0.93600000000000005</v>
      </c>
      <c r="CO1598">
        <v>0.13200000000000001</v>
      </c>
      <c r="CP1598">
        <v>0.94599999999999995</v>
      </c>
      <c r="CQ1598">
        <v>5.5E-2</v>
      </c>
      <c r="CR1598">
        <v>0.157</v>
      </c>
      <c r="CS1598">
        <v>0.83299999999999996</v>
      </c>
      <c r="CT1598">
        <v>0.23</v>
      </c>
      <c r="CU1598">
        <v>0.309</v>
      </c>
      <c r="CV1598">
        <v>6.2E-2</v>
      </c>
      <c r="CW1598">
        <v>0.371</v>
      </c>
      <c r="CX1598">
        <v>37.72</v>
      </c>
      <c r="CY1598">
        <v>1.1499999999999999</v>
      </c>
      <c r="CZ1598">
        <v>-61</v>
      </c>
      <c r="DA1598">
        <v>0.16120000000000001</v>
      </c>
      <c r="DB1598">
        <v>26194.82</v>
      </c>
      <c r="DC1598">
        <v>69</v>
      </c>
      <c r="DD1598">
        <v>1.7392000000000001</v>
      </c>
      <c r="DE1598">
        <v>1.7081999999999999</v>
      </c>
      <c r="DF1598">
        <v>2.3626</v>
      </c>
      <c r="DG1598">
        <v>2.3273000000000001</v>
      </c>
      <c r="DH1598">
        <v>2.4868000000000001</v>
      </c>
      <c r="DI1598">
        <v>2.4699</v>
      </c>
      <c r="DJ1598">
        <v>1.9008</v>
      </c>
      <c r="DK1598">
        <v>2.6638000000000002</v>
      </c>
      <c r="DL1598">
        <v>2.2635000000000001</v>
      </c>
      <c r="DM1598">
        <v>3.0802999999999998</v>
      </c>
      <c r="DN1598">
        <v>35116.400000000001</v>
      </c>
      <c r="DO1598">
        <v>6130.5709999999999</v>
      </c>
      <c r="DP1598">
        <v>0.9</v>
      </c>
      <c r="DQ1598">
        <v>1.08</v>
      </c>
      <c r="DR1598">
        <v>1.07</v>
      </c>
      <c r="DS1598">
        <v>1667417</v>
      </c>
      <c r="DT1598">
        <v>3.06</v>
      </c>
      <c r="DU1598">
        <v>6955684</v>
      </c>
      <c r="DV1598">
        <v>0.88</v>
      </c>
      <c r="DW1598">
        <v>0.91</v>
      </c>
      <c r="DX1598">
        <v>0.83</v>
      </c>
      <c r="DY1598">
        <v>3.165</v>
      </c>
      <c r="DZ1598">
        <v>24.01</v>
      </c>
      <c r="EA1598">
        <v>65.42</v>
      </c>
      <c r="EB1598">
        <v>63.33</v>
      </c>
      <c r="EC1598">
        <v>1322.3589999999999</v>
      </c>
      <c r="ED1598">
        <v>831.64</v>
      </c>
      <c r="EE1598">
        <v>2348.61</v>
      </c>
      <c r="EF1598">
        <v>1294.18</v>
      </c>
      <c r="EG1598">
        <v>2.6190000000000002</v>
      </c>
      <c r="EH1598">
        <v>16130.75</v>
      </c>
      <c r="EI1598">
        <v>27641.83</v>
      </c>
      <c r="EJ1598">
        <v>6560.06</v>
      </c>
      <c r="EK1598">
        <v>2.5261999999999998</v>
      </c>
      <c r="EL1598">
        <v>2626.232</v>
      </c>
      <c r="EM1598">
        <v>2838.3429999999998</v>
      </c>
      <c r="EN1598">
        <v>1583.499</v>
      </c>
      <c r="EO1598">
        <v>2223.5810000000001</v>
      </c>
      <c r="EP1598">
        <v>3447.991</v>
      </c>
      <c r="EQ1598">
        <v>4934.46</v>
      </c>
      <c r="ER1598">
        <v>64.87</v>
      </c>
      <c r="ES1598">
        <v>2400</v>
      </c>
      <c r="ET1598">
        <v>51.76</v>
      </c>
      <c r="EU1598">
        <v>0.05</v>
      </c>
      <c r="EV1598">
        <v>20365.849999999999</v>
      </c>
      <c r="EW1598">
        <v>1222.702</v>
      </c>
      <c r="EX1598">
        <v>4423.1499999999996</v>
      </c>
      <c r="EY1598">
        <v>4117.95</v>
      </c>
      <c r="EZ1598">
        <v>7105.72</v>
      </c>
      <c r="FA1598">
        <v>70.56</v>
      </c>
      <c r="FB1598">
        <v>1.2539</v>
      </c>
      <c r="FC1598">
        <v>6.4702999999999999</v>
      </c>
      <c r="FD1598">
        <v>0.71870000000000001</v>
      </c>
      <c r="FE1598">
        <v>7.7784000000000004</v>
      </c>
      <c r="FF1598">
        <v>1.1721999999999999</v>
      </c>
      <c r="FG1598">
        <v>1.1721999999999999</v>
      </c>
      <c r="FH1598">
        <v>5.8299999999999998E-2</v>
      </c>
      <c r="FI1598">
        <v>1.7464</v>
      </c>
      <c r="FJ1598">
        <v>0.17030000000000001</v>
      </c>
      <c r="FK1598">
        <v>1.8408</v>
      </c>
      <c r="FL1598">
        <v>4.0599999999999997E-2</v>
      </c>
      <c r="FM1598">
        <v>0.31630000000000003</v>
      </c>
      <c r="FN1598">
        <v>0.64729999999999999</v>
      </c>
      <c r="FO1598">
        <v>4.5600000000000002E-2</v>
      </c>
      <c r="FP1598">
        <v>0.94210000000000005</v>
      </c>
      <c r="FQ1598">
        <v>0.94599999999999995</v>
      </c>
      <c r="FR1598">
        <v>-4.2</v>
      </c>
      <c r="FS1598">
        <v>-12.67</v>
      </c>
      <c r="FT1598">
        <v>-22.7</v>
      </c>
      <c r="FU1598">
        <v>-48.747599999999998</v>
      </c>
      <c r="FV1598">
        <v>-53.06</v>
      </c>
      <c r="FW1598">
        <v>20.223299999999998</v>
      </c>
      <c r="FX1598">
        <v>18.04</v>
      </c>
      <c r="FY1598">
        <v>1332.44</v>
      </c>
      <c r="FZ1598">
        <v>38072.949999999997</v>
      </c>
    </row>
    <row r="1599" spans="1:182" x14ac:dyDescent="0.2">
      <c r="A1599" s="3">
        <v>44410</v>
      </c>
      <c r="B1599">
        <v>4061.12</v>
      </c>
      <c r="C1599">
        <v>2.17</v>
      </c>
      <c r="D1599">
        <v>167.11</v>
      </c>
      <c r="E1599">
        <v>201.11</v>
      </c>
      <c r="F1599">
        <v>3.9016999999999999</v>
      </c>
      <c r="G1599">
        <v>0.51949999999999996</v>
      </c>
      <c r="H1599">
        <v>0.2029</v>
      </c>
      <c r="I1599">
        <v>0.61399999999999999</v>
      </c>
      <c r="J1599">
        <v>0.57909999999999995</v>
      </c>
      <c r="K1599">
        <v>0.50600000000000001</v>
      </c>
      <c r="L1599">
        <v>0.38169999999999998</v>
      </c>
      <c r="M1599">
        <v>1.0905</v>
      </c>
      <c r="N1599">
        <v>1.1492</v>
      </c>
      <c r="O1599">
        <v>1.5633999999999999</v>
      </c>
      <c r="P1599">
        <v>2.3018999999999998</v>
      </c>
      <c r="Q1599">
        <v>3.0518999999999998</v>
      </c>
      <c r="R1599">
        <v>3.1381000000000001</v>
      </c>
      <c r="S1599">
        <v>0.3962</v>
      </c>
      <c r="T1599">
        <v>0.3009</v>
      </c>
      <c r="U1599">
        <v>1.9195</v>
      </c>
      <c r="V1599">
        <v>2.7422</v>
      </c>
      <c r="W1599">
        <v>1.8913</v>
      </c>
      <c r="X1599">
        <v>2.7869999999999999</v>
      </c>
      <c r="Y1599">
        <v>3.7014999999999998</v>
      </c>
      <c r="Z1599">
        <v>3.794</v>
      </c>
      <c r="AA1599">
        <v>0.39400000000000002</v>
      </c>
      <c r="AB1599">
        <v>2.7033999999999998</v>
      </c>
      <c r="AC1599">
        <v>0.73629999999999995</v>
      </c>
      <c r="AD1599">
        <v>0.86839999999999995</v>
      </c>
      <c r="AE1599">
        <v>1.1013999999999999</v>
      </c>
      <c r="AF1599">
        <v>0.67369999999999997</v>
      </c>
      <c r="AG1599">
        <v>0.57589999999999997</v>
      </c>
      <c r="AH1599">
        <v>6.2156000000000002</v>
      </c>
      <c r="AI1599">
        <v>40.037300000000002</v>
      </c>
      <c r="AJ1599">
        <v>0.79979999999999996</v>
      </c>
      <c r="AK1599">
        <v>14681.07</v>
      </c>
      <c r="AR1599">
        <v>1.3785499999999999</v>
      </c>
      <c r="AT1599">
        <v>53.97</v>
      </c>
      <c r="AU1599">
        <v>59.05</v>
      </c>
      <c r="AW1599">
        <v>1.1870000000000001</v>
      </c>
      <c r="AX1599">
        <v>1493</v>
      </c>
      <c r="AY1599">
        <v>0.1</v>
      </c>
      <c r="AZ1599">
        <v>0.70789999999999997</v>
      </c>
      <c r="BA1599">
        <v>0.28370000000000001</v>
      </c>
      <c r="BB1599">
        <v>1.7358</v>
      </c>
      <c r="BC1599">
        <v>4.75</v>
      </c>
      <c r="BD1599">
        <v>1.3883000000000001</v>
      </c>
      <c r="BE1599">
        <v>1.2030000000000001</v>
      </c>
      <c r="BF1599">
        <v>1.2030000000000001</v>
      </c>
      <c r="BG1599">
        <v>0.251</v>
      </c>
      <c r="BH1599">
        <v>0.251</v>
      </c>
      <c r="BI1599">
        <v>1.609</v>
      </c>
      <c r="BJ1599">
        <v>1.609</v>
      </c>
      <c r="BK1599">
        <v>0.44900000000000001</v>
      </c>
      <c r="BL1599">
        <v>1.76</v>
      </c>
      <c r="BM1599">
        <v>1.76</v>
      </c>
      <c r="BN1599">
        <v>0.17799999999999999</v>
      </c>
      <c r="BO1599">
        <v>0.17799999999999999</v>
      </c>
      <c r="BP1599">
        <v>0.54300000000000004</v>
      </c>
      <c r="BQ1599">
        <v>0.54300000000000004</v>
      </c>
      <c r="BR1599">
        <v>0.74399999999999999</v>
      </c>
      <c r="BS1599">
        <v>0.81599999999999995</v>
      </c>
      <c r="BT1599">
        <v>0.81599999999999995</v>
      </c>
      <c r="BU1599">
        <v>0.191</v>
      </c>
      <c r="BV1599">
        <v>0.97699999999999998</v>
      </c>
      <c r="BW1599">
        <v>2.8290000000000002</v>
      </c>
      <c r="BX1599">
        <v>-0.48699999999999999</v>
      </c>
      <c r="BY1599">
        <v>-0.48699999999999999</v>
      </c>
      <c r="BZ1599">
        <v>2.1840000000000002</v>
      </c>
      <c r="CA1599">
        <v>6.2910000000000004</v>
      </c>
      <c r="CB1599">
        <v>7.0019999999999998</v>
      </c>
      <c r="CC1599">
        <v>3.51</v>
      </c>
      <c r="CD1599">
        <v>6.1950000000000003</v>
      </c>
      <c r="CE1599">
        <v>1.7000000000000001E-2</v>
      </c>
      <c r="CF1599">
        <v>1813.47</v>
      </c>
      <c r="CG1599">
        <v>3.8220000000000001</v>
      </c>
      <c r="CH1599">
        <v>4.577</v>
      </c>
      <c r="CI1599">
        <v>1.2929999999999999</v>
      </c>
      <c r="CJ1599">
        <v>1.7999999999999999E-2</v>
      </c>
      <c r="CK1599">
        <v>0.52100000000000002</v>
      </c>
      <c r="CL1599">
        <v>0.83</v>
      </c>
      <c r="CM1599">
        <v>3.4000000000000002E-2</v>
      </c>
      <c r="CN1599">
        <v>0.94699999999999995</v>
      </c>
      <c r="CO1599">
        <v>0.12</v>
      </c>
      <c r="CP1599">
        <v>0.95799999999999996</v>
      </c>
      <c r="CQ1599">
        <v>6.9000000000000006E-2</v>
      </c>
      <c r="CR1599">
        <v>0.15</v>
      </c>
      <c r="CS1599">
        <v>0.84599999999999997</v>
      </c>
      <c r="CT1599">
        <v>0.22500000000000001</v>
      </c>
      <c r="CU1599">
        <v>0.308</v>
      </c>
      <c r="CV1599">
        <v>6.3E-2</v>
      </c>
      <c r="CW1599">
        <v>0.371</v>
      </c>
      <c r="CX1599">
        <v>37.54</v>
      </c>
      <c r="CY1599">
        <v>1.17</v>
      </c>
      <c r="CZ1599">
        <v>-61</v>
      </c>
      <c r="DA1599">
        <v>0.16091</v>
      </c>
      <c r="DB1599">
        <v>26235.8</v>
      </c>
      <c r="DC1599">
        <v>69.02</v>
      </c>
      <c r="DD1599">
        <v>1.8176000000000001</v>
      </c>
      <c r="DE1599">
        <v>1.7855000000000001</v>
      </c>
      <c r="DF1599">
        <v>2.4257</v>
      </c>
      <c r="DG1599">
        <v>2.3868</v>
      </c>
      <c r="DH1599">
        <v>2.5488</v>
      </c>
      <c r="DI1599">
        <v>2.5301999999999998</v>
      </c>
      <c r="DJ1599">
        <v>1.8996</v>
      </c>
      <c r="DK1599">
        <v>2.6714000000000002</v>
      </c>
      <c r="DL1599">
        <v>2.2572000000000001</v>
      </c>
      <c r="DM1599">
        <v>3.0859999999999999</v>
      </c>
      <c r="DN1599">
        <v>34838.160000000003</v>
      </c>
      <c r="DO1599">
        <v>6096.5429999999997</v>
      </c>
      <c r="DP1599">
        <v>0.91</v>
      </c>
      <c r="DQ1599">
        <v>1.08</v>
      </c>
      <c r="DR1599">
        <v>1.07</v>
      </c>
      <c r="DS1599">
        <v>1663745</v>
      </c>
      <c r="DT1599">
        <v>2.98</v>
      </c>
      <c r="DU1599">
        <v>6950107</v>
      </c>
      <c r="DV1599">
        <v>0.87</v>
      </c>
      <c r="DW1599">
        <v>0.91</v>
      </c>
      <c r="DX1599">
        <v>0.83</v>
      </c>
      <c r="DY1599">
        <v>3.17</v>
      </c>
      <c r="DZ1599">
        <v>24.12</v>
      </c>
      <c r="EA1599">
        <v>64.290000000000006</v>
      </c>
      <c r="EB1599">
        <v>62.19</v>
      </c>
      <c r="EC1599">
        <v>1322.579</v>
      </c>
      <c r="ED1599">
        <v>830.73</v>
      </c>
      <c r="EE1599">
        <v>2349.4699999999998</v>
      </c>
      <c r="EF1599">
        <v>1293.1099999999999</v>
      </c>
      <c r="EG1599">
        <v>2.6269999999999998</v>
      </c>
      <c r="EH1599">
        <v>15885.15</v>
      </c>
      <c r="EI1599">
        <v>27781.02</v>
      </c>
      <c r="EJ1599">
        <v>6446.31</v>
      </c>
      <c r="EK1599">
        <v>2.5047999999999999</v>
      </c>
      <c r="EL1599">
        <v>2607.3980000000001</v>
      </c>
      <c r="EM1599">
        <v>2818.8820000000001</v>
      </c>
      <c r="EN1599">
        <v>1570.8130000000001</v>
      </c>
      <c r="EO1599">
        <v>2215.4949999999999</v>
      </c>
      <c r="EP1599">
        <v>3464.2849999999999</v>
      </c>
      <c r="EQ1599">
        <v>4933.74</v>
      </c>
      <c r="ER1599">
        <v>64.98</v>
      </c>
      <c r="ES1599">
        <v>2400</v>
      </c>
      <c r="ET1599">
        <v>51.83</v>
      </c>
      <c r="EU1599">
        <v>0.05</v>
      </c>
      <c r="EV1599">
        <v>20287.8</v>
      </c>
      <c r="EW1599">
        <v>1216.508</v>
      </c>
      <c r="EX1599">
        <v>4387.16</v>
      </c>
      <c r="EY1599">
        <v>4116.62</v>
      </c>
      <c r="EZ1599">
        <v>7081.72</v>
      </c>
      <c r="FA1599">
        <v>71.260000000000005</v>
      </c>
      <c r="FB1599">
        <v>1.2509999999999999</v>
      </c>
      <c r="FC1599">
        <v>6.4621000000000004</v>
      </c>
      <c r="FD1599">
        <v>0.72019999999999995</v>
      </c>
      <c r="FE1599">
        <v>7.7724000000000002</v>
      </c>
      <c r="FF1599">
        <v>1.1773</v>
      </c>
      <c r="FG1599">
        <v>1.1773</v>
      </c>
      <c r="FH1599">
        <v>5.8299999999999998E-2</v>
      </c>
      <c r="FI1599">
        <v>1.7526999999999999</v>
      </c>
      <c r="FJ1599">
        <v>0.17219999999999999</v>
      </c>
      <c r="FK1599">
        <v>1.8498000000000001</v>
      </c>
      <c r="FL1599">
        <v>4.0599999999999997E-2</v>
      </c>
      <c r="FM1599">
        <v>0.31900000000000001</v>
      </c>
      <c r="FN1599">
        <v>0.65369999999999995</v>
      </c>
      <c r="FO1599">
        <v>4.5600000000000002E-2</v>
      </c>
      <c r="FP1599">
        <v>0.95140000000000002</v>
      </c>
      <c r="FQ1599">
        <v>0.95965</v>
      </c>
      <c r="FR1599">
        <v>-4</v>
      </c>
      <c r="FS1599">
        <v>-12.25</v>
      </c>
      <c r="FT1599">
        <v>-22</v>
      </c>
      <c r="FU1599">
        <v>-48.5</v>
      </c>
      <c r="FV1599">
        <v>-51.75</v>
      </c>
      <c r="FW1599">
        <v>19.839500000000001</v>
      </c>
      <c r="FX1599">
        <v>19.46</v>
      </c>
      <c r="FY1599">
        <v>1314.22</v>
      </c>
      <c r="FZ1599">
        <v>38856.629999999997</v>
      </c>
    </row>
    <row r="1600" spans="1:182" x14ac:dyDescent="0.2">
      <c r="A1600" s="3">
        <v>44409</v>
      </c>
      <c r="B1600">
        <v>4030.24</v>
      </c>
      <c r="C1600">
        <v>2.14</v>
      </c>
      <c r="D1600">
        <v>162.77000000000001</v>
      </c>
      <c r="E1600">
        <v>196.77</v>
      </c>
      <c r="F1600">
        <v>3.8914</v>
      </c>
      <c r="G1600">
        <v>0.56499999999999995</v>
      </c>
      <c r="H1600">
        <v>0.217</v>
      </c>
      <c r="I1600">
        <v>0.65790000000000004</v>
      </c>
      <c r="J1600">
        <v>0.62</v>
      </c>
      <c r="K1600">
        <v>0.55059999999999998</v>
      </c>
      <c r="L1600">
        <v>0.41499999999999998</v>
      </c>
      <c r="M1600">
        <v>1.1001000000000001</v>
      </c>
      <c r="N1600">
        <v>1.1492</v>
      </c>
      <c r="O1600">
        <v>1.5633999999999999</v>
      </c>
      <c r="P1600">
        <v>2.3018999999999998</v>
      </c>
      <c r="Q1600">
        <v>3.0518999999999998</v>
      </c>
      <c r="R1600">
        <v>3.1381000000000001</v>
      </c>
      <c r="S1600">
        <v>0.3962</v>
      </c>
      <c r="T1600">
        <v>0.3009</v>
      </c>
      <c r="U1600">
        <v>1.9195</v>
      </c>
      <c r="V1600">
        <v>2.7422</v>
      </c>
      <c r="W1600">
        <v>1.8913</v>
      </c>
      <c r="X1600">
        <v>2.7869999999999999</v>
      </c>
      <c r="Y1600">
        <v>3.7014999999999998</v>
      </c>
      <c r="Z1600">
        <v>3.794</v>
      </c>
      <c r="AA1600">
        <v>0.39400000000000002</v>
      </c>
      <c r="AB1600">
        <v>2.7033999999999998</v>
      </c>
      <c r="AC1600">
        <v>0.75239999999999996</v>
      </c>
      <c r="AD1600">
        <v>0.8871</v>
      </c>
      <c r="AE1600">
        <v>1.1229</v>
      </c>
      <c r="AF1600">
        <v>0.67579999999999996</v>
      </c>
      <c r="AG1600">
        <v>0.57679999999999998</v>
      </c>
      <c r="AH1600">
        <v>6.2327000000000004</v>
      </c>
      <c r="AI1600">
        <v>40.210700000000003</v>
      </c>
      <c r="AJ1600">
        <v>0.80189999999999995</v>
      </c>
      <c r="AK1600">
        <v>14672.68</v>
      </c>
      <c r="AR1600">
        <v>1.38049</v>
      </c>
      <c r="AT1600">
        <v>54.91</v>
      </c>
      <c r="AU1600">
        <v>60.04</v>
      </c>
      <c r="AW1600">
        <v>1.1870000000000001</v>
      </c>
      <c r="AX1600">
        <v>1494.6</v>
      </c>
      <c r="AY1600">
        <v>7.0000000000000007E-2</v>
      </c>
      <c r="AZ1600">
        <v>0.74319999999999997</v>
      </c>
      <c r="BA1600">
        <v>0.2878</v>
      </c>
      <c r="BB1600">
        <v>1.7341</v>
      </c>
      <c r="BC1600">
        <v>4.74</v>
      </c>
      <c r="BD1600">
        <v>1.3904000000000001</v>
      </c>
      <c r="BE1600">
        <v>1.2030000000000001</v>
      </c>
      <c r="BF1600">
        <v>1.2030000000000001</v>
      </c>
      <c r="BG1600">
        <v>0.248</v>
      </c>
      <c r="BH1600">
        <v>0.248</v>
      </c>
      <c r="BI1600">
        <v>1.609</v>
      </c>
      <c r="BJ1600">
        <v>1.609</v>
      </c>
      <c r="BK1600">
        <v>0.45</v>
      </c>
      <c r="BL1600">
        <v>1.76</v>
      </c>
      <c r="BM1600">
        <v>1.76</v>
      </c>
      <c r="BN1600">
        <v>0.16900000000000001</v>
      </c>
      <c r="BO1600">
        <v>0.16900000000000001</v>
      </c>
      <c r="BP1600">
        <v>0.54300000000000004</v>
      </c>
      <c r="BQ1600">
        <v>0.54300000000000004</v>
      </c>
      <c r="BR1600">
        <v>0.74399999999999999</v>
      </c>
      <c r="BS1600">
        <v>0.81599999999999995</v>
      </c>
      <c r="BT1600">
        <v>0.81599999999999995</v>
      </c>
      <c r="BU1600">
        <v>0.187</v>
      </c>
      <c r="BV1600">
        <v>0.97699999999999998</v>
      </c>
      <c r="BW1600">
        <v>2.855</v>
      </c>
      <c r="BX1600">
        <v>-0.46100000000000002</v>
      </c>
      <c r="BY1600">
        <v>-0.46100000000000002</v>
      </c>
      <c r="BZ1600">
        <v>2.1865000000000001</v>
      </c>
      <c r="CA1600">
        <v>6.2939999999999996</v>
      </c>
      <c r="CB1600">
        <v>7.04</v>
      </c>
      <c r="CC1600">
        <v>3.5150000000000001</v>
      </c>
      <c r="CD1600">
        <v>6.2039999999999997</v>
      </c>
      <c r="CE1600">
        <v>2.1999999999999999E-2</v>
      </c>
      <c r="CF1600">
        <v>1814.19</v>
      </c>
      <c r="CG1600">
        <v>3.8220000000000001</v>
      </c>
      <c r="CH1600">
        <v>4.577</v>
      </c>
      <c r="CI1600">
        <v>1.294</v>
      </c>
      <c r="CJ1600">
        <v>3.3000000000000002E-2</v>
      </c>
      <c r="CK1600">
        <v>0.56499999999999995</v>
      </c>
      <c r="CL1600">
        <v>0.87</v>
      </c>
      <c r="CM1600">
        <v>0.06</v>
      </c>
      <c r="CN1600">
        <v>0.98599999999999999</v>
      </c>
      <c r="CO1600">
        <v>0.155</v>
      </c>
      <c r="CP1600">
        <v>0.99399999999999999</v>
      </c>
      <c r="CQ1600">
        <v>6.4000000000000001E-2</v>
      </c>
      <c r="CR1600">
        <v>0.188</v>
      </c>
      <c r="CS1600">
        <v>0.88500000000000001</v>
      </c>
      <c r="CT1600">
        <v>0.26600000000000001</v>
      </c>
      <c r="CU1600">
        <v>0.34899999999999998</v>
      </c>
      <c r="CV1600">
        <v>5.2999999999999999E-2</v>
      </c>
      <c r="CW1600">
        <v>0.41399999999999998</v>
      </c>
      <c r="CX1600">
        <v>37.54</v>
      </c>
      <c r="CY1600">
        <v>1.1779999999999999</v>
      </c>
      <c r="CZ1600">
        <v>-61</v>
      </c>
      <c r="DA1600">
        <v>0.1605</v>
      </c>
      <c r="DB1600">
        <v>25961.03</v>
      </c>
      <c r="DC1600">
        <v>69.02</v>
      </c>
      <c r="DD1600">
        <v>1.8176000000000001</v>
      </c>
      <c r="DE1600">
        <v>1.7855000000000001</v>
      </c>
      <c r="DF1600">
        <v>2.4257</v>
      </c>
      <c r="DG1600">
        <v>2.3868</v>
      </c>
      <c r="DH1600">
        <v>2.5488</v>
      </c>
      <c r="DI1600">
        <v>2.5301999999999998</v>
      </c>
      <c r="DJ1600">
        <v>1.9409000000000001</v>
      </c>
      <c r="DK1600">
        <v>2.7067000000000001</v>
      </c>
      <c r="DL1600">
        <v>2.3007</v>
      </c>
      <c r="DM1600">
        <v>3.1232000000000002</v>
      </c>
      <c r="DN1600">
        <v>34935.47</v>
      </c>
      <c r="DO1600">
        <v>6070.0389999999998</v>
      </c>
      <c r="DP1600">
        <v>0.9</v>
      </c>
      <c r="DQ1600">
        <v>1.08</v>
      </c>
      <c r="DR1600">
        <v>1.05</v>
      </c>
      <c r="DS1600">
        <v>1668550</v>
      </c>
      <c r="DT1600">
        <v>2.94</v>
      </c>
      <c r="DU1600">
        <v>6962832</v>
      </c>
      <c r="DV1600">
        <v>0.86</v>
      </c>
      <c r="DW1600">
        <v>0.89</v>
      </c>
      <c r="DX1600">
        <v>0.81</v>
      </c>
      <c r="DY1600">
        <v>3.1739999999999999</v>
      </c>
      <c r="DZ1600">
        <v>24.12</v>
      </c>
      <c r="EA1600">
        <v>61.19</v>
      </c>
      <c r="EB1600">
        <v>61.98</v>
      </c>
      <c r="EC1600">
        <v>1309.6500000000001</v>
      </c>
      <c r="ED1600">
        <v>820.58</v>
      </c>
      <c r="EE1600">
        <v>2321.09</v>
      </c>
      <c r="EF1600">
        <v>1277.8</v>
      </c>
      <c r="EG1600">
        <v>2.6080000000000001</v>
      </c>
      <c r="EH1600">
        <v>15763.05</v>
      </c>
      <c r="EI1600">
        <v>27283.59</v>
      </c>
      <c r="EJ1600">
        <v>6270.23</v>
      </c>
      <c r="EK1600">
        <v>2.4929000000000001</v>
      </c>
      <c r="EL1600">
        <v>2611.8290000000002</v>
      </c>
      <c r="EM1600">
        <v>2821.377</v>
      </c>
      <c r="EN1600">
        <v>1574.155</v>
      </c>
      <c r="EO1600">
        <v>2226.2460000000001</v>
      </c>
      <c r="EP1600">
        <v>3397.357</v>
      </c>
      <c r="EQ1600">
        <v>4811.17</v>
      </c>
      <c r="ER1600">
        <v>64.98</v>
      </c>
      <c r="ES1600">
        <v>2400</v>
      </c>
      <c r="ET1600">
        <v>52.03</v>
      </c>
      <c r="EU1600">
        <v>0.05</v>
      </c>
      <c r="EV1600">
        <v>20287.8</v>
      </c>
      <c r="EW1600">
        <v>1216.508</v>
      </c>
      <c r="EX1600">
        <v>4395.26</v>
      </c>
      <c r="EY1600">
        <v>4089.3</v>
      </c>
      <c r="EZ1600">
        <v>7032.3</v>
      </c>
      <c r="FA1600">
        <v>73.95</v>
      </c>
      <c r="FB1600">
        <v>1.2475000000000001</v>
      </c>
      <c r="FC1600">
        <v>6.4614000000000003</v>
      </c>
      <c r="FD1600">
        <v>0.71930000000000005</v>
      </c>
      <c r="FE1600">
        <v>7.7717999999999998</v>
      </c>
      <c r="FF1600">
        <v>1.2222999999999999</v>
      </c>
      <c r="FG1600">
        <v>1.2222999999999999</v>
      </c>
      <c r="FH1600">
        <v>6.3399999999999998E-2</v>
      </c>
      <c r="FI1600">
        <v>1.8031999999999999</v>
      </c>
      <c r="FJ1600">
        <v>0.18390000000000001</v>
      </c>
      <c r="FK1600">
        <v>1.8922000000000001</v>
      </c>
      <c r="FL1600">
        <v>4.0599999999999997E-2</v>
      </c>
      <c r="FM1600">
        <v>0.3377</v>
      </c>
      <c r="FN1600">
        <v>0.69040000000000001</v>
      </c>
      <c r="FO1600">
        <v>4.5600000000000002E-2</v>
      </c>
      <c r="FP1600">
        <v>0.99539999999999995</v>
      </c>
      <c r="FQ1600">
        <v>1.00295</v>
      </c>
      <c r="FR1600">
        <v>-4.375</v>
      </c>
      <c r="FS1600">
        <v>-12.25</v>
      </c>
      <c r="FT1600">
        <v>-22</v>
      </c>
      <c r="FU1600">
        <v>-47.375</v>
      </c>
      <c r="FV1600">
        <v>-51.13</v>
      </c>
      <c r="FW1600">
        <v>20.9392</v>
      </c>
      <c r="FX1600">
        <v>18.239999999999998</v>
      </c>
      <c r="FY1600">
        <v>1310.05</v>
      </c>
      <c r="FZ1600">
        <v>41268.06</v>
      </c>
    </row>
    <row r="1601" spans="1:182" x14ac:dyDescent="0.2">
      <c r="A1601" s="3">
        <v>44408</v>
      </c>
      <c r="B1601">
        <v>4030.24</v>
      </c>
      <c r="C1601">
        <v>2.14</v>
      </c>
      <c r="D1601">
        <v>162.77000000000001</v>
      </c>
      <c r="E1601">
        <v>196.77</v>
      </c>
      <c r="F1601">
        <v>3.8914</v>
      </c>
      <c r="G1601">
        <v>0.56499999999999995</v>
      </c>
      <c r="H1601">
        <v>0.217</v>
      </c>
      <c r="I1601">
        <v>0.65790000000000004</v>
      </c>
      <c r="J1601">
        <v>0.62</v>
      </c>
      <c r="K1601">
        <v>0.55059999999999998</v>
      </c>
      <c r="L1601">
        <v>0.41499999999999998</v>
      </c>
      <c r="M1601">
        <v>1.1001000000000001</v>
      </c>
      <c r="N1601">
        <v>1.1492</v>
      </c>
      <c r="O1601">
        <v>1.5633999999999999</v>
      </c>
      <c r="P1601">
        <v>2.3018999999999998</v>
      </c>
      <c r="Q1601">
        <v>3.0518999999999998</v>
      </c>
      <c r="R1601">
        <v>3.1381000000000001</v>
      </c>
      <c r="S1601">
        <v>0.3962</v>
      </c>
      <c r="T1601">
        <v>0.3009</v>
      </c>
      <c r="U1601">
        <v>1.9195</v>
      </c>
      <c r="V1601">
        <v>2.7422</v>
      </c>
      <c r="W1601">
        <v>1.8913</v>
      </c>
      <c r="X1601">
        <v>2.7869999999999999</v>
      </c>
      <c r="Y1601">
        <v>3.7014999999999998</v>
      </c>
      <c r="Z1601">
        <v>3.794</v>
      </c>
      <c r="AA1601">
        <v>0.39400000000000002</v>
      </c>
      <c r="AB1601">
        <v>2.7033999999999998</v>
      </c>
      <c r="AC1601">
        <v>0.75239999999999996</v>
      </c>
      <c r="AD1601">
        <v>0.8871</v>
      </c>
      <c r="AE1601">
        <v>1.1229</v>
      </c>
      <c r="AF1601">
        <v>0.67579999999999996</v>
      </c>
      <c r="AG1601">
        <v>0.57679999999999998</v>
      </c>
      <c r="AH1601">
        <v>6.2327000000000004</v>
      </c>
      <c r="AI1601">
        <v>40.210700000000003</v>
      </c>
      <c r="AJ1601">
        <v>0.80189999999999995</v>
      </c>
      <c r="AK1601">
        <v>14672.68</v>
      </c>
      <c r="AR1601">
        <v>1.38049</v>
      </c>
      <c r="AT1601">
        <v>54.91</v>
      </c>
      <c r="AU1601">
        <v>60.04</v>
      </c>
      <c r="AW1601">
        <v>1.1870000000000001</v>
      </c>
      <c r="AX1601">
        <v>1494.6</v>
      </c>
      <c r="AY1601">
        <v>7.0000000000000007E-2</v>
      </c>
      <c r="AZ1601">
        <v>0.74319999999999997</v>
      </c>
      <c r="BA1601">
        <v>0.2878</v>
      </c>
      <c r="BB1601">
        <v>1.7341</v>
      </c>
      <c r="BC1601">
        <v>4.74</v>
      </c>
      <c r="BD1601">
        <v>1.3904000000000001</v>
      </c>
      <c r="BE1601">
        <v>1.2030000000000001</v>
      </c>
      <c r="BF1601">
        <v>1.2030000000000001</v>
      </c>
      <c r="BG1601">
        <v>0.248</v>
      </c>
      <c r="BH1601">
        <v>0.248</v>
      </c>
      <c r="BI1601">
        <v>1.609</v>
      </c>
      <c r="BJ1601">
        <v>1.609</v>
      </c>
      <c r="BK1601">
        <v>0.45</v>
      </c>
      <c r="BL1601">
        <v>1.76</v>
      </c>
      <c r="BM1601">
        <v>1.76</v>
      </c>
      <c r="BN1601">
        <v>0.16900000000000001</v>
      </c>
      <c r="BO1601">
        <v>0.16900000000000001</v>
      </c>
      <c r="BP1601">
        <v>0.54300000000000004</v>
      </c>
      <c r="BQ1601">
        <v>0.54300000000000004</v>
      </c>
      <c r="BR1601">
        <v>0.74399999999999999</v>
      </c>
      <c r="BS1601">
        <v>0.81599999999999995</v>
      </c>
      <c r="BT1601">
        <v>0.81599999999999995</v>
      </c>
      <c r="BU1601">
        <v>0.187</v>
      </c>
      <c r="BV1601">
        <v>0.97699999999999998</v>
      </c>
      <c r="BW1601">
        <v>2.855</v>
      </c>
      <c r="BX1601">
        <v>-0.46100000000000002</v>
      </c>
      <c r="BY1601">
        <v>-0.46100000000000002</v>
      </c>
      <c r="BZ1601">
        <v>2.1865000000000001</v>
      </c>
      <c r="CA1601">
        <v>6.2939999999999996</v>
      </c>
      <c r="CB1601">
        <v>7.04</v>
      </c>
      <c r="CC1601">
        <v>3.5150000000000001</v>
      </c>
      <c r="CD1601">
        <v>6.2039999999999997</v>
      </c>
      <c r="CE1601">
        <v>2.1999999999999999E-2</v>
      </c>
      <c r="CF1601">
        <v>1814.19</v>
      </c>
      <c r="CG1601">
        <v>3.8220000000000001</v>
      </c>
      <c r="CH1601">
        <v>4.577</v>
      </c>
      <c r="CI1601">
        <v>1.294</v>
      </c>
      <c r="CJ1601">
        <v>3.3000000000000002E-2</v>
      </c>
      <c r="CK1601">
        <v>0.56499999999999995</v>
      </c>
      <c r="CL1601">
        <v>0.87</v>
      </c>
      <c r="CM1601">
        <v>0.06</v>
      </c>
      <c r="CN1601">
        <v>0.98599999999999999</v>
      </c>
      <c r="CO1601">
        <v>0.155</v>
      </c>
      <c r="CP1601">
        <v>0.99399999999999999</v>
      </c>
      <c r="CQ1601">
        <v>6.4000000000000001E-2</v>
      </c>
      <c r="CR1601">
        <v>0.188</v>
      </c>
      <c r="CS1601">
        <v>0.88500000000000001</v>
      </c>
      <c r="CT1601">
        <v>0.26600000000000001</v>
      </c>
      <c r="CU1601">
        <v>0.34899999999999998</v>
      </c>
      <c r="CV1601">
        <v>5.2999999999999999E-2</v>
      </c>
      <c r="CW1601">
        <v>0.41399999999999998</v>
      </c>
      <c r="CX1601">
        <v>37.54</v>
      </c>
      <c r="CY1601">
        <v>1.1779999999999999</v>
      </c>
      <c r="CZ1601">
        <v>-61</v>
      </c>
      <c r="DA1601">
        <v>0.1605</v>
      </c>
      <c r="DB1601">
        <v>25961.03</v>
      </c>
      <c r="DC1601">
        <v>69.02</v>
      </c>
      <c r="DD1601">
        <v>1.8176000000000001</v>
      </c>
      <c r="DE1601">
        <v>1.7855000000000001</v>
      </c>
      <c r="DF1601">
        <v>2.4257</v>
      </c>
      <c r="DG1601">
        <v>2.3868</v>
      </c>
      <c r="DH1601">
        <v>2.5488</v>
      </c>
      <c r="DI1601">
        <v>2.5301999999999998</v>
      </c>
      <c r="DJ1601">
        <v>1.9409000000000001</v>
      </c>
      <c r="DK1601">
        <v>2.7067000000000001</v>
      </c>
      <c r="DL1601">
        <v>2.3007</v>
      </c>
      <c r="DM1601">
        <v>3.1232000000000002</v>
      </c>
      <c r="DN1601">
        <v>34935.47</v>
      </c>
      <c r="DO1601">
        <v>6070.0389999999998</v>
      </c>
      <c r="DP1601">
        <v>0.9</v>
      </c>
      <c r="DQ1601">
        <v>1.08</v>
      </c>
      <c r="DR1601">
        <v>1.05</v>
      </c>
      <c r="DS1601">
        <v>1668550</v>
      </c>
      <c r="DT1601">
        <v>2.94</v>
      </c>
      <c r="DU1601">
        <v>6962832</v>
      </c>
      <c r="DV1601">
        <v>0.86</v>
      </c>
      <c r="DW1601">
        <v>0.89</v>
      </c>
      <c r="DX1601">
        <v>0.81</v>
      </c>
      <c r="DY1601">
        <v>3.1739999999999999</v>
      </c>
      <c r="DZ1601">
        <v>24.12</v>
      </c>
      <c r="EA1601">
        <v>61.19</v>
      </c>
      <c r="EB1601">
        <v>61.98</v>
      </c>
      <c r="EC1601">
        <v>1309.6500000000001</v>
      </c>
      <c r="ED1601">
        <v>820.58</v>
      </c>
      <c r="EE1601">
        <v>2321.09</v>
      </c>
      <c r="EF1601">
        <v>1277.8</v>
      </c>
      <c r="EG1601">
        <v>2.6080000000000001</v>
      </c>
      <c r="EH1601">
        <v>15763.05</v>
      </c>
      <c r="EI1601">
        <v>27283.59</v>
      </c>
      <c r="EJ1601">
        <v>6270.23</v>
      </c>
      <c r="EK1601">
        <v>2.4929000000000001</v>
      </c>
      <c r="EL1601">
        <v>2611.8290000000002</v>
      </c>
      <c r="EM1601">
        <v>2821.377</v>
      </c>
      <c r="EN1601">
        <v>1574.155</v>
      </c>
      <c r="EO1601">
        <v>2226.2460000000001</v>
      </c>
      <c r="EP1601">
        <v>3397.357</v>
      </c>
      <c r="EQ1601">
        <v>4811.17</v>
      </c>
      <c r="ER1601">
        <v>64.98</v>
      </c>
      <c r="ES1601">
        <v>2400</v>
      </c>
      <c r="ET1601">
        <v>52.03</v>
      </c>
      <c r="EU1601">
        <v>0.05</v>
      </c>
      <c r="EV1601">
        <v>20287.8</v>
      </c>
      <c r="EW1601">
        <v>1216.508</v>
      </c>
      <c r="EX1601">
        <v>4395.26</v>
      </c>
      <c r="EY1601">
        <v>4089.3</v>
      </c>
      <c r="EZ1601">
        <v>7032.3</v>
      </c>
      <c r="FA1601">
        <v>73.95</v>
      </c>
      <c r="FB1601">
        <v>1.2475000000000001</v>
      </c>
      <c r="FC1601">
        <v>6.4614000000000003</v>
      </c>
      <c r="FD1601">
        <v>0.71930000000000005</v>
      </c>
      <c r="FE1601">
        <v>7.7717999999999998</v>
      </c>
      <c r="FF1601">
        <v>1.2222999999999999</v>
      </c>
      <c r="FG1601">
        <v>1.2222999999999999</v>
      </c>
      <c r="FH1601">
        <v>6.3399999999999998E-2</v>
      </c>
      <c r="FI1601">
        <v>1.8031999999999999</v>
      </c>
      <c r="FJ1601">
        <v>0.18390000000000001</v>
      </c>
      <c r="FK1601">
        <v>1.8922000000000001</v>
      </c>
      <c r="FL1601">
        <v>4.0599999999999997E-2</v>
      </c>
      <c r="FM1601">
        <v>0.3377</v>
      </c>
      <c r="FN1601">
        <v>0.69040000000000001</v>
      </c>
      <c r="FO1601">
        <v>4.5600000000000002E-2</v>
      </c>
      <c r="FP1601">
        <v>0.99539999999999995</v>
      </c>
      <c r="FQ1601">
        <v>1.00295</v>
      </c>
      <c r="FR1601">
        <v>-4.375</v>
      </c>
      <c r="FS1601">
        <v>-12.25</v>
      </c>
      <c r="FT1601">
        <v>-22</v>
      </c>
      <c r="FU1601">
        <v>-47.375</v>
      </c>
      <c r="FV1601">
        <v>-51.13</v>
      </c>
      <c r="FW1601">
        <v>20.9392</v>
      </c>
      <c r="FX1601">
        <v>18.239999999999998</v>
      </c>
      <c r="FY1601">
        <v>1310.05</v>
      </c>
      <c r="FZ1601">
        <v>41540.22</v>
      </c>
    </row>
    <row r="1602" spans="1:182" x14ac:dyDescent="0.2">
      <c r="A1602" s="3">
        <v>44407</v>
      </c>
      <c r="B1602">
        <v>4030.24</v>
      </c>
      <c r="C1602">
        <v>2.14</v>
      </c>
      <c r="D1602">
        <v>162.77000000000001</v>
      </c>
      <c r="E1602">
        <v>196.77</v>
      </c>
      <c r="F1602">
        <v>3.8914</v>
      </c>
      <c r="G1602">
        <v>0.56499999999999995</v>
      </c>
      <c r="H1602">
        <v>0.217</v>
      </c>
      <c r="I1602">
        <v>0.65790000000000004</v>
      </c>
      <c r="J1602">
        <v>0.62</v>
      </c>
      <c r="K1602">
        <v>0.55059999999999998</v>
      </c>
      <c r="L1602">
        <v>0.41499999999999998</v>
      </c>
      <c r="M1602">
        <v>1.1001000000000001</v>
      </c>
      <c r="N1602">
        <v>1.1492</v>
      </c>
      <c r="O1602">
        <v>1.5633999999999999</v>
      </c>
      <c r="P1602">
        <v>2.3018999999999998</v>
      </c>
      <c r="Q1602">
        <v>3.0518999999999998</v>
      </c>
      <c r="R1602">
        <v>3.1381000000000001</v>
      </c>
      <c r="S1602">
        <v>0.3962</v>
      </c>
      <c r="T1602">
        <v>0.3009</v>
      </c>
      <c r="U1602">
        <v>1.9195</v>
      </c>
      <c r="V1602">
        <v>2.7422</v>
      </c>
      <c r="W1602">
        <v>1.8913</v>
      </c>
      <c r="X1602">
        <v>2.7869999999999999</v>
      </c>
      <c r="Y1602">
        <v>3.7014999999999998</v>
      </c>
      <c r="Z1602">
        <v>3.794</v>
      </c>
      <c r="AA1602">
        <v>0.39400000000000002</v>
      </c>
      <c r="AB1602">
        <v>2.7033999999999998</v>
      </c>
      <c r="AC1602">
        <v>0.75239999999999996</v>
      </c>
      <c r="AD1602">
        <v>0.8871</v>
      </c>
      <c r="AE1602">
        <v>1.1229</v>
      </c>
      <c r="AF1602">
        <v>0.67579999999999996</v>
      </c>
      <c r="AG1602">
        <v>0.57679999999999998</v>
      </c>
      <c r="AH1602">
        <v>6.2327000000000004</v>
      </c>
      <c r="AI1602">
        <v>40.210700000000003</v>
      </c>
      <c r="AJ1602">
        <v>0.80189999999999995</v>
      </c>
      <c r="AK1602">
        <v>14672.68</v>
      </c>
      <c r="AR1602">
        <v>1.38049</v>
      </c>
      <c r="AT1602">
        <v>54.91</v>
      </c>
      <c r="AU1602">
        <v>60.04</v>
      </c>
      <c r="AW1602">
        <v>1.1870000000000001</v>
      </c>
      <c r="AX1602">
        <v>1494.6</v>
      </c>
      <c r="AY1602">
        <v>7.0000000000000007E-2</v>
      </c>
      <c r="AZ1602">
        <v>0.74319999999999997</v>
      </c>
      <c r="BA1602">
        <v>0.2878</v>
      </c>
      <c r="BB1602">
        <v>1.7341</v>
      </c>
      <c r="BC1602">
        <v>4.74</v>
      </c>
      <c r="BD1602">
        <v>1.3904000000000001</v>
      </c>
      <c r="BE1602">
        <v>1.2030000000000001</v>
      </c>
      <c r="BF1602">
        <v>1.2030000000000001</v>
      </c>
      <c r="BG1602">
        <v>0.248</v>
      </c>
      <c r="BH1602">
        <v>0.248</v>
      </c>
      <c r="BI1602">
        <v>1.609</v>
      </c>
      <c r="BJ1602">
        <v>1.609</v>
      </c>
      <c r="BK1602">
        <v>0.45</v>
      </c>
      <c r="BL1602">
        <v>1.76</v>
      </c>
      <c r="BM1602">
        <v>1.76</v>
      </c>
      <c r="BN1602">
        <v>0.16900000000000001</v>
      </c>
      <c r="BO1602">
        <v>0.16900000000000001</v>
      </c>
      <c r="BP1602">
        <v>0.54300000000000004</v>
      </c>
      <c r="BQ1602">
        <v>0.54300000000000004</v>
      </c>
      <c r="BR1602">
        <v>0.74399999999999999</v>
      </c>
      <c r="BS1602">
        <v>0.81599999999999995</v>
      </c>
      <c r="BT1602">
        <v>0.81599999999999995</v>
      </c>
      <c r="BU1602">
        <v>0.187</v>
      </c>
      <c r="BV1602">
        <v>0.97699999999999998</v>
      </c>
      <c r="BW1602">
        <v>2.855</v>
      </c>
      <c r="BX1602">
        <v>-0.46100000000000002</v>
      </c>
      <c r="BY1602">
        <v>-0.46100000000000002</v>
      </c>
      <c r="BZ1602">
        <v>2.1865000000000001</v>
      </c>
      <c r="CA1602">
        <v>6.2939999999999996</v>
      </c>
      <c r="CB1602">
        <v>7.04</v>
      </c>
      <c r="CC1602">
        <v>3.5150000000000001</v>
      </c>
      <c r="CD1602">
        <v>6.2039999999999997</v>
      </c>
      <c r="CE1602">
        <v>2.1999999999999999E-2</v>
      </c>
      <c r="CF1602">
        <v>1814.19</v>
      </c>
      <c r="CG1602">
        <v>3.8220000000000001</v>
      </c>
      <c r="CH1602">
        <v>4.577</v>
      </c>
      <c r="CI1602">
        <v>1.294</v>
      </c>
      <c r="CJ1602">
        <v>3.3000000000000002E-2</v>
      </c>
      <c r="CK1602">
        <v>0.56499999999999995</v>
      </c>
      <c r="CL1602">
        <v>0.87</v>
      </c>
      <c r="CM1602">
        <v>0.06</v>
      </c>
      <c r="CN1602">
        <v>0.98599999999999999</v>
      </c>
      <c r="CO1602">
        <v>0.155</v>
      </c>
      <c r="CP1602">
        <v>0.99399999999999999</v>
      </c>
      <c r="CQ1602">
        <v>6.4000000000000001E-2</v>
      </c>
      <c r="CR1602">
        <v>0.188</v>
      </c>
      <c r="CS1602">
        <v>0.88500000000000001</v>
      </c>
      <c r="CT1602">
        <v>0.26600000000000001</v>
      </c>
      <c r="CU1602">
        <v>0.34899999999999998</v>
      </c>
      <c r="CV1602">
        <v>5.2999999999999999E-2</v>
      </c>
      <c r="CW1602">
        <v>0.41399999999999998</v>
      </c>
      <c r="CX1602">
        <v>37.54</v>
      </c>
      <c r="CY1602">
        <v>1.1779999999999999</v>
      </c>
      <c r="CZ1602">
        <v>-61</v>
      </c>
      <c r="DA1602">
        <v>0.1605</v>
      </c>
      <c r="DB1602">
        <v>25961.03</v>
      </c>
      <c r="DC1602">
        <v>69.02</v>
      </c>
      <c r="DD1602">
        <v>1.8176000000000001</v>
      </c>
      <c r="DE1602">
        <v>1.7855000000000001</v>
      </c>
      <c r="DF1602">
        <v>2.4257</v>
      </c>
      <c r="DG1602">
        <v>2.3868</v>
      </c>
      <c r="DH1602">
        <v>2.5488</v>
      </c>
      <c r="DI1602">
        <v>2.5301999999999998</v>
      </c>
      <c r="DJ1602">
        <v>1.9409000000000001</v>
      </c>
      <c r="DK1602">
        <v>2.7067000000000001</v>
      </c>
      <c r="DL1602">
        <v>2.3007</v>
      </c>
      <c r="DM1602">
        <v>3.1232000000000002</v>
      </c>
      <c r="DN1602">
        <v>34935.47</v>
      </c>
      <c r="DO1602">
        <v>6070.0389999999998</v>
      </c>
      <c r="DP1602">
        <v>0.9</v>
      </c>
      <c r="DQ1602">
        <v>1.08</v>
      </c>
      <c r="DR1602">
        <v>1.05</v>
      </c>
      <c r="DS1602">
        <v>1668550</v>
      </c>
      <c r="DT1602">
        <v>2.94</v>
      </c>
      <c r="DU1602">
        <v>6962832</v>
      </c>
      <c r="DV1602">
        <v>0.86</v>
      </c>
      <c r="DW1602">
        <v>0.89</v>
      </c>
      <c r="DX1602">
        <v>0.81</v>
      </c>
      <c r="DY1602">
        <v>3.1739999999999999</v>
      </c>
      <c r="DZ1602">
        <v>24.12</v>
      </c>
      <c r="EA1602">
        <v>61.19</v>
      </c>
      <c r="EB1602">
        <v>61.98</v>
      </c>
      <c r="EC1602">
        <v>1309.6500000000001</v>
      </c>
      <c r="ED1602">
        <v>820.58</v>
      </c>
      <c r="EE1602">
        <v>2321.09</v>
      </c>
      <c r="EF1602">
        <v>1277.8</v>
      </c>
      <c r="EG1602">
        <v>2.6080000000000001</v>
      </c>
      <c r="EH1602">
        <v>15763.05</v>
      </c>
      <c r="EI1602">
        <v>27283.59</v>
      </c>
      <c r="EJ1602">
        <v>6270.23</v>
      </c>
      <c r="EK1602">
        <v>2.4929000000000001</v>
      </c>
      <c r="EL1602">
        <v>2611.8290000000002</v>
      </c>
      <c r="EM1602">
        <v>2821.377</v>
      </c>
      <c r="EN1602">
        <v>1574.155</v>
      </c>
      <c r="EO1602">
        <v>2226.2460000000001</v>
      </c>
      <c r="EP1602">
        <v>3397.357</v>
      </c>
      <c r="EQ1602">
        <v>4811.17</v>
      </c>
      <c r="ER1602">
        <v>64.98</v>
      </c>
      <c r="ES1602">
        <v>2400</v>
      </c>
      <c r="ET1602">
        <v>52.03</v>
      </c>
      <c r="EU1602">
        <v>0.05</v>
      </c>
      <c r="EV1602">
        <v>20287.8</v>
      </c>
      <c r="EW1602">
        <v>1216.508</v>
      </c>
      <c r="EX1602">
        <v>4395.26</v>
      </c>
      <c r="EY1602">
        <v>4089.3</v>
      </c>
      <c r="EZ1602">
        <v>7032.3</v>
      </c>
      <c r="FA1602">
        <v>73.95</v>
      </c>
      <c r="FB1602">
        <v>1.2475000000000001</v>
      </c>
      <c r="FC1602">
        <v>6.4614000000000003</v>
      </c>
      <c r="FD1602">
        <v>0.71930000000000005</v>
      </c>
      <c r="FE1602">
        <v>7.7717999999999998</v>
      </c>
      <c r="FF1602">
        <v>1.2222999999999999</v>
      </c>
      <c r="FG1602">
        <v>1.2222999999999999</v>
      </c>
      <c r="FH1602">
        <v>6.3399999999999998E-2</v>
      </c>
      <c r="FI1602">
        <v>1.8031999999999999</v>
      </c>
      <c r="FJ1602">
        <v>0.18390000000000001</v>
      </c>
      <c r="FK1602">
        <v>1.8922000000000001</v>
      </c>
      <c r="FL1602">
        <v>4.0599999999999997E-2</v>
      </c>
      <c r="FM1602">
        <v>0.3377</v>
      </c>
      <c r="FN1602">
        <v>0.69040000000000001</v>
      </c>
      <c r="FO1602">
        <v>4.5600000000000002E-2</v>
      </c>
      <c r="FP1602">
        <v>0.99539999999999995</v>
      </c>
      <c r="FQ1602">
        <v>1.00295</v>
      </c>
      <c r="FR1602">
        <v>-4.375</v>
      </c>
      <c r="FS1602">
        <v>-12.25</v>
      </c>
      <c r="FT1602">
        <v>-22</v>
      </c>
      <c r="FU1602">
        <v>-47.375</v>
      </c>
      <c r="FV1602">
        <v>-51.13</v>
      </c>
      <c r="FW1602">
        <v>20.9392</v>
      </c>
      <c r="FX1602">
        <v>18.239999999999998</v>
      </c>
      <c r="FY1602">
        <v>1310.05</v>
      </c>
      <c r="FZ1602">
        <v>40689.269999999997</v>
      </c>
    </row>
    <row r="1603" spans="1:182" x14ac:dyDescent="0.2">
      <c r="A1603" s="3">
        <v>44406</v>
      </c>
      <c r="B1603">
        <v>4054.12</v>
      </c>
      <c r="C1603">
        <v>2.23</v>
      </c>
      <c r="D1603">
        <v>160.91</v>
      </c>
      <c r="E1603">
        <v>196.91</v>
      </c>
      <c r="F1603">
        <v>3.8725999999999998</v>
      </c>
      <c r="G1603">
        <v>0.57920000000000005</v>
      </c>
      <c r="H1603">
        <v>0.22170000000000001</v>
      </c>
      <c r="I1603">
        <v>0.66800000000000004</v>
      </c>
      <c r="J1603">
        <v>0.62929999999999997</v>
      </c>
      <c r="K1603">
        <v>0.56000000000000005</v>
      </c>
      <c r="L1603">
        <v>0.4239</v>
      </c>
      <c r="M1603">
        <v>1.1062000000000001</v>
      </c>
      <c r="N1603">
        <v>1.1500999999999999</v>
      </c>
      <c r="O1603">
        <v>1.5632999999999999</v>
      </c>
      <c r="P1603">
        <v>2.2972999999999999</v>
      </c>
      <c r="Q1603">
        <v>3.0364</v>
      </c>
      <c r="R1603">
        <v>3.1194999999999999</v>
      </c>
      <c r="S1603">
        <v>0.4022</v>
      </c>
      <c r="T1603">
        <v>0.30259999999999998</v>
      </c>
      <c r="U1603">
        <v>1.9149</v>
      </c>
      <c r="V1603">
        <v>2.7271999999999998</v>
      </c>
      <c r="W1603">
        <v>1.8879999999999999</v>
      </c>
      <c r="X1603">
        <v>2.7761999999999998</v>
      </c>
      <c r="Y1603">
        <v>3.6821000000000002</v>
      </c>
      <c r="Z1603">
        <v>3.7736000000000001</v>
      </c>
      <c r="AA1603">
        <v>0.3972</v>
      </c>
      <c r="AB1603">
        <v>2.6842999999999999</v>
      </c>
      <c r="AC1603">
        <v>0.75970000000000004</v>
      </c>
      <c r="AD1603">
        <v>0.89429999999999998</v>
      </c>
      <c r="AE1603">
        <v>1.1294999999999999</v>
      </c>
      <c r="AF1603">
        <v>0.67589999999999995</v>
      </c>
      <c r="AG1603">
        <v>0.57550000000000001</v>
      </c>
      <c r="AH1603">
        <v>6.2420999999999998</v>
      </c>
      <c r="AI1603">
        <v>40.356999999999999</v>
      </c>
      <c r="AJ1603">
        <v>0.80349999999999999</v>
      </c>
      <c r="AK1603">
        <v>14778.26</v>
      </c>
      <c r="AR1603">
        <v>1.38737</v>
      </c>
      <c r="AT1603">
        <v>55.19</v>
      </c>
      <c r="AU1603">
        <v>60.22</v>
      </c>
      <c r="AW1603">
        <v>1.1887000000000001</v>
      </c>
      <c r="AX1603">
        <v>1512.93</v>
      </c>
      <c r="AY1603">
        <v>0.1</v>
      </c>
      <c r="AZ1603">
        <v>0.71799999999999997</v>
      </c>
      <c r="BA1603">
        <v>0.2928</v>
      </c>
      <c r="BB1603">
        <v>1.7374000000000001</v>
      </c>
      <c r="BC1603">
        <v>4.62</v>
      </c>
      <c r="BD1603">
        <v>1.3958999999999999</v>
      </c>
      <c r="BE1603">
        <v>1.206</v>
      </c>
      <c r="BF1603">
        <v>1.206</v>
      </c>
      <c r="BG1603">
        <v>0.248</v>
      </c>
      <c r="BH1603">
        <v>0.248</v>
      </c>
      <c r="BI1603">
        <v>1.6040000000000001</v>
      </c>
      <c r="BJ1603">
        <v>1.6040000000000001</v>
      </c>
      <c r="BK1603">
        <v>0.45900000000000002</v>
      </c>
      <c r="BL1603">
        <v>1.754</v>
      </c>
      <c r="BM1603">
        <v>1.754</v>
      </c>
      <c r="BN1603">
        <v>0.16900000000000001</v>
      </c>
      <c r="BO1603">
        <v>0.16900000000000001</v>
      </c>
      <c r="BP1603">
        <v>0.55800000000000005</v>
      </c>
      <c r="BQ1603">
        <v>0.55800000000000005</v>
      </c>
      <c r="BR1603">
        <v>0.745</v>
      </c>
      <c r="BS1603">
        <v>0.81599999999999995</v>
      </c>
      <c r="BT1603">
        <v>0.81599999999999995</v>
      </c>
      <c r="BU1603">
        <v>0.188</v>
      </c>
      <c r="BV1603">
        <v>0.98</v>
      </c>
      <c r="BW1603">
        <v>2.8959999999999999</v>
      </c>
      <c r="BX1603">
        <v>-0.45</v>
      </c>
      <c r="BY1603">
        <v>-0.45</v>
      </c>
      <c r="BZ1603">
        <v>2.1804999999999999</v>
      </c>
      <c r="CA1603">
        <v>6.3010000000000002</v>
      </c>
      <c r="CB1603">
        <v>7.0730000000000004</v>
      </c>
      <c r="CC1603">
        <v>3.516</v>
      </c>
      <c r="CD1603">
        <v>6.1989999999999998</v>
      </c>
      <c r="CE1603">
        <v>2.1000000000000001E-2</v>
      </c>
      <c r="CF1603">
        <v>1828.17</v>
      </c>
      <c r="CG1603">
        <v>3.8220000000000001</v>
      </c>
      <c r="CH1603">
        <v>4.577</v>
      </c>
      <c r="CI1603">
        <v>1.3080000000000001</v>
      </c>
      <c r="CJ1603">
        <v>5.2999999999999999E-2</v>
      </c>
      <c r="CK1603">
        <v>0.57299999999999995</v>
      </c>
      <c r="CL1603">
        <v>0.873</v>
      </c>
      <c r="CM1603">
        <v>7.4999999999999997E-2</v>
      </c>
      <c r="CN1603">
        <v>0.98699999999999999</v>
      </c>
      <c r="CO1603">
        <v>0.17499999999999999</v>
      </c>
      <c r="CP1603">
        <v>1</v>
      </c>
      <c r="CQ1603">
        <v>7.0000000000000007E-2</v>
      </c>
      <c r="CR1603">
        <v>0.20300000000000001</v>
      </c>
      <c r="CS1603">
        <v>0.89400000000000002</v>
      </c>
      <c r="CT1603">
        <v>0.27900000000000003</v>
      </c>
      <c r="CU1603">
        <v>0.36399999999999999</v>
      </c>
      <c r="CV1603">
        <v>6.2E-2</v>
      </c>
      <c r="CW1603">
        <v>0.42499999999999999</v>
      </c>
      <c r="CX1603">
        <v>37.450000000000003</v>
      </c>
      <c r="CY1603">
        <v>1.17</v>
      </c>
      <c r="CZ1603">
        <v>-61</v>
      </c>
      <c r="DA1603">
        <v>0.16020000000000001</v>
      </c>
      <c r="DB1603">
        <v>26315.32</v>
      </c>
      <c r="DC1603">
        <v>68.84</v>
      </c>
      <c r="DD1603">
        <v>1.8123</v>
      </c>
      <c r="DE1603">
        <v>1.7816000000000001</v>
      </c>
      <c r="DF1603">
        <v>2.4079999999999999</v>
      </c>
      <c r="DG1603">
        <v>2.3685</v>
      </c>
      <c r="DH1603">
        <v>2.5322</v>
      </c>
      <c r="DI1603">
        <v>2.5139</v>
      </c>
      <c r="DJ1603">
        <v>1.9741</v>
      </c>
      <c r="DK1603">
        <v>2.7347000000000001</v>
      </c>
      <c r="DL1603">
        <v>2.3361000000000001</v>
      </c>
      <c r="DM1603">
        <v>3.1377000000000002</v>
      </c>
      <c r="DN1603">
        <v>35084.53</v>
      </c>
      <c r="DO1603">
        <v>6120.7269999999999</v>
      </c>
      <c r="DP1603">
        <v>0.9</v>
      </c>
      <c r="DQ1603">
        <v>1.08</v>
      </c>
      <c r="DR1603">
        <v>1.04</v>
      </c>
      <c r="DS1603">
        <v>1669891</v>
      </c>
      <c r="DT1603">
        <v>2.98</v>
      </c>
      <c r="DU1603">
        <v>6942553</v>
      </c>
      <c r="DV1603">
        <v>0.85</v>
      </c>
      <c r="DW1603">
        <v>0.88</v>
      </c>
      <c r="DX1603">
        <v>0.8</v>
      </c>
      <c r="DY1603">
        <v>3.1619999999999999</v>
      </c>
      <c r="DZ1603">
        <v>24.24</v>
      </c>
      <c r="EA1603">
        <v>62.08</v>
      </c>
      <c r="EB1603">
        <v>62.53</v>
      </c>
      <c r="EC1603">
        <v>1317.8420000000001</v>
      </c>
      <c r="ED1603">
        <v>829.97</v>
      </c>
      <c r="EE1603">
        <v>2341.81</v>
      </c>
      <c r="EF1603">
        <v>1295.4100000000001</v>
      </c>
      <c r="EG1603">
        <v>2.5880000000000001</v>
      </c>
      <c r="EH1603">
        <v>15778.45</v>
      </c>
      <c r="EI1603">
        <v>27782.42</v>
      </c>
      <c r="EJ1603">
        <v>6496.53</v>
      </c>
      <c r="EK1603">
        <v>2.4735999999999998</v>
      </c>
      <c r="EL1603">
        <v>2626.819</v>
      </c>
      <c r="EM1603">
        <v>2842.4760000000001</v>
      </c>
      <c r="EN1603">
        <v>1580.1379999999999</v>
      </c>
      <c r="EO1603">
        <v>2240.029</v>
      </c>
      <c r="EP1603">
        <v>3411.7240000000002</v>
      </c>
      <c r="EQ1603">
        <v>4850.2700000000004</v>
      </c>
      <c r="ER1603">
        <v>64.7</v>
      </c>
      <c r="ES1603">
        <v>2400</v>
      </c>
      <c r="ET1603">
        <v>51.95</v>
      </c>
      <c r="EU1603">
        <v>0.05</v>
      </c>
      <c r="EV1603">
        <v>20311.79</v>
      </c>
      <c r="EW1603">
        <v>1218.4870000000001</v>
      </c>
      <c r="EX1603">
        <v>4419.1499999999996</v>
      </c>
      <c r="EY1603">
        <v>4116.7700000000004</v>
      </c>
      <c r="EZ1603">
        <v>7078.42</v>
      </c>
      <c r="FA1603">
        <v>73.62</v>
      </c>
      <c r="FB1603">
        <v>1.2447999999999999</v>
      </c>
      <c r="FC1603">
        <v>6.4564000000000004</v>
      </c>
      <c r="FD1603">
        <v>0.71630000000000005</v>
      </c>
      <c r="FE1603">
        <v>7.7702999999999998</v>
      </c>
      <c r="FF1603">
        <v>1.2693000000000001</v>
      </c>
      <c r="FG1603">
        <v>1.2693000000000001</v>
      </c>
      <c r="FH1603">
        <v>6.0900000000000003E-2</v>
      </c>
      <c r="FI1603">
        <v>1.8360000000000001</v>
      </c>
      <c r="FJ1603">
        <v>0.20349999999999999</v>
      </c>
      <c r="FK1603">
        <v>1.9195</v>
      </c>
      <c r="FL1603">
        <v>4.3099999999999999E-2</v>
      </c>
      <c r="FM1603">
        <v>0.37230000000000002</v>
      </c>
      <c r="FN1603">
        <v>0.73509999999999998</v>
      </c>
      <c r="FO1603">
        <v>4.5600000000000002E-2</v>
      </c>
      <c r="FP1603">
        <v>1.0225</v>
      </c>
      <c r="FQ1603">
        <v>1.04935</v>
      </c>
      <c r="FR1603">
        <v>-5</v>
      </c>
      <c r="FS1603">
        <v>-12.63</v>
      </c>
      <c r="FT1603">
        <v>-22.13</v>
      </c>
      <c r="FU1603">
        <v>-48.5</v>
      </c>
      <c r="FV1603">
        <v>-50.63</v>
      </c>
      <c r="FW1603">
        <v>19.255600000000001</v>
      </c>
      <c r="FX1603">
        <v>17.7</v>
      </c>
      <c r="FY1603">
        <v>1293.5999999999999</v>
      </c>
      <c r="FZ1603">
        <v>39722.080000000002</v>
      </c>
    </row>
    <row r="1604" spans="1:182" x14ac:dyDescent="0.2">
      <c r="A1604" s="3">
        <v>44405</v>
      </c>
      <c r="B1604">
        <v>4024.08</v>
      </c>
      <c r="C1604">
        <v>2.16</v>
      </c>
      <c r="D1604">
        <v>159.9</v>
      </c>
      <c r="E1604">
        <v>195.9</v>
      </c>
      <c r="F1604">
        <v>3.8711000000000002</v>
      </c>
      <c r="G1604">
        <v>0.5897</v>
      </c>
      <c r="H1604">
        <v>0.22409999999999999</v>
      </c>
      <c r="I1604">
        <v>0.67989999999999995</v>
      </c>
      <c r="J1604">
        <v>0.64100000000000001</v>
      </c>
      <c r="K1604">
        <v>0.5706</v>
      </c>
      <c r="L1604">
        <v>0.43240000000000001</v>
      </c>
      <c r="M1604">
        <v>1.1082000000000001</v>
      </c>
      <c r="N1604">
        <v>1.1353</v>
      </c>
      <c r="O1604">
        <v>1.5430999999999999</v>
      </c>
      <c r="P1604">
        <v>2.2705000000000002</v>
      </c>
      <c r="Q1604">
        <v>3.0131000000000001</v>
      </c>
      <c r="R1604">
        <v>3.0992000000000002</v>
      </c>
      <c r="S1604">
        <v>0.40200000000000002</v>
      </c>
      <c r="T1604">
        <v>0.30869999999999997</v>
      </c>
      <c r="U1604">
        <v>1.8880999999999999</v>
      </c>
      <c r="V1604">
        <v>2.7132999999999998</v>
      </c>
      <c r="W1604">
        <v>1.8651</v>
      </c>
      <c r="X1604">
        <v>2.7456</v>
      </c>
      <c r="Y1604">
        <v>3.6532</v>
      </c>
      <c r="Z1604">
        <v>3.7490999999999999</v>
      </c>
      <c r="AA1604">
        <v>0.39789999999999998</v>
      </c>
      <c r="AB1604">
        <v>2.6755</v>
      </c>
      <c r="AC1604">
        <v>0.77070000000000005</v>
      </c>
      <c r="AD1604">
        <v>0.90559999999999996</v>
      </c>
      <c r="AE1604">
        <v>1.1405000000000001</v>
      </c>
      <c r="AF1604">
        <v>0.67430000000000001</v>
      </c>
      <c r="AG1604">
        <v>0.57440000000000002</v>
      </c>
      <c r="AH1604">
        <v>6.2134</v>
      </c>
      <c r="AI1604">
        <v>40.054499999999997</v>
      </c>
      <c r="AJ1604">
        <v>0.79859999999999998</v>
      </c>
      <c r="AK1604">
        <v>14762.58</v>
      </c>
      <c r="AR1604">
        <v>1.34</v>
      </c>
      <c r="AT1604">
        <v>54.53</v>
      </c>
      <c r="AU1604">
        <v>59.43</v>
      </c>
      <c r="AW1604">
        <v>1.1845000000000001</v>
      </c>
      <c r="AX1604">
        <v>1515.39</v>
      </c>
      <c r="AY1604">
        <v>0.1</v>
      </c>
      <c r="AZ1604">
        <v>0.72750000000000004</v>
      </c>
      <c r="BA1604">
        <v>0.29749999999999999</v>
      </c>
      <c r="BB1604">
        <v>1.7422</v>
      </c>
      <c r="BC1604">
        <v>4.8899999999999997</v>
      </c>
      <c r="BD1604">
        <v>1.3902000000000001</v>
      </c>
      <c r="BE1604">
        <v>1.1679999999999999</v>
      </c>
      <c r="BF1604">
        <v>1.1679999999999999</v>
      </c>
      <c r="BG1604">
        <v>0.248</v>
      </c>
      <c r="BH1604">
        <v>0.248</v>
      </c>
      <c r="BI1604">
        <v>1.577</v>
      </c>
      <c r="BJ1604">
        <v>1.577</v>
      </c>
      <c r="BK1604">
        <v>0.45100000000000001</v>
      </c>
      <c r="BL1604">
        <v>1.7310000000000001</v>
      </c>
      <c r="BM1604">
        <v>1.7310000000000001</v>
      </c>
      <c r="BN1604">
        <v>0.16900000000000001</v>
      </c>
      <c r="BO1604">
        <v>0.16900000000000001</v>
      </c>
      <c r="BP1604">
        <v>0.54900000000000004</v>
      </c>
      <c r="BQ1604">
        <v>0.54900000000000004</v>
      </c>
      <c r="BR1604">
        <v>0.71499999999999997</v>
      </c>
      <c r="BS1604">
        <v>0.78700000000000003</v>
      </c>
      <c r="BT1604">
        <v>0.78700000000000003</v>
      </c>
      <c r="BU1604">
        <v>0.186</v>
      </c>
      <c r="BV1604">
        <v>0.94199999999999995</v>
      </c>
      <c r="BW1604">
        <v>2.927</v>
      </c>
      <c r="BX1604">
        <v>-0.45</v>
      </c>
      <c r="BY1604">
        <v>-0.45</v>
      </c>
      <c r="BZ1604">
        <v>2.161</v>
      </c>
      <c r="CA1604">
        <v>6.31</v>
      </c>
      <c r="CB1604">
        <v>7.1020000000000003</v>
      </c>
      <c r="CC1604">
        <v>3.5310000000000001</v>
      </c>
      <c r="CD1604">
        <v>6.1879999999999997</v>
      </c>
      <c r="CE1604">
        <v>0.02</v>
      </c>
      <c r="CF1604">
        <v>1807.11</v>
      </c>
      <c r="CG1604">
        <v>3.8180000000000001</v>
      </c>
      <c r="CH1604">
        <v>4.577</v>
      </c>
      <c r="CI1604">
        <v>1.3320000000000001</v>
      </c>
      <c r="CJ1604">
        <v>6.5000000000000002E-2</v>
      </c>
      <c r="CK1604">
        <v>0.57499999999999996</v>
      </c>
      <c r="CL1604">
        <v>0.87</v>
      </c>
      <c r="CM1604">
        <v>8.5999999999999993E-2</v>
      </c>
      <c r="CN1604">
        <v>0.98399999999999999</v>
      </c>
      <c r="CO1604">
        <v>0.184</v>
      </c>
      <c r="CP1604">
        <v>0.995</v>
      </c>
      <c r="CQ1604">
        <v>7.0000000000000007E-2</v>
      </c>
      <c r="CR1604">
        <v>0.20799999999999999</v>
      </c>
      <c r="CS1604">
        <v>0.88900000000000001</v>
      </c>
      <c r="CT1604">
        <v>0.28100000000000003</v>
      </c>
      <c r="CU1604">
        <v>0.36599999999999999</v>
      </c>
      <c r="CV1604">
        <v>6.2E-2</v>
      </c>
      <c r="CW1604">
        <v>0.42599999999999999</v>
      </c>
      <c r="CX1604">
        <v>37.270000000000003</v>
      </c>
      <c r="CY1604">
        <v>1.17</v>
      </c>
      <c r="CZ1604">
        <v>-61</v>
      </c>
      <c r="DA1604">
        <v>0.16094</v>
      </c>
      <c r="DB1604">
        <v>25473.88</v>
      </c>
      <c r="DC1604">
        <v>65.819999999999993</v>
      </c>
      <c r="DD1604">
        <v>1.7869999999999999</v>
      </c>
      <c r="DE1604">
        <v>1.7546999999999999</v>
      </c>
      <c r="DF1604">
        <v>2.3940000000000001</v>
      </c>
      <c r="DG1604">
        <v>2.3534000000000002</v>
      </c>
      <c r="DH1604">
        <v>2.5175999999999998</v>
      </c>
      <c r="DI1604">
        <v>2.4984999999999999</v>
      </c>
      <c r="DJ1604">
        <v>1.9406000000000001</v>
      </c>
      <c r="DK1604">
        <v>2.7048999999999999</v>
      </c>
      <c r="DL1604">
        <v>2.3033999999999999</v>
      </c>
      <c r="DM1604">
        <v>3.113</v>
      </c>
      <c r="DN1604">
        <v>34930.93</v>
      </c>
      <c r="DO1604">
        <v>6088.5230000000001</v>
      </c>
      <c r="DP1604">
        <v>0.9</v>
      </c>
      <c r="DQ1604">
        <v>1.07</v>
      </c>
      <c r="DR1604">
        <v>1.05</v>
      </c>
      <c r="DS1604">
        <v>1668576</v>
      </c>
      <c r="DT1604">
        <v>2.94</v>
      </c>
      <c r="DU1604">
        <v>6957290</v>
      </c>
      <c r="DV1604">
        <v>0.85</v>
      </c>
      <c r="DW1604">
        <v>0.89</v>
      </c>
      <c r="DX1604">
        <v>0.81</v>
      </c>
      <c r="DY1604">
        <v>3.1739999999999999</v>
      </c>
      <c r="DZ1604">
        <v>23.97</v>
      </c>
      <c r="EA1604">
        <v>62.4</v>
      </c>
      <c r="EB1604">
        <v>62.74</v>
      </c>
      <c r="EC1604">
        <v>1311.154</v>
      </c>
      <c r="ED1604">
        <v>811.93</v>
      </c>
      <c r="EE1604">
        <v>2314.15</v>
      </c>
      <c r="EF1604">
        <v>1268.21</v>
      </c>
      <c r="EG1604">
        <v>2.613</v>
      </c>
      <c r="EH1604">
        <v>15709.4</v>
      </c>
      <c r="EI1604">
        <v>27581.66</v>
      </c>
      <c r="EJ1604">
        <v>6473.03</v>
      </c>
      <c r="EK1604">
        <v>2.4931000000000001</v>
      </c>
      <c r="EL1604">
        <v>2615.8780000000002</v>
      </c>
      <c r="EM1604">
        <v>2837.732</v>
      </c>
      <c r="EN1604">
        <v>1569.8710000000001</v>
      </c>
      <c r="EO1604">
        <v>2224.9569999999999</v>
      </c>
      <c r="EP1604">
        <v>3361.59</v>
      </c>
      <c r="EQ1604">
        <v>4760.4799999999996</v>
      </c>
      <c r="ER1604">
        <v>63.95</v>
      </c>
      <c r="ES1604">
        <v>2400</v>
      </c>
      <c r="ET1604">
        <v>51</v>
      </c>
      <c r="EU1604">
        <v>0.05</v>
      </c>
      <c r="EV1604">
        <v>20230.400000000001</v>
      </c>
      <c r="EW1604">
        <v>1213.7909999999999</v>
      </c>
      <c r="EX1604">
        <v>4400.6400000000003</v>
      </c>
      <c r="EY1604">
        <v>4103.03</v>
      </c>
      <c r="EZ1604">
        <v>7016.63</v>
      </c>
      <c r="FA1604">
        <v>72.39</v>
      </c>
      <c r="FB1604">
        <v>1.2527999999999999</v>
      </c>
      <c r="FC1604">
        <v>6.4908999999999999</v>
      </c>
      <c r="FD1604">
        <v>0.71930000000000005</v>
      </c>
      <c r="FE1604">
        <v>7.7808000000000002</v>
      </c>
      <c r="FF1604">
        <v>1.2326999999999999</v>
      </c>
      <c r="FG1604">
        <v>1.2326999999999999</v>
      </c>
      <c r="FH1604">
        <v>6.0900000000000003E-2</v>
      </c>
      <c r="FI1604">
        <v>1.798</v>
      </c>
      <c r="FJ1604">
        <v>0.2016</v>
      </c>
      <c r="FK1604">
        <v>1.8801000000000001</v>
      </c>
      <c r="FL1604">
        <v>4.5600000000000002E-2</v>
      </c>
      <c r="FM1604">
        <v>0.3644</v>
      </c>
      <c r="FN1604">
        <v>0.71109999999999995</v>
      </c>
      <c r="FO1604">
        <v>4.5600000000000002E-2</v>
      </c>
      <c r="FP1604">
        <v>0.99239999999999995</v>
      </c>
      <c r="FQ1604">
        <v>1.006</v>
      </c>
      <c r="FR1604">
        <v>-4.75</v>
      </c>
      <c r="FS1604">
        <v>-13.5</v>
      </c>
      <c r="FT1604">
        <v>-22.75</v>
      </c>
      <c r="FU1604">
        <v>-48.75</v>
      </c>
      <c r="FV1604">
        <v>-52.5</v>
      </c>
      <c r="FW1604">
        <v>19.480899999999998</v>
      </c>
      <c r="FX1604">
        <v>18.309999999999999</v>
      </c>
      <c r="FY1604">
        <v>1277.07</v>
      </c>
      <c r="FZ1604">
        <v>39985.949999999997</v>
      </c>
    </row>
    <row r="1605" spans="1:182" x14ac:dyDescent="0.2">
      <c r="A1605" s="3">
        <v>44404</v>
      </c>
      <c r="B1605">
        <v>4010.29</v>
      </c>
      <c r="C1605">
        <v>2.16</v>
      </c>
      <c r="D1605">
        <v>162.56</v>
      </c>
      <c r="E1605">
        <v>198.56</v>
      </c>
      <c r="F1605">
        <v>3.8753000000000002</v>
      </c>
      <c r="G1605">
        <v>0.56399999999999995</v>
      </c>
      <c r="H1605">
        <v>0.214</v>
      </c>
      <c r="I1605">
        <v>0.64700000000000002</v>
      </c>
      <c r="J1605">
        <v>0.60599999999999998</v>
      </c>
      <c r="K1605">
        <v>0.53739999999999999</v>
      </c>
      <c r="L1605">
        <v>0.41499999999999998</v>
      </c>
      <c r="M1605">
        <v>1.1005</v>
      </c>
      <c r="N1605">
        <v>1.1259999999999999</v>
      </c>
      <c r="O1605">
        <v>1.5386</v>
      </c>
      <c r="P1605">
        <v>2.2725</v>
      </c>
      <c r="Q1605">
        <v>3.0240999999999998</v>
      </c>
      <c r="R1605">
        <v>3.1101999999999999</v>
      </c>
      <c r="S1605">
        <v>0.39200000000000002</v>
      </c>
      <c r="T1605">
        <v>0.29659999999999997</v>
      </c>
      <c r="U1605">
        <v>1.8947000000000001</v>
      </c>
      <c r="V1605">
        <v>2.7355</v>
      </c>
      <c r="W1605">
        <v>1.8607</v>
      </c>
      <c r="X1605">
        <v>2.7469000000000001</v>
      </c>
      <c r="Y1605">
        <v>3.6606000000000001</v>
      </c>
      <c r="Z1605">
        <v>3.7563</v>
      </c>
      <c r="AA1605">
        <v>0.38469999999999999</v>
      </c>
      <c r="AB1605">
        <v>2.6858</v>
      </c>
      <c r="AC1605">
        <v>0.77329999999999999</v>
      </c>
      <c r="AD1605">
        <v>0.90749999999999997</v>
      </c>
      <c r="AE1605">
        <v>1.1411</v>
      </c>
      <c r="AF1605">
        <v>0.67159999999999997</v>
      </c>
      <c r="AG1605">
        <v>0.57169999999999999</v>
      </c>
      <c r="AH1605">
        <v>6.1776</v>
      </c>
      <c r="AI1605">
        <v>40.081499999999998</v>
      </c>
      <c r="AJ1605">
        <v>0.79349999999999998</v>
      </c>
      <c r="AK1605">
        <v>14660.58</v>
      </c>
      <c r="AR1605">
        <v>1.34101</v>
      </c>
      <c r="AT1605">
        <v>53.95</v>
      </c>
      <c r="AU1605">
        <v>58.79</v>
      </c>
      <c r="AW1605">
        <v>1.1817</v>
      </c>
      <c r="AX1605">
        <v>1514.6</v>
      </c>
      <c r="AY1605">
        <v>0.1</v>
      </c>
      <c r="AZ1605">
        <v>0.72760000000000002</v>
      </c>
      <c r="BA1605">
        <v>0.29599999999999999</v>
      </c>
      <c r="BB1605">
        <v>1.7492000000000001</v>
      </c>
      <c r="BC1605">
        <v>4.78</v>
      </c>
      <c r="BD1605">
        <v>1.3878999999999999</v>
      </c>
      <c r="BE1605">
        <v>1.167</v>
      </c>
      <c r="BF1605">
        <v>1.167</v>
      </c>
      <c r="BG1605">
        <v>0.246</v>
      </c>
      <c r="BH1605">
        <v>0.246</v>
      </c>
      <c r="BI1605">
        <v>1.5880000000000001</v>
      </c>
      <c r="BJ1605">
        <v>1.5880000000000001</v>
      </c>
      <c r="BK1605">
        <v>0.443</v>
      </c>
      <c r="BL1605">
        <v>1.7430000000000001</v>
      </c>
      <c r="BM1605">
        <v>1.7430000000000001</v>
      </c>
      <c r="BN1605">
        <v>0.16900000000000001</v>
      </c>
      <c r="BO1605">
        <v>0.16900000000000001</v>
      </c>
      <c r="BP1605">
        <v>0.54200000000000004</v>
      </c>
      <c r="BQ1605">
        <v>0.54200000000000004</v>
      </c>
      <c r="BR1605">
        <v>0.70399999999999996</v>
      </c>
      <c r="BS1605">
        <v>0.77400000000000002</v>
      </c>
      <c r="BT1605">
        <v>0.77400000000000002</v>
      </c>
      <c r="BU1605">
        <v>0.186</v>
      </c>
      <c r="BV1605">
        <v>0.94</v>
      </c>
      <c r="BW1605">
        <v>2.9209999999999998</v>
      </c>
      <c r="BX1605">
        <v>-0.441</v>
      </c>
      <c r="BY1605">
        <v>-0.441</v>
      </c>
      <c r="BZ1605">
        <v>2.1640000000000001</v>
      </c>
      <c r="CA1605">
        <v>6.3129999999999997</v>
      </c>
      <c r="CB1605">
        <v>7.1079999999999997</v>
      </c>
      <c r="CC1605">
        <v>3.4430000000000001</v>
      </c>
      <c r="CD1605">
        <v>6.1779999999999999</v>
      </c>
      <c r="CE1605">
        <v>1.7999999999999999E-2</v>
      </c>
      <c r="CF1605">
        <v>1799.09</v>
      </c>
      <c r="CG1605">
        <v>3.8180000000000001</v>
      </c>
      <c r="CH1605">
        <v>4.577</v>
      </c>
      <c r="CI1605">
        <v>1.325</v>
      </c>
      <c r="CJ1605">
        <v>5.6000000000000001E-2</v>
      </c>
      <c r="CK1605">
        <v>0.55800000000000005</v>
      </c>
      <c r="CL1605">
        <v>0.84699999999999998</v>
      </c>
      <c r="CM1605">
        <v>7.5999999999999998E-2</v>
      </c>
      <c r="CN1605">
        <v>0.96199999999999997</v>
      </c>
      <c r="CO1605">
        <v>0.17299999999999999</v>
      </c>
      <c r="CP1605">
        <v>0.97199999999999998</v>
      </c>
      <c r="CQ1605">
        <v>6.8000000000000005E-2</v>
      </c>
      <c r="CR1605">
        <v>0.19700000000000001</v>
      </c>
      <c r="CS1605">
        <v>0.872</v>
      </c>
      <c r="CT1605">
        <v>0.27100000000000002</v>
      </c>
      <c r="CU1605">
        <v>0.35</v>
      </c>
      <c r="CV1605">
        <v>5.3999999999999999E-2</v>
      </c>
      <c r="CW1605">
        <v>0.40899999999999997</v>
      </c>
      <c r="CX1605">
        <v>37.270000000000003</v>
      </c>
      <c r="CY1605">
        <v>1.17</v>
      </c>
      <c r="CZ1605">
        <v>-60</v>
      </c>
      <c r="DA1605">
        <v>0.16187000000000001</v>
      </c>
      <c r="DB1605">
        <v>25086.43</v>
      </c>
      <c r="DC1605">
        <v>66.11</v>
      </c>
      <c r="DD1605">
        <v>1.7992999999999999</v>
      </c>
      <c r="DE1605">
        <v>1.7630999999999999</v>
      </c>
      <c r="DF1605">
        <v>2.4169999999999998</v>
      </c>
      <c r="DG1605">
        <v>2.3797000000000001</v>
      </c>
      <c r="DH1605">
        <v>2.5411999999999999</v>
      </c>
      <c r="DI1605">
        <v>2.5175999999999998</v>
      </c>
      <c r="DJ1605">
        <v>1.9542999999999999</v>
      </c>
      <c r="DK1605">
        <v>2.7151000000000001</v>
      </c>
      <c r="DL1605">
        <v>2.3208000000000002</v>
      </c>
      <c r="DM1605">
        <v>3.1212</v>
      </c>
      <c r="DN1605">
        <v>35058.519999999997</v>
      </c>
      <c r="DO1605">
        <v>6097.049</v>
      </c>
      <c r="DP1605">
        <v>0.91</v>
      </c>
      <c r="DQ1605">
        <v>1.07</v>
      </c>
      <c r="DR1605">
        <v>1.06</v>
      </c>
      <c r="DS1605">
        <v>1667083</v>
      </c>
      <c r="DT1605">
        <v>2.96</v>
      </c>
      <c r="DU1605">
        <v>6946324</v>
      </c>
      <c r="DV1605">
        <v>0.86</v>
      </c>
      <c r="DW1605">
        <v>0.9</v>
      </c>
      <c r="DX1605">
        <v>0.82</v>
      </c>
      <c r="DY1605">
        <v>3.161</v>
      </c>
      <c r="DZ1605">
        <v>23.88</v>
      </c>
      <c r="EA1605">
        <v>70.069999999999993</v>
      </c>
      <c r="EB1605">
        <v>66.11</v>
      </c>
      <c r="EC1605">
        <v>1309.329</v>
      </c>
      <c r="ED1605">
        <v>802.28</v>
      </c>
      <c r="EE1605">
        <v>2315.7600000000002</v>
      </c>
      <c r="EF1605">
        <v>1252.43</v>
      </c>
      <c r="EG1605">
        <v>2.621</v>
      </c>
      <c r="EH1605">
        <v>15746.45</v>
      </c>
      <c r="EI1605">
        <v>27970.22</v>
      </c>
      <c r="EJ1605">
        <v>6522.58</v>
      </c>
      <c r="EK1605">
        <v>2.4969999999999999</v>
      </c>
      <c r="EL1605">
        <v>2611.0210000000002</v>
      </c>
      <c r="EM1605">
        <v>2831.0639999999999</v>
      </c>
      <c r="EN1605">
        <v>1570.7280000000001</v>
      </c>
      <c r="EO1605">
        <v>2191.8330000000001</v>
      </c>
      <c r="EP1605">
        <v>3381.183</v>
      </c>
      <c r="EQ1605">
        <v>4751.3100000000004</v>
      </c>
      <c r="ER1605">
        <v>63.97</v>
      </c>
      <c r="ES1605">
        <v>2400</v>
      </c>
      <c r="ET1605">
        <v>50.78</v>
      </c>
      <c r="EU1605">
        <v>0.05</v>
      </c>
      <c r="EV1605">
        <v>20173.349999999999</v>
      </c>
      <c r="EW1605">
        <v>1211.979</v>
      </c>
      <c r="EX1605">
        <v>4401.46</v>
      </c>
      <c r="EY1605">
        <v>4064.83</v>
      </c>
      <c r="EZ1605">
        <v>6996.08</v>
      </c>
      <c r="FA1605">
        <v>71.650000000000006</v>
      </c>
      <c r="FB1605">
        <v>1.2602</v>
      </c>
      <c r="FC1605">
        <v>6.5111999999999997</v>
      </c>
      <c r="FD1605">
        <v>0.72050000000000003</v>
      </c>
      <c r="FE1605">
        <v>7.7854999999999999</v>
      </c>
      <c r="FF1605">
        <v>1.2411000000000001</v>
      </c>
      <c r="FG1605">
        <v>1.2411000000000001</v>
      </c>
      <c r="FH1605">
        <v>6.3399999999999998E-2</v>
      </c>
      <c r="FI1605">
        <v>1.8098000000000001</v>
      </c>
      <c r="FJ1605">
        <v>0.20349999999999999</v>
      </c>
      <c r="FK1605">
        <v>1.8935999999999999</v>
      </c>
      <c r="FL1605">
        <v>4.0599999999999997E-2</v>
      </c>
      <c r="FM1605">
        <v>0.36170000000000002</v>
      </c>
      <c r="FN1605">
        <v>0.69869999999999999</v>
      </c>
      <c r="FO1605">
        <v>4.5600000000000002E-2</v>
      </c>
      <c r="FP1605">
        <v>0.99950000000000006</v>
      </c>
      <c r="FQ1605">
        <v>0.99885000000000002</v>
      </c>
      <c r="FR1605">
        <v>-5.5</v>
      </c>
      <c r="FS1605">
        <v>-12.125</v>
      </c>
      <c r="FT1605">
        <v>-24.38</v>
      </c>
      <c r="FU1605">
        <v>-51</v>
      </c>
      <c r="FV1605">
        <v>-54.38</v>
      </c>
      <c r="FW1605">
        <v>21.356300000000001</v>
      </c>
      <c r="FX1605">
        <v>19.36</v>
      </c>
      <c r="FY1605">
        <v>1276.93</v>
      </c>
      <c r="FZ1605">
        <v>38044.5</v>
      </c>
    </row>
    <row r="1606" spans="1:182" x14ac:dyDescent="0.2">
      <c r="A1606" s="3">
        <v>44403</v>
      </c>
      <c r="B1606">
        <v>4025.99</v>
      </c>
      <c r="C1606">
        <v>2.09</v>
      </c>
      <c r="D1606">
        <v>160.88</v>
      </c>
      <c r="E1606">
        <v>194.88</v>
      </c>
      <c r="F1606">
        <v>3.8860000000000001</v>
      </c>
      <c r="G1606">
        <v>0.57599999999999996</v>
      </c>
      <c r="H1606">
        <v>0.20949999999999999</v>
      </c>
      <c r="I1606">
        <v>0.66</v>
      </c>
      <c r="J1606">
        <v>0.62129999999999996</v>
      </c>
      <c r="K1606">
        <v>0.55630000000000002</v>
      </c>
      <c r="L1606">
        <v>0.42120000000000002</v>
      </c>
      <c r="M1606">
        <v>1.0911999999999999</v>
      </c>
      <c r="N1606">
        <v>1.1446000000000001</v>
      </c>
      <c r="O1606">
        <v>1.5698000000000001</v>
      </c>
      <c r="P1606">
        <v>2.3159999999999998</v>
      </c>
      <c r="Q1606">
        <v>3.0756999999999999</v>
      </c>
      <c r="R1606">
        <v>3.16</v>
      </c>
      <c r="S1606">
        <v>0.3982</v>
      </c>
      <c r="T1606">
        <v>0.33090000000000003</v>
      </c>
      <c r="U1606">
        <v>1.9402999999999999</v>
      </c>
      <c r="V1606">
        <v>2.7757999999999998</v>
      </c>
      <c r="W1606">
        <v>1.8896999999999999</v>
      </c>
      <c r="X1606">
        <v>2.7904</v>
      </c>
      <c r="Y1606">
        <v>3.7122000000000002</v>
      </c>
      <c r="Z1606">
        <v>3.806</v>
      </c>
      <c r="AA1606">
        <v>0.39710000000000001</v>
      </c>
      <c r="AB1606">
        <v>2.7321</v>
      </c>
      <c r="AC1606">
        <v>0.77259999999999995</v>
      </c>
      <c r="AD1606">
        <v>0.90820000000000001</v>
      </c>
      <c r="AE1606">
        <v>1.1442000000000001</v>
      </c>
      <c r="AF1606">
        <v>0.67530000000000001</v>
      </c>
      <c r="AG1606">
        <v>0.57679999999999998</v>
      </c>
      <c r="AH1606">
        <v>6.2008000000000001</v>
      </c>
      <c r="AI1606">
        <v>40.038600000000002</v>
      </c>
      <c r="AJ1606">
        <v>0.79710000000000003</v>
      </c>
      <c r="AK1606">
        <v>14840.71</v>
      </c>
      <c r="AR1606">
        <v>1.3928199999999999</v>
      </c>
      <c r="AT1606">
        <v>53.83</v>
      </c>
      <c r="AU1606">
        <v>58.66</v>
      </c>
      <c r="AW1606">
        <v>1.1802999999999999</v>
      </c>
      <c r="AX1606">
        <v>1512.53</v>
      </c>
      <c r="AY1606">
        <v>0.1</v>
      </c>
      <c r="AZ1606">
        <v>0.72570000000000001</v>
      </c>
      <c r="BA1606">
        <v>0.30049999999999999</v>
      </c>
      <c r="BB1606">
        <v>1.7349000000000001</v>
      </c>
      <c r="BC1606">
        <v>4.55</v>
      </c>
      <c r="BD1606">
        <v>1.3817999999999999</v>
      </c>
      <c r="BE1606">
        <v>1.222</v>
      </c>
      <c r="BF1606">
        <v>1.222</v>
      </c>
      <c r="BG1606">
        <v>0.245</v>
      </c>
      <c r="BH1606">
        <v>0.245</v>
      </c>
      <c r="BI1606">
        <v>1.645</v>
      </c>
      <c r="BJ1606">
        <v>1.645</v>
      </c>
      <c r="BK1606">
        <v>0.46</v>
      </c>
      <c r="BL1606">
        <v>1.7989999999999999</v>
      </c>
      <c r="BM1606">
        <v>1.7989999999999999</v>
      </c>
      <c r="BN1606">
        <v>0.16800000000000001</v>
      </c>
      <c r="BO1606">
        <v>0.16800000000000001</v>
      </c>
      <c r="BP1606">
        <v>0.56499999999999995</v>
      </c>
      <c r="BQ1606">
        <v>0.56499999999999995</v>
      </c>
      <c r="BR1606">
        <v>0.73499999999999999</v>
      </c>
      <c r="BS1606">
        <v>0.80700000000000005</v>
      </c>
      <c r="BT1606">
        <v>0.80700000000000005</v>
      </c>
      <c r="BU1606">
        <v>0.188</v>
      </c>
      <c r="BV1606">
        <v>0.99</v>
      </c>
      <c r="BW1606">
        <v>2.879</v>
      </c>
      <c r="BX1606">
        <v>-0.41799999999999998</v>
      </c>
      <c r="BY1606">
        <v>-0.41799999999999998</v>
      </c>
      <c r="BZ1606">
        <v>2.1585000000000001</v>
      </c>
      <c r="CA1606">
        <v>6.3090000000000002</v>
      </c>
      <c r="CB1606">
        <v>7.1130000000000004</v>
      </c>
      <c r="CC1606">
        <v>3.4169999999999998</v>
      </c>
      <c r="CD1606">
        <v>6.17</v>
      </c>
      <c r="CE1606">
        <v>1.2E-2</v>
      </c>
      <c r="CF1606">
        <v>1797.63</v>
      </c>
      <c r="CG1606">
        <v>3.8180000000000001</v>
      </c>
      <c r="CH1606">
        <v>4.577</v>
      </c>
      <c r="CI1606">
        <v>1.3180000000000001</v>
      </c>
      <c r="CJ1606">
        <v>6.8000000000000005E-2</v>
      </c>
      <c r="CK1606">
        <v>0.57099999999999995</v>
      </c>
      <c r="CL1606">
        <v>0.86399999999999999</v>
      </c>
      <c r="CM1606">
        <v>0.08</v>
      </c>
      <c r="CN1606">
        <v>0.98</v>
      </c>
      <c r="CO1606">
        <v>0.17799999999999999</v>
      </c>
      <c r="CP1606">
        <v>0.99099999999999999</v>
      </c>
      <c r="CQ1606">
        <v>7.1999999999999995E-2</v>
      </c>
      <c r="CR1606">
        <v>0.20599999999999999</v>
      </c>
      <c r="CS1606">
        <v>0.89400000000000002</v>
      </c>
      <c r="CT1606">
        <v>0.27800000000000002</v>
      </c>
      <c r="CU1606">
        <v>0.35799999999999998</v>
      </c>
      <c r="CV1606">
        <v>6.5000000000000002E-2</v>
      </c>
      <c r="CW1606">
        <v>0.42</v>
      </c>
      <c r="CX1606">
        <v>37.33</v>
      </c>
      <c r="CY1606">
        <v>1.1100000000000001</v>
      </c>
      <c r="CZ1606">
        <v>-61</v>
      </c>
      <c r="DA1606">
        <v>0.16127</v>
      </c>
      <c r="DB1606">
        <v>26192.32</v>
      </c>
      <c r="DC1606">
        <v>66.260000000000005</v>
      </c>
      <c r="DD1606">
        <v>1.8422000000000001</v>
      </c>
      <c r="DE1606">
        <v>1.8101</v>
      </c>
      <c r="DF1606">
        <v>2.4611000000000001</v>
      </c>
      <c r="DG1606">
        <v>2.4205999999999999</v>
      </c>
      <c r="DH1606">
        <v>2.5809000000000002</v>
      </c>
      <c r="DI1606">
        <v>2.5628000000000002</v>
      </c>
      <c r="DJ1606">
        <v>2.0011999999999999</v>
      </c>
      <c r="DK1606">
        <v>2.7633999999999999</v>
      </c>
      <c r="DL1606">
        <v>2.3616999999999999</v>
      </c>
      <c r="DM1606">
        <v>3.1696</v>
      </c>
      <c r="DN1606">
        <v>35144.31</v>
      </c>
      <c r="DO1606">
        <v>6106.3940000000002</v>
      </c>
      <c r="DP1606">
        <v>0.9</v>
      </c>
      <c r="DQ1606">
        <v>1.07</v>
      </c>
      <c r="DR1606">
        <v>1.06</v>
      </c>
      <c r="DS1606">
        <v>1666923</v>
      </c>
      <c r="DT1606">
        <v>2.89</v>
      </c>
      <c r="DU1606">
        <v>6921648</v>
      </c>
      <c r="DV1606">
        <v>0.86</v>
      </c>
      <c r="DW1606">
        <v>0.89</v>
      </c>
      <c r="DX1606">
        <v>0.81</v>
      </c>
      <c r="DY1606">
        <v>3.13</v>
      </c>
      <c r="DZ1606">
        <v>24.01</v>
      </c>
      <c r="EA1606">
        <v>69.03</v>
      </c>
      <c r="EB1606">
        <v>66.3</v>
      </c>
      <c r="EC1606">
        <v>1313.595</v>
      </c>
      <c r="ED1606">
        <v>823.58</v>
      </c>
      <c r="EE1606">
        <v>2317.8200000000002</v>
      </c>
      <c r="EF1606">
        <v>1279.99</v>
      </c>
      <c r="EG1606">
        <v>2.6440000000000001</v>
      </c>
      <c r="EH1606">
        <v>15824.45</v>
      </c>
      <c r="EI1606">
        <v>27833.29</v>
      </c>
      <c r="EJ1606">
        <v>6372.61</v>
      </c>
      <c r="EK1606">
        <v>2.4923000000000002</v>
      </c>
      <c r="EL1606">
        <v>2625.652</v>
      </c>
      <c r="EM1606">
        <v>2859.6370000000002</v>
      </c>
      <c r="EN1606">
        <v>1570.5920000000001</v>
      </c>
      <c r="EO1606">
        <v>2216.9209999999998</v>
      </c>
      <c r="EP1606">
        <v>3467.4409999999998</v>
      </c>
      <c r="EQ1606">
        <v>4925.3</v>
      </c>
      <c r="ER1606">
        <v>64.03</v>
      </c>
      <c r="ES1606">
        <v>2400</v>
      </c>
      <c r="ET1606">
        <v>51.04</v>
      </c>
      <c r="EU1606">
        <v>0.05</v>
      </c>
      <c r="EV1606">
        <v>20164.96</v>
      </c>
      <c r="EW1606">
        <v>1211.0139999999999</v>
      </c>
      <c r="EX1606">
        <v>4422.3</v>
      </c>
      <c r="EY1606">
        <v>4102.59</v>
      </c>
      <c r="EZ1606">
        <v>7025.43</v>
      </c>
      <c r="FA1606">
        <v>71.91</v>
      </c>
      <c r="FB1606">
        <v>1.2551000000000001</v>
      </c>
      <c r="FC1606">
        <v>6.4828999999999999</v>
      </c>
      <c r="FD1606">
        <v>0.72370000000000001</v>
      </c>
      <c r="FE1606">
        <v>7.7786999999999997</v>
      </c>
      <c r="FF1606">
        <v>1.2896000000000001</v>
      </c>
      <c r="FG1606">
        <v>1.2896000000000001</v>
      </c>
      <c r="FH1606">
        <v>6.59E-2</v>
      </c>
      <c r="FI1606">
        <v>1.8580000000000001</v>
      </c>
      <c r="FJ1606">
        <v>0.19409999999999999</v>
      </c>
      <c r="FK1606">
        <v>1.9418</v>
      </c>
      <c r="FL1606">
        <v>4.0599999999999997E-2</v>
      </c>
      <c r="FM1606">
        <v>0.37759999999999999</v>
      </c>
      <c r="FN1606">
        <v>0.72140000000000004</v>
      </c>
      <c r="FO1606">
        <v>4.5600000000000002E-2</v>
      </c>
      <c r="FP1606">
        <v>1.0344</v>
      </c>
      <c r="FQ1606">
        <v>1.0460499999999999</v>
      </c>
      <c r="FR1606">
        <v>-4.13</v>
      </c>
      <c r="FS1606">
        <v>-12.5</v>
      </c>
      <c r="FT1606">
        <v>-24.5</v>
      </c>
      <c r="FU1606">
        <v>-51</v>
      </c>
      <c r="FV1606">
        <v>-54.38</v>
      </c>
      <c r="FW1606">
        <v>18.532299999999999</v>
      </c>
      <c r="FX1606">
        <v>17.579999999999998</v>
      </c>
      <c r="FY1606">
        <v>1272.71</v>
      </c>
      <c r="FZ1606">
        <v>37751.68</v>
      </c>
    </row>
    <row r="1607" spans="1:182" x14ac:dyDescent="0.2">
      <c r="A1607" s="3">
        <v>44402</v>
      </c>
      <c r="B1607">
        <v>4025.12</v>
      </c>
      <c r="C1607">
        <v>2.11</v>
      </c>
      <c r="D1607">
        <v>161.19999999999999</v>
      </c>
      <c r="E1607">
        <v>196.2</v>
      </c>
      <c r="F1607">
        <v>3.9117000000000002</v>
      </c>
      <c r="G1607">
        <v>0.58499999999999996</v>
      </c>
      <c r="H1607">
        <v>0.2167</v>
      </c>
      <c r="I1607">
        <v>0.67290000000000005</v>
      </c>
      <c r="J1607">
        <v>0.63400000000000001</v>
      </c>
      <c r="K1607">
        <v>0.56479999999999997</v>
      </c>
      <c r="L1607">
        <v>0.42430000000000001</v>
      </c>
      <c r="M1607">
        <v>1.1153999999999999</v>
      </c>
      <c r="N1607">
        <v>1.1380999999999999</v>
      </c>
      <c r="O1607">
        <v>1.5673999999999999</v>
      </c>
      <c r="P1607">
        <v>2.3126000000000002</v>
      </c>
      <c r="Q1607">
        <v>3.0684999999999998</v>
      </c>
      <c r="R1607">
        <v>3.1520999999999999</v>
      </c>
      <c r="S1607">
        <v>0.39479999999999998</v>
      </c>
      <c r="T1607">
        <v>0.29249999999999998</v>
      </c>
      <c r="U1607">
        <v>1.9298</v>
      </c>
      <c r="V1607">
        <v>2.7612999999999999</v>
      </c>
      <c r="W1607">
        <v>1.8879999999999999</v>
      </c>
      <c r="X1607">
        <v>2.7915999999999999</v>
      </c>
      <c r="Y1607">
        <v>3.7090999999999998</v>
      </c>
      <c r="Z1607">
        <v>3.7987000000000002</v>
      </c>
      <c r="AA1607">
        <v>0.39369999999999999</v>
      </c>
      <c r="AB1607">
        <v>2.7187999999999999</v>
      </c>
      <c r="AC1607">
        <v>0.77510000000000001</v>
      </c>
      <c r="AD1607">
        <v>0.91239999999999999</v>
      </c>
      <c r="AE1607">
        <v>1.1513</v>
      </c>
      <c r="AF1607">
        <v>0.67610000000000003</v>
      </c>
      <c r="AG1607">
        <v>0.57879999999999998</v>
      </c>
      <c r="AH1607">
        <v>6.1840999999999999</v>
      </c>
      <c r="AI1607">
        <v>40.037399999999998</v>
      </c>
      <c r="AJ1607">
        <v>0.79590000000000005</v>
      </c>
      <c r="AK1607">
        <v>14836.99</v>
      </c>
      <c r="AR1607">
        <v>1.357</v>
      </c>
      <c r="AT1607">
        <v>54.4</v>
      </c>
      <c r="AU1607">
        <v>59.15</v>
      </c>
      <c r="AW1607">
        <v>1.1771</v>
      </c>
      <c r="AX1607">
        <v>1523.44</v>
      </c>
      <c r="AY1607">
        <v>0.1</v>
      </c>
      <c r="AZ1607">
        <v>0.72409999999999997</v>
      </c>
      <c r="BA1607">
        <v>0.30280000000000001</v>
      </c>
      <c r="BB1607">
        <v>1.7272000000000001</v>
      </c>
      <c r="BC1607">
        <v>4.37</v>
      </c>
      <c r="BD1607">
        <v>1.3748</v>
      </c>
      <c r="BE1607">
        <v>1.208</v>
      </c>
      <c r="BF1607">
        <v>1.208</v>
      </c>
      <c r="BG1607">
        <v>0.247</v>
      </c>
      <c r="BH1607">
        <v>0.247</v>
      </c>
      <c r="BI1607">
        <v>1.629</v>
      </c>
      <c r="BJ1607">
        <v>1.629</v>
      </c>
      <c r="BK1607">
        <v>0.45700000000000002</v>
      </c>
      <c r="BL1607">
        <v>1.78</v>
      </c>
      <c r="BM1607">
        <v>1.78</v>
      </c>
      <c r="BN1607">
        <v>0.16900000000000001</v>
      </c>
      <c r="BO1607">
        <v>0.16900000000000001</v>
      </c>
      <c r="BP1607">
        <v>0.56299999999999994</v>
      </c>
      <c r="BQ1607">
        <v>0.56299999999999994</v>
      </c>
      <c r="BR1607">
        <v>0.72399999999999998</v>
      </c>
      <c r="BS1607">
        <v>0.79600000000000004</v>
      </c>
      <c r="BT1607">
        <v>0.79600000000000004</v>
      </c>
      <c r="BU1607">
        <v>0.188</v>
      </c>
      <c r="BV1607">
        <v>0.98099999999999998</v>
      </c>
      <c r="BW1607">
        <v>2.9119999999999999</v>
      </c>
      <c r="BX1607">
        <v>-0.42</v>
      </c>
      <c r="BY1607">
        <v>-0.42</v>
      </c>
      <c r="BZ1607">
        <v>2.1555</v>
      </c>
      <c r="CA1607">
        <v>6.3040000000000003</v>
      </c>
      <c r="CB1607">
        <v>7.1120000000000001</v>
      </c>
      <c r="CC1607">
        <v>3.4180000000000001</v>
      </c>
      <c r="CD1607">
        <v>6.2309999999999999</v>
      </c>
      <c r="CE1607">
        <v>1.7999999999999999E-2</v>
      </c>
      <c r="CF1607">
        <v>1802.15</v>
      </c>
      <c r="CG1607">
        <v>3.8180000000000001</v>
      </c>
      <c r="CH1607">
        <v>4.577</v>
      </c>
      <c r="CI1607">
        <v>1.35</v>
      </c>
      <c r="CJ1607">
        <v>7.0000000000000007E-2</v>
      </c>
      <c r="CK1607">
        <v>0.58399999999999996</v>
      </c>
      <c r="CL1607">
        <v>0.875</v>
      </c>
      <c r="CM1607">
        <v>7.9000000000000001E-2</v>
      </c>
      <c r="CN1607">
        <v>0.99199999999999999</v>
      </c>
      <c r="CO1607">
        <v>0.17899999999999999</v>
      </c>
      <c r="CP1607">
        <v>1.0049999999999999</v>
      </c>
      <c r="CQ1607">
        <v>7.2999999999999995E-2</v>
      </c>
      <c r="CR1607">
        <v>0.20499999999999999</v>
      </c>
      <c r="CS1607">
        <v>0.90800000000000003</v>
      </c>
      <c r="CT1607">
        <v>0.27900000000000003</v>
      </c>
      <c r="CU1607">
        <v>0.36399999999999999</v>
      </c>
      <c r="CV1607">
        <v>6.5000000000000002E-2</v>
      </c>
      <c r="CW1607">
        <v>0.432</v>
      </c>
      <c r="CX1607">
        <v>37.24</v>
      </c>
      <c r="CY1607">
        <v>1.1499999999999999</v>
      </c>
      <c r="CZ1607">
        <v>-61</v>
      </c>
      <c r="DA1607">
        <v>0.16170999999999999</v>
      </c>
      <c r="DB1607">
        <v>27321.98</v>
      </c>
      <c r="DC1607">
        <v>65.91</v>
      </c>
      <c r="DD1607">
        <v>1.8320000000000001</v>
      </c>
      <c r="DE1607">
        <v>1.8008</v>
      </c>
      <c r="DF1607">
        <v>2.4464000000000001</v>
      </c>
      <c r="DG1607">
        <v>2.4085000000000001</v>
      </c>
      <c r="DH1607">
        <v>2.5680999999999998</v>
      </c>
      <c r="DI1607">
        <v>2.5514000000000001</v>
      </c>
      <c r="DJ1607">
        <v>1.9925999999999999</v>
      </c>
      <c r="DK1607">
        <v>2.7507000000000001</v>
      </c>
      <c r="DL1607">
        <v>2.3572000000000002</v>
      </c>
      <c r="DM1607">
        <v>3.1602999999999999</v>
      </c>
      <c r="DN1607">
        <v>35061.550000000003</v>
      </c>
      <c r="DO1607">
        <v>6101.69</v>
      </c>
      <c r="DP1607">
        <v>0.91</v>
      </c>
      <c r="DQ1607">
        <v>1.08</v>
      </c>
      <c r="DR1607">
        <v>1.06</v>
      </c>
      <c r="DS1607">
        <v>1666278</v>
      </c>
      <c r="DT1607">
        <v>2.89</v>
      </c>
      <c r="DU1607">
        <v>6927937</v>
      </c>
      <c r="DV1607">
        <v>0.86</v>
      </c>
      <c r="DW1607">
        <v>0.89</v>
      </c>
      <c r="DX1607">
        <v>0.81</v>
      </c>
      <c r="DY1607">
        <v>3.13</v>
      </c>
      <c r="DZ1607">
        <v>23.97</v>
      </c>
      <c r="EA1607">
        <v>65.28</v>
      </c>
      <c r="EB1607">
        <v>63.86</v>
      </c>
      <c r="EC1607">
        <v>1312.5540000000001</v>
      </c>
      <c r="ED1607">
        <v>848.47</v>
      </c>
      <c r="EE1607">
        <v>2307.08</v>
      </c>
      <c r="EF1607">
        <v>1311.3</v>
      </c>
      <c r="EG1607">
        <v>2.6360000000000001</v>
      </c>
      <c r="EH1607">
        <v>15856.05</v>
      </c>
      <c r="EI1607">
        <v>27548</v>
      </c>
      <c r="EJ1607">
        <v>6520.74</v>
      </c>
      <c r="EK1607">
        <v>2.4967000000000001</v>
      </c>
      <c r="EL1607">
        <v>2620.6219999999998</v>
      </c>
      <c r="EM1607">
        <v>2858.31</v>
      </c>
      <c r="EN1607">
        <v>1565.394</v>
      </c>
      <c r="EO1607">
        <v>2209.6489999999999</v>
      </c>
      <c r="EP1607">
        <v>3550.3960000000002</v>
      </c>
      <c r="EQ1607">
        <v>5089.2299999999996</v>
      </c>
      <c r="ER1607">
        <v>63.98</v>
      </c>
      <c r="ES1607">
        <v>2400</v>
      </c>
      <c r="ET1607">
        <v>50.83</v>
      </c>
      <c r="EU1607">
        <v>0.05</v>
      </c>
      <c r="EV1607">
        <v>20188.43</v>
      </c>
      <c r="EW1607">
        <v>1214.1110000000001</v>
      </c>
      <c r="EX1607">
        <v>4411.79</v>
      </c>
      <c r="EY1607">
        <v>4109.1000000000004</v>
      </c>
      <c r="EZ1607">
        <v>7027.58</v>
      </c>
      <c r="FA1607">
        <v>72.27</v>
      </c>
      <c r="FB1607">
        <v>1.2564</v>
      </c>
      <c r="FC1607">
        <v>6.4813000000000001</v>
      </c>
      <c r="FD1607">
        <v>0.72729999999999995</v>
      </c>
      <c r="FE1607">
        <v>7.77</v>
      </c>
      <c r="FF1607">
        <v>1.2763</v>
      </c>
      <c r="FG1607">
        <v>1.2763</v>
      </c>
      <c r="FH1607">
        <v>6.59E-2</v>
      </c>
      <c r="FI1607">
        <v>1.8325</v>
      </c>
      <c r="FJ1607">
        <v>0.1981</v>
      </c>
      <c r="FK1607">
        <v>1.9151</v>
      </c>
      <c r="FL1607">
        <v>4.3099999999999999E-2</v>
      </c>
      <c r="FM1607">
        <v>0.37230000000000002</v>
      </c>
      <c r="FN1607">
        <v>0.71179999999999999</v>
      </c>
      <c r="FO1607">
        <v>4.5600000000000002E-2</v>
      </c>
      <c r="FP1607">
        <v>1.0251999999999999</v>
      </c>
      <c r="FQ1607">
        <v>1.0305</v>
      </c>
      <c r="FR1607">
        <v>-4.375</v>
      </c>
      <c r="FS1607">
        <v>-12.5</v>
      </c>
      <c r="FT1607">
        <v>-24.75</v>
      </c>
      <c r="FU1607">
        <v>-50.5</v>
      </c>
      <c r="FV1607">
        <v>-54.5</v>
      </c>
      <c r="FW1607">
        <v>17.552700000000002</v>
      </c>
      <c r="FX1607">
        <v>17.2</v>
      </c>
      <c r="FY1607">
        <v>1268.83</v>
      </c>
      <c r="FZ1607">
        <v>34483.199999999997</v>
      </c>
    </row>
    <row r="1608" spans="1:182" x14ac:dyDescent="0.2">
      <c r="A1608" s="3">
        <v>44401</v>
      </c>
      <c r="B1608">
        <v>4025.12</v>
      </c>
      <c r="C1608">
        <v>2.11</v>
      </c>
      <c r="D1608">
        <v>161.19999999999999</v>
      </c>
      <c r="E1608">
        <v>196.2</v>
      </c>
      <c r="F1608">
        <v>3.9117000000000002</v>
      </c>
      <c r="G1608">
        <v>0.58499999999999996</v>
      </c>
      <c r="H1608">
        <v>0.2167</v>
      </c>
      <c r="I1608">
        <v>0.67290000000000005</v>
      </c>
      <c r="J1608">
        <v>0.63400000000000001</v>
      </c>
      <c r="K1608">
        <v>0.56479999999999997</v>
      </c>
      <c r="L1608">
        <v>0.42430000000000001</v>
      </c>
      <c r="M1608">
        <v>1.1153999999999999</v>
      </c>
      <c r="N1608">
        <v>1.1380999999999999</v>
      </c>
      <c r="O1608">
        <v>1.5673999999999999</v>
      </c>
      <c r="P1608">
        <v>2.3126000000000002</v>
      </c>
      <c r="Q1608">
        <v>3.0684999999999998</v>
      </c>
      <c r="R1608">
        <v>3.1520999999999999</v>
      </c>
      <c r="S1608">
        <v>0.39479999999999998</v>
      </c>
      <c r="T1608">
        <v>0.29249999999999998</v>
      </c>
      <c r="U1608">
        <v>1.9298</v>
      </c>
      <c r="V1608">
        <v>2.7612999999999999</v>
      </c>
      <c r="W1608">
        <v>1.8879999999999999</v>
      </c>
      <c r="X1608">
        <v>2.7915999999999999</v>
      </c>
      <c r="Y1608">
        <v>3.7090999999999998</v>
      </c>
      <c r="Z1608">
        <v>3.7987000000000002</v>
      </c>
      <c r="AA1608">
        <v>0.39369999999999999</v>
      </c>
      <c r="AB1608">
        <v>2.7187999999999999</v>
      </c>
      <c r="AC1608">
        <v>0.77510000000000001</v>
      </c>
      <c r="AD1608">
        <v>0.91239999999999999</v>
      </c>
      <c r="AE1608">
        <v>1.1513</v>
      </c>
      <c r="AF1608">
        <v>0.67610000000000003</v>
      </c>
      <c r="AG1608">
        <v>0.57879999999999998</v>
      </c>
      <c r="AH1608">
        <v>6.1840999999999999</v>
      </c>
      <c r="AI1608">
        <v>40.037399999999998</v>
      </c>
      <c r="AJ1608">
        <v>0.79590000000000005</v>
      </c>
      <c r="AK1608">
        <v>14836.99</v>
      </c>
      <c r="AR1608">
        <v>1.357</v>
      </c>
      <c r="AT1608">
        <v>54.4</v>
      </c>
      <c r="AU1608">
        <v>59.15</v>
      </c>
      <c r="AW1608">
        <v>1.1771</v>
      </c>
      <c r="AX1608">
        <v>1523.44</v>
      </c>
      <c r="AY1608">
        <v>0.1</v>
      </c>
      <c r="AZ1608">
        <v>0.72409999999999997</v>
      </c>
      <c r="BA1608">
        <v>0.30280000000000001</v>
      </c>
      <c r="BB1608">
        <v>1.7272000000000001</v>
      </c>
      <c r="BC1608">
        <v>4.37</v>
      </c>
      <c r="BD1608">
        <v>1.3748</v>
      </c>
      <c r="BE1608">
        <v>1.208</v>
      </c>
      <c r="BF1608">
        <v>1.208</v>
      </c>
      <c r="BG1608">
        <v>0.247</v>
      </c>
      <c r="BH1608">
        <v>0.247</v>
      </c>
      <c r="BI1608">
        <v>1.629</v>
      </c>
      <c r="BJ1608">
        <v>1.629</v>
      </c>
      <c r="BK1608">
        <v>0.45700000000000002</v>
      </c>
      <c r="BL1608">
        <v>1.78</v>
      </c>
      <c r="BM1608">
        <v>1.78</v>
      </c>
      <c r="BN1608">
        <v>0.16900000000000001</v>
      </c>
      <c r="BO1608">
        <v>0.16900000000000001</v>
      </c>
      <c r="BP1608">
        <v>0.56299999999999994</v>
      </c>
      <c r="BQ1608">
        <v>0.56299999999999994</v>
      </c>
      <c r="BR1608">
        <v>0.72399999999999998</v>
      </c>
      <c r="BS1608">
        <v>0.79600000000000004</v>
      </c>
      <c r="BT1608">
        <v>0.79600000000000004</v>
      </c>
      <c r="BU1608">
        <v>0.188</v>
      </c>
      <c r="BV1608">
        <v>0.98099999999999998</v>
      </c>
      <c r="BW1608">
        <v>2.9119999999999999</v>
      </c>
      <c r="BX1608">
        <v>-0.42</v>
      </c>
      <c r="BY1608">
        <v>-0.42</v>
      </c>
      <c r="BZ1608">
        <v>2.1555</v>
      </c>
      <c r="CA1608">
        <v>6.3040000000000003</v>
      </c>
      <c r="CB1608">
        <v>7.1120000000000001</v>
      </c>
      <c r="CC1608">
        <v>3.4180000000000001</v>
      </c>
      <c r="CD1608">
        <v>6.2309999999999999</v>
      </c>
      <c r="CE1608">
        <v>1.7999999999999999E-2</v>
      </c>
      <c r="CF1608">
        <v>1802.15</v>
      </c>
      <c r="CG1608">
        <v>3.8180000000000001</v>
      </c>
      <c r="CH1608">
        <v>4.577</v>
      </c>
      <c r="CI1608">
        <v>1.35</v>
      </c>
      <c r="CJ1608">
        <v>7.0000000000000007E-2</v>
      </c>
      <c r="CK1608">
        <v>0.58399999999999996</v>
      </c>
      <c r="CL1608">
        <v>0.875</v>
      </c>
      <c r="CM1608">
        <v>7.9000000000000001E-2</v>
      </c>
      <c r="CN1608">
        <v>0.99199999999999999</v>
      </c>
      <c r="CO1608">
        <v>0.17899999999999999</v>
      </c>
      <c r="CP1608">
        <v>1.0049999999999999</v>
      </c>
      <c r="CQ1608">
        <v>7.2999999999999995E-2</v>
      </c>
      <c r="CR1608">
        <v>0.20499999999999999</v>
      </c>
      <c r="CS1608">
        <v>0.90800000000000003</v>
      </c>
      <c r="CT1608">
        <v>0.27900000000000003</v>
      </c>
      <c r="CU1608">
        <v>0.36399999999999999</v>
      </c>
      <c r="CV1608">
        <v>6.5000000000000002E-2</v>
      </c>
      <c r="CW1608">
        <v>0.432</v>
      </c>
      <c r="CX1608">
        <v>37.24</v>
      </c>
      <c r="CY1608">
        <v>1.1499999999999999</v>
      </c>
      <c r="CZ1608">
        <v>-61</v>
      </c>
      <c r="DA1608">
        <v>0.16170999999999999</v>
      </c>
      <c r="DB1608">
        <v>27321.98</v>
      </c>
      <c r="DC1608">
        <v>65.91</v>
      </c>
      <c r="DD1608">
        <v>1.8320000000000001</v>
      </c>
      <c r="DE1608">
        <v>1.8008</v>
      </c>
      <c r="DF1608">
        <v>2.4464000000000001</v>
      </c>
      <c r="DG1608">
        <v>2.4085000000000001</v>
      </c>
      <c r="DH1608">
        <v>2.5680999999999998</v>
      </c>
      <c r="DI1608">
        <v>2.5514000000000001</v>
      </c>
      <c r="DJ1608">
        <v>1.9925999999999999</v>
      </c>
      <c r="DK1608">
        <v>2.7507000000000001</v>
      </c>
      <c r="DL1608">
        <v>2.3572000000000002</v>
      </c>
      <c r="DM1608">
        <v>3.1602999999999999</v>
      </c>
      <c r="DN1608">
        <v>35061.550000000003</v>
      </c>
      <c r="DO1608">
        <v>6101.69</v>
      </c>
      <c r="DP1608">
        <v>0.91</v>
      </c>
      <c r="DQ1608">
        <v>1.08</v>
      </c>
      <c r="DR1608">
        <v>1.06</v>
      </c>
      <c r="DS1608">
        <v>1666278</v>
      </c>
      <c r="DT1608">
        <v>2.89</v>
      </c>
      <c r="DU1608">
        <v>6927937</v>
      </c>
      <c r="DV1608">
        <v>0.86</v>
      </c>
      <c r="DW1608">
        <v>0.89</v>
      </c>
      <c r="DX1608">
        <v>0.81</v>
      </c>
      <c r="DY1608">
        <v>3.13</v>
      </c>
      <c r="DZ1608">
        <v>23.97</v>
      </c>
      <c r="EA1608">
        <v>65.28</v>
      </c>
      <c r="EB1608">
        <v>63.86</v>
      </c>
      <c r="EC1608">
        <v>1312.5540000000001</v>
      </c>
      <c r="ED1608">
        <v>848.47</v>
      </c>
      <c r="EE1608">
        <v>2307.08</v>
      </c>
      <c r="EF1608">
        <v>1311.3</v>
      </c>
      <c r="EG1608">
        <v>2.6360000000000001</v>
      </c>
      <c r="EH1608">
        <v>15856.05</v>
      </c>
      <c r="EI1608">
        <v>27548</v>
      </c>
      <c r="EJ1608">
        <v>6520.74</v>
      </c>
      <c r="EK1608">
        <v>2.4967000000000001</v>
      </c>
      <c r="EL1608">
        <v>2620.6219999999998</v>
      </c>
      <c r="EM1608">
        <v>2858.31</v>
      </c>
      <c r="EN1608">
        <v>1565.394</v>
      </c>
      <c r="EO1608">
        <v>2209.6489999999999</v>
      </c>
      <c r="EP1608">
        <v>3550.3960000000002</v>
      </c>
      <c r="EQ1608">
        <v>5089.2299999999996</v>
      </c>
      <c r="ER1608">
        <v>63.98</v>
      </c>
      <c r="ES1608">
        <v>2400</v>
      </c>
      <c r="ET1608">
        <v>50.83</v>
      </c>
      <c r="EU1608">
        <v>0.05</v>
      </c>
      <c r="EV1608">
        <v>20188.43</v>
      </c>
      <c r="EW1608">
        <v>1214.1110000000001</v>
      </c>
      <c r="EX1608">
        <v>4411.79</v>
      </c>
      <c r="EY1608">
        <v>4109.1000000000004</v>
      </c>
      <c r="EZ1608">
        <v>7027.58</v>
      </c>
      <c r="FA1608">
        <v>72.27</v>
      </c>
      <c r="FB1608">
        <v>1.2564</v>
      </c>
      <c r="FC1608">
        <v>6.4813000000000001</v>
      </c>
      <c r="FD1608">
        <v>0.72729999999999995</v>
      </c>
      <c r="FE1608">
        <v>7.77</v>
      </c>
      <c r="FF1608">
        <v>1.2763</v>
      </c>
      <c r="FG1608">
        <v>1.2763</v>
      </c>
      <c r="FH1608">
        <v>6.59E-2</v>
      </c>
      <c r="FI1608">
        <v>1.8325</v>
      </c>
      <c r="FJ1608">
        <v>0.1981</v>
      </c>
      <c r="FK1608">
        <v>1.9151</v>
      </c>
      <c r="FL1608">
        <v>4.3099999999999999E-2</v>
      </c>
      <c r="FM1608">
        <v>0.37230000000000002</v>
      </c>
      <c r="FN1608">
        <v>0.71179999999999999</v>
      </c>
      <c r="FO1608">
        <v>4.5600000000000002E-2</v>
      </c>
      <c r="FP1608">
        <v>1.0251999999999999</v>
      </c>
      <c r="FQ1608">
        <v>1.0305</v>
      </c>
      <c r="FR1608">
        <v>-4.375</v>
      </c>
      <c r="FS1608">
        <v>-12.5</v>
      </c>
      <c r="FT1608">
        <v>-24.75</v>
      </c>
      <c r="FU1608">
        <v>-50.5</v>
      </c>
      <c r="FV1608">
        <v>-54.5</v>
      </c>
      <c r="FW1608">
        <v>17.552700000000002</v>
      </c>
      <c r="FX1608">
        <v>17.2</v>
      </c>
      <c r="FY1608">
        <v>1268.83</v>
      </c>
      <c r="FZ1608">
        <v>33939.65</v>
      </c>
    </row>
    <row r="1609" spans="1:182" x14ac:dyDescent="0.2">
      <c r="A1609" s="3">
        <v>44400</v>
      </c>
      <c r="B1609">
        <v>4025.12</v>
      </c>
      <c r="C1609">
        <v>2.11</v>
      </c>
      <c r="D1609">
        <v>161.19999999999999</v>
      </c>
      <c r="E1609">
        <v>196.2</v>
      </c>
      <c r="F1609">
        <v>3.9117000000000002</v>
      </c>
      <c r="G1609">
        <v>0.58499999999999996</v>
      </c>
      <c r="H1609">
        <v>0.2167</v>
      </c>
      <c r="I1609">
        <v>0.67290000000000005</v>
      </c>
      <c r="J1609">
        <v>0.63400000000000001</v>
      </c>
      <c r="K1609">
        <v>0.56479999999999997</v>
      </c>
      <c r="L1609">
        <v>0.42430000000000001</v>
      </c>
      <c r="M1609">
        <v>1.1153999999999999</v>
      </c>
      <c r="N1609">
        <v>1.1380999999999999</v>
      </c>
      <c r="O1609">
        <v>1.5673999999999999</v>
      </c>
      <c r="P1609">
        <v>2.3126000000000002</v>
      </c>
      <c r="Q1609">
        <v>3.0684999999999998</v>
      </c>
      <c r="R1609">
        <v>3.1520999999999999</v>
      </c>
      <c r="S1609">
        <v>0.39479999999999998</v>
      </c>
      <c r="T1609">
        <v>0.29249999999999998</v>
      </c>
      <c r="U1609">
        <v>1.9298</v>
      </c>
      <c r="V1609">
        <v>2.7612999999999999</v>
      </c>
      <c r="W1609">
        <v>1.8879999999999999</v>
      </c>
      <c r="X1609">
        <v>2.7915999999999999</v>
      </c>
      <c r="Y1609">
        <v>3.7090999999999998</v>
      </c>
      <c r="Z1609">
        <v>3.7987000000000002</v>
      </c>
      <c r="AA1609">
        <v>0.39369999999999999</v>
      </c>
      <c r="AB1609">
        <v>2.7187999999999999</v>
      </c>
      <c r="AC1609">
        <v>0.77510000000000001</v>
      </c>
      <c r="AD1609">
        <v>0.91239999999999999</v>
      </c>
      <c r="AE1609">
        <v>1.1513</v>
      </c>
      <c r="AF1609">
        <v>0.67610000000000003</v>
      </c>
      <c r="AG1609">
        <v>0.57879999999999998</v>
      </c>
      <c r="AH1609">
        <v>6.1840999999999999</v>
      </c>
      <c r="AI1609">
        <v>40.037399999999998</v>
      </c>
      <c r="AJ1609">
        <v>0.79590000000000005</v>
      </c>
      <c r="AK1609">
        <v>14836.99</v>
      </c>
      <c r="AR1609">
        <v>1.357</v>
      </c>
      <c r="AT1609">
        <v>54.4</v>
      </c>
      <c r="AU1609">
        <v>59.15</v>
      </c>
      <c r="AW1609">
        <v>1.1771</v>
      </c>
      <c r="AX1609">
        <v>1523.44</v>
      </c>
      <c r="AY1609">
        <v>0.1</v>
      </c>
      <c r="AZ1609">
        <v>0.72409999999999997</v>
      </c>
      <c r="BA1609">
        <v>0.30280000000000001</v>
      </c>
      <c r="BB1609">
        <v>1.7272000000000001</v>
      </c>
      <c r="BC1609">
        <v>4.37</v>
      </c>
      <c r="BD1609">
        <v>1.3748</v>
      </c>
      <c r="BE1609">
        <v>1.208</v>
      </c>
      <c r="BF1609">
        <v>1.208</v>
      </c>
      <c r="BG1609">
        <v>0.247</v>
      </c>
      <c r="BH1609">
        <v>0.247</v>
      </c>
      <c r="BI1609">
        <v>1.629</v>
      </c>
      <c r="BJ1609">
        <v>1.629</v>
      </c>
      <c r="BK1609">
        <v>0.45700000000000002</v>
      </c>
      <c r="BL1609">
        <v>1.78</v>
      </c>
      <c r="BM1609">
        <v>1.78</v>
      </c>
      <c r="BN1609">
        <v>0.16900000000000001</v>
      </c>
      <c r="BO1609">
        <v>0.16900000000000001</v>
      </c>
      <c r="BP1609">
        <v>0.56299999999999994</v>
      </c>
      <c r="BQ1609">
        <v>0.56299999999999994</v>
      </c>
      <c r="BR1609">
        <v>0.72399999999999998</v>
      </c>
      <c r="BS1609">
        <v>0.79600000000000004</v>
      </c>
      <c r="BT1609">
        <v>0.79600000000000004</v>
      </c>
      <c r="BU1609">
        <v>0.188</v>
      </c>
      <c r="BV1609">
        <v>0.98099999999999998</v>
      </c>
      <c r="BW1609">
        <v>2.9119999999999999</v>
      </c>
      <c r="BX1609">
        <v>-0.42</v>
      </c>
      <c r="BY1609">
        <v>-0.42</v>
      </c>
      <c r="BZ1609">
        <v>2.1555</v>
      </c>
      <c r="CA1609">
        <v>6.3040000000000003</v>
      </c>
      <c r="CB1609">
        <v>7.1120000000000001</v>
      </c>
      <c r="CC1609">
        <v>3.4180000000000001</v>
      </c>
      <c r="CD1609">
        <v>6.2309999999999999</v>
      </c>
      <c r="CE1609">
        <v>1.7999999999999999E-2</v>
      </c>
      <c r="CF1609">
        <v>1802.15</v>
      </c>
      <c r="CG1609">
        <v>3.8180000000000001</v>
      </c>
      <c r="CH1609">
        <v>4.577</v>
      </c>
      <c r="CI1609">
        <v>1.35</v>
      </c>
      <c r="CJ1609">
        <v>7.0000000000000007E-2</v>
      </c>
      <c r="CK1609">
        <v>0.58399999999999996</v>
      </c>
      <c r="CL1609">
        <v>0.875</v>
      </c>
      <c r="CM1609">
        <v>7.9000000000000001E-2</v>
      </c>
      <c r="CN1609">
        <v>0.99199999999999999</v>
      </c>
      <c r="CO1609">
        <v>0.17899999999999999</v>
      </c>
      <c r="CP1609">
        <v>1.0049999999999999</v>
      </c>
      <c r="CQ1609">
        <v>7.2999999999999995E-2</v>
      </c>
      <c r="CR1609">
        <v>0.20499999999999999</v>
      </c>
      <c r="CS1609">
        <v>0.90800000000000003</v>
      </c>
      <c r="CT1609">
        <v>0.27900000000000003</v>
      </c>
      <c r="CU1609">
        <v>0.36399999999999999</v>
      </c>
      <c r="CV1609">
        <v>6.5000000000000002E-2</v>
      </c>
      <c r="CW1609">
        <v>0.432</v>
      </c>
      <c r="CX1609">
        <v>37.24</v>
      </c>
      <c r="CY1609">
        <v>1.1499999999999999</v>
      </c>
      <c r="CZ1609">
        <v>-61</v>
      </c>
      <c r="DA1609">
        <v>0.16170999999999999</v>
      </c>
      <c r="DB1609">
        <v>27321.98</v>
      </c>
      <c r="DC1609">
        <v>65.91</v>
      </c>
      <c r="DD1609">
        <v>1.8320000000000001</v>
      </c>
      <c r="DE1609">
        <v>1.8008</v>
      </c>
      <c r="DF1609">
        <v>2.4464000000000001</v>
      </c>
      <c r="DG1609">
        <v>2.4085000000000001</v>
      </c>
      <c r="DH1609">
        <v>2.5680999999999998</v>
      </c>
      <c r="DI1609">
        <v>2.5514000000000001</v>
      </c>
      <c r="DJ1609">
        <v>1.9925999999999999</v>
      </c>
      <c r="DK1609">
        <v>2.7507000000000001</v>
      </c>
      <c r="DL1609">
        <v>2.3572000000000002</v>
      </c>
      <c r="DM1609">
        <v>3.1602999999999999</v>
      </c>
      <c r="DN1609">
        <v>35061.550000000003</v>
      </c>
      <c r="DO1609">
        <v>6101.69</v>
      </c>
      <c r="DP1609">
        <v>0.91</v>
      </c>
      <c r="DQ1609">
        <v>1.08</v>
      </c>
      <c r="DR1609">
        <v>1.06</v>
      </c>
      <c r="DS1609">
        <v>1666278</v>
      </c>
      <c r="DT1609">
        <v>2.89</v>
      </c>
      <c r="DU1609">
        <v>6927937</v>
      </c>
      <c r="DV1609">
        <v>0.86</v>
      </c>
      <c r="DW1609">
        <v>0.89</v>
      </c>
      <c r="DX1609">
        <v>0.81</v>
      </c>
      <c r="DY1609">
        <v>3.13</v>
      </c>
      <c r="DZ1609">
        <v>23.97</v>
      </c>
      <c r="EA1609">
        <v>65.28</v>
      </c>
      <c r="EB1609">
        <v>63.86</v>
      </c>
      <c r="EC1609">
        <v>1312.5540000000001</v>
      </c>
      <c r="ED1609">
        <v>848.47</v>
      </c>
      <c r="EE1609">
        <v>2307.08</v>
      </c>
      <c r="EF1609">
        <v>1311.3</v>
      </c>
      <c r="EG1609">
        <v>2.6360000000000001</v>
      </c>
      <c r="EH1609">
        <v>15856.05</v>
      </c>
      <c r="EI1609">
        <v>27548</v>
      </c>
      <c r="EJ1609">
        <v>6520.74</v>
      </c>
      <c r="EK1609">
        <v>2.4967000000000001</v>
      </c>
      <c r="EL1609">
        <v>2620.6219999999998</v>
      </c>
      <c r="EM1609">
        <v>2858.31</v>
      </c>
      <c r="EN1609">
        <v>1565.394</v>
      </c>
      <c r="EO1609">
        <v>2209.6489999999999</v>
      </c>
      <c r="EP1609">
        <v>3550.3960000000002</v>
      </c>
      <c r="EQ1609">
        <v>5089.2299999999996</v>
      </c>
      <c r="ER1609">
        <v>63.98</v>
      </c>
      <c r="ES1609">
        <v>2400</v>
      </c>
      <c r="ET1609">
        <v>50.83</v>
      </c>
      <c r="EU1609">
        <v>0.05</v>
      </c>
      <c r="EV1609">
        <v>20188.43</v>
      </c>
      <c r="EW1609">
        <v>1214.1110000000001</v>
      </c>
      <c r="EX1609">
        <v>4411.79</v>
      </c>
      <c r="EY1609">
        <v>4109.1000000000004</v>
      </c>
      <c r="EZ1609">
        <v>7027.58</v>
      </c>
      <c r="FA1609">
        <v>72.27</v>
      </c>
      <c r="FB1609">
        <v>1.2564</v>
      </c>
      <c r="FC1609">
        <v>6.4813000000000001</v>
      </c>
      <c r="FD1609">
        <v>0.72729999999999995</v>
      </c>
      <c r="FE1609">
        <v>7.77</v>
      </c>
      <c r="FF1609">
        <v>1.2763</v>
      </c>
      <c r="FG1609">
        <v>1.2763</v>
      </c>
      <c r="FH1609">
        <v>6.59E-2</v>
      </c>
      <c r="FI1609">
        <v>1.8325</v>
      </c>
      <c r="FJ1609">
        <v>0.1981</v>
      </c>
      <c r="FK1609">
        <v>1.9151</v>
      </c>
      <c r="FL1609">
        <v>4.3099999999999999E-2</v>
      </c>
      <c r="FM1609">
        <v>0.37230000000000002</v>
      </c>
      <c r="FN1609">
        <v>0.71179999999999999</v>
      </c>
      <c r="FO1609">
        <v>4.5600000000000002E-2</v>
      </c>
      <c r="FP1609">
        <v>1.0251999999999999</v>
      </c>
      <c r="FQ1609">
        <v>1.0305</v>
      </c>
      <c r="FR1609">
        <v>-4.375</v>
      </c>
      <c r="FS1609">
        <v>-12.5</v>
      </c>
      <c r="FT1609">
        <v>-24.75</v>
      </c>
      <c r="FU1609">
        <v>-50.5</v>
      </c>
      <c r="FV1609">
        <v>-54.5</v>
      </c>
      <c r="FW1609">
        <v>17.552700000000002</v>
      </c>
      <c r="FX1609">
        <v>17.2</v>
      </c>
      <c r="FY1609">
        <v>1268.83</v>
      </c>
      <c r="FZ1609">
        <v>32500.7</v>
      </c>
    </row>
    <row r="1610" spans="1:182" x14ac:dyDescent="0.2">
      <c r="A1610" s="3">
        <v>44399</v>
      </c>
      <c r="B1610">
        <v>3991.48</v>
      </c>
      <c r="C1610">
        <v>2.14</v>
      </c>
      <c r="D1610">
        <v>162.16999999999999</v>
      </c>
      <c r="E1610">
        <v>198.17</v>
      </c>
      <c r="F1610">
        <v>3.9241999999999999</v>
      </c>
      <c r="G1610">
        <v>0.56810000000000005</v>
      </c>
      <c r="H1610">
        <v>0.21590000000000001</v>
      </c>
      <c r="I1610">
        <v>0.66239999999999999</v>
      </c>
      <c r="J1610">
        <v>0.629</v>
      </c>
      <c r="K1610">
        <v>0.56100000000000005</v>
      </c>
      <c r="L1610">
        <v>0.41199999999999998</v>
      </c>
      <c r="M1610">
        <v>1.1096999999999999</v>
      </c>
      <c r="N1610">
        <v>1.1352</v>
      </c>
      <c r="O1610">
        <v>1.5643</v>
      </c>
      <c r="P1610">
        <v>2.3041999999999998</v>
      </c>
      <c r="Q1610">
        <v>3.0562</v>
      </c>
      <c r="R1610">
        <v>3.137</v>
      </c>
      <c r="S1610">
        <v>0.3977</v>
      </c>
      <c r="T1610">
        <v>0.3004</v>
      </c>
      <c r="U1610">
        <v>1.9145000000000001</v>
      </c>
      <c r="V1610">
        <v>2.7368999999999999</v>
      </c>
      <c r="W1610">
        <v>1.8835999999999999</v>
      </c>
      <c r="X1610">
        <v>2.7839</v>
      </c>
      <c r="Y1610">
        <v>3.6978</v>
      </c>
      <c r="Z1610">
        <v>3.7877999999999998</v>
      </c>
      <c r="AA1610">
        <v>0.38579999999999998</v>
      </c>
      <c r="AB1610">
        <v>2.6956000000000002</v>
      </c>
      <c r="AC1610">
        <v>0.76600000000000001</v>
      </c>
      <c r="AD1610">
        <v>0.90249999999999997</v>
      </c>
      <c r="AE1610">
        <v>1.1408</v>
      </c>
      <c r="AF1610">
        <v>0.6764</v>
      </c>
      <c r="AG1610">
        <v>0.57830000000000004</v>
      </c>
      <c r="AH1610">
        <v>6.1859999999999999</v>
      </c>
      <c r="AI1610">
        <v>39.887</v>
      </c>
      <c r="AJ1610">
        <v>0.79620000000000002</v>
      </c>
      <c r="AK1610">
        <v>14684.6</v>
      </c>
      <c r="AR1610">
        <v>1.3925000000000001</v>
      </c>
      <c r="AT1610">
        <v>54.49</v>
      </c>
      <c r="AU1610">
        <v>59.24</v>
      </c>
      <c r="AW1610">
        <v>1.1771</v>
      </c>
      <c r="AX1610">
        <v>1527.62</v>
      </c>
      <c r="AY1610">
        <v>0.1</v>
      </c>
      <c r="AZ1610">
        <v>0.72370000000000001</v>
      </c>
      <c r="BA1610">
        <v>0.3029</v>
      </c>
      <c r="BB1610">
        <v>1.7299</v>
      </c>
      <c r="BC1610">
        <v>4.5199999999999996</v>
      </c>
      <c r="BD1610">
        <v>1.3768</v>
      </c>
      <c r="BE1610">
        <v>1.2010000000000001</v>
      </c>
      <c r="BF1610">
        <v>1.2010000000000001</v>
      </c>
      <c r="BG1610">
        <v>0.247</v>
      </c>
      <c r="BH1610">
        <v>0.247</v>
      </c>
      <c r="BI1610">
        <v>1.625</v>
      </c>
      <c r="BJ1610">
        <v>1.625</v>
      </c>
      <c r="BK1610">
        <v>0.45900000000000002</v>
      </c>
      <c r="BL1610">
        <v>1.772</v>
      </c>
      <c r="BM1610">
        <v>1.772</v>
      </c>
      <c r="BN1610">
        <v>0.17</v>
      </c>
      <c r="BO1610">
        <v>0.17</v>
      </c>
      <c r="BP1610">
        <v>0.56299999999999994</v>
      </c>
      <c r="BQ1610">
        <v>0.56299999999999994</v>
      </c>
      <c r="BR1610">
        <v>0.71899999999999997</v>
      </c>
      <c r="BS1610">
        <v>0.79200000000000004</v>
      </c>
      <c r="BT1610">
        <v>0.79200000000000004</v>
      </c>
      <c r="BU1610">
        <v>0.188</v>
      </c>
      <c r="BV1610">
        <v>0.97699999999999998</v>
      </c>
      <c r="BW1610">
        <v>2.9289999999999998</v>
      </c>
      <c r="BX1610">
        <v>-0.42599999999999999</v>
      </c>
      <c r="BY1610">
        <v>-0.42599999999999999</v>
      </c>
      <c r="BZ1610">
        <v>2.1589999999999998</v>
      </c>
      <c r="CA1610">
        <v>6.3010000000000002</v>
      </c>
      <c r="CB1610">
        <v>7.1070000000000002</v>
      </c>
      <c r="CC1610">
        <v>3.415</v>
      </c>
      <c r="CD1610">
        <v>6.202</v>
      </c>
      <c r="CE1610">
        <v>1.7999999999999999E-2</v>
      </c>
      <c r="CF1610">
        <v>1806.92</v>
      </c>
      <c r="CG1610">
        <v>3.8180000000000001</v>
      </c>
      <c r="CH1610">
        <v>4.577</v>
      </c>
      <c r="CI1610">
        <v>1.371</v>
      </c>
      <c r="CJ1610">
        <v>6.5000000000000002E-2</v>
      </c>
      <c r="CK1610">
        <v>0.56599999999999995</v>
      </c>
      <c r="CL1610">
        <v>0.86199999999999999</v>
      </c>
      <c r="CM1610">
        <v>6.9000000000000006E-2</v>
      </c>
      <c r="CN1610">
        <v>0.98199999999999998</v>
      </c>
      <c r="CO1610">
        <v>0.16800000000000001</v>
      </c>
      <c r="CP1610">
        <v>1.002</v>
      </c>
      <c r="CQ1610">
        <v>7.5999999999999998E-2</v>
      </c>
      <c r="CR1610">
        <v>0.193</v>
      </c>
      <c r="CS1610">
        <v>0.90700000000000003</v>
      </c>
      <c r="CT1610">
        <v>0.26600000000000001</v>
      </c>
      <c r="CU1610">
        <v>0.35</v>
      </c>
      <c r="CV1610">
        <v>6.5000000000000002E-2</v>
      </c>
      <c r="CW1610">
        <v>0.41299999999999998</v>
      </c>
      <c r="CX1610">
        <v>37.18</v>
      </c>
      <c r="CY1610">
        <v>1.17</v>
      </c>
      <c r="CZ1610">
        <v>-61</v>
      </c>
      <c r="DA1610">
        <v>0.16166</v>
      </c>
      <c r="DB1610">
        <v>27723.84</v>
      </c>
      <c r="DC1610">
        <v>65.91</v>
      </c>
      <c r="DD1610">
        <v>1.8186</v>
      </c>
      <c r="DE1610">
        <v>1.7842</v>
      </c>
      <c r="DF1610">
        <v>2.4277000000000002</v>
      </c>
      <c r="DG1610">
        <v>2.3919999999999999</v>
      </c>
      <c r="DH1610">
        <v>2.5434999999999999</v>
      </c>
      <c r="DI1610">
        <v>2.5249000000000001</v>
      </c>
      <c r="DJ1610">
        <v>1.9719</v>
      </c>
      <c r="DK1610">
        <v>2.7275</v>
      </c>
      <c r="DL1610">
        <v>2.3395999999999999</v>
      </c>
      <c r="DM1610">
        <v>3.1351</v>
      </c>
      <c r="DN1610">
        <v>34823.35</v>
      </c>
      <c r="DO1610">
        <v>6137.5469999999996</v>
      </c>
      <c r="DP1610">
        <v>0.91</v>
      </c>
      <c r="DQ1610">
        <v>1.08</v>
      </c>
      <c r="DR1610">
        <v>1.06</v>
      </c>
      <c r="DS1610">
        <v>1662373</v>
      </c>
      <c r="DT1610">
        <v>2.92</v>
      </c>
      <c r="DU1610">
        <v>6939465</v>
      </c>
      <c r="DV1610">
        <v>0.87</v>
      </c>
      <c r="DW1610">
        <v>0.9</v>
      </c>
      <c r="DX1610">
        <v>0.82</v>
      </c>
      <c r="DY1610">
        <v>3.1219999999999999</v>
      </c>
      <c r="DZ1610">
        <v>24.02</v>
      </c>
      <c r="EA1610">
        <v>64.959999999999994</v>
      </c>
      <c r="EB1610">
        <v>63.84</v>
      </c>
      <c r="EC1610">
        <v>1304.1130000000001</v>
      </c>
      <c r="ED1610">
        <v>860.08</v>
      </c>
      <c r="EE1610">
        <v>2298.19</v>
      </c>
      <c r="EF1610">
        <v>1326.38</v>
      </c>
      <c r="EG1610">
        <v>2.63</v>
      </c>
      <c r="EH1610">
        <v>15824.05</v>
      </c>
      <c r="EI1610">
        <v>27548</v>
      </c>
      <c r="EJ1610">
        <v>6576.62</v>
      </c>
      <c r="EK1610">
        <v>2.5047999999999999</v>
      </c>
      <c r="EL1610">
        <v>2595.3249999999998</v>
      </c>
      <c r="EM1610">
        <v>2818.694</v>
      </c>
      <c r="EN1610">
        <v>1556.385</v>
      </c>
      <c r="EO1610">
        <v>2199.4749999999999</v>
      </c>
      <c r="EP1610">
        <v>3574.7339999999999</v>
      </c>
      <c r="EQ1610">
        <v>5151.75</v>
      </c>
      <c r="ER1610">
        <v>63.95</v>
      </c>
      <c r="ES1610">
        <v>2400</v>
      </c>
      <c r="ET1610">
        <v>50.85</v>
      </c>
      <c r="EU1610">
        <v>0.05</v>
      </c>
      <c r="EV1610">
        <v>20097.52</v>
      </c>
      <c r="EW1610">
        <v>1207.9480000000001</v>
      </c>
      <c r="EX1610">
        <v>4367.4799999999996</v>
      </c>
      <c r="EY1610">
        <v>4059.05</v>
      </c>
      <c r="EZ1610">
        <v>6968.3</v>
      </c>
      <c r="FA1610">
        <v>72.06</v>
      </c>
      <c r="FB1610">
        <v>1.2563</v>
      </c>
      <c r="FC1610">
        <v>6.4706999999999999</v>
      </c>
      <c r="FD1610">
        <v>0.72629999999999995</v>
      </c>
      <c r="FE1610">
        <v>7.7708000000000004</v>
      </c>
      <c r="FF1610">
        <v>1.2783</v>
      </c>
      <c r="FG1610">
        <v>1.2783</v>
      </c>
      <c r="FH1610">
        <v>6.0900000000000003E-2</v>
      </c>
      <c r="FI1610">
        <v>1.8371999999999999</v>
      </c>
      <c r="FJ1610">
        <v>0.19980000000000001</v>
      </c>
      <c r="FK1610">
        <v>1.9165000000000001</v>
      </c>
      <c r="FL1610">
        <v>4.0599999999999997E-2</v>
      </c>
      <c r="FM1610">
        <v>0.37759999999999999</v>
      </c>
      <c r="FN1610">
        <v>0.71850000000000003</v>
      </c>
      <c r="FO1610">
        <v>4.5600000000000002E-2</v>
      </c>
      <c r="FP1610">
        <v>1.0301</v>
      </c>
      <c r="FQ1610">
        <v>1.0362499999999999</v>
      </c>
      <c r="FR1610">
        <v>-4.25</v>
      </c>
      <c r="FS1610">
        <v>-13</v>
      </c>
      <c r="FT1610">
        <v>-24.5</v>
      </c>
      <c r="FU1610">
        <v>-50.375</v>
      </c>
      <c r="FV1610">
        <v>-53.75</v>
      </c>
      <c r="FW1610">
        <v>19.9131</v>
      </c>
      <c r="FX1610">
        <v>17.690000000000001</v>
      </c>
      <c r="FY1610">
        <v>1293.67</v>
      </c>
      <c r="FZ1610">
        <v>32247.75</v>
      </c>
    </row>
    <row r="1611" spans="1:182" x14ac:dyDescent="0.2">
      <c r="A1611" s="3">
        <v>44398</v>
      </c>
      <c r="B1611">
        <v>4000.08</v>
      </c>
      <c r="C1611">
        <v>2.14</v>
      </c>
      <c r="D1611">
        <v>156.16</v>
      </c>
      <c r="E1611">
        <v>192.16</v>
      </c>
      <c r="F1611">
        <v>3.9218999999999999</v>
      </c>
      <c r="G1611">
        <v>0.60599999999999998</v>
      </c>
      <c r="H1611">
        <v>0.2273</v>
      </c>
      <c r="I1611">
        <v>0.70799999999999996</v>
      </c>
      <c r="J1611">
        <v>0.67900000000000005</v>
      </c>
      <c r="K1611">
        <v>0.61299999999999999</v>
      </c>
      <c r="L1611">
        <v>0.433</v>
      </c>
      <c r="M1611">
        <v>1.0432999999999999</v>
      </c>
      <c r="N1611">
        <v>1.1474</v>
      </c>
      <c r="O1611">
        <v>1.5904</v>
      </c>
      <c r="P1611">
        <v>2.3412999999999999</v>
      </c>
      <c r="Q1611">
        <v>3.0981000000000001</v>
      </c>
      <c r="R1611">
        <v>3.1777000000000002</v>
      </c>
      <c r="S1611">
        <v>0.3982</v>
      </c>
      <c r="T1611">
        <v>0.3049</v>
      </c>
      <c r="U1611">
        <v>1.9494</v>
      </c>
      <c r="V1611">
        <v>2.7761</v>
      </c>
      <c r="W1611">
        <v>1.9053</v>
      </c>
      <c r="X1611">
        <v>2.8203999999999998</v>
      </c>
      <c r="Y1611">
        <v>3.7418999999999998</v>
      </c>
      <c r="Z1611">
        <v>3.8292999999999999</v>
      </c>
      <c r="AA1611">
        <v>0.3967</v>
      </c>
      <c r="AB1611">
        <v>2.7296999999999998</v>
      </c>
      <c r="AC1611">
        <v>0.79410000000000003</v>
      </c>
      <c r="AD1611">
        <v>0.93200000000000005</v>
      </c>
      <c r="AE1611">
        <v>1.1728000000000001</v>
      </c>
      <c r="AF1611">
        <v>0.67500000000000004</v>
      </c>
      <c r="AG1611">
        <v>0.58040000000000003</v>
      </c>
      <c r="AH1611">
        <v>6.1877000000000004</v>
      </c>
      <c r="AI1611">
        <v>39.6509</v>
      </c>
      <c r="AJ1611">
        <v>0.79610000000000003</v>
      </c>
      <c r="AK1611">
        <v>14631.95</v>
      </c>
      <c r="AR1611">
        <v>1.3640000000000001</v>
      </c>
      <c r="AT1611">
        <v>54.37</v>
      </c>
      <c r="AU1611">
        <v>59.07</v>
      </c>
      <c r="AW1611">
        <v>1.1794</v>
      </c>
      <c r="AX1611">
        <v>1516.52</v>
      </c>
      <c r="AY1611">
        <v>0.1</v>
      </c>
      <c r="AZ1611">
        <v>0.7228</v>
      </c>
      <c r="BA1611">
        <v>0.30270000000000002</v>
      </c>
      <c r="BB1611">
        <v>1.7222999999999999</v>
      </c>
      <c r="BC1611">
        <v>4.72</v>
      </c>
      <c r="BD1611">
        <v>1.3713</v>
      </c>
      <c r="BE1611">
        <v>1.2230000000000001</v>
      </c>
      <c r="BF1611">
        <v>1.2230000000000001</v>
      </c>
      <c r="BG1611">
        <v>0.249</v>
      </c>
      <c r="BH1611">
        <v>0.249</v>
      </c>
      <c r="BI1611">
        <v>1.6459999999999999</v>
      </c>
      <c r="BJ1611">
        <v>1.6459999999999999</v>
      </c>
      <c r="BK1611">
        <v>0.46400000000000002</v>
      </c>
      <c r="BL1611">
        <v>1.796</v>
      </c>
      <c r="BM1611">
        <v>1.796</v>
      </c>
      <c r="BN1611">
        <v>0.17</v>
      </c>
      <c r="BO1611">
        <v>0.17</v>
      </c>
      <c r="BP1611">
        <v>0.56899999999999995</v>
      </c>
      <c r="BQ1611">
        <v>0.56899999999999995</v>
      </c>
      <c r="BR1611">
        <v>0.73399999999999999</v>
      </c>
      <c r="BS1611">
        <v>0.80800000000000005</v>
      </c>
      <c r="BT1611">
        <v>0.80800000000000005</v>
      </c>
      <c r="BU1611">
        <v>0.19</v>
      </c>
      <c r="BV1611">
        <v>1</v>
      </c>
      <c r="BW1611">
        <v>2.9220000000000002</v>
      </c>
      <c r="BX1611">
        <v>-0.39500000000000002</v>
      </c>
      <c r="BY1611">
        <v>-0.39500000000000002</v>
      </c>
      <c r="BZ1611">
        <v>2.16</v>
      </c>
      <c r="CA1611">
        <v>6.3090000000000002</v>
      </c>
      <c r="CB1611">
        <v>7.117</v>
      </c>
      <c r="CC1611">
        <v>3.4089999999999998</v>
      </c>
      <c r="CD1611">
        <v>6.19</v>
      </c>
      <c r="CE1611">
        <v>1.7999999999999999E-2</v>
      </c>
      <c r="CF1611">
        <v>1803.66</v>
      </c>
      <c r="CG1611">
        <v>3.8180000000000001</v>
      </c>
      <c r="CH1611">
        <v>4.577</v>
      </c>
      <c r="CI1611">
        <v>1.3740000000000001</v>
      </c>
      <c r="CJ1611">
        <v>9.2999999999999999E-2</v>
      </c>
      <c r="CK1611">
        <v>0.60299999999999998</v>
      </c>
      <c r="CL1611">
        <v>0.90700000000000003</v>
      </c>
      <c r="CM1611">
        <v>0.10199999999999999</v>
      </c>
      <c r="CN1611">
        <v>1.0289999999999999</v>
      </c>
      <c r="CO1611">
        <v>0.20300000000000001</v>
      </c>
      <c r="CP1611">
        <v>1.056</v>
      </c>
      <c r="CQ1611">
        <v>5.3999999999999999E-2</v>
      </c>
      <c r="CR1611">
        <v>0.22700000000000001</v>
      </c>
      <c r="CS1611">
        <v>0.96399999999999997</v>
      </c>
      <c r="CT1611">
        <v>0.30099999999999999</v>
      </c>
      <c r="CU1611">
        <v>0.38600000000000001</v>
      </c>
      <c r="CV1611">
        <v>6.7000000000000004E-2</v>
      </c>
      <c r="CW1611">
        <v>0.45700000000000002</v>
      </c>
      <c r="CX1611">
        <v>37.1</v>
      </c>
      <c r="CY1611">
        <v>1.125</v>
      </c>
      <c r="CZ1611">
        <v>-61</v>
      </c>
      <c r="DA1611">
        <v>0.16161</v>
      </c>
      <c r="DB1611">
        <v>27224.58</v>
      </c>
      <c r="DC1611">
        <v>66.64</v>
      </c>
      <c r="DD1611">
        <v>1.8514999999999999</v>
      </c>
      <c r="DE1611">
        <v>1.8187</v>
      </c>
      <c r="DF1611">
        <v>2.4662999999999999</v>
      </c>
      <c r="DG1611">
        <v>2.4283999999999999</v>
      </c>
      <c r="DH1611">
        <v>2.5836000000000001</v>
      </c>
      <c r="DI1611">
        <v>2.5653999999999999</v>
      </c>
      <c r="DJ1611">
        <v>2.0065</v>
      </c>
      <c r="DK1611">
        <v>2.7660999999999998</v>
      </c>
      <c r="DL1611">
        <v>2.3744000000000001</v>
      </c>
      <c r="DM1611">
        <v>3.1779000000000002</v>
      </c>
      <c r="DN1611">
        <v>34798</v>
      </c>
      <c r="DO1611">
        <v>6029.9759999999997</v>
      </c>
      <c r="DP1611">
        <v>0.9</v>
      </c>
      <c r="DQ1611">
        <v>1.08</v>
      </c>
      <c r="DR1611">
        <v>1.06</v>
      </c>
      <c r="DS1611">
        <v>1660938</v>
      </c>
      <c r="DT1611">
        <v>2.93</v>
      </c>
      <c r="DU1611">
        <v>6914644</v>
      </c>
      <c r="DV1611">
        <v>0.87</v>
      </c>
      <c r="DW1611">
        <v>0.9</v>
      </c>
      <c r="DX1611">
        <v>0.82</v>
      </c>
      <c r="DY1611">
        <v>3.222</v>
      </c>
      <c r="DZ1611">
        <v>24.28</v>
      </c>
      <c r="EA1611">
        <v>65.28</v>
      </c>
      <c r="EB1611">
        <v>64.39</v>
      </c>
      <c r="EC1611">
        <v>1299.694</v>
      </c>
      <c r="ED1611">
        <v>849.54</v>
      </c>
      <c r="EE1611">
        <v>2285.4499999999998</v>
      </c>
      <c r="EF1611">
        <v>1312.15</v>
      </c>
      <c r="EG1611">
        <v>2.6280000000000001</v>
      </c>
      <c r="EH1611">
        <v>15632.1</v>
      </c>
      <c r="EI1611">
        <v>27548</v>
      </c>
      <c r="EJ1611">
        <v>6476.21</v>
      </c>
      <c r="EK1611">
        <v>2.5167000000000002</v>
      </c>
      <c r="EL1611">
        <v>2593.835</v>
      </c>
      <c r="EM1611">
        <v>2800.172</v>
      </c>
      <c r="EN1611">
        <v>1562.0329999999999</v>
      </c>
      <c r="EO1611">
        <v>2234.0419999999999</v>
      </c>
      <c r="EP1611">
        <v>3562.6610000000001</v>
      </c>
      <c r="EQ1611">
        <v>5144.04</v>
      </c>
      <c r="ER1611">
        <v>64.16</v>
      </c>
      <c r="ES1611">
        <v>2400</v>
      </c>
      <c r="ET1611">
        <v>51.08</v>
      </c>
      <c r="EU1611">
        <v>0.05</v>
      </c>
      <c r="EV1611">
        <v>20110.05</v>
      </c>
      <c r="EW1611">
        <v>1207.893</v>
      </c>
      <c r="EX1611">
        <v>4358.6899999999996</v>
      </c>
      <c r="EY1611">
        <v>4026.68</v>
      </c>
      <c r="EZ1611">
        <v>6998.28</v>
      </c>
      <c r="FA1611">
        <v>70.55</v>
      </c>
      <c r="FB1611">
        <v>1.2556</v>
      </c>
      <c r="FC1611">
        <v>6.468</v>
      </c>
      <c r="FD1611">
        <v>0.72899999999999998</v>
      </c>
      <c r="FE1611">
        <v>7.7731000000000003</v>
      </c>
      <c r="FF1611">
        <v>1.2884</v>
      </c>
      <c r="FG1611">
        <v>1.2884</v>
      </c>
      <c r="FH1611">
        <v>6.8500000000000005E-2</v>
      </c>
      <c r="FI1611">
        <v>1.8582000000000001</v>
      </c>
      <c r="FJ1611">
        <v>0.20780000000000001</v>
      </c>
      <c r="FK1611">
        <v>1.9387000000000001</v>
      </c>
      <c r="FL1611">
        <v>4.3099999999999999E-2</v>
      </c>
      <c r="FM1611">
        <v>0.3856</v>
      </c>
      <c r="FN1611">
        <v>0.73619999999999997</v>
      </c>
      <c r="FO1611">
        <v>4.5600000000000002E-2</v>
      </c>
      <c r="FP1611">
        <v>1.0418000000000001</v>
      </c>
      <c r="FQ1611">
        <v>1.04495</v>
      </c>
      <c r="FR1611">
        <v>-4.75</v>
      </c>
      <c r="FS1611">
        <v>-13.5</v>
      </c>
      <c r="FT1611">
        <v>-24.5</v>
      </c>
      <c r="FU1611">
        <v>-51.625</v>
      </c>
      <c r="FV1611">
        <v>-55.25</v>
      </c>
      <c r="FW1611">
        <v>21.524100000000001</v>
      </c>
      <c r="FX1611">
        <v>17.91</v>
      </c>
      <c r="FY1611">
        <v>1270.79</v>
      </c>
      <c r="FZ1611">
        <v>31818.67</v>
      </c>
    </row>
    <row r="1612" spans="1:182" x14ac:dyDescent="0.2">
      <c r="A1612" s="3">
        <v>44397</v>
      </c>
      <c r="B1612">
        <v>3932.84</v>
      </c>
      <c r="C1612">
        <v>2.23</v>
      </c>
      <c r="D1612">
        <v>157.31</v>
      </c>
      <c r="E1612">
        <v>195.31</v>
      </c>
      <c r="F1612">
        <v>3.9213</v>
      </c>
      <c r="G1612">
        <v>0.55400000000000005</v>
      </c>
      <c r="H1612">
        <v>0.2238</v>
      </c>
      <c r="I1612">
        <v>0.64829999999999999</v>
      </c>
      <c r="J1612">
        <v>0.61499999999999999</v>
      </c>
      <c r="K1612">
        <v>0.55100000000000005</v>
      </c>
      <c r="L1612">
        <v>0.4</v>
      </c>
      <c r="M1612">
        <v>1.0730999999999999</v>
      </c>
      <c r="N1612">
        <v>1.127</v>
      </c>
      <c r="O1612">
        <v>1.5634999999999999</v>
      </c>
      <c r="P1612">
        <v>2.2991999999999999</v>
      </c>
      <c r="Q1612">
        <v>3.0434000000000001</v>
      </c>
      <c r="R1612">
        <v>3.1257999999999999</v>
      </c>
      <c r="S1612">
        <v>0.3911</v>
      </c>
      <c r="T1612">
        <v>0.28999999999999998</v>
      </c>
      <c r="U1612">
        <v>1.8973</v>
      </c>
      <c r="V1612">
        <v>2.7244000000000002</v>
      </c>
      <c r="W1612">
        <v>1.8774999999999999</v>
      </c>
      <c r="X1612">
        <v>2.7764000000000002</v>
      </c>
      <c r="Y1612">
        <v>3.6833999999999998</v>
      </c>
      <c r="Z1612">
        <v>3.7715999999999998</v>
      </c>
      <c r="AA1612">
        <v>0.38700000000000001</v>
      </c>
      <c r="AB1612">
        <v>2.6751999999999998</v>
      </c>
      <c r="AC1612">
        <v>0.76049999999999995</v>
      </c>
      <c r="AD1612">
        <v>0.89510000000000001</v>
      </c>
      <c r="AE1612">
        <v>1.1305000000000001</v>
      </c>
      <c r="AF1612">
        <v>0.6694</v>
      </c>
      <c r="AG1612">
        <v>0.5786</v>
      </c>
      <c r="AH1612">
        <v>6.1294000000000004</v>
      </c>
      <c r="AI1612">
        <v>39.673499999999997</v>
      </c>
      <c r="AJ1612">
        <v>0.78859999999999997</v>
      </c>
      <c r="AK1612">
        <v>14498.88</v>
      </c>
      <c r="AR1612">
        <v>1.339</v>
      </c>
      <c r="AT1612">
        <v>52.97</v>
      </c>
      <c r="AU1612">
        <v>57.48</v>
      </c>
      <c r="AW1612">
        <v>1.1780999999999999</v>
      </c>
      <c r="AX1612">
        <v>1519.97</v>
      </c>
      <c r="AY1612">
        <v>0.1</v>
      </c>
      <c r="AZ1612">
        <v>0.72509999999999997</v>
      </c>
      <c r="BA1612">
        <v>0.31080000000000002</v>
      </c>
      <c r="BB1612">
        <v>1.7281</v>
      </c>
      <c r="BC1612">
        <v>4.53</v>
      </c>
      <c r="BD1612">
        <v>1.3628</v>
      </c>
      <c r="BE1612">
        <v>1.179</v>
      </c>
      <c r="BF1612">
        <v>1.179</v>
      </c>
      <c r="BG1612">
        <v>0.24099999999999999</v>
      </c>
      <c r="BH1612">
        <v>0.24099999999999999</v>
      </c>
      <c r="BI1612">
        <v>1.609</v>
      </c>
      <c r="BJ1612">
        <v>1.609</v>
      </c>
      <c r="BK1612">
        <v>0.46300000000000002</v>
      </c>
      <c r="BL1612">
        <v>1.758</v>
      </c>
      <c r="BM1612">
        <v>1.758</v>
      </c>
      <c r="BN1612">
        <v>0.16900000000000001</v>
      </c>
      <c r="BO1612">
        <v>0.16900000000000001</v>
      </c>
      <c r="BP1612">
        <v>0.56499999999999995</v>
      </c>
      <c r="BQ1612">
        <v>0.56499999999999995</v>
      </c>
      <c r="BR1612">
        <v>0.71099999999999997</v>
      </c>
      <c r="BS1612">
        <v>0.78</v>
      </c>
      <c r="BT1612">
        <v>0.78</v>
      </c>
      <c r="BU1612">
        <v>0.189</v>
      </c>
      <c r="BV1612">
        <v>0.96799999999999997</v>
      </c>
      <c r="BW1612">
        <v>2.931</v>
      </c>
      <c r="BX1612">
        <v>-0.41</v>
      </c>
      <c r="BY1612">
        <v>-0.41</v>
      </c>
      <c r="BZ1612">
        <v>2.161</v>
      </c>
      <c r="CA1612">
        <v>6.319</v>
      </c>
      <c r="CB1612">
        <v>7.1050000000000004</v>
      </c>
      <c r="CC1612">
        <v>3.4020000000000001</v>
      </c>
      <c r="CD1612">
        <v>6.19</v>
      </c>
      <c r="CE1612">
        <v>0.01</v>
      </c>
      <c r="CF1612">
        <v>1810.36</v>
      </c>
      <c r="CG1612">
        <v>3.8180000000000001</v>
      </c>
      <c r="CH1612">
        <v>4.577</v>
      </c>
      <c r="CI1612">
        <v>1.42</v>
      </c>
      <c r="CJ1612">
        <v>9.8000000000000004E-2</v>
      </c>
      <c r="CK1612">
        <v>0.56399999999999995</v>
      </c>
      <c r="CL1612">
        <v>0.85799999999999998</v>
      </c>
      <c r="CM1612">
        <v>9.2999999999999999E-2</v>
      </c>
      <c r="CN1612">
        <v>0.98599999999999999</v>
      </c>
      <c r="CO1612">
        <v>0.188</v>
      </c>
      <c r="CP1612">
        <v>1.01</v>
      </c>
      <c r="CQ1612">
        <v>5.3999999999999999E-2</v>
      </c>
      <c r="CR1612">
        <v>0.20799999999999999</v>
      </c>
      <c r="CS1612">
        <v>0.92</v>
      </c>
      <c r="CT1612">
        <v>0.28199999999999997</v>
      </c>
      <c r="CU1612">
        <v>0.35699999999999998</v>
      </c>
      <c r="CV1612">
        <v>6.8000000000000005E-2</v>
      </c>
      <c r="CW1612">
        <v>0.42799999999999999</v>
      </c>
      <c r="CX1612">
        <v>36.56</v>
      </c>
      <c r="CY1612">
        <v>1.1000000000000001</v>
      </c>
      <c r="CZ1612">
        <v>-61</v>
      </c>
      <c r="DA1612">
        <v>0.16314999999999999</v>
      </c>
      <c r="DB1612">
        <v>27259.25</v>
      </c>
      <c r="DC1612">
        <v>65.819999999999993</v>
      </c>
      <c r="DD1612">
        <v>1.786</v>
      </c>
      <c r="DE1612">
        <v>1.7527999999999999</v>
      </c>
      <c r="DF1612">
        <v>2.4100999999999999</v>
      </c>
      <c r="DG1612">
        <v>2.3696000000000002</v>
      </c>
      <c r="DH1612">
        <v>2.5326</v>
      </c>
      <c r="DI1612">
        <v>2.5105</v>
      </c>
      <c r="DJ1612">
        <v>1.9531000000000001</v>
      </c>
      <c r="DK1612">
        <v>2.7117</v>
      </c>
      <c r="DL1612">
        <v>2.3182</v>
      </c>
      <c r="DM1612">
        <v>3.1234999999999999</v>
      </c>
      <c r="DN1612">
        <v>34511.99</v>
      </c>
      <c r="DO1612">
        <v>6017.3940000000002</v>
      </c>
      <c r="DP1612">
        <v>0.9</v>
      </c>
      <c r="DQ1612">
        <v>1.08</v>
      </c>
      <c r="DR1612">
        <v>1.08</v>
      </c>
      <c r="DS1612">
        <v>1660812</v>
      </c>
      <c r="DT1612">
        <v>3.01</v>
      </c>
      <c r="DU1612">
        <v>6930546</v>
      </c>
      <c r="DV1612">
        <v>0.89</v>
      </c>
      <c r="DW1612">
        <v>0.92</v>
      </c>
      <c r="DX1612">
        <v>0.84</v>
      </c>
      <c r="DY1612">
        <v>3.1349999999999998</v>
      </c>
      <c r="DZ1612">
        <v>23.54</v>
      </c>
      <c r="EA1612">
        <v>69.31</v>
      </c>
      <c r="EB1612">
        <v>64.650000000000006</v>
      </c>
      <c r="EC1612">
        <v>1283.528</v>
      </c>
      <c r="ED1612">
        <v>849.46</v>
      </c>
      <c r="EE1612">
        <v>2253.6799999999998</v>
      </c>
      <c r="EF1612">
        <v>1311.07</v>
      </c>
      <c r="EG1612">
        <v>2.645</v>
      </c>
      <c r="EH1612">
        <v>15632.1</v>
      </c>
      <c r="EI1612">
        <v>27388.16</v>
      </c>
      <c r="EJ1612">
        <v>6587.2</v>
      </c>
      <c r="EK1612">
        <v>2.5291999999999999</v>
      </c>
      <c r="EL1612">
        <v>2570.1750000000002</v>
      </c>
      <c r="EM1612">
        <v>2779.01</v>
      </c>
      <c r="EN1612">
        <v>1547.1079999999999</v>
      </c>
      <c r="EO1612">
        <v>2194.2979999999998</v>
      </c>
      <c r="EP1612">
        <v>3536.7910000000002</v>
      </c>
      <c r="EQ1612">
        <v>5108.99</v>
      </c>
      <c r="ER1612">
        <v>63.45</v>
      </c>
      <c r="ES1612">
        <v>2400</v>
      </c>
      <c r="ET1612">
        <v>50.07</v>
      </c>
      <c r="EU1612">
        <v>0.05</v>
      </c>
      <c r="EV1612">
        <v>19942.71</v>
      </c>
      <c r="EW1612">
        <v>1199.316</v>
      </c>
      <c r="EX1612">
        <v>4323.0600000000004</v>
      </c>
      <c r="EY1612">
        <v>3956.34</v>
      </c>
      <c r="EZ1612">
        <v>6881.13</v>
      </c>
      <c r="FA1612">
        <v>67.42</v>
      </c>
      <c r="FB1612">
        <v>1.2682</v>
      </c>
      <c r="FC1612">
        <v>6.4850000000000003</v>
      </c>
      <c r="FD1612">
        <v>0.73380000000000001</v>
      </c>
      <c r="FE1612">
        <v>7.7729999999999997</v>
      </c>
      <c r="FF1612">
        <v>1.2218</v>
      </c>
      <c r="FG1612">
        <v>1.2218</v>
      </c>
      <c r="FH1612">
        <v>6.59E-2</v>
      </c>
      <c r="FI1612">
        <v>1.7948</v>
      </c>
      <c r="FJ1612">
        <v>0.1996</v>
      </c>
      <c r="FK1612">
        <v>1.8771</v>
      </c>
      <c r="FL1612">
        <v>4.0599999999999997E-2</v>
      </c>
      <c r="FM1612">
        <v>0.36449999999999999</v>
      </c>
      <c r="FN1612">
        <v>0.68500000000000005</v>
      </c>
      <c r="FO1612">
        <v>4.5600000000000002E-2</v>
      </c>
      <c r="FP1612">
        <v>0.97929999999999995</v>
      </c>
      <c r="FQ1612">
        <v>0.96894999999999998</v>
      </c>
      <c r="FR1612">
        <v>-5</v>
      </c>
      <c r="FS1612">
        <v>-14.25</v>
      </c>
      <c r="FT1612">
        <v>-26</v>
      </c>
      <c r="FU1612">
        <v>-54.25</v>
      </c>
      <c r="FV1612">
        <v>-57.25</v>
      </c>
      <c r="FW1612">
        <v>24.4923</v>
      </c>
      <c r="FX1612">
        <v>19.73</v>
      </c>
      <c r="FY1612">
        <v>1273.29</v>
      </c>
      <c r="FZ1612">
        <v>29865.53</v>
      </c>
    </row>
    <row r="1613" spans="1:182" x14ac:dyDescent="0.2">
      <c r="A1613" s="3">
        <v>44396</v>
      </c>
      <c r="B1613">
        <v>3909.88</v>
      </c>
      <c r="C1613">
        <v>2.27</v>
      </c>
      <c r="D1613">
        <v>167.46</v>
      </c>
      <c r="E1613">
        <v>203.46</v>
      </c>
      <c r="F1613">
        <v>3.9213</v>
      </c>
      <c r="G1613">
        <v>0.55100000000000005</v>
      </c>
      <c r="H1613">
        <v>0.21640000000000001</v>
      </c>
      <c r="I1613">
        <v>0.65600000000000003</v>
      </c>
      <c r="J1613">
        <v>0.63100000000000001</v>
      </c>
      <c r="K1613">
        <v>0.55800000000000005</v>
      </c>
      <c r="L1613">
        <v>0.40179999999999999</v>
      </c>
      <c r="M1613">
        <v>1.2076</v>
      </c>
      <c r="N1613">
        <v>1.1294</v>
      </c>
      <c r="O1613">
        <v>1.5620000000000001</v>
      </c>
      <c r="P1613">
        <v>2.2774999999999999</v>
      </c>
      <c r="Q1613">
        <v>2.9902000000000002</v>
      </c>
      <c r="R1613">
        <v>3.0668000000000002</v>
      </c>
      <c r="S1613">
        <v>0.40660000000000002</v>
      </c>
      <c r="T1613">
        <v>0.29459999999999997</v>
      </c>
      <c r="U1613">
        <v>1.8743000000000001</v>
      </c>
      <c r="V1613">
        <v>2.6703999999999999</v>
      </c>
      <c r="W1613">
        <v>1.8765000000000001</v>
      </c>
      <c r="X1613">
        <v>2.7566999999999999</v>
      </c>
      <c r="Y1613">
        <v>3.6343000000000001</v>
      </c>
      <c r="Z1613">
        <v>3.7115</v>
      </c>
      <c r="AA1613">
        <v>0.3841</v>
      </c>
      <c r="AB1613">
        <v>2.6120999999999999</v>
      </c>
      <c r="AC1613">
        <v>0.75309999999999999</v>
      </c>
      <c r="AD1613">
        <v>0.89029999999999998</v>
      </c>
      <c r="AE1613">
        <v>1.1291</v>
      </c>
      <c r="AF1613">
        <v>0.66490000000000005</v>
      </c>
      <c r="AG1613">
        <v>0.5736</v>
      </c>
      <c r="AH1613">
        <v>6.0964</v>
      </c>
      <c r="AI1613">
        <v>39.673499999999997</v>
      </c>
      <c r="AJ1613">
        <v>0.78459999999999996</v>
      </c>
      <c r="AK1613">
        <v>14274.98</v>
      </c>
      <c r="AR1613">
        <v>1.3340000000000001</v>
      </c>
      <c r="AT1613">
        <v>52.86</v>
      </c>
      <c r="AU1613">
        <v>57.54</v>
      </c>
      <c r="AW1613">
        <v>1.18</v>
      </c>
      <c r="AX1613">
        <v>1519.97</v>
      </c>
      <c r="AY1613">
        <v>0.1</v>
      </c>
      <c r="AZ1613">
        <v>0.72250000000000003</v>
      </c>
      <c r="BA1613">
        <v>0.29859999999999998</v>
      </c>
      <c r="BB1613">
        <v>1.7452000000000001</v>
      </c>
      <c r="BC1613">
        <v>4.57</v>
      </c>
      <c r="BD1613">
        <v>1.3674999999999999</v>
      </c>
      <c r="BE1613">
        <v>1.1439999999999999</v>
      </c>
      <c r="BF1613">
        <v>1.1439999999999999</v>
      </c>
      <c r="BG1613">
        <v>0.24399999999999999</v>
      </c>
      <c r="BH1613">
        <v>0.24399999999999999</v>
      </c>
      <c r="BI1613">
        <v>1.55</v>
      </c>
      <c r="BJ1613">
        <v>1.55</v>
      </c>
      <c r="BK1613">
        <v>0.47099999999999997</v>
      </c>
      <c r="BL1613">
        <v>1.694</v>
      </c>
      <c r="BM1613">
        <v>1.694</v>
      </c>
      <c r="BN1613">
        <v>0.16600000000000001</v>
      </c>
      <c r="BO1613">
        <v>0.16600000000000001</v>
      </c>
      <c r="BP1613">
        <v>0.57199999999999995</v>
      </c>
      <c r="BQ1613">
        <v>0.57199999999999995</v>
      </c>
      <c r="BR1613">
        <v>0.71899999999999997</v>
      </c>
      <c r="BS1613">
        <v>0.78700000000000003</v>
      </c>
      <c r="BT1613">
        <v>0.78700000000000003</v>
      </c>
      <c r="BU1613">
        <v>0.191</v>
      </c>
      <c r="BV1613">
        <v>0.95099999999999996</v>
      </c>
      <c r="BW1613">
        <v>2.948</v>
      </c>
      <c r="BX1613">
        <v>-0.38600000000000001</v>
      </c>
      <c r="BY1613">
        <v>-0.38600000000000001</v>
      </c>
      <c r="BZ1613">
        <v>2.1579999999999999</v>
      </c>
      <c r="CA1613">
        <v>6.319</v>
      </c>
      <c r="CB1613">
        <v>7.1050000000000004</v>
      </c>
      <c r="CC1613">
        <v>3.4020000000000001</v>
      </c>
      <c r="CD1613">
        <v>6.1920000000000002</v>
      </c>
      <c r="CE1613">
        <v>1.4999999999999999E-2</v>
      </c>
      <c r="CF1613">
        <v>1812.64</v>
      </c>
      <c r="CG1613">
        <v>3.8180000000000001</v>
      </c>
      <c r="CH1613">
        <v>4.577</v>
      </c>
      <c r="CI1613">
        <v>1.42</v>
      </c>
      <c r="CJ1613">
        <v>7.5999999999999998E-2</v>
      </c>
      <c r="CK1613">
        <v>0.56000000000000005</v>
      </c>
      <c r="CL1613">
        <v>0.86899999999999999</v>
      </c>
      <c r="CM1613">
        <v>8.1000000000000003E-2</v>
      </c>
      <c r="CN1613">
        <v>1.0029999999999999</v>
      </c>
      <c r="CO1613">
        <v>0.17699999999999999</v>
      </c>
      <c r="CP1613">
        <v>1.0309999999999999</v>
      </c>
      <c r="CQ1613">
        <v>7.1999999999999995E-2</v>
      </c>
      <c r="CR1613">
        <v>0.20100000000000001</v>
      </c>
      <c r="CS1613">
        <v>0.94399999999999995</v>
      </c>
      <c r="CT1613">
        <v>0.27600000000000002</v>
      </c>
      <c r="CU1613">
        <v>0.35299999999999998</v>
      </c>
      <c r="CV1613">
        <v>6.8000000000000005E-2</v>
      </c>
      <c r="CW1613">
        <v>0.42099999999999999</v>
      </c>
      <c r="CX1613">
        <v>36.57</v>
      </c>
      <c r="CY1613">
        <v>1.153</v>
      </c>
      <c r="CZ1613">
        <v>-60</v>
      </c>
      <c r="DA1613">
        <v>0.16403999999999999</v>
      </c>
      <c r="DB1613">
        <v>27489.78</v>
      </c>
      <c r="DC1613">
        <v>64.47</v>
      </c>
      <c r="DD1613">
        <v>1.7708999999999999</v>
      </c>
      <c r="DE1613">
        <v>1.7362</v>
      </c>
      <c r="DF1613">
        <v>2.3593000000000002</v>
      </c>
      <c r="DG1613">
        <v>2.3207</v>
      </c>
      <c r="DH1613">
        <v>2.4754</v>
      </c>
      <c r="DI1613">
        <v>2.4493</v>
      </c>
      <c r="DJ1613">
        <v>1.9297</v>
      </c>
      <c r="DK1613">
        <v>2.6722999999999999</v>
      </c>
      <c r="DL1613">
        <v>2.2957000000000001</v>
      </c>
      <c r="DM1613">
        <v>3.0886</v>
      </c>
      <c r="DN1613">
        <v>33962.04</v>
      </c>
      <c r="DO1613">
        <v>6017.3940000000002</v>
      </c>
      <c r="DP1613">
        <v>0.9</v>
      </c>
      <c r="DQ1613">
        <v>1.0900000000000001</v>
      </c>
      <c r="DR1613">
        <v>1.08</v>
      </c>
      <c r="DS1613">
        <v>1658871</v>
      </c>
      <c r="DT1613">
        <v>3.04</v>
      </c>
      <c r="DU1613">
        <v>6945074</v>
      </c>
      <c r="DV1613">
        <v>0.89</v>
      </c>
      <c r="DW1613">
        <v>0.92</v>
      </c>
      <c r="DX1613">
        <v>0.84</v>
      </c>
      <c r="DY1613">
        <v>3.1349999999999998</v>
      </c>
      <c r="DZ1613">
        <v>23.54</v>
      </c>
      <c r="EA1613">
        <v>67.58</v>
      </c>
      <c r="EB1613">
        <v>64.03</v>
      </c>
      <c r="EC1613">
        <v>1282.318</v>
      </c>
      <c r="ED1613">
        <v>854.42</v>
      </c>
      <c r="EE1613">
        <v>2260.6</v>
      </c>
      <c r="EF1613">
        <v>1317.22</v>
      </c>
      <c r="EG1613">
        <v>2.633</v>
      </c>
      <c r="EH1613">
        <v>15752.4</v>
      </c>
      <c r="EI1613">
        <v>27652.74</v>
      </c>
      <c r="EJ1613">
        <v>6587.2</v>
      </c>
      <c r="EK1613">
        <v>2.5291999999999999</v>
      </c>
      <c r="EL1613">
        <v>2526.5720000000001</v>
      </c>
      <c r="EM1613">
        <v>2735.9090000000001</v>
      </c>
      <c r="EN1613">
        <v>1521.097</v>
      </c>
      <c r="EO1613">
        <v>2130.6799999999998</v>
      </c>
      <c r="EP1613">
        <v>3539.123</v>
      </c>
      <c r="EQ1613">
        <v>5113.5</v>
      </c>
      <c r="ER1613">
        <v>63.08</v>
      </c>
      <c r="ES1613">
        <v>2400</v>
      </c>
      <c r="ET1613">
        <v>49.49</v>
      </c>
      <c r="EU1613">
        <v>0.05</v>
      </c>
      <c r="EV1613">
        <v>19726.45</v>
      </c>
      <c r="EW1613">
        <v>1187.587</v>
      </c>
      <c r="EX1613">
        <v>4258.49</v>
      </c>
      <c r="EY1613">
        <v>3928.53</v>
      </c>
      <c r="EZ1613">
        <v>6844.39</v>
      </c>
      <c r="FA1613">
        <v>66.42</v>
      </c>
      <c r="FB1613">
        <v>1.2749999999999999</v>
      </c>
      <c r="FC1613">
        <v>6.4904999999999999</v>
      </c>
      <c r="FD1613">
        <v>0.73119999999999996</v>
      </c>
      <c r="FE1613">
        <v>7.7709999999999999</v>
      </c>
      <c r="FF1613">
        <v>1.1888000000000001</v>
      </c>
      <c r="FG1613">
        <v>1.1888000000000001</v>
      </c>
      <c r="FH1613">
        <v>7.0999999999999994E-2</v>
      </c>
      <c r="FI1613">
        <v>1.7419</v>
      </c>
      <c r="FJ1613">
        <v>0.21560000000000001</v>
      </c>
      <c r="FK1613">
        <v>1.8197000000000001</v>
      </c>
      <c r="FL1613">
        <v>3.5499999999999997E-2</v>
      </c>
      <c r="FM1613">
        <v>0.38819999999999999</v>
      </c>
      <c r="FN1613">
        <v>0.70430000000000004</v>
      </c>
      <c r="FO1613">
        <v>4.0599999999999997E-2</v>
      </c>
      <c r="FP1613">
        <v>0.9748</v>
      </c>
      <c r="FQ1613">
        <v>0.91735</v>
      </c>
      <c r="FR1613">
        <v>-5.5</v>
      </c>
      <c r="FS1613">
        <v>-15.25</v>
      </c>
      <c r="FT1613">
        <v>-27.25</v>
      </c>
      <c r="FU1613">
        <v>-55</v>
      </c>
      <c r="FV1613">
        <v>-58.25</v>
      </c>
      <c r="FW1613">
        <v>25.4361</v>
      </c>
      <c r="FX1613">
        <v>22.5</v>
      </c>
      <c r="FY1613">
        <v>1243.51</v>
      </c>
      <c r="FZ1613">
        <v>30776.39</v>
      </c>
    </row>
    <row r="1614" spans="1:182" x14ac:dyDescent="0.2">
      <c r="A1614" s="3">
        <v>44395</v>
      </c>
      <c r="B1614">
        <v>4002.8</v>
      </c>
      <c r="C1614">
        <v>2.08</v>
      </c>
      <c r="D1614">
        <v>155.44</v>
      </c>
      <c r="E1614">
        <v>191.44</v>
      </c>
      <c r="F1614">
        <v>3.9113000000000002</v>
      </c>
      <c r="G1614">
        <v>0.61799999999999999</v>
      </c>
      <c r="H1614">
        <v>0.24712999999999999</v>
      </c>
      <c r="I1614">
        <v>0.72860000000000003</v>
      </c>
      <c r="J1614">
        <v>0.70650000000000002</v>
      </c>
      <c r="K1614">
        <v>0.64039999999999997</v>
      </c>
      <c r="L1614">
        <v>0.46389999999999998</v>
      </c>
      <c r="M1614">
        <v>1.2508999999999999</v>
      </c>
      <c r="N1614">
        <v>1.1660999999999999</v>
      </c>
      <c r="O1614">
        <v>1.6178999999999999</v>
      </c>
      <c r="P1614">
        <v>2.3519000000000001</v>
      </c>
      <c r="Q1614">
        <v>3.0627</v>
      </c>
      <c r="R1614">
        <v>3.1343000000000001</v>
      </c>
      <c r="S1614">
        <v>0.42149999999999999</v>
      </c>
      <c r="T1614">
        <v>0.30430000000000001</v>
      </c>
      <c r="U1614">
        <v>1.9641</v>
      </c>
      <c r="V1614">
        <v>2.7296</v>
      </c>
      <c r="W1614">
        <v>1.9329000000000001</v>
      </c>
      <c r="X1614">
        <v>2.8344999999999998</v>
      </c>
      <c r="Y1614">
        <v>3.7126000000000001</v>
      </c>
      <c r="Z1614">
        <v>3.7793000000000001</v>
      </c>
      <c r="AA1614">
        <v>0.39989999999999998</v>
      </c>
      <c r="AB1614">
        <v>2.6819000000000002</v>
      </c>
      <c r="AC1614">
        <v>0.80169999999999997</v>
      </c>
      <c r="AD1614">
        <v>0.94640000000000002</v>
      </c>
      <c r="AE1614">
        <v>1.1948000000000001</v>
      </c>
      <c r="AF1614">
        <v>0.67149999999999999</v>
      </c>
      <c r="AG1614">
        <v>0.57589999999999997</v>
      </c>
      <c r="AH1614">
        <v>6.1581000000000001</v>
      </c>
      <c r="AI1614">
        <v>39.884099999999997</v>
      </c>
      <c r="AJ1614">
        <v>0.79279999999999995</v>
      </c>
      <c r="AK1614">
        <v>14427.24</v>
      </c>
      <c r="AR1614">
        <v>1.4359999999999999</v>
      </c>
      <c r="AT1614">
        <v>55.49</v>
      </c>
      <c r="AU1614">
        <v>60.15</v>
      </c>
      <c r="AW1614">
        <v>1.1806000000000001</v>
      </c>
      <c r="AX1614">
        <v>1522.48</v>
      </c>
      <c r="AY1614">
        <v>0.1</v>
      </c>
      <c r="AZ1614">
        <v>0.7208</v>
      </c>
      <c r="BA1614">
        <v>0.29709999999999998</v>
      </c>
      <c r="BB1614">
        <v>1.7371000000000001</v>
      </c>
      <c r="BC1614">
        <v>4.2</v>
      </c>
      <c r="BD1614">
        <v>1.3767</v>
      </c>
      <c r="BE1614">
        <v>1.2410000000000001</v>
      </c>
      <c r="BF1614">
        <v>1.2410000000000001</v>
      </c>
      <c r="BG1614">
        <v>0.253</v>
      </c>
      <c r="BH1614">
        <v>0.253</v>
      </c>
      <c r="BI1614">
        <v>1.633</v>
      </c>
      <c r="BJ1614">
        <v>1.633</v>
      </c>
      <c r="BK1614">
        <v>0.497</v>
      </c>
      <c r="BL1614">
        <v>1.768</v>
      </c>
      <c r="BM1614">
        <v>1.768</v>
      </c>
      <c r="BN1614">
        <v>0.16700000000000001</v>
      </c>
      <c r="BO1614">
        <v>0.16700000000000001</v>
      </c>
      <c r="BP1614">
        <v>0.61399999999999999</v>
      </c>
      <c r="BQ1614">
        <v>0.61399999999999999</v>
      </c>
      <c r="BR1614">
        <v>0.79600000000000004</v>
      </c>
      <c r="BS1614">
        <v>0.87</v>
      </c>
      <c r="BT1614">
        <v>0.87</v>
      </c>
      <c r="BU1614">
        <v>0.191</v>
      </c>
      <c r="BV1614">
        <v>1.0429999999999999</v>
      </c>
      <c r="BW1614">
        <v>2.948</v>
      </c>
      <c r="BX1614">
        <v>-0.35299999999999998</v>
      </c>
      <c r="BY1614">
        <v>-0.35299999999999998</v>
      </c>
      <c r="BZ1614">
        <v>2.1560000000000001</v>
      </c>
      <c r="CA1614">
        <v>6.3659999999999997</v>
      </c>
      <c r="CB1614">
        <v>7.11</v>
      </c>
      <c r="CC1614">
        <v>3.415</v>
      </c>
      <c r="CD1614">
        <v>6.2119999999999997</v>
      </c>
      <c r="CE1614">
        <v>2.5000000000000001E-2</v>
      </c>
      <c r="CF1614">
        <v>1812.05</v>
      </c>
      <c r="CG1614">
        <v>3.8180000000000001</v>
      </c>
      <c r="CH1614">
        <v>4.577</v>
      </c>
      <c r="CI1614">
        <v>1.446</v>
      </c>
      <c r="CJ1614">
        <v>8.8999999999999996E-2</v>
      </c>
      <c r="CK1614">
        <v>0.626</v>
      </c>
      <c r="CL1614">
        <v>0.94399999999999995</v>
      </c>
      <c r="CM1614">
        <v>0.11799999999999999</v>
      </c>
      <c r="CN1614">
        <v>1.08</v>
      </c>
      <c r="CO1614">
        <v>0.218</v>
      </c>
      <c r="CP1614">
        <v>1.113</v>
      </c>
      <c r="CQ1614">
        <v>7.8E-2</v>
      </c>
      <c r="CR1614">
        <v>0.248</v>
      </c>
      <c r="CS1614">
        <v>1.0269999999999999</v>
      </c>
      <c r="CT1614">
        <v>0.32800000000000001</v>
      </c>
      <c r="CU1614">
        <v>0.41399999999999998</v>
      </c>
      <c r="CV1614">
        <v>5.8999999999999997E-2</v>
      </c>
      <c r="CW1614">
        <v>0.48099999999999998</v>
      </c>
      <c r="CX1614">
        <v>36.93</v>
      </c>
      <c r="CY1614">
        <v>1.21</v>
      </c>
      <c r="CZ1614">
        <v>-61</v>
      </c>
      <c r="DA1614">
        <v>0.16239000000000001</v>
      </c>
      <c r="DB1614">
        <v>28004.68</v>
      </c>
      <c r="DC1614">
        <v>65.930000000000007</v>
      </c>
      <c r="DD1614">
        <v>1.8536999999999999</v>
      </c>
      <c r="DE1614">
        <v>1.8191999999999999</v>
      </c>
      <c r="DF1614">
        <v>2.4367000000000001</v>
      </c>
      <c r="DG1614">
        <v>2.3967000000000001</v>
      </c>
      <c r="DH1614">
        <v>2.5394999999999999</v>
      </c>
      <c r="DI1614">
        <v>2.5152999999999999</v>
      </c>
      <c r="DJ1614">
        <v>2.0175999999999998</v>
      </c>
      <c r="DK1614">
        <v>2.7623000000000002</v>
      </c>
      <c r="DL1614">
        <v>2.3849999999999998</v>
      </c>
      <c r="DM1614">
        <v>3.1758999999999999</v>
      </c>
      <c r="DN1614">
        <v>34687.85</v>
      </c>
      <c r="DO1614">
        <v>6072.51</v>
      </c>
      <c r="DP1614">
        <v>0.89</v>
      </c>
      <c r="DQ1614">
        <v>1.07</v>
      </c>
      <c r="DR1614">
        <v>1.06</v>
      </c>
      <c r="DS1614">
        <v>1666503</v>
      </c>
      <c r="DT1614">
        <v>2.82</v>
      </c>
      <c r="DU1614">
        <v>6905139</v>
      </c>
      <c r="DV1614">
        <v>0.86</v>
      </c>
      <c r="DW1614">
        <v>0.9</v>
      </c>
      <c r="DX1614">
        <v>0.82</v>
      </c>
      <c r="DY1614">
        <v>3.1970000000000001</v>
      </c>
      <c r="DZ1614">
        <v>23.98</v>
      </c>
      <c r="EA1614">
        <v>58.24</v>
      </c>
      <c r="EB1614">
        <v>60.37</v>
      </c>
      <c r="EC1614">
        <v>1305.452</v>
      </c>
      <c r="ED1614">
        <v>867.98</v>
      </c>
      <c r="EE1614">
        <v>2302.81</v>
      </c>
      <c r="EF1614">
        <v>1340.08</v>
      </c>
      <c r="EG1614">
        <v>2.6230000000000002</v>
      </c>
      <c r="EH1614">
        <v>15923.4</v>
      </c>
      <c r="EI1614">
        <v>28003.08</v>
      </c>
      <c r="EJ1614">
        <v>6693.83</v>
      </c>
      <c r="EK1614">
        <v>2.5009000000000001</v>
      </c>
      <c r="EL1614">
        <v>2564.768</v>
      </c>
      <c r="EM1614">
        <v>2766.3919999999998</v>
      </c>
      <c r="EN1614">
        <v>1550.5889999999999</v>
      </c>
      <c r="EO1614">
        <v>2163.2379999999998</v>
      </c>
      <c r="EP1614">
        <v>3539.3040000000001</v>
      </c>
      <c r="EQ1614">
        <v>5094.7700000000004</v>
      </c>
      <c r="ER1614">
        <v>63.96</v>
      </c>
      <c r="ES1614">
        <v>2400</v>
      </c>
      <c r="ET1614">
        <v>50.71</v>
      </c>
      <c r="EU1614">
        <v>0.05</v>
      </c>
      <c r="EV1614">
        <v>19985.54</v>
      </c>
      <c r="EW1614">
        <v>1202.4269999999999</v>
      </c>
      <c r="EX1614">
        <v>4327.16</v>
      </c>
      <c r="EY1614">
        <v>4035.77</v>
      </c>
      <c r="EZ1614">
        <v>7008.09</v>
      </c>
      <c r="FA1614">
        <v>71.81</v>
      </c>
      <c r="FB1614">
        <v>1.2613000000000001</v>
      </c>
      <c r="FC1614">
        <v>6.4791999999999996</v>
      </c>
      <c r="FD1614">
        <v>0.72640000000000005</v>
      </c>
      <c r="FE1614">
        <v>7.7676999999999996</v>
      </c>
      <c r="FF1614">
        <v>1.2903</v>
      </c>
      <c r="FG1614">
        <v>1.2903</v>
      </c>
      <c r="FH1614">
        <v>7.0999999999999994E-2</v>
      </c>
      <c r="FI1614">
        <v>1.8428</v>
      </c>
      <c r="FJ1614">
        <v>0.2215</v>
      </c>
      <c r="FK1614">
        <v>1.9192</v>
      </c>
      <c r="FL1614">
        <v>4.3099999999999999E-2</v>
      </c>
      <c r="FM1614">
        <v>0.42770000000000002</v>
      </c>
      <c r="FN1614">
        <v>0.77339999999999998</v>
      </c>
      <c r="FO1614">
        <v>4.5600000000000002E-2</v>
      </c>
      <c r="FP1614">
        <v>1.0629</v>
      </c>
      <c r="FQ1614">
        <v>1.0329999999999999</v>
      </c>
      <c r="FR1614">
        <v>-4</v>
      </c>
      <c r="FS1614">
        <v>-13.75</v>
      </c>
      <c r="FT1614">
        <v>-26</v>
      </c>
      <c r="FU1614">
        <v>-54</v>
      </c>
      <c r="FV1614">
        <v>-57</v>
      </c>
      <c r="FW1614">
        <v>19.453700000000001</v>
      </c>
      <c r="FX1614">
        <v>18.45</v>
      </c>
      <c r="FY1614">
        <v>1299.31</v>
      </c>
      <c r="FZ1614">
        <v>31652.45</v>
      </c>
    </row>
    <row r="1615" spans="1:182" x14ac:dyDescent="0.2">
      <c r="A1615" s="3">
        <v>44394</v>
      </c>
      <c r="B1615">
        <v>4002.8</v>
      </c>
      <c r="C1615">
        <v>2.08</v>
      </c>
      <c r="D1615">
        <v>155.44</v>
      </c>
      <c r="E1615">
        <v>191.44</v>
      </c>
      <c r="F1615">
        <v>3.9113000000000002</v>
      </c>
      <c r="G1615">
        <v>0.61799999999999999</v>
      </c>
      <c r="H1615">
        <v>0.24712999999999999</v>
      </c>
      <c r="I1615">
        <v>0.72860000000000003</v>
      </c>
      <c r="J1615">
        <v>0.70650000000000002</v>
      </c>
      <c r="K1615">
        <v>0.64039999999999997</v>
      </c>
      <c r="L1615">
        <v>0.46389999999999998</v>
      </c>
      <c r="M1615">
        <v>1.2508999999999999</v>
      </c>
      <c r="N1615">
        <v>1.1660999999999999</v>
      </c>
      <c r="O1615">
        <v>1.6178999999999999</v>
      </c>
      <c r="P1615">
        <v>2.3519000000000001</v>
      </c>
      <c r="Q1615">
        <v>3.0627</v>
      </c>
      <c r="R1615">
        <v>3.1343000000000001</v>
      </c>
      <c r="S1615">
        <v>0.42149999999999999</v>
      </c>
      <c r="T1615">
        <v>0.30430000000000001</v>
      </c>
      <c r="U1615">
        <v>1.9641</v>
      </c>
      <c r="V1615">
        <v>2.7296</v>
      </c>
      <c r="W1615">
        <v>1.9329000000000001</v>
      </c>
      <c r="X1615">
        <v>2.8344999999999998</v>
      </c>
      <c r="Y1615">
        <v>3.7126000000000001</v>
      </c>
      <c r="Z1615">
        <v>3.7793000000000001</v>
      </c>
      <c r="AA1615">
        <v>0.39989999999999998</v>
      </c>
      <c r="AB1615">
        <v>2.6819000000000002</v>
      </c>
      <c r="AC1615">
        <v>0.80169999999999997</v>
      </c>
      <c r="AD1615">
        <v>0.94640000000000002</v>
      </c>
      <c r="AE1615">
        <v>1.1948000000000001</v>
      </c>
      <c r="AF1615">
        <v>0.67149999999999999</v>
      </c>
      <c r="AG1615">
        <v>0.57589999999999997</v>
      </c>
      <c r="AH1615">
        <v>6.1581000000000001</v>
      </c>
      <c r="AI1615">
        <v>39.884099999999997</v>
      </c>
      <c r="AJ1615">
        <v>0.79279999999999995</v>
      </c>
      <c r="AK1615">
        <v>14427.24</v>
      </c>
      <c r="AR1615">
        <v>1.4359999999999999</v>
      </c>
      <c r="AT1615">
        <v>55.49</v>
      </c>
      <c r="AU1615">
        <v>60.15</v>
      </c>
      <c r="AW1615">
        <v>1.1806000000000001</v>
      </c>
      <c r="AX1615">
        <v>1522.48</v>
      </c>
      <c r="AY1615">
        <v>0.1</v>
      </c>
      <c r="AZ1615">
        <v>0.7208</v>
      </c>
      <c r="BA1615">
        <v>0.29709999999999998</v>
      </c>
      <c r="BB1615">
        <v>1.7371000000000001</v>
      </c>
      <c r="BC1615">
        <v>4.2</v>
      </c>
      <c r="BD1615">
        <v>1.3767</v>
      </c>
      <c r="BE1615">
        <v>1.2410000000000001</v>
      </c>
      <c r="BF1615">
        <v>1.2410000000000001</v>
      </c>
      <c r="BG1615">
        <v>0.253</v>
      </c>
      <c r="BH1615">
        <v>0.253</v>
      </c>
      <c r="BI1615">
        <v>1.633</v>
      </c>
      <c r="BJ1615">
        <v>1.633</v>
      </c>
      <c r="BK1615">
        <v>0.497</v>
      </c>
      <c r="BL1615">
        <v>1.768</v>
      </c>
      <c r="BM1615">
        <v>1.768</v>
      </c>
      <c r="BN1615">
        <v>0.16700000000000001</v>
      </c>
      <c r="BO1615">
        <v>0.16700000000000001</v>
      </c>
      <c r="BP1615">
        <v>0.61399999999999999</v>
      </c>
      <c r="BQ1615">
        <v>0.61399999999999999</v>
      </c>
      <c r="BR1615">
        <v>0.79600000000000004</v>
      </c>
      <c r="BS1615">
        <v>0.87</v>
      </c>
      <c r="BT1615">
        <v>0.87</v>
      </c>
      <c r="BU1615">
        <v>0.191</v>
      </c>
      <c r="BV1615">
        <v>1.0429999999999999</v>
      </c>
      <c r="BW1615">
        <v>2.948</v>
      </c>
      <c r="BX1615">
        <v>-0.35299999999999998</v>
      </c>
      <c r="BY1615">
        <v>-0.35299999999999998</v>
      </c>
      <c r="BZ1615">
        <v>2.1560000000000001</v>
      </c>
      <c r="CA1615">
        <v>6.3659999999999997</v>
      </c>
      <c r="CB1615">
        <v>7.11</v>
      </c>
      <c r="CC1615">
        <v>3.415</v>
      </c>
      <c r="CD1615">
        <v>6.2119999999999997</v>
      </c>
      <c r="CE1615">
        <v>2.5000000000000001E-2</v>
      </c>
      <c r="CF1615">
        <v>1812.05</v>
      </c>
      <c r="CG1615">
        <v>3.8180000000000001</v>
      </c>
      <c r="CH1615">
        <v>4.577</v>
      </c>
      <c r="CI1615">
        <v>1.446</v>
      </c>
      <c r="CJ1615">
        <v>8.8999999999999996E-2</v>
      </c>
      <c r="CK1615">
        <v>0.626</v>
      </c>
      <c r="CL1615">
        <v>0.94399999999999995</v>
      </c>
      <c r="CM1615">
        <v>0.11799999999999999</v>
      </c>
      <c r="CN1615">
        <v>1.08</v>
      </c>
      <c r="CO1615">
        <v>0.218</v>
      </c>
      <c r="CP1615">
        <v>1.113</v>
      </c>
      <c r="CQ1615">
        <v>7.8E-2</v>
      </c>
      <c r="CR1615">
        <v>0.248</v>
      </c>
      <c r="CS1615">
        <v>1.0269999999999999</v>
      </c>
      <c r="CT1615">
        <v>0.32800000000000001</v>
      </c>
      <c r="CU1615">
        <v>0.41399999999999998</v>
      </c>
      <c r="CV1615">
        <v>5.8999999999999997E-2</v>
      </c>
      <c r="CW1615">
        <v>0.48099999999999998</v>
      </c>
      <c r="CX1615">
        <v>36.93</v>
      </c>
      <c r="CY1615">
        <v>1.21</v>
      </c>
      <c r="CZ1615">
        <v>-61</v>
      </c>
      <c r="DA1615">
        <v>0.16239000000000001</v>
      </c>
      <c r="DB1615">
        <v>28004.68</v>
      </c>
      <c r="DC1615">
        <v>65.930000000000007</v>
      </c>
      <c r="DD1615">
        <v>1.8536999999999999</v>
      </c>
      <c r="DE1615">
        <v>1.8191999999999999</v>
      </c>
      <c r="DF1615">
        <v>2.4367000000000001</v>
      </c>
      <c r="DG1615">
        <v>2.3967000000000001</v>
      </c>
      <c r="DH1615">
        <v>2.5394999999999999</v>
      </c>
      <c r="DI1615">
        <v>2.5152999999999999</v>
      </c>
      <c r="DJ1615">
        <v>2.0175999999999998</v>
      </c>
      <c r="DK1615">
        <v>2.7623000000000002</v>
      </c>
      <c r="DL1615">
        <v>2.3849999999999998</v>
      </c>
      <c r="DM1615">
        <v>3.1758999999999999</v>
      </c>
      <c r="DN1615">
        <v>34687.85</v>
      </c>
      <c r="DO1615">
        <v>6072.51</v>
      </c>
      <c r="DP1615">
        <v>0.89</v>
      </c>
      <c r="DQ1615">
        <v>1.07</v>
      </c>
      <c r="DR1615">
        <v>1.06</v>
      </c>
      <c r="DS1615">
        <v>1666503</v>
      </c>
      <c r="DT1615">
        <v>2.82</v>
      </c>
      <c r="DU1615">
        <v>6905139</v>
      </c>
      <c r="DV1615">
        <v>0.86</v>
      </c>
      <c r="DW1615">
        <v>0.9</v>
      </c>
      <c r="DX1615">
        <v>0.82</v>
      </c>
      <c r="DY1615">
        <v>3.1970000000000001</v>
      </c>
      <c r="DZ1615">
        <v>23.98</v>
      </c>
      <c r="EA1615">
        <v>58.24</v>
      </c>
      <c r="EB1615">
        <v>60.37</v>
      </c>
      <c r="EC1615">
        <v>1305.452</v>
      </c>
      <c r="ED1615">
        <v>867.98</v>
      </c>
      <c r="EE1615">
        <v>2302.81</v>
      </c>
      <c r="EF1615">
        <v>1340.08</v>
      </c>
      <c r="EG1615">
        <v>2.6230000000000002</v>
      </c>
      <c r="EH1615">
        <v>15923.4</v>
      </c>
      <c r="EI1615">
        <v>28003.08</v>
      </c>
      <c r="EJ1615">
        <v>6693.83</v>
      </c>
      <c r="EK1615">
        <v>2.5009000000000001</v>
      </c>
      <c r="EL1615">
        <v>2564.768</v>
      </c>
      <c r="EM1615">
        <v>2766.3919999999998</v>
      </c>
      <c r="EN1615">
        <v>1550.5889999999999</v>
      </c>
      <c r="EO1615">
        <v>2163.2379999999998</v>
      </c>
      <c r="EP1615">
        <v>3539.3040000000001</v>
      </c>
      <c r="EQ1615">
        <v>5094.7700000000004</v>
      </c>
      <c r="ER1615">
        <v>63.96</v>
      </c>
      <c r="ES1615">
        <v>2400</v>
      </c>
      <c r="ET1615">
        <v>50.71</v>
      </c>
      <c r="EU1615">
        <v>0.05</v>
      </c>
      <c r="EV1615">
        <v>19985.54</v>
      </c>
      <c r="EW1615">
        <v>1202.4269999999999</v>
      </c>
      <c r="EX1615">
        <v>4327.16</v>
      </c>
      <c r="EY1615">
        <v>4035.77</v>
      </c>
      <c r="EZ1615">
        <v>7008.09</v>
      </c>
      <c r="FA1615">
        <v>71.81</v>
      </c>
      <c r="FB1615">
        <v>1.2613000000000001</v>
      </c>
      <c r="FC1615">
        <v>6.4791999999999996</v>
      </c>
      <c r="FD1615">
        <v>0.72640000000000005</v>
      </c>
      <c r="FE1615">
        <v>7.7676999999999996</v>
      </c>
      <c r="FF1615">
        <v>1.2903</v>
      </c>
      <c r="FG1615">
        <v>1.2903</v>
      </c>
      <c r="FH1615">
        <v>7.0999999999999994E-2</v>
      </c>
      <c r="FI1615">
        <v>1.8428</v>
      </c>
      <c r="FJ1615">
        <v>0.2215</v>
      </c>
      <c r="FK1615">
        <v>1.9192</v>
      </c>
      <c r="FL1615">
        <v>4.3099999999999999E-2</v>
      </c>
      <c r="FM1615">
        <v>0.42770000000000002</v>
      </c>
      <c r="FN1615">
        <v>0.77339999999999998</v>
      </c>
      <c r="FO1615">
        <v>4.5600000000000002E-2</v>
      </c>
      <c r="FP1615">
        <v>1.0629</v>
      </c>
      <c r="FQ1615">
        <v>1.0329999999999999</v>
      </c>
      <c r="FR1615">
        <v>-4</v>
      </c>
      <c r="FS1615">
        <v>-13.75</v>
      </c>
      <c r="FT1615">
        <v>-26</v>
      </c>
      <c r="FU1615">
        <v>-54</v>
      </c>
      <c r="FV1615">
        <v>-57</v>
      </c>
      <c r="FW1615">
        <v>19.453700000000001</v>
      </c>
      <c r="FX1615">
        <v>18.45</v>
      </c>
      <c r="FY1615">
        <v>1299.31</v>
      </c>
      <c r="FZ1615">
        <v>31737.26</v>
      </c>
    </row>
    <row r="1616" spans="1:182" x14ac:dyDescent="0.2">
      <c r="A1616" s="3">
        <v>44393</v>
      </c>
      <c r="B1616">
        <v>4002.8</v>
      </c>
      <c r="C1616">
        <v>2.08</v>
      </c>
      <c r="D1616">
        <v>155.44</v>
      </c>
      <c r="E1616">
        <v>191.44</v>
      </c>
      <c r="F1616">
        <v>3.9113000000000002</v>
      </c>
      <c r="G1616">
        <v>0.61799999999999999</v>
      </c>
      <c r="H1616">
        <v>0.24712999999999999</v>
      </c>
      <c r="I1616">
        <v>0.72860000000000003</v>
      </c>
      <c r="J1616">
        <v>0.70650000000000002</v>
      </c>
      <c r="K1616">
        <v>0.64039999999999997</v>
      </c>
      <c r="L1616">
        <v>0.46389999999999998</v>
      </c>
      <c r="M1616">
        <v>1.2508999999999999</v>
      </c>
      <c r="N1616">
        <v>1.1660999999999999</v>
      </c>
      <c r="O1616">
        <v>1.6178999999999999</v>
      </c>
      <c r="P1616">
        <v>2.3519000000000001</v>
      </c>
      <c r="Q1616">
        <v>3.0627</v>
      </c>
      <c r="R1616">
        <v>3.1343000000000001</v>
      </c>
      <c r="S1616">
        <v>0.42149999999999999</v>
      </c>
      <c r="T1616">
        <v>0.30430000000000001</v>
      </c>
      <c r="U1616">
        <v>1.9641</v>
      </c>
      <c r="V1616">
        <v>2.7296</v>
      </c>
      <c r="W1616">
        <v>1.9329000000000001</v>
      </c>
      <c r="X1616">
        <v>2.8344999999999998</v>
      </c>
      <c r="Y1616">
        <v>3.7126000000000001</v>
      </c>
      <c r="Z1616">
        <v>3.7793000000000001</v>
      </c>
      <c r="AA1616">
        <v>0.39989999999999998</v>
      </c>
      <c r="AB1616">
        <v>2.6819000000000002</v>
      </c>
      <c r="AC1616">
        <v>0.80169999999999997</v>
      </c>
      <c r="AD1616">
        <v>0.94640000000000002</v>
      </c>
      <c r="AE1616">
        <v>1.1948000000000001</v>
      </c>
      <c r="AF1616">
        <v>0.67149999999999999</v>
      </c>
      <c r="AG1616">
        <v>0.57589999999999997</v>
      </c>
      <c r="AH1616">
        <v>6.1581000000000001</v>
      </c>
      <c r="AI1616">
        <v>39.884099999999997</v>
      </c>
      <c r="AJ1616">
        <v>0.79279999999999995</v>
      </c>
      <c r="AK1616">
        <v>14427.24</v>
      </c>
      <c r="AR1616">
        <v>1.4359999999999999</v>
      </c>
      <c r="AT1616">
        <v>55.49</v>
      </c>
      <c r="AU1616">
        <v>60.15</v>
      </c>
      <c r="AW1616">
        <v>1.1806000000000001</v>
      </c>
      <c r="AX1616">
        <v>1522.48</v>
      </c>
      <c r="AY1616">
        <v>0.1</v>
      </c>
      <c r="AZ1616">
        <v>0.7208</v>
      </c>
      <c r="BA1616">
        <v>0.29709999999999998</v>
      </c>
      <c r="BB1616">
        <v>1.7371000000000001</v>
      </c>
      <c r="BC1616">
        <v>4.2</v>
      </c>
      <c r="BD1616">
        <v>1.3767</v>
      </c>
      <c r="BE1616">
        <v>1.2410000000000001</v>
      </c>
      <c r="BF1616">
        <v>1.2410000000000001</v>
      </c>
      <c r="BG1616">
        <v>0.253</v>
      </c>
      <c r="BH1616">
        <v>0.253</v>
      </c>
      <c r="BI1616">
        <v>1.633</v>
      </c>
      <c r="BJ1616">
        <v>1.633</v>
      </c>
      <c r="BK1616">
        <v>0.497</v>
      </c>
      <c r="BL1616">
        <v>1.768</v>
      </c>
      <c r="BM1616">
        <v>1.768</v>
      </c>
      <c r="BN1616">
        <v>0.16700000000000001</v>
      </c>
      <c r="BO1616">
        <v>0.16700000000000001</v>
      </c>
      <c r="BP1616">
        <v>0.61399999999999999</v>
      </c>
      <c r="BQ1616">
        <v>0.61399999999999999</v>
      </c>
      <c r="BR1616">
        <v>0.79600000000000004</v>
      </c>
      <c r="BS1616">
        <v>0.87</v>
      </c>
      <c r="BT1616">
        <v>0.87</v>
      </c>
      <c r="BU1616">
        <v>0.191</v>
      </c>
      <c r="BV1616">
        <v>1.0429999999999999</v>
      </c>
      <c r="BW1616">
        <v>2.948</v>
      </c>
      <c r="BX1616">
        <v>-0.35299999999999998</v>
      </c>
      <c r="BY1616">
        <v>-0.35299999999999998</v>
      </c>
      <c r="BZ1616">
        <v>2.1560000000000001</v>
      </c>
      <c r="CA1616">
        <v>6.3659999999999997</v>
      </c>
      <c r="CB1616">
        <v>7.11</v>
      </c>
      <c r="CC1616">
        <v>3.415</v>
      </c>
      <c r="CD1616">
        <v>6.2119999999999997</v>
      </c>
      <c r="CE1616">
        <v>2.5000000000000001E-2</v>
      </c>
      <c r="CF1616">
        <v>1812.05</v>
      </c>
      <c r="CG1616">
        <v>3.8180000000000001</v>
      </c>
      <c r="CH1616">
        <v>4.577</v>
      </c>
      <c r="CI1616">
        <v>1.446</v>
      </c>
      <c r="CJ1616">
        <v>8.8999999999999996E-2</v>
      </c>
      <c r="CK1616">
        <v>0.626</v>
      </c>
      <c r="CL1616">
        <v>0.94399999999999995</v>
      </c>
      <c r="CM1616">
        <v>0.11799999999999999</v>
      </c>
      <c r="CN1616">
        <v>1.08</v>
      </c>
      <c r="CO1616">
        <v>0.218</v>
      </c>
      <c r="CP1616">
        <v>1.113</v>
      </c>
      <c r="CQ1616">
        <v>7.8E-2</v>
      </c>
      <c r="CR1616">
        <v>0.248</v>
      </c>
      <c r="CS1616">
        <v>1.0269999999999999</v>
      </c>
      <c r="CT1616">
        <v>0.32800000000000001</v>
      </c>
      <c r="CU1616">
        <v>0.41399999999999998</v>
      </c>
      <c r="CV1616">
        <v>5.8999999999999997E-2</v>
      </c>
      <c r="CW1616">
        <v>0.48099999999999998</v>
      </c>
      <c r="CX1616">
        <v>36.93</v>
      </c>
      <c r="CY1616">
        <v>1.21</v>
      </c>
      <c r="CZ1616">
        <v>-61</v>
      </c>
      <c r="DA1616">
        <v>0.16239000000000001</v>
      </c>
      <c r="DB1616">
        <v>28004.68</v>
      </c>
      <c r="DC1616">
        <v>65.930000000000007</v>
      </c>
      <c r="DD1616">
        <v>1.8536999999999999</v>
      </c>
      <c r="DE1616">
        <v>1.8191999999999999</v>
      </c>
      <c r="DF1616">
        <v>2.4367000000000001</v>
      </c>
      <c r="DG1616">
        <v>2.3967000000000001</v>
      </c>
      <c r="DH1616">
        <v>2.5394999999999999</v>
      </c>
      <c r="DI1616">
        <v>2.5152999999999999</v>
      </c>
      <c r="DJ1616">
        <v>2.0175999999999998</v>
      </c>
      <c r="DK1616">
        <v>2.7623000000000002</v>
      </c>
      <c r="DL1616">
        <v>2.3849999999999998</v>
      </c>
      <c r="DM1616">
        <v>3.1758999999999999</v>
      </c>
      <c r="DN1616">
        <v>34687.85</v>
      </c>
      <c r="DO1616">
        <v>6072.51</v>
      </c>
      <c r="DP1616">
        <v>0.89</v>
      </c>
      <c r="DQ1616">
        <v>1.07</v>
      </c>
      <c r="DR1616">
        <v>1.06</v>
      </c>
      <c r="DS1616">
        <v>1666503</v>
      </c>
      <c r="DT1616">
        <v>2.82</v>
      </c>
      <c r="DU1616">
        <v>6905139</v>
      </c>
      <c r="DV1616">
        <v>0.86</v>
      </c>
      <c r="DW1616">
        <v>0.9</v>
      </c>
      <c r="DX1616">
        <v>0.82</v>
      </c>
      <c r="DY1616">
        <v>3.1970000000000001</v>
      </c>
      <c r="DZ1616">
        <v>23.98</v>
      </c>
      <c r="EA1616">
        <v>58.24</v>
      </c>
      <c r="EB1616">
        <v>60.37</v>
      </c>
      <c r="EC1616">
        <v>1305.452</v>
      </c>
      <c r="ED1616">
        <v>867.98</v>
      </c>
      <c r="EE1616">
        <v>2302.81</v>
      </c>
      <c r="EF1616">
        <v>1340.08</v>
      </c>
      <c r="EG1616">
        <v>2.6230000000000002</v>
      </c>
      <c r="EH1616">
        <v>15923.4</v>
      </c>
      <c r="EI1616">
        <v>28003.08</v>
      </c>
      <c r="EJ1616">
        <v>6693.83</v>
      </c>
      <c r="EK1616">
        <v>2.5009000000000001</v>
      </c>
      <c r="EL1616">
        <v>2564.768</v>
      </c>
      <c r="EM1616">
        <v>2766.3919999999998</v>
      </c>
      <c r="EN1616">
        <v>1550.5889999999999</v>
      </c>
      <c r="EO1616">
        <v>2163.2379999999998</v>
      </c>
      <c r="EP1616">
        <v>3539.3040000000001</v>
      </c>
      <c r="EQ1616">
        <v>5094.7700000000004</v>
      </c>
      <c r="ER1616">
        <v>63.96</v>
      </c>
      <c r="ES1616">
        <v>2400</v>
      </c>
      <c r="ET1616">
        <v>50.71</v>
      </c>
      <c r="EU1616">
        <v>0.05</v>
      </c>
      <c r="EV1616">
        <v>19985.54</v>
      </c>
      <c r="EW1616">
        <v>1202.4269999999999</v>
      </c>
      <c r="EX1616">
        <v>4327.16</v>
      </c>
      <c r="EY1616">
        <v>4035.77</v>
      </c>
      <c r="EZ1616">
        <v>7008.09</v>
      </c>
      <c r="FA1616">
        <v>71.81</v>
      </c>
      <c r="FB1616">
        <v>1.2613000000000001</v>
      </c>
      <c r="FC1616">
        <v>6.4791999999999996</v>
      </c>
      <c r="FD1616">
        <v>0.72640000000000005</v>
      </c>
      <c r="FE1616">
        <v>7.7676999999999996</v>
      </c>
      <c r="FF1616">
        <v>1.2903</v>
      </c>
      <c r="FG1616">
        <v>1.2903</v>
      </c>
      <c r="FH1616">
        <v>7.0999999999999994E-2</v>
      </c>
      <c r="FI1616">
        <v>1.8428</v>
      </c>
      <c r="FJ1616">
        <v>0.2215</v>
      </c>
      <c r="FK1616">
        <v>1.9192</v>
      </c>
      <c r="FL1616">
        <v>4.3099999999999999E-2</v>
      </c>
      <c r="FM1616">
        <v>0.42770000000000002</v>
      </c>
      <c r="FN1616">
        <v>0.77339999999999998</v>
      </c>
      <c r="FO1616">
        <v>4.5600000000000002E-2</v>
      </c>
      <c r="FP1616">
        <v>1.0629</v>
      </c>
      <c r="FQ1616">
        <v>1.0329999999999999</v>
      </c>
      <c r="FR1616">
        <v>-4</v>
      </c>
      <c r="FS1616">
        <v>-13.75</v>
      </c>
      <c r="FT1616">
        <v>-26</v>
      </c>
      <c r="FU1616">
        <v>-54</v>
      </c>
      <c r="FV1616">
        <v>-57</v>
      </c>
      <c r="FW1616">
        <v>19.453700000000001</v>
      </c>
      <c r="FX1616">
        <v>18.45</v>
      </c>
      <c r="FY1616">
        <v>1299.31</v>
      </c>
      <c r="FZ1616">
        <v>31842.51</v>
      </c>
    </row>
    <row r="1617" spans="1:182" x14ac:dyDescent="0.2">
      <c r="A1617" s="3">
        <v>44392</v>
      </c>
      <c r="B1617">
        <v>4005.8</v>
      </c>
      <c r="C1617">
        <v>2.0699999999999998</v>
      </c>
      <c r="D1617">
        <v>161.44</v>
      </c>
      <c r="E1617">
        <v>196.44</v>
      </c>
      <c r="F1617">
        <v>3.9091999999999998</v>
      </c>
      <c r="G1617">
        <v>0.64900000000000002</v>
      </c>
      <c r="H1617">
        <v>0.26100000000000001</v>
      </c>
      <c r="I1617">
        <v>0.75600000000000001</v>
      </c>
      <c r="J1617">
        <v>0.7349</v>
      </c>
      <c r="K1617">
        <v>0.66690000000000005</v>
      </c>
      <c r="L1617">
        <v>0.48899999999999999</v>
      </c>
      <c r="M1617">
        <v>1.292</v>
      </c>
      <c r="N1617">
        <v>1.1731</v>
      </c>
      <c r="O1617">
        <v>1.6292</v>
      </c>
      <c r="P1617">
        <v>2.3647</v>
      </c>
      <c r="Q1617">
        <v>3.0716999999999999</v>
      </c>
      <c r="R1617">
        <v>3.1432000000000002</v>
      </c>
      <c r="S1617">
        <v>0.4269</v>
      </c>
      <c r="T1617">
        <v>0.30940000000000001</v>
      </c>
      <c r="U1617">
        <v>1.9823999999999999</v>
      </c>
      <c r="V1617">
        <v>2.7469000000000001</v>
      </c>
      <c r="W1617">
        <v>1.9379</v>
      </c>
      <c r="X1617">
        <v>2.8397000000000001</v>
      </c>
      <c r="Y1617">
        <v>3.7143999999999999</v>
      </c>
      <c r="Z1617">
        <v>3.78</v>
      </c>
      <c r="AA1617">
        <v>0.40229999999999999</v>
      </c>
      <c r="AB1617">
        <v>2.6947999999999999</v>
      </c>
      <c r="AC1617">
        <v>0.8347</v>
      </c>
      <c r="AD1617">
        <v>0.98219999999999996</v>
      </c>
      <c r="AE1617">
        <v>1.2336</v>
      </c>
      <c r="AF1617">
        <v>0.67230000000000001</v>
      </c>
      <c r="AG1617">
        <v>0.57420000000000004</v>
      </c>
      <c r="AH1617">
        <v>6.1677999999999997</v>
      </c>
      <c r="AI1617">
        <v>40.075899999999997</v>
      </c>
      <c r="AJ1617">
        <v>0.79400000000000004</v>
      </c>
      <c r="AK1617">
        <v>14543.13</v>
      </c>
      <c r="AR1617">
        <v>1.4470000000000001</v>
      </c>
      <c r="AT1617">
        <v>54.6</v>
      </c>
      <c r="AU1617">
        <v>59.46</v>
      </c>
      <c r="AW1617">
        <v>1.1812</v>
      </c>
      <c r="AX1617">
        <v>1520.82</v>
      </c>
      <c r="AY1617">
        <v>0.1</v>
      </c>
      <c r="AZ1617">
        <v>0.75</v>
      </c>
      <c r="BA1617">
        <v>0.29670000000000002</v>
      </c>
      <c r="BB1617">
        <v>1.7419</v>
      </c>
      <c r="BC1617">
        <v>4.1399999999999997</v>
      </c>
      <c r="BD1617">
        <v>1.3829</v>
      </c>
      <c r="BE1617">
        <v>1.2609999999999999</v>
      </c>
      <c r="BF1617">
        <v>1.2609999999999999</v>
      </c>
      <c r="BG1617">
        <v>0.25</v>
      </c>
      <c r="BH1617">
        <v>0.25</v>
      </c>
      <c r="BI1617">
        <v>1.651</v>
      </c>
      <c r="BJ1617">
        <v>1.651</v>
      </c>
      <c r="BK1617">
        <v>0.44600000000000001</v>
      </c>
      <c r="BL1617">
        <v>1.7829999999999999</v>
      </c>
      <c r="BM1617">
        <v>1.7829999999999999</v>
      </c>
      <c r="BN1617">
        <v>0.16400000000000001</v>
      </c>
      <c r="BO1617">
        <v>0.16400000000000001</v>
      </c>
      <c r="BP1617">
        <v>0.623</v>
      </c>
      <c r="BQ1617">
        <v>0.623</v>
      </c>
      <c r="BR1617">
        <v>0.81599999999999995</v>
      </c>
      <c r="BS1617">
        <v>0.89</v>
      </c>
      <c r="BT1617">
        <v>0.89</v>
      </c>
      <c r="BU1617">
        <v>0.19400000000000001</v>
      </c>
      <c r="BV1617">
        <v>1.0609999999999999</v>
      </c>
      <c r="BW1617">
        <v>2.9569999999999999</v>
      </c>
      <c r="BX1617">
        <v>-0.33400000000000002</v>
      </c>
      <c r="BY1617">
        <v>-0.33400000000000002</v>
      </c>
      <c r="BZ1617">
        <v>2.1385000000000001</v>
      </c>
      <c r="CA1617">
        <v>6.3879999999999999</v>
      </c>
      <c r="CB1617">
        <v>7.1180000000000003</v>
      </c>
      <c r="CC1617">
        <v>3.4180000000000001</v>
      </c>
      <c r="CD1617">
        <v>6.1920000000000002</v>
      </c>
      <c r="CE1617">
        <v>1.4E-2</v>
      </c>
      <c r="CF1617">
        <v>1829.47</v>
      </c>
      <c r="CG1617">
        <v>3.706</v>
      </c>
      <c r="CH1617">
        <v>4.577</v>
      </c>
      <c r="CI1617">
        <v>1.446</v>
      </c>
      <c r="CJ1617">
        <v>0.114</v>
      </c>
      <c r="CK1617">
        <v>0.66400000000000003</v>
      </c>
      <c r="CL1617">
        <v>0.98099999999999998</v>
      </c>
      <c r="CM1617">
        <v>0.14799999999999999</v>
      </c>
      <c r="CN1617">
        <v>1.1160000000000001</v>
      </c>
      <c r="CO1617">
        <v>0.248</v>
      </c>
      <c r="CP1617">
        <v>1.147</v>
      </c>
      <c r="CQ1617">
        <v>7.8E-2</v>
      </c>
      <c r="CR1617">
        <v>0.27800000000000002</v>
      </c>
      <c r="CS1617">
        <v>1.0609999999999999</v>
      </c>
      <c r="CT1617">
        <v>0.35899999999999999</v>
      </c>
      <c r="CU1617">
        <v>0.44900000000000001</v>
      </c>
      <c r="CV1617">
        <v>6.8000000000000005E-2</v>
      </c>
      <c r="CW1617">
        <v>0.51200000000000001</v>
      </c>
      <c r="CX1617">
        <v>37.03</v>
      </c>
      <c r="CY1617">
        <v>1.2</v>
      </c>
      <c r="CZ1617">
        <v>-61</v>
      </c>
      <c r="DA1617">
        <v>0.16213</v>
      </c>
      <c r="DB1617">
        <v>27996.27</v>
      </c>
      <c r="DC1617">
        <v>66.69</v>
      </c>
      <c r="DD1617">
        <v>1.8767</v>
      </c>
      <c r="DE1617">
        <v>1.839</v>
      </c>
      <c r="DF1617">
        <v>2.4478</v>
      </c>
      <c r="DG1617">
        <v>2.4056000000000002</v>
      </c>
      <c r="DH1617">
        <v>2.5552999999999999</v>
      </c>
      <c r="DI1617">
        <v>2.5295999999999998</v>
      </c>
      <c r="DJ1617">
        <v>2.0091000000000001</v>
      </c>
      <c r="DK1617">
        <v>2.7425000000000002</v>
      </c>
      <c r="DL1617">
        <v>2.3778999999999999</v>
      </c>
      <c r="DM1617">
        <v>3.1598999999999999</v>
      </c>
      <c r="DN1617">
        <v>34987.019999999997</v>
      </c>
      <c r="DO1617">
        <v>6046.7539999999999</v>
      </c>
      <c r="DP1617">
        <v>0.89</v>
      </c>
      <c r="DQ1617">
        <v>1.07</v>
      </c>
      <c r="DR1617">
        <v>1.05</v>
      </c>
      <c r="DS1617">
        <v>1664646</v>
      </c>
      <c r="DT1617">
        <v>2.82</v>
      </c>
      <c r="DU1617">
        <v>6890434</v>
      </c>
      <c r="DV1617">
        <v>0.85</v>
      </c>
      <c r="DW1617">
        <v>0.88</v>
      </c>
      <c r="DX1617">
        <v>0.81</v>
      </c>
      <c r="DY1617">
        <v>3.2160000000000002</v>
      </c>
      <c r="DZ1617">
        <v>24.16</v>
      </c>
      <c r="EA1617">
        <v>56.98</v>
      </c>
      <c r="EB1617">
        <v>60.61</v>
      </c>
      <c r="EC1617">
        <v>1308.3409999999999</v>
      </c>
      <c r="ED1617">
        <v>873.32</v>
      </c>
      <c r="EE1617">
        <v>2311.9699999999998</v>
      </c>
      <c r="EF1617">
        <v>1348.48</v>
      </c>
      <c r="EG1617">
        <v>2.617</v>
      </c>
      <c r="EH1617">
        <v>15924.2</v>
      </c>
      <c r="EI1617">
        <v>28279.09</v>
      </c>
      <c r="EJ1617">
        <v>6727.93</v>
      </c>
      <c r="EK1617">
        <v>2.4906000000000001</v>
      </c>
      <c r="EL1617">
        <v>2583.8879999999999</v>
      </c>
      <c r="EM1617">
        <v>2784.2779999999998</v>
      </c>
      <c r="EN1617">
        <v>1562.69</v>
      </c>
      <c r="EO1617">
        <v>2190.2930000000001</v>
      </c>
      <c r="EP1617">
        <v>3564.59</v>
      </c>
      <c r="EQ1617">
        <v>5151.46</v>
      </c>
      <c r="ER1617">
        <v>64.17</v>
      </c>
      <c r="ES1617">
        <v>2400</v>
      </c>
      <c r="ET1617">
        <v>50.93</v>
      </c>
      <c r="EU1617">
        <v>0.05</v>
      </c>
      <c r="EV1617">
        <v>20183.72</v>
      </c>
      <c r="EW1617">
        <v>1213.203</v>
      </c>
      <c r="EX1617">
        <v>4360.03</v>
      </c>
      <c r="EY1617">
        <v>4056.39</v>
      </c>
      <c r="EZ1617">
        <v>7012.02</v>
      </c>
      <c r="FA1617">
        <v>71.650000000000006</v>
      </c>
      <c r="FB1617">
        <v>1.2595000000000001</v>
      </c>
      <c r="FC1617">
        <v>6.4608999999999996</v>
      </c>
      <c r="FD1617">
        <v>0.72319999999999995</v>
      </c>
      <c r="FE1617">
        <v>7.7676999999999996</v>
      </c>
      <c r="FF1617">
        <v>1.2988999999999999</v>
      </c>
      <c r="FG1617">
        <v>1.2988999999999999</v>
      </c>
      <c r="FH1617">
        <v>7.0999999999999994E-2</v>
      </c>
      <c r="FI1617">
        <v>1.8411999999999999</v>
      </c>
      <c r="FJ1617">
        <v>0.22309999999999999</v>
      </c>
      <c r="FK1617">
        <v>1.9206000000000001</v>
      </c>
      <c r="FL1617">
        <v>3.7999999999999999E-2</v>
      </c>
      <c r="FM1617">
        <v>0.43280000000000002</v>
      </c>
      <c r="FN1617">
        <v>0.7752</v>
      </c>
      <c r="FO1617">
        <v>4.5600000000000002E-2</v>
      </c>
      <c r="FP1617">
        <v>1.0677000000000001</v>
      </c>
      <c r="FQ1617">
        <v>1.0419499999999999</v>
      </c>
      <c r="FR1617">
        <v>-4.5</v>
      </c>
      <c r="FS1617">
        <v>-13.5</v>
      </c>
      <c r="FT1617">
        <v>-26.25</v>
      </c>
      <c r="FU1617">
        <v>-52.75</v>
      </c>
      <c r="FV1617">
        <v>-56.25</v>
      </c>
      <c r="FW1617">
        <v>18.641999999999999</v>
      </c>
      <c r="FX1617">
        <v>17.010000000000002</v>
      </c>
      <c r="FY1617">
        <v>1293.92</v>
      </c>
      <c r="FZ1617">
        <v>31758.37</v>
      </c>
    </row>
    <row r="1618" spans="1:182" x14ac:dyDescent="0.2">
      <c r="A1618" s="3">
        <v>44391</v>
      </c>
      <c r="B1618">
        <v>4049.86</v>
      </c>
      <c r="C1618">
        <v>2.0299999999999998</v>
      </c>
      <c r="D1618">
        <v>164.42</v>
      </c>
      <c r="E1618">
        <v>199.42</v>
      </c>
      <c r="F1618">
        <v>3.9169</v>
      </c>
      <c r="G1618">
        <v>0.629</v>
      </c>
      <c r="H1618">
        <v>0.2109</v>
      </c>
      <c r="I1618">
        <v>0.74360000000000004</v>
      </c>
      <c r="J1618">
        <v>0.71650000000000003</v>
      </c>
      <c r="K1618">
        <v>0.64500000000000002</v>
      </c>
      <c r="L1618">
        <v>0.43940000000000001</v>
      </c>
      <c r="M1618">
        <v>1.323</v>
      </c>
      <c r="N1618">
        <v>1.1832</v>
      </c>
      <c r="O1618">
        <v>1.6488</v>
      </c>
      <c r="P1618">
        <v>2.3938999999999999</v>
      </c>
      <c r="Q1618">
        <v>3.1008</v>
      </c>
      <c r="R1618">
        <v>3.1707999999999998</v>
      </c>
      <c r="S1618">
        <v>0.43540000000000001</v>
      </c>
      <c r="T1618">
        <v>0.31840000000000002</v>
      </c>
      <c r="U1618">
        <v>2.0202</v>
      </c>
      <c r="V1618">
        <v>2.7772999999999999</v>
      </c>
      <c r="W1618">
        <v>1.96</v>
      </c>
      <c r="X1618">
        <v>2.8713000000000002</v>
      </c>
      <c r="Y1618">
        <v>3.7477</v>
      </c>
      <c r="Z1618">
        <v>3.8102</v>
      </c>
      <c r="AA1618">
        <v>0.41570000000000001</v>
      </c>
      <c r="AB1618">
        <v>2.7198000000000002</v>
      </c>
      <c r="AC1618">
        <v>0.77259999999999995</v>
      </c>
      <c r="AD1618">
        <v>0.91910000000000003</v>
      </c>
      <c r="AE1618">
        <v>1.1721999999999999</v>
      </c>
      <c r="AF1618">
        <v>0.6754</v>
      </c>
      <c r="AG1618">
        <v>0.57679999999999998</v>
      </c>
      <c r="AH1618">
        <v>6.2084000000000001</v>
      </c>
      <c r="AI1618">
        <v>40.203800000000001</v>
      </c>
      <c r="AJ1618">
        <v>0.7994</v>
      </c>
      <c r="AK1618">
        <v>14644.95</v>
      </c>
      <c r="AR1618">
        <v>1.4890000000000001</v>
      </c>
      <c r="AT1618">
        <v>54.71</v>
      </c>
      <c r="AU1618">
        <v>59.6</v>
      </c>
      <c r="AW1618">
        <v>1.1837</v>
      </c>
      <c r="AX1618">
        <v>1512.32</v>
      </c>
      <c r="AY1618">
        <v>0.1</v>
      </c>
      <c r="AZ1618">
        <v>0.71699999999999997</v>
      </c>
      <c r="BA1618">
        <v>0.30259999999999998</v>
      </c>
      <c r="BB1618">
        <v>1.7331000000000001</v>
      </c>
      <c r="BC1618">
        <v>4.29</v>
      </c>
      <c r="BD1618">
        <v>1.3859999999999999</v>
      </c>
      <c r="BE1618">
        <v>1.2929999999999999</v>
      </c>
      <c r="BF1618">
        <v>1.2929999999999999</v>
      </c>
      <c r="BG1618">
        <v>0.248</v>
      </c>
      <c r="BH1618">
        <v>0.248</v>
      </c>
      <c r="BI1618">
        <v>1.673</v>
      </c>
      <c r="BJ1618">
        <v>1.673</v>
      </c>
      <c r="BK1618">
        <v>0.45500000000000002</v>
      </c>
      <c r="BL1618">
        <v>1.8069999999999999</v>
      </c>
      <c r="BM1618">
        <v>1.8069999999999999</v>
      </c>
      <c r="BN1618">
        <v>0.16200000000000001</v>
      </c>
      <c r="BO1618">
        <v>0.16200000000000001</v>
      </c>
      <c r="BP1618">
        <v>0.63600000000000001</v>
      </c>
      <c r="BQ1618">
        <v>0.63600000000000001</v>
      </c>
      <c r="BR1618">
        <v>0.83599999999999997</v>
      </c>
      <c r="BS1618">
        <v>0.91100000000000003</v>
      </c>
      <c r="BT1618">
        <v>0.91100000000000003</v>
      </c>
      <c r="BU1618">
        <v>0.19</v>
      </c>
      <c r="BV1618">
        <v>1.091</v>
      </c>
      <c r="BW1618">
        <v>2.94</v>
      </c>
      <c r="BX1618">
        <v>-0.31900000000000001</v>
      </c>
      <c r="BY1618">
        <v>-0.31900000000000001</v>
      </c>
      <c r="BZ1618">
        <v>2.1455000000000002</v>
      </c>
      <c r="CA1618">
        <v>6.423</v>
      </c>
      <c r="CB1618">
        <v>7.1479999999999997</v>
      </c>
      <c r="CC1618">
        <v>3.4729999999999999</v>
      </c>
      <c r="CD1618">
        <v>6.2</v>
      </c>
      <c r="CE1618">
        <v>1.9E-2</v>
      </c>
      <c r="CF1618">
        <v>1827.53</v>
      </c>
      <c r="CG1618">
        <v>3.706</v>
      </c>
      <c r="CH1618">
        <v>4.577</v>
      </c>
      <c r="CI1618">
        <v>1.49</v>
      </c>
      <c r="CJ1618">
        <v>5.8999999999999997E-2</v>
      </c>
      <c r="CK1618">
        <v>0.627</v>
      </c>
      <c r="CL1618">
        <v>0.94299999999999995</v>
      </c>
      <c r="CM1618">
        <v>8.2000000000000003E-2</v>
      </c>
      <c r="CN1618">
        <v>1.0740000000000001</v>
      </c>
      <c r="CO1618">
        <v>0.17499999999999999</v>
      </c>
      <c r="CP1618">
        <v>1.103</v>
      </c>
      <c r="CQ1618">
        <v>6.6000000000000003E-2</v>
      </c>
      <c r="CR1618">
        <v>0.21199999999999999</v>
      </c>
      <c r="CS1618">
        <v>1.016</v>
      </c>
      <c r="CT1618">
        <v>0.29699999999999999</v>
      </c>
      <c r="CU1618">
        <v>0.39300000000000002</v>
      </c>
      <c r="CV1618">
        <v>6.8000000000000005E-2</v>
      </c>
      <c r="CW1618">
        <v>0.46300000000000002</v>
      </c>
      <c r="CX1618">
        <v>37.119999999999997</v>
      </c>
      <c r="CY1618">
        <v>1.27</v>
      </c>
      <c r="CZ1618">
        <v>-61</v>
      </c>
      <c r="DA1618">
        <v>0.16109000000000001</v>
      </c>
      <c r="DB1618">
        <v>27787.46</v>
      </c>
      <c r="DC1618">
        <v>66.98</v>
      </c>
      <c r="DD1618">
        <v>1.9040999999999999</v>
      </c>
      <c r="DE1618">
        <v>1.8658999999999999</v>
      </c>
      <c r="DF1618">
        <v>2.4756</v>
      </c>
      <c r="DG1618">
        <v>2.4325999999999999</v>
      </c>
      <c r="DH1618">
        <v>2.5813999999999999</v>
      </c>
      <c r="DI1618">
        <v>2.5491999999999999</v>
      </c>
      <c r="DJ1618">
        <v>2.0539999999999998</v>
      </c>
      <c r="DK1618">
        <v>2.7875000000000001</v>
      </c>
      <c r="DL1618">
        <v>2.4199000000000002</v>
      </c>
      <c r="DM1618">
        <v>3.2038000000000002</v>
      </c>
      <c r="DN1618">
        <v>34933.230000000003</v>
      </c>
      <c r="DO1618">
        <v>5979.2150000000001</v>
      </c>
      <c r="DP1618">
        <v>0.89</v>
      </c>
      <c r="DQ1618">
        <v>1.07</v>
      </c>
      <c r="DR1618">
        <v>1.04</v>
      </c>
      <c r="DS1618">
        <v>1669124</v>
      </c>
      <c r="DT1618">
        <v>2.75</v>
      </c>
      <c r="DU1618">
        <v>6870364</v>
      </c>
      <c r="DV1618">
        <v>0.84</v>
      </c>
      <c r="DW1618">
        <v>0.87</v>
      </c>
      <c r="DX1618">
        <v>0.8</v>
      </c>
      <c r="DY1618">
        <v>3.2519999999999998</v>
      </c>
      <c r="DZ1618">
        <v>24.1</v>
      </c>
      <c r="EA1618">
        <v>57.31</v>
      </c>
      <c r="EB1618">
        <v>60.69</v>
      </c>
      <c r="EC1618">
        <v>1319.732</v>
      </c>
      <c r="ED1618">
        <v>864.55</v>
      </c>
      <c r="EE1618">
        <v>2333.75</v>
      </c>
      <c r="EF1618">
        <v>1338.13</v>
      </c>
      <c r="EG1618">
        <v>2.6219999999999999</v>
      </c>
      <c r="EH1618">
        <v>15853.95</v>
      </c>
      <c r="EI1618">
        <v>28608.49</v>
      </c>
      <c r="EJ1618">
        <v>6835.41</v>
      </c>
      <c r="EK1618">
        <v>2.4878999999999998</v>
      </c>
      <c r="EL1618">
        <v>2592.7280000000001</v>
      </c>
      <c r="EM1618">
        <v>2800.3850000000002</v>
      </c>
      <c r="EN1618">
        <v>1563.6220000000001</v>
      </c>
      <c r="EO1618">
        <v>2202.3580000000002</v>
      </c>
      <c r="EP1618">
        <v>3528.5010000000002</v>
      </c>
      <c r="EQ1618">
        <v>5083.08</v>
      </c>
      <c r="ER1618">
        <v>63.73</v>
      </c>
      <c r="ES1618">
        <v>2400</v>
      </c>
      <c r="ET1618">
        <v>50.94</v>
      </c>
      <c r="EU1618">
        <v>0.05</v>
      </c>
      <c r="EV1618">
        <v>20147.240000000002</v>
      </c>
      <c r="EW1618">
        <v>1209.6189999999999</v>
      </c>
      <c r="EX1618">
        <v>4374.3</v>
      </c>
      <c r="EY1618">
        <v>4099.5</v>
      </c>
      <c r="EZ1618">
        <v>7091.19</v>
      </c>
      <c r="FA1618">
        <v>73.13</v>
      </c>
      <c r="FB1618">
        <v>1.2508999999999999</v>
      </c>
      <c r="FC1618">
        <v>6.4691999999999998</v>
      </c>
      <c r="FD1618">
        <v>0.72160000000000002</v>
      </c>
      <c r="FE1618">
        <v>7.7664999999999997</v>
      </c>
      <c r="FF1618">
        <v>1.3459000000000001</v>
      </c>
      <c r="FG1618">
        <v>1.3459000000000001</v>
      </c>
      <c r="FH1618">
        <v>7.0999999999999994E-2</v>
      </c>
      <c r="FI1618">
        <v>1.8923000000000001</v>
      </c>
      <c r="FJ1618">
        <v>0.223</v>
      </c>
      <c r="FK1618">
        <v>1.9710000000000001</v>
      </c>
      <c r="FL1618">
        <v>4.3099999999999999E-2</v>
      </c>
      <c r="FM1618">
        <v>0.43009999999999998</v>
      </c>
      <c r="FN1618">
        <v>0.79449999999999998</v>
      </c>
      <c r="FO1618">
        <v>4.5600000000000002E-2</v>
      </c>
      <c r="FP1618">
        <v>1.1003000000000001</v>
      </c>
      <c r="FQ1618">
        <v>1.0936999999999999</v>
      </c>
      <c r="FR1618">
        <v>-4.5</v>
      </c>
      <c r="FS1618">
        <v>-13.5</v>
      </c>
      <c r="FT1618">
        <v>-25.5</v>
      </c>
      <c r="FU1618">
        <v>-51.5</v>
      </c>
      <c r="FV1618">
        <v>-54.375</v>
      </c>
      <c r="FW1618">
        <v>17.684100000000001</v>
      </c>
      <c r="FX1618">
        <v>16.329999999999998</v>
      </c>
      <c r="FY1618">
        <v>1279.9100000000001</v>
      </c>
      <c r="FZ1618">
        <v>32813.83</v>
      </c>
    </row>
    <row r="1619" spans="1:182" x14ac:dyDescent="0.2">
      <c r="A1619" s="3">
        <v>44390</v>
      </c>
      <c r="B1619">
        <v>4071.21</v>
      </c>
      <c r="C1619">
        <v>1.97</v>
      </c>
      <c r="D1619">
        <v>154.02000000000001</v>
      </c>
      <c r="E1619">
        <v>189.02</v>
      </c>
      <c r="F1619">
        <v>3.8546</v>
      </c>
      <c r="G1619">
        <v>0.63200000000000001</v>
      </c>
      <c r="H1619">
        <v>0.2</v>
      </c>
      <c r="I1619">
        <v>0.75570000000000004</v>
      </c>
      <c r="J1619">
        <v>0.73360000000000003</v>
      </c>
      <c r="K1619">
        <v>0.66379999999999995</v>
      </c>
      <c r="L1619">
        <v>0.434</v>
      </c>
      <c r="M1619">
        <v>1.3230999999999999</v>
      </c>
      <c r="N1619">
        <v>1.2124999999999999</v>
      </c>
      <c r="O1619">
        <v>1.6869000000000001</v>
      </c>
      <c r="P1619">
        <v>2.4403000000000001</v>
      </c>
      <c r="Q1619">
        <v>3.1436999999999999</v>
      </c>
      <c r="R1619">
        <v>3.2111000000000001</v>
      </c>
      <c r="S1619">
        <v>0.45960000000000001</v>
      </c>
      <c r="T1619">
        <v>0.37019999999999997</v>
      </c>
      <c r="U1619">
        <v>2.0676000000000001</v>
      </c>
      <c r="V1619">
        <v>2.8130000000000002</v>
      </c>
      <c r="W1619">
        <v>2.0004</v>
      </c>
      <c r="X1619">
        <v>2.9203000000000001</v>
      </c>
      <c r="Y1619">
        <v>3.7955000000000001</v>
      </c>
      <c r="Z1619">
        <v>3.8521999999999998</v>
      </c>
      <c r="AA1619">
        <v>0.42949999999999999</v>
      </c>
      <c r="AB1619">
        <v>2.7555999999999998</v>
      </c>
      <c r="AC1619">
        <v>0.75949999999999995</v>
      </c>
      <c r="AD1619">
        <v>0.90149999999999997</v>
      </c>
      <c r="AE1619">
        <v>1.1560999999999999</v>
      </c>
      <c r="AF1619">
        <v>0.67849999999999999</v>
      </c>
      <c r="AG1619">
        <v>0.57840000000000003</v>
      </c>
      <c r="AH1619">
        <v>6.2050999999999998</v>
      </c>
      <c r="AI1619">
        <v>40.114800000000002</v>
      </c>
      <c r="AJ1619">
        <v>0.79900000000000004</v>
      </c>
      <c r="AK1619">
        <v>14677.65</v>
      </c>
      <c r="AR1619">
        <v>1.5278499999999999</v>
      </c>
      <c r="AT1619">
        <v>55.36</v>
      </c>
      <c r="AU1619">
        <v>60.44</v>
      </c>
      <c r="AW1619">
        <v>1.1776</v>
      </c>
      <c r="AX1619">
        <v>1519.56</v>
      </c>
      <c r="AY1619">
        <v>0.1</v>
      </c>
      <c r="AZ1619">
        <v>0.72</v>
      </c>
      <c r="BA1619">
        <v>0.31490000000000001</v>
      </c>
      <c r="BB1619">
        <v>1.7289000000000001</v>
      </c>
      <c r="BC1619">
        <v>4.0599999999999996</v>
      </c>
      <c r="BD1619">
        <v>1.3814</v>
      </c>
      <c r="BE1619">
        <v>1.353</v>
      </c>
      <c r="BF1619">
        <v>1.353</v>
      </c>
      <c r="BG1619">
        <v>0.249</v>
      </c>
      <c r="BH1619">
        <v>0.249</v>
      </c>
      <c r="BI1619">
        <v>1.7250000000000001</v>
      </c>
      <c r="BJ1619">
        <v>1.7250000000000001</v>
      </c>
      <c r="BK1619">
        <v>0.48799999999999999</v>
      </c>
      <c r="BL1619">
        <v>1.8560000000000001</v>
      </c>
      <c r="BM1619">
        <v>1.8560000000000001</v>
      </c>
      <c r="BN1619">
        <v>0.16200000000000001</v>
      </c>
      <c r="BO1619">
        <v>0.16200000000000001</v>
      </c>
      <c r="BP1619">
        <v>0.66900000000000004</v>
      </c>
      <c r="BQ1619">
        <v>0.66900000000000004</v>
      </c>
      <c r="BR1619">
        <v>0.88400000000000001</v>
      </c>
      <c r="BS1619">
        <v>0.96099999999999997</v>
      </c>
      <c r="BT1619">
        <v>0.96099999999999997</v>
      </c>
      <c r="BU1619">
        <v>0.189</v>
      </c>
      <c r="BV1619">
        <v>1.151</v>
      </c>
      <c r="BW1619">
        <v>2.9350000000000001</v>
      </c>
      <c r="BX1619">
        <v>-0.29399999999999998</v>
      </c>
      <c r="BY1619">
        <v>-0.29399999999999998</v>
      </c>
      <c r="BZ1619">
        <v>2.1695000000000002</v>
      </c>
      <c r="CA1619">
        <v>6.4960000000000004</v>
      </c>
      <c r="CB1619">
        <v>7.2050000000000001</v>
      </c>
      <c r="CC1619">
        <v>3.46</v>
      </c>
      <c r="CD1619">
        <v>6.2039999999999997</v>
      </c>
      <c r="CE1619">
        <v>2.5000000000000001E-2</v>
      </c>
      <c r="CF1619">
        <v>1807.76</v>
      </c>
      <c r="CG1619">
        <v>3.706</v>
      </c>
      <c r="CH1619">
        <v>4.577</v>
      </c>
      <c r="CI1619">
        <v>1.4670000000000001</v>
      </c>
      <c r="CJ1619">
        <v>6.7000000000000004E-2</v>
      </c>
      <c r="CK1619">
        <v>0.63200000000000001</v>
      </c>
      <c r="CL1619">
        <v>0.96199999999999997</v>
      </c>
      <c r="CM1619">
        <v>9.2999999999999999E-2</v>
      </c>
      <c r="CN1619">
        <v>1.097</v>
      </c>
      <c r="CO1619">
        <v>0.17799999999999999</v>
      </c>
      <c r="CP1619">
        <v>1.125</v>
      </c>
      <c r="CQ1619">
        <v>8.1000000000000003E-2</v>
      </c>
      <c r="CR1619">
        <v>0.21099999999999999</v>
      </c>
      <c r="CS1619">
        <v>1.0409999999999999</v>
      </c>
      <c r="CT1619">
        <v>0.29499999999999998</v>
      </c>
      <c r="CU1619">
        <v>0.39200000000000002</v>
      </c>
      <c r="CV1619">
        <v>7.0000000000000007E-2</v>
      </c>
      <c r="CW1619">
        <v>0.46600000000000003</v>
      </c>
      <c r="CX1619">
        <v>37.18</v>
      </c>
      <c r="CY1619">
        <v>1.26</v>
      </c>
      <c r="CZ1619">
        <v>-61</v>
      </c>
      <c r="DA1619">
        <v>0.16116</v>
      </c>
      <c r="DB1619">
        <v>27963.41</v>
      </c>
      <c r="DC1619">
        <v>66.569999999999993</v>
      </c>
      <c r="DD1619">
        <v>1.9474</v>
      </c>
      <c r="DE1619">
        <v>1.9081999999999999</v>
      </c>
      <c r="DF1619">
        <v>2.5139</v>
      </c>
      <c r="DG1619">
        <v>2.4701</v>
      </c>
      <c r="DH1619">
        <v>2.6202999999999999</v>
      </c>
      <c r="DI1619">
        <v>2.5874999999999999</v>
      </c>
      <c r="DJ1619">
        <v>2.1074000000000002</v>
      </c>
      <c r="DK1619">
        <v>2.8401999999999998</v>
      </c>
      <c r="DL1619">
        <v>2.4756999999999998</v>
      </c>
      <c r="DM1619">
        <v>3.2639999999999998</v>
      </c>
      <c r="DN1619">
        <v>34888.79</v>
      </c>
      <c r="DO1619">
        <v>6012.0320000000002</v>
      </c>
      <c r="DP1619">
        <v>0.89</v>
      </c>
      <c r="DQ1619">
        <v>1.06</v>
      </c>
      <c r="DR1619">
        <v>1.03</v>
      </c>
      <c r="DS1619">
        <v>1676725</v>
      </c>
      <c r="DT1619">
        <v>2.67</v>
      </c>
      <c r="DU1619">
        <v>6838904</v>
      </c>
      <c r="DV1619">
        <v>0.84</v>
      </c>
      <c r="DW1619">
        <v>0.87</v>
      </c>
      <c r="DX1619">
        <v>0.79</v>
      </c>
      <c r="DY1619">
        <v>3.24</v>
      </c>
      <c r="DZ1619">
        <v>24.1</v>
      </c>
      <c r="EA1619">
        <v>60.8</v>
      </c>
      <c r="EB1619">
        <v>63.19</v>
      </c>
      <c r="EC1619">
        <v>1321.8489999999999</v>
      </c>
      <c r="ED1619">
        <v>867.92</v>
      </c>
      <c r="EE1619">
        <v>2335.9899999999998</v>
      </c>
      <c r="EF1619">
        <v>1339.51</v>
      </c>
      <c r="EG1619">
        <v>2.629</v>
      </c>
      <c r="EH1619">
        <v>15812.35</v>
      </c>
      <c r="EI1619">
        <v>28718.240000000002</v>
      </c>
      <c r="EJ1619">
        <v>6795.13</v>
      </c>
      <c r="EK1619">
        <v>2.4935</v>
      </c>
      <c r="EL1619">
        <v>2596.58</v>
      </c>
      <c r="EM1619">
        <v>2797.9940000000001</v>
      </c>
      <c r="EN1619">
        <v>1566.5219999999999</v>
      </c>
      <c r="EO1619">
        <v>2238.864</v>
      </c>
      <c r="EP1619">
        <v>3566.5219999999999</v>
      </c>
      <c r="EQ1619">
        <v>5142.1000000000004</v>
      </c>
      <c r="ER1619">
        <v>63.74</v>
      </c>
      <c r="ES1619">
        <v>2400</v>
      </c>
      <c r="ET1619">
        <v>50.89</v>
      </c>
      <c r="EU1619">
        <v>0.05</v>
      </c>
      <c r="EV1619">
        <v>20270.650000000001</v>
      </c>
      <c r="EW1619">
        <v>1217.896</v>
      </c>
      <c r="EX1619">
        <v>4369.21</v>
      </c>
      <c r="EY1619">
        <v>4094.56</v>
      </c>
      <c r="EZ1619">
        <v>7124.72</v>
      </c>
      <c r="FA1619">
        <v>75.25</v>
      </c>
      <c r="FB1619">
        <v>1.2513000000000001</v>
      </c>
      <c r="FC1619">
        <v>6.4687999999999999</v>
      </c>
      <c r="FD1619">
        <v>0.72389999999999999</v>
      </c>
      <c r="FE1619">
        <v>7.7657999999999996</v>
      </c>
      <c r="FF1619">
        <v>1.4166000000000001</v>
      </c>
      <c r="FG1619">
        <v>1.4166000000000001</v>
      </c>
      <c r="FH1619">
        <v>6.59E-2</v>
      </c>
      <c r="FI1619">
        <v>1.9672000000000001</v>
      </c>
      <c r="FJ1619">
        <v>0.25280000000000002</v>
      </c>
      <c r="FK1619">
        <v>2.0468999999999999</v>
      </c>
      <c r="FL1619">
        <v>4.0599999999999997E-2</v>
      </c>
      <c r="FM1619">
        <v>0.46689999999999998</v>
      </c>
      <c r="FN1619">
        <v>0.84599999999999997</v>
      </c>
      <c r="FO1619">
        <v>5.0700000000000002E-2</v>
      </c>
      <c r="FP1619">
        <v>1.1633</v>
      </c>
      <c r="FQ1619">
        <v>1.1635500000000001</v>
      </c>
      <c r="FR1619">
        <v>-5.25</v>
      </c>
      <c r="FS1619">
        <v>-13.75</v>
      </c>
      <c r="FT1619">
        <v>-25.25</v>
      </c>
      <c r="FU1619">
        <v>-50.75</v>
      </c>
      <c r="FV1619">
        <v>-54.25</v>
      </c>
      <c r="FW1619">
        <v>17.998899999999999</v>
      </c>
      <c r="FX1619">
        <v>17.12</v>
      </c>
      <c r="FY1619">
        <v>1297.54</v>
      </c>
      <c r="FZ1619">
        <v>32508.34</v>
      </c>
    </row>
    <row r="1620" spans="1:182" x14ac:dyDescent="0.2">
      <c r="A1620" s="3">
        <v>44389</v>
      </c>
      <c r="B1620">
        <v>4070.34</v>
      </c>
      <c r="C1620">
        <v>1.97</v>
      </c>
      <c r="D1620">
        <v>156.22</v>
      </c>
      <c r="E1620">
        <v>191.22</v>
      </c>
      <c r="F1620">
        <v>3.8736999999999999</v>
      </c>
      <c r="G1620">
        <v>0.64185000000000003</v>
      </c>
      <c r="H1620">
        <v>0.19485</v>
      </c>
      <c r="I1620">
        <v>0.77500000000000002</v>
      </c>
      <c r="J1620">
        <v>0.75490000000000002</v>
      </c>
      <c r="K1620">
        <v>0.69274999999999998</v>
      </c>
      <c r="L1620">
        <v>0.43</v>
      </c>
      <c r="M1620">
        <v>1.2626999999999999</v>
      </c>
      <c r="N1620">
        <v>1.2002999999999999</v>
      </c>
      <c r="O1620">
        <v>1.6682999999999999</v>
      </c>
      <c r="P1620">
        <v>2.4142000000000001</v>
      </c>
      <c r="Q1620">
        <v>3.1143000000000001</v>
      </c>
      <c r="R1620">
        <v>3.1857000000000002</v>
      </c>
      <c r="S1620">
        <v>0.46750000000000003</v>
      </c>
      <c r="T1620">
        <v>0.3322</v>
      </c>
      <c r="U1620">
        <v>2.0352999999999999</v>
      </c>
      <c r="V1620">
        <v>2.7879</v>
      </c>
      <c r="W1620">
        <v>1.9803999999999999</v>
      </c>
      <c r="X1620">
        <v>2.8902000000000001</v>
      </c>
      <c r="Y1620">
        <v>3.7629999999999999</v>
      </c>
      <c r="Z1620">
        <v>3.8237999999999999</v>
      </c>
      <c r="AA1620">
        <v>0.42449999999999999</v>
      </c>
      <c r="AB1620">
        <v>2.7303000000000002</v>
      </c>
      <c r="AC1620">
        <v>0.77049999999999996</v>
      </c>
      <c r="AD1620">
        <v>0.91439999999999999</v>
      </c>
      <c r="AE1620">
        <v>1.1726000000000001</v>
      </c>
      <c r="AF1620">
        <v>0.67700000000000005</v>
      </c>
      <c r="AG1620">
        <v>0.57840000000000003</v>
      </c>
      <c r="AH1620">
        <v>6.2366000000000001</v>
      </c>
      <c r="AI1620">
        <v>40.189700000000002</v>
      </c>
      <c r="AJ1620">
        <v>0.80300000000000005</v>
      </c>
      <c r="AK1620">
        <v>14733.24</v>
      </c>
      <c r="AR1620">
        <v>1.4942500000000001</v>
      </c>
      <c r="AT1620">
        <v>54.26</v>
      </c>
      <c r="AU1620">
        <v>59.34</v>
      </c>
      <c r="AW1620">
        <v>1.1860999999999999</v>
      </c>
      <c r="AX1620">
        <v>1512.89</v>
      </c>
      <c r="AY1620">
        <v>0.1</v>
      </c>
      <c r="AZ1620">
        <v>0.72750000000000004</v>
      </c>
      <c r="BA1620">
        <v>0.31719999999999998</v>
      </c>
      <c r="BB1620">
        <v>1.7287999999999999</v>
      </c>
      <c r="BC1620">
        <v>3.75</v>
      </c>
      <c r="BD1620">
        <v>1.3883000000000001</v>
      </c>
      <c r="BE1620">
        <v>1.3169999999999999</v>
      </c>
      <c r="BF1620">
        <v>1.3169999999999999</v>
      </c>
      <c r="BG1620">
        <v>0.248</v>
      </c>
      <c r="BH1620">
        <v>0.248</v>
      </c>
      <c r="BI1620">
        <v>1.6970000000000001</v>
      </c>
      <c r="BJ1620">
        <v>1.6970000000000001</v>
      </c>
      <c r="BK1620">
        <v>0.47599999999999998</v>
      </c>
      <c r="BL1620">
        <v>1.8260000000000001</v>
      </c>
      <c r="BM1620">
        <v>1.8260000000000001</v>
      </c>
      <c r="BN1620">
        <v>0.157</v>
      </c>
      <c r="BO1620">
        <v>0.157</v>
      </c>
      <c r="BP1620">
        <v>0.65300000000000002</v>
      </c>
      <c r="BQ1620">
        <v>0.65300000000000002</v>
      </c>
      <c r="BR1620">
        <v>0.85499999999999998</v>
      </c>
      <c r="BS1620">
        <v>0.93100000000000005</v>
      </c>
      <c r="BT1620">
        <v>0.93100000000000005</v>
      </c>
      <c r="BU1620">
        <v>0.188</v>
      </c>
      <c r="BV1620">
        <v>1.115</v>
      </c>
      <c r="BW1620">
        <v>2.952</v>
      </c>
      <c r="BX1620">
        <v>-0.29499999999999998</v>
      </c>
      <c r="BY1620">
        <v>-0.29499999999999998</v>
      </c>
      <c r="BZ1620">
        <v>2.1745000000000001</v>
      </c>
      <c r="CA1620">
        <v>6.5330000000000004</v>
      </c>
      <c r="CB1620">
        <v>7.2050000000000001</v>
      </c>
      <c r="CC1620">
        <v>3.44</v>
      </c>
      <c r="CD1620">
        <v>6.2210000000000001</v>
      </c>
      <c r="CE1620">
        <v>0.03</v>
      </c>
      <c r="CF1620">
        <v>1806.28</v>
      </c>
      <c r="CG1620">
        <v>3.706</v>
      </c>
      <c r="CH1620">
        <v>4.577</v>
      </c>
      <c r="CI1620">
        <v>1.4450000000000001</v>
      </c>
      <c r="CJ1620">
        <v>7.3999999999999996E-2</v>
      </c>
      <c r="CK1620">
        <v>0.65100000000000002</v>
      </c>
      <c r="CL1620">
        <v>0.98899999999999999</v>
      </c>
      <c r="CM1620">
        <v>9.4E-2</v>
      </c>
      <c r="CN1620">
        <v>1.131</v>
      </c>
      <c r="CO1620">
        <v>0.18</v>
      </c>
      <c r="CP1620">
        <v>1.1579999999999999</v>
      </c>
      <c r="CQ1620">
        <v>6.2E-2</v>
      </c>
      <c r="CR1620">
        <v>0.21299999999999999</v>
      </c>
      <c r="CS1620">
        <v>1.077</v>
      </c>
      <c r="CT1620">
        <v>0.29599999999999999</v>
      </c>
      <c r="CU1620">
        <v>0.39900000000000002</v>
      </c>
      <c r="CV1620">
        <v>8.6999999999999994E-2</v>
      </c>
      <c r="CW1620">
        <v>0.47899999999999998</v>
      </c>
      <c r="CX1620">
        <v>37.03</v>
      </c>
      <c r="CY1620">
        <v>1.24</v>
      </c>
      <c r="CZ1620">
        <v>-59</v>
      </c>
      <c r="DA1620">
        <v>0.16034999999999999</v>
      </c>
      <c r="DB1620">
        <v>27515.24</v>
      </c>
      <c r="DC1620">
        <v>67.16</v>
      </c>
      <c r="DD1620">
        <v>1.9179999999999999</v>
      </c>
      <c r="DE1620">
        <v>1.8807</v>
      </c>
      <c r="DF1620">
        <v>2.4851999999999999</v>
      </c>
      <c r="DG1620">
        <v>2.4428000000000001</v>
      </c>
      <c r="DH1620">
        <v>2.5941000000000001</v>
      </c>
      <c r="DI1620">
        <v>2.5588000000000002</v>
      </c>
      <c r="DJ1620">
        <v>2.0663</v>
      </c>
      <c r="DK1620">
        <v>2.7989999999999999</v>
      </c>
      <c r="DL1620">
        <v>2.4346999999999999</v>
      </c>
      <c r="DM1620">
        <v>3.2216</v>
      </c>
      <c r="DN1620">
        <v>34996.18</v>
      </c>
      <c r="DO1620">
        <v>6078.5680000000002</v>
      </c>
      <c r="DP1620">
        <v>0.9</v>
      </c>
      <c r="DQ1620">
        <v>1.06</v>
      </c>
      <c r="DR1620">
        <v>1.03</v>
      </c>
      <c r="DS1620">
        <v>1677705</v>
      </c>
      <c r="DT1620">
        <v>2.66</v>
      </c>
      <c r="DU1620">
        <v>6862433</v>
      </c>
      <c r="DV1620">
        <v>0.84</v>
      </c>
      <c r="DW1620">
        <v>0.87</v>
      </c>
      <c r="DX1620">
        <v>0.79</v>
      </c>
      <c r="DY1620">
        <v>3.2669999999999999</v>
      </c>
      <c r="DZ1620">
        <v>24.22</v>
      </c>
      <c r="EA1620">
        <v>60.78</v>
      </c>
      <c r="EB1620">
        <v>61.77</v>
      </c>
      <c r="EC1620">
        <v>1319.095</v>
      </c>
      <c r="ED1620">
        <v>857.32</v>
      </c>
      <c r="EE1620">
        <v>2337.2600000000002</v>
      </c>
      <c r="EF1620">
        <v>1326.83</v>
      </c>
      <c r="EG1620">
        <v>2.63</v>
      </c>
      <c r="EH1620">
        <v>15692.6</v>
      </c>
      <c r="EI1620">
        <v>28569.02</v>
      </c>
      <c r="EJ1620">
        <v>6913.87</v>
      </c>
      <c r="EK1620">
        <v>2.4908000000000001</v>
      </c>
      <c r="EL1620">
        <v>2611.2689999999998</v>
      </c>
      <c r="EM1620">
        <v>2803.1410000000001</v>
      </c>
      <c r="EN1620">
        <v>1578.7370000000001</v>
      </c>
      <c r="EO1620">
        <v>2281.8249999999998</v>
      </c>
      <c r="EP1620">
        <v>3547.8359999999998</v>
      </c>
      <c r="EQ1620">
        <v>5132.71</v>
      </c>
      <c r="ER1620">
        <v>64.23</v>
      </c>
      <c r="ES1620">
        <v>2400</v>
      </c>
      <c r="ET1620">
        <v>51.54</v>
      </c>
      <c r="EU1620">
        <v>0.05</v>
      </c>
      <c r="EV1620">
        <v>20233.080000000002</v>
      </c>
      <c r="EW1620">
        <v>1214.2919999999999</v>
      </c>
      <c r="EX1620">
        <v>4384.63</v>
      </c>
      <c r="EY1620">
        <v>4093.38</v>
      </c>
      <c r="EZ1620">
        <v>7125.42</v>
      </c>
      <c r="FA1620">
        <v>74.099999999999994</v>
      </c>
      <c r="FB1620">
        <v>1.2453000000000001</v>
      </c>
      <c r="FC1620">
        <v>6.4759000000000002</v>
      </c>
      <c r="FD1620">
        <v>0.72019999999999995</v>
      </c>
      <c r="FE1620">
        <v>7.7663000000000002</v>
      </c>
      <c r="FF1620">
        <v>1.3645</v>
      </c>
      <c r="FG1620">
        <v>1.3645</v>
      </c>
      <c r="FH1620">
        <v>6.59E-2</v>
      </c>
      <c r="FI1620">
        <v>1.9228000000000001</v>
      </c>
      <c r="FJ1620">
        <v>0.22670000000000001</v>
      </c>
      <c r="FK1620">
        <v>1.9975000000000001</v>
      </c>
      <c r="FL1620">
        <v>4.5600000000000002E-2</v>
      </c>
      <c r="FM1620">
        <v>0.40339999999999998</v>
      </c>
      <c r="FN1620">
        <v>0.79459999999999997</v>
      </c>
      <c r="FO1620">
        <v>4.5600000000000002E-2</v>
      </c>
      <c r="FP1620">
        <v>1.1144000000000001</v>
      </c>
      <c r="FQ1620">
        <v>1.1105</v>
      </c>
      <c r="FR1620">
        <v>-5.75</v>
      </c>
      <c r="FS1620">
        <v>-14</v>
      </c>
      <c r="FT1620">
        <v>-25.25</v>
      </c>
      <c r="FU1620">
        <v>-51.75</v>
      </c>
      <c r="FV1620">
        <v>-54.75</v>
      </c>
      <c r="FW1620">
        <v>17.952100000000002</v>
      </c>
      <c r="FX1620">
        <v>16.170000000000002</v>
      </c>
      <c r="FY1620">
        <v>1296.3</v>
      </c>
      <c r="FZ1620">
        <v>32849.589999999997</v>
      </c>
    </row>
    <row r="1621" spans="1:182" x14ac:dyDescent="0.2">
      <c r="A1621" s="3">
        <v>44388</v>
      </c>
      <c r="B1621">
        <v>4069.79</v>
      </c>
      <c r="C1621">
        <v>2</v>
      </c>
      <c r="D1621">
        <v>153.55000000000001</v>
      </c>
      <c r="E1621">
        <v>189.55</v>
      </c>
      <c r="F1621">
        <v>3.8498999999999999</v>
      </c>
      <c r="G1621">
        <v>0.64839999999999998</v>
      </c>
      <c r="H1621">
        <v>0.20100000000000001</v>
      </c>
      <c r="I1621">
        <v>0.78500000000000003</v>
      </c>
      <c r="J1621">
        <v>0.76600000000000001</v>
      </c>
      <c r="K1621">
        <v>0.70499999999999996</v>
      </c>
      <c r="L1621">
        <v>0.436</v>
      </c>
      <c r="M1621">
        <v>1.2133</v>
      </c>
      <c r="N1621">
        <v>1.206</v>
      </c>
      <c r="O1621">
        <v>1.6748000000000001</v>
      </c>
      <c r="P1621">
        <v>2.4203000000000001</v>
      </c>
      <c r="Q1621">
        <v>3.1156000000000001</v>
      </c>
      <c r="R1621">
        <v>3.1838000000000002</v>
      </c>
      <c r="S1621">
        <v>0.47149999999999997</v>
      </c>
      <c r="T1621">
        <v>0.33729999999999999</v>
      </c>
      <c r="U1621">
        <v>2.0464000000000002</v>
      </c>
      <c r="V1621">
        <v>2.7826</v>
      </c>
      <c r="W1621">
        <v>1.9884999999999999</v>
      </c>
      <c r="X1621">
        <v>2.8984999999999999</v>
      </c>
      <c r="Y1621">
        <v>3.7654000000000001</v>
      </c>
      <c r="Z1621">
        <v>3.8214000000000001</v>
      </c>
      <c r="AA1621">
        <v>0.42499999999999999</v>
      </c>
      <c r="AB1621">
        <v>2.7235</v>
      </c>
      <c r="AC1621">
        <v>0.77739999999999998</v>
      </c>
      <c r="AD1621">
        <v>0.92220000000000002</v>
      </c>
      <c r="AE1621">
        <v>1.1822999999999999</v>
      </c>
      <c r="AF1621">
        <v>0.67659999999999998</v>
      </c>
      <c r="AG1621">
        <v>0.57779999999999998</v>
      </c>
      <c r="AH1621">
        <v>6.2412999999999998</v>
      </c>
      <c r="AI1621">
        <v>39.975299999999997</v>
      </c>
      <c r="AJ1621">
        <v>0.80349999999999999</v>
      </c>
      <c r="AK1621">
        <v>14701.92</v>
      </c>
      <c r="AR1621">
        <v>1.4335</v>
      </c>
      <c r="AT1621">
        <v>53.99</v>
      </c>
      <c r="AU1621">
        <v>59.12</v>
      </c>
      <c r="AW1621">
        <v>1.1876</v>
      </c>
      <c r="AX1621">
        <v>1520.58</v>
      </c>
      <c r="AY1621">
        <v>0.1</v>
      </c>
      <c r="AZ1621">
        <v>0.72899999999999998</v>
      </c>
      <c r="BA1621">
        <v>0.32050000000000001</v>
      </c>
      <c r="BB1621">
        <v>1.7295</v>
      </c>
      <c r="BC1621">
        <v>3.68</v>
      </c>
      <c r="BD1621">
        <v>1.3900999999999999</v>
      </c>
      <c r="BE1621">
        <v>1.327</v>
      </c>
      <c r="BF1621">
        <v>1.327</v>
      </c>
      <c r="BG1621">
        <v>0.249</v>
      </c>
      <c r="BH1621">
        <v>0.249</v>
      </c>
      <c r="BI1621">
        <v>1.6919999999999999</v>
      </c>
      <c r="BJ1621">
        <v>1.6919999999999999</v>
      </c>
      <c r="BK1621">
        <v>0.48799999999999999</v>
      </c>
      <c r="BL1621">
        <v>1.8169999999999999</v>
      </c>
      <c r="BM1621">
        <v>1.8169999999999999</v>
      </c>
      <c r="BN1621">
        <v>0.156</v>
      </c>
      <c r="BO1621">
        <v>0.156</v>
      </c>
      <c r="BP1621">
        <v>0.66200000000000003</v>
      </c>
      <c r="BQ1621">
        <v>0.66200000000000003</v>
      </c>
      <c r="BR1621">
        <v>0.87</v>
      </c>
      <c r="BS1621">
        <v>0.94099999999999995</v>
      </c>
      <c r="BT1621">
        <v>0.94099999999999995</v>
      </c>
      <c r="BU1621">
        <v>0.188</v>
      </c>
      <c r="BV1621">
        <v>1.1200000000000001</v>
      </c>
      <c r="BW1621">
        <v>2.9980000000000002</v>
      </c>
      <c r="BX1621">
        <v>-0.29299999999999998</v>
      </c>
      <c r="BY1621">
        <v>-0.29299999999999998</v>
      </c>
      <c r="BZ1621">
        <v>2.1665000000000001</v>
      </c>
      <c r="CA1621">
        <v>6.5590000000000002</v>
      </c>
      <c r="CB1621">
        <v>7.2709999999999999</v>
      </c>
      <c r="CC1621">
        <v>3.444</v>
      </c>
      <c r="CD1621">
        <v>6.1859999999999999</v>
      </c>
      <c r="CE1621">
        <v>3.3000000000000002E-2</v>
      </c>
      <c r="CF1621">
        <v>1808.32</v>
      </c>
      <c r="CG1621">
        <v>3.706</v>
      </c>
      <c r="CH1621">
        <v>4.577</v>
      </c>
      <c r="CI1621">
        <v>1.4410000000000001</v>
      </c>
      <c r="CJ1621">
        <v>6.6000000000000003E-2</v>
      </c>
      <c r="CK1621">
        <v>0.65500000000000003</v>
      </c>
      <c r="CL1621">
        <v>1</v>
      </c>
      <c r="CM1621">
        <v>8.6999999999999994E-2</v>
      </c>
      <c r="CN1621">
        <v>1.1439999999999999</v>
      </c>
      <c r="CO1621">
        <v>0.17100000000000001</v>
      </c>
      <c r="CP1621">
        <v>1.173</v>
      </c>
      <c r="CQ1621">
        <v>7.4999999999999997E-2</v>
      </c>
      <c r="CR1621">
        <v>0.20799999999999999</v>
      </c>
      <c r="CS1621">
        <v>1.091</v>
      </c>
      <c r="CT1621">
        <v>0.29499999999999998</v>
      </c>
      <c r="CU1621">
        <v>0.39900000000000002</v>
      </c>
      <c r="CV1621">
        <v>8.6999999999999994E-2</v>
      </c>
      <c r="CW1621">
        <v>0.48</v>
      </c>
      <c r="CX1621">
        <v>36.78</v>
      </c>
      <c r="CY1621">
        <v>1.23</v>
      </c>
      <c r="CZ1621">
        <v>-60</v>
      </c>
      <c r="DA1621">
        <v>0.16022</v>
      </c>
      <c r="DB1621">
        <v>27344.54</v>
      </c>
      <c r="DC1621">
        <v>67.150000000000006</v>
      </c>
      <c r="DD1621">
        <v>1.9330000000000001</v>
      </c>
      <c r="DE1621">
        <v>1.895</v>
      </c>
      <c r="DF1621">
        <v>2.4876</v>
      </c>
      <c r="DG1621">
        <v>2.4409000000000001</v>
      </c>
      <c r="DH1621">
        <v>2.5909</v>
      </c>
      <c r="DI1621">
        <v>2.5543999999999998</v>
      </c>
      <c r="DJ1621">
        <v>2.0592000000000001</v>
      </c>
      <c r="DK1621">
        <v>2.7934999999999999</v>
      </c>
      <c r="DL1621">
        <v>2.4312</v>
      </c>
      <c r="DM1621">
        <v>3.2225999999999999</v>
      </c>
      <c r="DN1621">
        <v>34870.160000000003</v>
      </c>
      <c r="DO1621">
        <v>6039.8440000000001</v>
      </c>
      <c r="DP1621">
        <v>0.9</v>
      </c>
      <c r="DQ1621">
        <v>1.07</v>
      </c>
      <c r="DR1621">
        <v>1.04</v>
      </c>
      <c r="DS1621">
        <v>1676002</v>
      </c>
      <c r="DT1621">
        <v>2.69</v>
      </c>
      <c r="DU1621">
        <v>6864545</v>
      </c>
      <c r="DV1621">
        <v>0.85</v>
      </c>
      <c r="DW1621">
        <v>0.88</v>
      </c>
      <c r="DX1621">
        <v>0.8</v>
      </c>
      <c r="DY1621">
        <v>3.1739999999999999</v>
      </c>
      <c r="DZ1621">
        <v>23.99</v>
      </c>
      <c r="EA1621">
        <v>59.92</v>
      </c>
      <c r="EB1621">
        <v>61.16</v>
      </c>
      <c r="EC1621">
        <v>1306.462</v>
      </c>
      <c r="ED1621">
        <v>851.43</v>
      </c>
      <c r="EE1621">
        <v>2313.37</v>
      </c>
      <c r="EF1621">
        <v>1318.17</v>
      </c>
      <c r="EG1621">
        <v>2.625</v>
      </c>
      <c r="EH1621">
        <v>15689.8</v>
      </c>
      <c r="EI1621">
        <v>27940.42</v>
      </c>
      <c r="EJ1621">
        <v>6834.92</v>
      </c>
      <c r="EK1621">
        <v>2.5007999999999999</v>
      </c>
      <c r="EL1621">
        <v>2604.491</v>
      </c>
      <c r="EM1621">
        <v>2797.681</v>
      </c>
      <c r="EN1621">
        <v>1573.135</v>
      </c>
      <c r="EO1621">
        <v>2280.0050000000001</v>
      </c>
      <c r="EP1621">
        <v>3524.0880000000002</v>
      </c>
      <c r="EQ1621">
        <v>5069.4399999999996</v>
      </c>
      <c r="ER1621">
        <v>63.29</v>
      </c>
      <c r="ES1621">
        <v>2550</v>
      </c>
      <c r="ET1621">
        <v>50.82</v>
      </c>
      <c r="EU1621">
        <v>0.05</v>
      </c>
      <c r="EV1621">
        <v>20257.95</v>
      </c>
      <c r="EW1621">
        <v>1214.7919999999999</v>
      </c>
      <c r="EX1621">
        <v>4369.55</v>
      </c>
      <c r="EY1621">
        <v>4068.09</v>
      </c>
      <c r="EZ1621">
        <v>7121.88</v>
      </c>
      <c r="FA1621">
        <v>74.56</v>
      </c>
      <c r="FB1621">
        <v>1.2446999999999999</v>
      </c>
      <c r="FC1621">
        <v>6.4790000000000001</v>
      </c>
      <c r="FD1621">
        <v>0.71909999999999996</v>
      </c>
      <c r="FE1621">
        <v>7.7674000000000003</v>
      </c>
      <c r="FF1621">
        <v>1.3594999999999999</v>
      </c>
      <c r="FG1621">
        <v>1.3594999999999999</v>
      </c>
      <c r="FH1621">
        <v>6.0900000000000003E-2</v>
      </c>
      <c r="FI1621">
        <v>1.909</v>
      </c>
      <c r="FJ1621">
        <v>0.21260000000000001</v>
      </c>
      <c r="FK1621">
        <v>1.9888999999999999</v>
      </c>
      <c r="FL1621">
        <v>4.3099999999999999E-2</v>
      </c>
      <c r="FM1621">
        <v>0.39240000000000003</v>
      </c>
      <c r="FN1621">
        <v>0.78500000000000003</v>
      </c>
      <c r="FO1621">
        <v>4.82E-2</v>
      </c>
      <c r="FP1621">
        <v>1.1121000000000001</v>
      </c>
      <c r="FQ1621">
        <v>1.1154999999999999</v>
      </c>
      <c r="FR1621">
        <v>-5</v>
      </c>
      <c r="FS1621">
        <v>-13</v>
      </c>
      <c r="FT1621">
        <v>-25</v>
      </c>
      <c r="FU1621">
        <v>-50.375</v>
      </c>
      <c r="FV1621">
        <v>-55</v>
      </c>
      <c r="FW1621">
        <v>17.950600000000001</v>
      </c>
      <c r="FX1621">
        <v>16.18</v>
      </c>
      <c r="FY1621">
        <v>1347.14</v>
      </c>
      <c r="FZ1621">
        <v>33854.300000000003</v>
      </c>
    </row>
    <row r="1622" spans="1:182" x14ac:dyDescent="0.2">
      <c r="A1622" s="3">
        <v>44387</v>
      </c>
      <c r="B1622">
        <v>4069.79</v>
      </c>
      <c r="C1622">
        <v>2</v>
      </c>
      <c r="D1622">
        <v>153.55000000000001</v>
      </c>
      <c r="E1622">
        <v>189.55</v>
      </c>
      <c r="F1622">
        <v>3.8498999999999999</v>
      </c>
      <c r="G1622">
        <v>0.64839999999999998</v>
      </c>
      <c r="H1622">
        <v>0.20100000000000001</v>
      </c>
      <c r="I1622">
        <v>0.78500000000000003</v>
      </c>
      <c r="J1622">
        <v>0.76600000000000001</v>
      </c>
      <c r="K1622">
        <v>0.70499999999999996</v>
      </c>
      <c r="L1622">
        <v>0.436</v>
      </c>
      <c r="M1622">
        <v>1.2133</v>
      </c>
      <c r="N1622">
        <v>1.206</v>
      </c>
      <c r="O1622">
        <v>1.6748000000000001</v>
      </c>
      <c r="P1622">
        <v>2.4203000000000001</v>
      </c>
      <c r="Q1622">
        <v>3.1156000000000001</v>
      </c>
      <c r="R1622">
        <v>3.1838000000000002</v>
      </c>
      <c r="S1622">
        <v>0.47149999999999997</v>
      </c>
      <c r="T1622">
        <v>0.33729999999999999</v>
      </c>
      <c r="U1622">
        <v>2.0464000000000002</v>
      </c>
      <c r="V1622">
        <v>2.7826</v>
      </c>
      <c r="W1622">
        <v>1.9884999999999999</v>
      </c>
      <c r="X1622">
        <v>2.8984999999999999</v>
      </c>
      <c r="Y1622">
        <v>3.7654000000000001</v>
      </c>
      <c r="Z1622">
        <v>3.8214000000000001</v>
      </c>
      <c r="AA1622">
        <v>0.42499999999999999</v>
      </c>
      <c r="AB1622">
        <v>2.7235</v>
      </c>
      <c r="AC1622">
        <v>0.77739999999999998</v>
      </c>
      <c r="AD1622">
        <v>0.92220000000000002</v>
      </c>
      <c r="AE1622">
        <v>1.1822999999999999</v>
      </c>
      <c r="AF1622">
        <v>0.67659999999999998</v>
      </c>
      <c r="AG1622">
        <v>0.57779999999999998</v>
      </c>
      <c r="AH1622">
        <v>6.2412999999999998</v>
      </c>
      <c r="AI1622">
        <v>39.975299999999997</v>
      </c>
      <c r="AJ1622">
        <v>0.80349999999999999</v>
      </c>
      <c r="AK1622">
        <v>14701.92</v>
      </c>
      <c r="AR1622">
        <v>1.4335</v>
      </c>
      <c r="AT1622">
        <v>53.99</v>
      </c>
      <c r="AU1622">
        <v>59.12</v>
      </c>
      <c r="AW1622">
        <v>1.1876</v>
      </c>
      <c r="AX1622">
        <v>1520.58</v>
      </c>
      <c r="AY1622">
        <v>0.1</v>
      </c>
      <c r="AZ1622">
        <v>0.72899999999999998</v>
      </c>
      <c r="BA1622">
        <v>0.32050000000000001</v>
      </c>
      <c r="BB1622">
        <v>1.7295</v>
      </c>
      <c r="BC1622">
        <v>3.68</v>
      </c>
      <c r="BD1622">
        <v>1.3900999999999999</v>
      </c>
      <c r="BE1622">
        <v>1.327</v>
      </c>
      <c r="BF1622">
        <v>1.327</v>
      </c>
      <c r="BG1622">
        <v>0.249</v>
      </c>
      <c r="BH1622">
        <v>0.249</v>
      </c>
      <c r="BI1622">
        <v>1.6919999999999999</v>
      </c>
      <c r="BJ1622">
        <v>1.6919999999999999</v>
      </c>
      <c r="BK1622">
        <v>0.48799999999999999</v>
      </c>
      <c r="BL1622">
        <v>1.8169999999999999</v>
      </c>
      <c r="BM1622">
        <v>1.8169999999999999</v>
      </c>
      <c r="BN1622">
        <v>0.156</v>
      </c>
      <c r="BO1622">
        <v>0.156</v>
      </c>
      <c r="BP1622">
        <v>0.66200000000000003</v>
      </c>
      <c r="BQ1622">
        <v>0.66200000000000003</v>
      </c>
      <c r="BR1622">
        <v>0.87</v>
      </c>
      <c r="BS1622">
        <v>0.94099999999999995</v>
      </c>
      <c r="BT1622">
        <v>0.94099999999999995</v>
      </c>
      <c r="BU1622">
        <v>0.188</v>
      </c>
      <c r="BV1622">
        <v>1.1200000000000001</v>
      </c>
      <c r="BW1622">
        <v>2.9980000000000002</v>
      </c>
      <c r="BX1622">
        <v>-0.29299999999999998</v>
      </c>
      <c r="BY1622">
        <v>-0.29299999999999998</v>
      </c>
      <c r="BZ1622">
        <v>2.1665000000000001</v>
      </c>
      <c r="CA1622">
        <v>6.5590000000000002</v>
      </c>
      <c r="CB1622">
        <v>7.2709999999999999</v>
      </c>
      <c r="CC1622">
        <v>3.444</v>
      </c>
      <c r="CD1622">
        <v>6.1859999999999999</v>
      </c>
      <c r="CE1622">
        <v>3.3000000000000002E-2</v>
      </c>
      <c r="CF1622">
        <v>1808.32</v>
      </c>
      <c r="CG1622">
        <v>3.706</v>
      </c>
      <c r="CH1622">
        <v>4.577</v>
      </c>
      <c r="CI1622">
        <v>1.4410000000000001</v>
      </c>
      <c r="CJ1622">
        <v>6.6000000000000003E-2</v>
      </c>
      <c r="CK1622">
        <v>0.65500000000000003</v>
      </c>
      <c r="CL1622">
        <v>1</v>
      </c>
      <c r="CM1622">
        <v>8.6999999999999994E-2</v>
      </c>
      <c r="CN1622">
        <v>1.1439999999999999</v>
      </c>
      <c r="CO1622">
        <v>0.17100000000000001</v>
      </c>
      <c r="CP1622">
        <v>1.173</v>
      </c>
      <c r="CQ1622">
        <v>7.4999999999999997E-2</v>
      </c>
      <c r="CR1622">
        <v>0.20799999999999999</v>
      </c>
      <c r="CS1622">
        <v>1.091</v>
      </c>
      <c r="CT1622">
        <v>0.29499999999999998</v>
      </c>
      <c r="CU1622">
        <v>0.39900000000000002</v>
      </c>
      <c r="CV1622">
        <v>8.6999999999999994E-2</v>
      </c>
      <c r="CW1622">
        <v>0.48</v>
      </c>
      <c r="CX1622">
        <v>36.78</v>
      </c>
      <c r="CY1622">
        <v>1.23</v>
      </c>
      <c r="CZ1622">
        <v>-60</v>
      </c>
      <c r="DA1622">
        <v>0.16022</v>
      </c>
      <c r="DB1622">
        <v>27344.54</v>
      </c>
      <c r="DC1622">
        <v>67.150000000000006</v>
      </c>
      <c r="DD1622">
        <v>1.9330000000000001</v>
      </c>
      <c r="DE1622">
        <v>1.895</v>
      </c>
      <c r="DF1622">
        <v>2.4876</v>
      </c>
      <c r="DG1622">
        <v>2.4409000000000001</v>
      </c>
      <c r="DH1622">
        <v>2.5909</v>
      </c>
      <c r="DI1622">
        <v>2.5543999999999998</v>
      </c>
      <c r="DJ1622">
        <v>2.0592000000000001</v>
      </c>
      <c r="DK1622">
        <v>2.7934999999999999</v>
      </c>
      <c r="DL1622">
        <v>2.4312</v>
      </c>
      <c r="DM1622">
        <v>3.2225999999999999</v>
      </c>
      <c r="DN1622">
        <v>34870.160000000003</v>
      </c>
      <c r="DO1622">
        <v>6039.8440000000001</v>
      </c>
      <c r="DP1622">
        <v>0.9</v>
      </c>
      <c r="DQ1622">
        <v>1.07</v>
      </c>
      <c r="DR1622">
        <v>1.04</v>
      </c>
      <c r="DS1622">
        <v>1676002</v>
      </c>
      <c r="DT1622">
        <v>2.69</v>
      </c>
      <c r="DU1622">
        <v>6864545</v>
      </c>
      <c r="DV1622">
        <v>0.85</v>
      </c>
      <c r="DW1622">
        <v>0.88</v>
      </c>
      <c r="DX1622">
        <v>0.8</v>
      </c>
      <c r="DY1622">
        <v>3.1739999999999999</v>
      </c>
      <c r="DZ1622">
        <v>23.99</v>
      </c>
      <c r="EA1622">
        <v>59.92</v>
      </c>
      <c r="EB1622">
        <v>61.16</v>
      </c>
      <c r="EC1622">
        <v>1306.462</v>
      </c>
      <c r="ED1622">
        <v>851.43</v>
      </c>
      <c r="EE1622">
        <v>2313.37</v>
      </c>
      <c r="EF1622">
        <v>1318.17</v>
      </c>
      <c r="EG1622">
        <v>2.625</v>
      </c>
      <c r="EH1622">
        <v>15689.8</v>
      </c>
      <c r="EI1622">
        <v>27940.42</v>
      </c>
      <c r="EJ1622">
        <v>6834.92</v>
      </c>
      <c r="EK1622">
        <v>2.5007999999999999</v>
      </c>
      <c r="EL1622">
        <v>2604.491</v>
      </c>
      <c r="EM1622">
        <v>2797.681</v>
      </c>
      <c r="EN1622">
        <v>1573.135</v>
      </c>
      <c r="EO1622">
        <v>2280.0050000000001</v>
      </c>
      <c r="EP1622">
        <v>3524.0880000000002</v>
      </c>
      <c r="EQ1622">
        <v>5069.4399999999996</v>
      </c>
      <c r="ER1622">
        <v>63.29</v>
      </c>
      <c r="ES1622">
        <v>2550</v>
      </c>
      <c r="ET1622">
        <v>50.82</v>
      </c>
      <c r="EU1622">
        <v>0.05</v>
      </c>
      <c r="EV1622">
        <v>20257.95</v>
      </c>
      <c r="EW1622">
        <v>1214.7919999999999</v>
      </c>
      <c r="EX1622">
        <v>4369.55</v>
      </c>
      <c r="EY1622">
        <v>4068.09</v>
      </c>
      <c r="EZ1622">
        <v>7121.88</v>
      </c>
      <c r="FA1622">
        <v>74.56</v>
      </c>
      <c r="FB1622">
        <v>1.2446999999999999</v>
      </c>
      <c r="FC1622">
        <v>6.4790000000000001</v>
      </c>
      <c r="FD1622">
        <v>0.71909999999999996</v>
      </c>
      <c r="FE1622">
        <v>7.7674000000000003</v>
      </c>
      <c r="FF1622">
        <v>1.3594999999999999</v>
      </c>
      <c r="FG1622">
        <v>1.3594999999999999</v>
      </c>
      <c r="FH1622">
        <v>6.0900000000000003E-2</v>
      </c>
      <c r="FI1622">
        <v>1.909</v>
      </c>
      <c r="FJ1622">
        <v>0.21260000000000001</v>
      </c>
      <c r="FK1622">
        <v>1.9888999999999999</v>
      </c>
      <c r="FL1622">
        <v>4.3099999999999999E-2</v>
      </c>
      <c r="FM1622">
        <v>0.39240000000000003</v>
      </c>
      <c r="FN1622">
        <v>0.78500000000000003</v>
      </c>
      <c r="FO1622">
        <v>4.82E-2</v>
      </c>
      <c r="FP1622">
        <v>1.1121000000000001</v>
      </c>
      <c r="FQ1622">
        <v>1.1154999999999999</v>
      </c>
      <c r="FR1622">
        <v>-5</v>
      </c>
      <c r="FS1622">
        <v>-13</v>
      </c>
      <c r="FT1622">
        <v>-25</v>
      </c>
      <c r="FU1622">
        <v>-50.375</v>
      </c>
      <c r="FV1622">
        <v>-55</v>
      </c>
      <c r="FW1622">
        <v>17.950600000000001</v>
      </c>
      <c r="FX1622">
        <v>16.18</v>
      </c>
      <c r="FY1622">
        <v>1347.14</v>
      </c>
      <c r="FZ1622">
        <v>33332.25</v>
      </c>
    </row>
    <row r="1623" spans="1:182" x14ac:dyDescent="0.2">
      <c r="A1623" s="3">
        <v>44386</v>
      </c>
      <c r="B1623">
        <v>4069.79</v>
      </c>
      <c r="C1623">
        <v>2</v>
      </c>
      <c r="D1623">
        <v>153.55000000000001</v>
      </c>
      <c r="E1623">
        <v>189.55</v>
      </c>
      <c r="F1623">
        <v>3.8498999999999999</v>
      </c>
      <c r="G1623">
        <v>0.64839999999999998</v>
      </c>
      <c r="H1623">
        <v>0.20100000000000001</v>
      </c>
      <c r="I1623">
        <v>0.78500000000000003</v>
      </c>
      <c r="J1623">
        <v>0.76600000000000001</v>
      </c>
      <c r="K1623">
        <v>0.70499999999999996</v>
      </c>
      <c r="L1623">
        <v>0.436</v>
      </c>
      <c r="M1623">
        <v>1.2133</v>
      </c>
      <c r="N1623">
        <v>1.206</v>
      </c>
      <c r="O1623">
        <v>1.6748000000000001</v>
      </c>
      <c r="P1623">
        <v>2.4203000000000001</v>
      </c>
      <c r="Q1623">
        <v>3.1156000000000001</v>
      </c>
      <c r="R1623">
        <v>3.1838000000000002</v>
      </c>
      <c r="S1623">
        <v>0.47149999999999997</v>
      </c>
      <c r="T1623">
        <v>0.33729999999999999</v>
      </c>
      <c r="U1623">
        <v>2.0464000000000002</v>
      </c>
      <c r="V1623">
        <v>2.7826</v>
      </c>
      <c r="W1623">
        <v>1.9884999999999999</v>
      </c>
      <c r="X1623">
        <v>2.8984999999999999</v>
      </c>
      <c r="Y1623">
        <v>3.7654000000000001</v>
      </c>
      <c r="Z1623">
        <v>3.8214000000000001</v>
      </c>
      <c r="AA1623">
        <v>0.42499999999999999</v>
      </c>
      <c r="AB1623">
        <v>2.7235</v>
      </c>
      <c r="AC1623">
        <v>0.77739999999999998</v>
      </c>
      <c r="AD1623">
        <v>0.92220000000000002</v>
      </c>
      <c r="AE1623">
        <v>1.1822999999999999</v>
      </c>
      <c r="AF1623">
        <v>0.67659999999999998</v>
      </c>
      <c r="AG1623">
        <v>0.57779999999999998</v>
      </c>
      <c r="AH1623">
        <v>6.2412999999999998</v>
      </c>
      <c r="AI1623">
        <v>39.975299999999997</v>
      </c>
      <c r="AJ1623">
        <v>0.80349999999999999</v>
      </c>
      <c r="AK1623">
        <v>14701.92</v>
      </c>
      <c r="AR1623">
        <v>1.4335</v>
      </c>
      <c r="AT1623">
        <v>53.99</v>
      </c>
      <c r="AU1623">
        <v>59.12</v>
      </c>
      <c r="AW1623">
        <v>1.1876</v>
      </c>
      <c r="AX1623">
        <v>1520.58</v>
      </c>
      <c r="AY1623">
        <v>0.1</v>
      </c>
      <c r="AZ1623">
        <v>0.72899999999999998</v>
      </c>
      <c r="BA1623">
        <v>0.32050000000000001</v>
      </c>
      <c r="BB1623">
        <v>1.7295</v>
      </c>
      <c r="BC1623">
        <v>3.68</v>
      </c>
      <c r="BD1623">
        <v>1.3900999999999999</v>
      </c>
      <c r="BE1623">
        <v>1.327</v>
      </c>
      <c r="BF1623">
        <v>1.327</v>
      </c>
      <c r="BG1623">
        <v>0.249</v>
      </c>
      <c r="BH1623">
        <v>0.249</v>
      </c>
      <c r="BI1623">
        <v>1.6919999999999999</v>
      </c>
      <c r="BJ1623">
        <v>1.6919999999999999</v>
      </c>
      <c r="BK1623">
        <v>0.48799999999999999</v>
      </c>
      <c r="BL1623">
        <v>1.8169999999999999</v>
      </c>
      <c r="BM1623">
        <v>1.8169999999999999</v>
      </c>
      <c r="BN1623">
        <v>0.156</v>
      </c>
      <c r="BO1623">
        <v>0.156</v>
      </c>
      <c r="BP1623">
        <v>0.66200000000000003</v>
      </c>
      <c r="BQ1623">
        <v>0.66200000000000003</v>
      </c>
      <c r="BR1623">
        <v>0.87</v>
      </c>
      <c r="BS1623">
        <v>0.94099999999999995</v>
      </c>
      <c r="BT1623">
        <v>0.94099999999999995</v>
      </c>
      <c r="BU1623">
        <v>0.188</v>
      </c>
      <c r="BV1623">
        <v>1.1200000000000001</v>
      </c>
      <c r="BW1623">
        <v>2.9980000000000002</v>
      </c>
      <c r="BX1623">
        <v>-0.29299999999999998</v>
      </c>
      <c r="BY1623">
        <v>-0.29299999999999998</v>
      </c>
      <c r="BZ1623">
        <v>2.1665000000000001</v>
      </c>
      <c r="CA1623">
        <v>6.5590000000000002</v>
      </c>
      <c r="CB1623">
        <v>7.2709999999999999</v>
      </c>
      <c r="CC1623">
        <v>3.444</v>
      </c>
      <c r="CD1623">
        <v>6.1859999999999999</v>
      </c>
      <c r="CE1623">
        <v>3.3000000000000002E-2</v>
      </c>
      <c r="CF1623">
        <v>1808.32</v>
      </c>
      <c r="CG1623">
        <v>3.706</v>
      </c>
      <c r="CH1623">
        <v>4.577</v>
      </c>
      <c r="CI1623">
        <v>1.4410000000000001</v>
      </c>
      <c r="CJ1623">
        <v>6.6000000000000003E-2</v>
      </c>
      <c r="CK1623">
        <v>0.65500000000000003</v>
      </c>
      <c r="CL1623">
        <v>1</v>
      </c>
      <c r="CM1623">
        <v>8.6999999999999994E-2</v>
      </c>
      <c r="CN1623">
        <v>1.1439999999999999</v>
      </c>
      <c r="CO1623">
        <v>0.17100000000000001</v>
      </c>
      <c r="CP1623">
        <v>1.173</v>
      </c>
      <c r="CQ1623">
        <v>7.4999999999999997E-2</v>
      </c>
      <c r="CR1623">
        <v>0.20799999999999999</v>
      </c>
      <c r="CS1623">
        <v>1.091</v>
      </c>
      <c r="CT1623">
        <v>0.29499999999999998</v>
      </c>
      <c r="CU1623">
        <v>0.39900000000000002</v>
      </c>
      <c r="CV1623">
        <v>8.6999999999999994E-2</v>
      </c>
      <c r="CW1623">
        <v>0.48</v>
      </c>
      <c r="CX1623">
        <v>36.78</v>
      </c>
      <c r="CY1623">
        <v>1.23</v>
      </c>
      <c r="CZ1623">
        <v>-60</v>
      </c>
      <c r="DA1623">
        <v>0.16022</v>
      </c>
      <c r="DB1623">
        <v>27344.54</v>
      </c>
      <c r="DC1623">
        <v>67.150000000000006</v>
      </c>
      <c r="DD1623">
        <v>1.9330000000000001</v>
      </c>
      <c r="DE1623">
        <v>1.895</v>
      </c>
      <c r="DF1623">
        <v>2.4876</v>
      </c>
      <c r="DG1623">
        <v>2.4409000000000001</v>
      </c>
      <c r="DH1623">
        <v>2.5909</v>
      </c>
      <c r="DI1623">
        <v>2.5543999999999998</v>
      </c>
      <c r="DJ1623">
        <v>2.0592000000000001</v>
      </c>
      <c r="DK1623">
        <v>2.7934999999999999</v>
      </c>
      <c r="DL1623">
        <v>2.4312</v>
      </c>
      <c r="DM1623">
        <v>3.2225999999999999</v>
      </c>
      <c r="DN1623">
        <v>34870.160000000003</v>
      </c>
      <c r="DO1623">
        <v>6039.8440000000001</v>
      </c>
      <c r="DP1623">
        <v>0.9</v>
      </c>
      <c r="DQ1623">
        <v>1.07</v>
      </c>
      <c r="DR1623">
        <v>1.04</v>
      </c>
      <c r="DS1623">
        <v>1676002</v>
      </c>
      <c r="DT1623">
        <v>2.69</v>
      </c>
      <c r="DU1623">
        <v>6864545</v>
      </c>
      <c r="DV1623">
        <v>0.85</v>
      </c>
      <c r="DW1623">
        <v>0.88</v>
      </c>
      <c r="DX1623">
        <v>0.8</v>
      </c>
      <c r="DY1623">
        <v>3.1739999999999999</v>
      </c>
      <c r="DZ1623">
        <v>23.99</v>
      </c>
      <c r="EA1623">
        <v>59.92</v>
      </c>
      <c r="EB1623">
        <v>61.16</v>
      </c>
      <c r="EC1623">
        <v>1306.462</v>
      </c>
      <c r="ED1623">
        <v>851.43</v>
      </c>
      <c r="EE1623">
        <v>2313.37</v>
      </c>
      <c r="EF1623">
        <v>1318.17</v>
      </c>
      <c r="EG1623">
        <v>2.625</v>
      </c>
      <c r="EH1623">
        <v>15689.8</v>
      </c>
      <c r="EI1623">
        <v>27940.42</v>
      </c>
      <c r="EJ1623">
        <v>6834.92</v>
      </c>
      <c r="EK1623">
        <v>2.5007999999999999</v>
      </c>
      <c r="EL1623">
        <v>2604.491</v>
      </c>
      <c r="EM1623">
        <v>2797.681</v>
      </c>
      <c r="EN1623">
        <v>1573.135</v>
      </c>
      <c r="EO1623">
        <v>2280.0050000000001</v>
      </c>
      <c r="EP1623">
        <v>3524.0880000000002</v>
      </c>
      <c r="EQ1623">
        <v>5069.4399999999996</v>
      </c>
      <c r="ER1623">
        <v>63.29</v>
      </c>
      <c r="ES1623">
        <v>2550</v>
      </c>
      <c r="ET1623">
        <v>50.82</v>
      </c>
      <c r="EU1623">
        <v>0.05</v>
      </c>
      <c r="EV1623">
        <v>20257.95</v>
      </c>
      <c r="EW1623">
        <v>1214.7919999999999</v>
      </c>
      <c r="EX1623">
        <v>4369.55</v>
      </c>
      <c r="EY1623">
        <v>4068.09</v>
      </c>
      <c r="EZ1623">
        <v>7121.88</v>
      </c>
      <c r="FA1623">
        <v>74.56</v>
      </c>
      <c r="FB1623">
        <v>1.2446999999999999</v>
      </c>
      <c r="FC1623">
        <v>6.4790000000000001</v>
      </c>
      <c r="FD1623">
        <v>0.71909999999999996</v>
      </c>
      <c r="FE1623">
        <v>7.7674000000000003</v>
      </c>
      <c r="FF1623">
        <v>1.3594999999999999</v>
      </c>
      <c r="FG1623">
        <v>1.3594999999999999</v>
      </c>
      <c r="FH1623">
        <v>6.0900000000000003E-2</v>
      </c>
      <c r="FI1623">
        <v>1.909</v>
      </c>
      <c r="FJ1623">
        <v>0.21260000000000001</v>
      </c>
      <c r="FK1623">
        <v>1.9888999999999999</v>
      </c>
      <c r="FL1623">
        <v>4.3099999999999999E-2</v>
      </c>
      <c r="FM1623">
        <v>0.39240000000000003</v>
      </c>
      <c r="FN1623">
        <v>0.78500000000000003</v>
      </c>
      <c r="FO1623">
        <v>4.82E-2</v>
      </c>
      <c r="FP1623">
        <v>1.1121000000000001</v>
      </c>
      <c r="FQ1623">
        <v>1.1154999999999999</v>
      </c>
      <c r="FR1623">
        <v>-5</v>
      </c>
      <c r="FS1623">
        <v>-13</v>
      </c>
      <c r="FT1623">
        <v>-25</v>
      </c>
      <c r="FU1623">
        <v>-50.375</v>
      </c>
      <c r="FV1623">
        <v>-55</v>
      </c>
      <c r="FW1623">
        <v>17.950600000000001</v>
      </c>
      <c r="FX1623">
        <v>16.18</v>
      </c>
      <c r="FY1623">
        <v>1347.14</v>
      </c>
      <c r="FZ1623">
        <v>33522.57</v>
      </c>
    </row>
    <row r="1624" spans="1:182" x14ac:dyDescent="0.2">
      <c r="A1624" s="3">
        <v>44385</v>
      </c>
      <c r="B1624">
        <v>4019.72</v>
      </c>
      <c r="C1624">
        <v>2.0299999999999998</v>
      </c>
      <c r="D1624">
        <v>155.55000000000001</v>
      </c>
      <c r="E1624">
        <v>190.55</v>
      </c>
      <c r="F1624">
        <v>3.8498000000000001</v>
      </c>
      <c r="G1624">
        <v>0.60519999999999996</v>
      </c>
      <c r="H1624">
        <v>0.182</v>
      </c>
      <c r="I1624">
        <v>0.73660000000000003</v>
      </c>
      <c r="J1624">
        <v>0.71650000000000003</v>
      </c>
      <c r="K1624">
        <v>0.65195000000000003</v>
      </c>
      <c r="L1624">
        <v>0.40500000000000003</v>
      </c>
      <c r="M1624">
        <v>1.2346999999999999</v>
      </c>
      <c r="N1624">
        <v>1.1791</v>
      </c>
      <c r="O1624">
        <v>1.6286</v>
      </c>
      <c r="P1624">
        <v>2.3496999999999999</v>
      </c>
      <c r="Q1624">
        <v>3.0280999999999998</v>
      </c>
      <c r="R1624">
        <v>3.0966999999999998</v>
      </c>
      <c r="S1624">
        <v>0.47289999999999999</v>
      </c>
      <c r="T1624">
        <v>0.34110000000000001</v>
      </c>
      <c r="U1624">
        <v>1.9819</v>
      </c>
      <c r="V1624">
        <v>2.7077</v>
      </c>
      <c r="W1624">
        <v>1.9434</v>
      </c>
      <c r="X1624">
        <v>2.8249</v>
      </c>
      <c r="Y1624">
        <v>3.6726000000000001</v>
      </c>
      <c r="Z1624">
        <v>3.7303999999999999</v>
      </c>
      <c r="AA1624">
        <v>0.42970000000000003</v>
      </c>
      <c r="AB1624">
        <v>2.6495000000000002</v>
      </c>
      <c r="AC1624">
        <v>0.74819999999999998</v>
      </c>
      <c r="AD1624">
        <v>0.88770000000000004</v>
      </c>
      <c r="AE1624">
        <v>1.1400999999999999</v>
      </c>
      <c r="AF1624">
        <v>0.67349999999999999</v>
      </c>
      <c r="AG1624">
        <v>0.57869999999999999</v>
      </c>
      <c r="AH1624">
        <v>6.1981000000000002</v>
      </c>
      <c r="AI1624">
        <v>39.759399999999999</v>
      </c>
      <c r="AJ1624">
        <v>0.79790000000000005</v>
      </c>
      <c r="AK1624">
        <v>14559.79</v>
      </c>
      <c r="AR1624">
        <v>1.4379200000000001</v>
      </c>
      <c r="AT1624">
        <v>53.24</v>
      </c>
      <c r="AU1624">
        <v>58.42</v>
      </c>
      <c r="AW1624">
        <v>1.1845000000000001</v>
      </c>
      <c r="AX1624">
        <v>1508.71</v>
      </c>
      <c r="AY1624">
        <v>0.1</v>
      </c>
      <c r="AZ1624">
        <v>0.72640000000000005</v>
      </c>
      <c r="BA1624">
        <v>0.315</v>
      </c>
      <c r="BB1624">
        <v>1.7287999999999999</v>
      </c>
      <c r="BC1624">
        <v>3.71</v>
      </c>
      <c r="BD1624">
        <v>1.3786</v>
      </c>
      <c r="BE1624">
        <v>1.2649999999999999</v>
      </c>
      <c r="BF1624">
        <v>1.2649999999999999</v>
      </c>
      <c r="BG1624">
        <v>0.248</v>
      </c>
      <c r="BH1624">
        <v>0.248</v>
      </c>
      <c r="BI1624">
        <v>1.6220000000000001</v>
      </c>
      <c r="BJ1624">
        <v>1.6220000000000001</v>
      </c>
      <c r="BK1624">
        <v>0.48399999999999999</v>
      </c>
      <c r="BL1624">
        <v>1.7470000000000001</v>
      </c>
      <c r="BM1624">
        <v>1.7470000000000001</v>
      </c>
      <c r="BN1624">
        <v>0.155</v>
      </c>
      <c r="BO1624">
        <v>0.155</v>
      </c>
      <c r="BP1624">
        <v>0.65</v>
      </c>
      <c r="BQ1624">
        <v>0.65</v>
      </c>
      <c r="BR1624">
        <v>0.82799999999999996</v>
      </c>
      <c r="BS1624">
        <v>0.9</v>
      </c>
      <c r="BT1624">
        <v>0.9</v>
      </c>
      <c r="BU1624">
        <v>0.187</v>
      </c>
      <c r="BV1624">
        <v>1.0649999999999999</v>
      </c>
      <c r="BW1624">
        <v>2.99</v>
      </c>
      <c r="BX1624">
        <v>-0.307</v>
      </c>
      <c r="BY1624">
        <v>-0.307</v>
      </c>
      <c r="BZ1624">
        <v>2.1619999999999999</v>
      </c>
      <c r="CA1624">
        <v>6.5590000000000002</v>
      </c>
      <c r="CB1624">
        <v>7.2709999999999999</v>
      </c>
      <c r="CC1624">
        <v>3.4289999999999998</v>
      </c>
      <c r="CD1624">
        <v>6.1239999999999997</v>
      </c>
      <c r="CE1624">
        <v>2.5999999999999999E-2</v>
      </c>
      <c r="CF1624">
        <v>1802.83</v>
      </c>
      <c r="CG1624">
        <v>3.706</v>
      </c>
      <c r="CH1624">
        <v>4.577</v>
      </c>
      <c r="CI1624">
        <v>1.4019999999999999</v>
      </c>
      <c r="CJ1624">
        <v>7.1999999999999995E-2</v>
      </c>
      <c r="CK1624">
        <v>0.61199999999999999</v>
      </c>
      <c r="CL1624">
        <v>0.95399999999999996</v>
      </c>
      <c r="CM1624">
        <v>8.5000000000000006E-2</v>
      </c>
      <c r="CN1624">
        <v>1.099</v>
      </c>
      <c r="CO1624">
        <v>0.159</v>
      </c>
      <c r="CP1624">
        <v>1.1279999999999999</v>
      </c>
      <c r="CQ1624">
        <v>6.4000000000000001E-2</v>
      </c>
      <c r="CR1624">
        <v>0.18099999999999999</v>
      </c>
      <c r="CS1624">
        <v>1.048</v>
      </c>
      <c r="CT1624">
        <v>0.26400000000000001</v>
      </c>
      <c r="CU1624">
        <v>0.36299999999999999</v>
      </c>
      <c r="CV1624">
        <v>8.6999999999999994E-2</v>
      </c>
      <c r="CW1624">
        <v>0.439</v>
      </c>
      <c r="CX1624">
        <v>36.450000000000003</v>
      </c>
      <c r="CY1624">
        <v>1.163</v>
      </c>
      <c r="CZ1624">
        <v>-61</v>
      </c>
      <c r="DA1624">
        <v>0.16133</v>
      </c>
      <c r="DB1624">
        <v>27153.13</v>
      </c>
      <c r="DC1624">
        <v>66.03</v>
      </c>
      <c r="DD1624">
        <v>1.8658999999999999</v>
      </c>
      <c r="DE1624">
        <v>1.8278000000000001</v>
      </c>
      <c r="DF1624">
        <v>2.4169</v>
      </c>
      <c r="DG1624">
        <v>2.3730000000000002</v>
      </c>
      <c r="DH1624">
        <v>2.5158999999999998</v>
      </c>
      <c r="DI1624">
        <v>2.48</v>
      </c>
      <c r="DJ1624">
        <v>1.9984</v>
      </c>
      <c r="DK1624">
        <v>2.7284000000000002</v>
      </c>
      <c r="DL1624">
        <v>2.3685</v>
      </c>
      <c r="DM1624">
        <v>3.1524999999999999</v>
      </c>
      <c r="DN1624">
        <v>34421.93</v>
      </c>
      <c r="DO1624">
        <v>6039.8959999999997</v>
      </c>
      <c r="DP1624">
        <v>0.9</v>
      </c>
      <c r="DQ1624">
        <v>1.07</v>
      </c>
      <c r="DR1624">
        <v>1.05</v>
      </c>
      <c r="DS1624">
        <v>1675444</v>
      </c>
      <c r="DT1624">
        <v>2.71</v>
      </c>
      <c r="DU1624">
        <v>6898022</v>
      </c>
      <c r="DV1624">
        <v>0.85</v>
      </c>
      <c r="DW1624">
        <v>0.88</v>
      </c>
      <c r="DX1624">
        <v>0.8</v>
      </c>
      <c r="DY1624">
        <v>3.1469999999999998</v>
      </c>
      <c r="DZ1624">
        <v>23.7</v>
      </c>
      <c r="EA1624">
        <v>61.68</v>
      </c>
      <c r="EB1624">
        <v>61.45</v>
      </c>
      <c r="EC1624">
        <v>1297.92</v>
      </c>
      <c r="ED1624">
        <v>851.26</v>
      </c>
      <c r="EE1624">
        <v>2297.41</v>
      </c>
      <c r="EF1624">
        <v>1316.25</v>
      </c>
      <c r="EG1624">
        <v>2.6059999999999999</v>
      </c>
      <c r="EH1624">
        <v>15727.9</v>
      </c>
      <c r="EI1624">
        <v>28118.03</v>
      </c>
      <c r="EJ1624">
        <v>6924.99</v>
      </c>
      <c r="EK1624">
        <v>2.5192000000000001</v>
      </c>
      <c r="EL1624">
        <v>2572.35</v>
      </c>
      <c r="EM1624">
        <v>2774.07</v>
      </c>
      <c r="EN1624">
        <v>1549.2070000000001</v>
      </c>
      <c r="EO1624">
        <v>2231.6770000000001</v>
      </c>
      <c r="EP1624">
        <v>3525.5039999999999</v>
      </c>
      <c r="EQ1624">
        <v>5088.26</v>
      </c>
      <c r="ER1624">
        <v>62.4</v>
      </c>
      <c r="ES1624">
        <v>2550</v>
      </c>
      <c r="ET1624">
        <v>49.8</v>
      </c>
      <c r="EU1624">
        <v>0.05</v>
      </c>
      <c r="EV1624">
        <v>20061.21</v>
      </c>
      <c r="EW1624">
        <v>1202.816</v>
      </c>
      <c r="EX1624">
        <v>4320.82</v>
      </c>
      <c r="EY1624">
        <v>3991.66</v>
      </c>
      <c r="EZ1624">
        <v>7030.66</v>
      </c>
      <c r="FA1624">
        <v>72.94</v>
      </c>
      <c r="FB1624">
        <v>1.2534000000000001</v>
      </c>
      <c r="FC1624">
        <v>6.4904999999999999</v>
      </c>
      <c r="FD1624">
        <v>0.72529999999999994</v>
      </c>
      <c r="FE1624">
        <v>7.7680999999999996</v>
      </c>
      <c r="FF1624">
        <v>1.2927999999999999</v>
      </c>
      <c r="FG1624">
        <v>1.2927999999999999</v>
      </c>
      <c r="FH1624">
        <v>6.0900000000000003E-2</v>
      </c>
      <c r="FI1624">
        <v>1.8432999999999999</v>
      </c>
      <c r="FJ1624">
        <v>0.19439999999999999</v>
      </c>
      <c r="FK1624">
        <v>1.9266000000000001</v>
      </c>
      <c r="FL1624">
        <v>4.5600000000000002E-2</v>
      </c>
      <c r="FM1624">
        <v>0.36249999999999999</v>
      </c>
      <c r="FN1624">
        <v>0.74199999999999999</v>
      </c>
      <c r="FO1624">
        <v>4.82E-2</v>
      </c>
      <c r="FP1624">
        <v>1.0589999999999999</v>
      </c>
      <c r="FQ1624">
        <v>1.0349999999999999</v>
      </c>
      <c r="FR1624">
        <v>-4.75</v>
      </c>
      <c r="FS1624">
        <v>-13.5</v>
      </c>
      <c r="FT1624">
        <v>-26.25</v>
      </c>
      <c r="FU1624">
        <v>-52.5</v>
      </c>
      <c r="FV1624">
        <v>-56.75</v>
      </c>
      <c r="FW1624">
        <v>19.965199999999999</v>
      </c>
      <c r="FX1624">
        <v>19</v>
      </c>
      <c r="FY1624">
        <v>1374.68</v>
      </c>
      <c r="FZ1624">
        <v>32815.730000000003</v>
      </c>
    </row>
    <row r="1625" spans="1:182" x14ac:dyDescent="0.2">
      <c r="A1625" s="3">
        <v>44384</v>
      </c>
      <c r="B1625">
        <v>4085.5</v>
      </c>
      <c r="C1625">
        <v>1.95</v>
      </c>
      <c r="D1625">
        <v>161.37</v>
      </c>
      <c r="E1625">
        <v>195.37</v>
      </c>
      <c r="F1625">
        <v>3.8477999999999999</v>
      </c>
      <c r="G1625">
        <v>0.59699999999999998</v>
      </c>
      <c r="H1625">
        <v>0.1699</v>
      </c>
      <c r="I1625">
        <v>0.73009999999999997</v>
      </c>
      <c r="J1625">
        <v>0.70899999999999996</v>
      </c>
      <c r="K1625">
        <v>0.64800000000000002</v>
      </c>
      <c r="L1625">
        <v>0.39479999999999998</v>
      </c>
      <c r="M1625">
        <v>1.2670999999999999</v>
      </c>
      <c r="N1625">
        <v>1.1919999999999999</v>
      </c>
      <c r="O1625">
        <v>1.6552</v>
      </c>
      <c r="P1625">
        <v>2.3872</v>
      </c>
      <c r="Q1625">
        <v>3.0651000000000002</v>
      </c>
      <c r="R1625">
        <v>3.1307</v>
      </c>
      <c r="S1625">
        <v>0.46850000000000003</v>
      </c>
      <c r="T1625">
        <v>0.35399999999999998</v>
      </c>
      <c r="U1625">
        <v>2.0177</v>
      </c>
      <c r="V1625">
        <v>2.7292000000000001</v>
      </c>
      <c r="W1625">
        <v>1.9718</v>
      </c>
      <c r="X1625">
        <v>2.8702999999999999</v>
      </c>
      <c r="Y1625">
        <v>3.7183999999999999</v>
      </c>
      <c r="Z1625">
        <v>3.7696999999999998</v>
      </c>
      <c r="AA1625">
        <v>0.43669999999999998</v>
      </c>
      <c r="AB1625">
        <v>2.6756000000000002</v>
      </c>
      <c r="AC1625">
        <v>0.7379</v>
      </c>
      <c r="AD1625">
        <v>0.87849999999999995</v>
      </c>
      <c r="AE1625">
        <v>1.1326000000000001</v>
      </c>
      <c r="AF1625">
        <v>0.67949999999999999</v>
      </c>
      <c r="AG1625">
        <v>0.58040000000000003</v>
      </c>
      <c r="AH1625">
        <v>6.2240000000000002</v>
      </c>
      <c r="AI1625">
        <v>40.032200000000003</v>
      </c>
      <c r="AJ1625">
        <v>0.80110000000000003</v>
      </c>
      <c r="AK1625">
        <v>14665.06</v>
      </c>
      <c r="AR1625">
        <v>1.498</v>
      </c>
      <c r="AT1625">
        <v>53.38</v>
      </c>
      <c r="AU1625">
        <v>58.46</v>
      </c>
      <c r="AW1625">
        <v>1.179</v>
      </c>
      <c r="AX1625">
        <v>1530.15</v>
      </c>
      <c r="AY1625">
        <v>0.1</v>
      </c>
      <c r="AZ1625">
        <v>0.73050000000000004</v>
      </c>
      <c r="BA1625">
        <v>0.30659999999999998</v>
      </c>
      <c r="BB1625">
        <v>1.7228000000000001</v>
      </c>
      <c r="BC1625">
        <v>4</v>
      </c>
      <c r="BD1625">
        <v>1.3801000000000001</v>
      </c>
      <c r="BE1625">
        <v>1.298</v>
      </c>
      <c r="BF1625">
        <v>1.298</v>
      </c>
      <c r="BG1625">
        <v>0.248</v>
      </c>
      <c r="BH1625">
        <v>0.248</v>
      </c>
      <c r="BI1625">
        <v>1.649</v>
      </c>
      <c r="BJ1625">
        <v>1.649</v>
      </c>
      <c r="BK1625">
        <v>0.48299999999999998</v>
      </c>
      <c r="BL1625">
        <v>1.772</v>
      </c>
      <c r="BM1625">
        <v>1.772</v>
      </c>
      <c r="BN1625">
        <v>0.156</v>
      </c>
      <c r="BO1625">
        <v>0.156</v>
      </c>
      <c r="BP1625">
        <v>0.66700000000000004</v>
      </c>
      <c r="BQ1625">
        <v>0.66700000000000004</v>
      </c>
      <c r="BR1625">
        <v>0.86199999999999999</v>
      </c>
      <c r="BS1625">
        <v>0.94099999999999995</v>
      </c>
      <c r="BT1625">
        <v>0.94099999999999995</v>
      </c>
      <c r="BU1625">
        <v>0.187</v>
      </c>
      <c r="BV1625">
        <v>1.107</v>
      </c>
      <c r="BW1625">
        <v>3.0579999999999998</v>
      </c>
      <c r="BX1625">
        <v>-0.29799999999999999</v>
      </c>
      <c r="BY1625">
        <v>-0.29799999999999999</v>
      </c>
      <c r="BZ1625">
        <v>2.1665000000000001</v>
      </c>
      <c r="CA1625">
        <v>6.5590000000000002</v>
      </c>
      <c r="CB1625">
        <v>7.2709999999999999</v>
      </c>
      <c r="CC1625">
        <v>3.4780000000000002</v>
      </c>
      <c r="CD1625">
        <v>6.1669999999999998</v>
      </c>
      <c r="CE1625">
        <v>3.4000000000000002E-2</v>
      </c>
      <c r="CF1625">
        <v>1803.63</v>
      </c>
      <c r="CG1625">
        <v>3.706</v>
      </c>
      <c r="CH1625">
        <v>4.577</v>
      </c>
      <c r="CI1625">
        <v>1.4350000000000001</v>
      </c>
      <c r="CJ1625">
        <v>4.1000000000000002E-2</v>
      </c>
      <c r="CK1625">
        <v>0.6</v>
      </c>
      <c r="CL1625">
        <v>0.94299999999999995</v>
      </c>
      <c r="CM1625">
        <v>6.2E-2</v>
      </c>
      <c r="CN1625">
        <v>1.089</v>
      </c>
      <c r="CO1625">
        <v>0.13300000000000001</v>
      </c>
      <c r="CP1625">
        <v>1.121</v>
      </c>
      <c r="CQ1625">
        <v>7.8E-2</v>
      </c>
      <c r="CR1625">
        <v>0.17100000000000001</v>
      </c>
      <c r="CS1625">
        <v>1.038</v>
      </c>
      <c r="CT1625">
        <v>0.255</v>
      </c>
      <c r="CU1625">
        <v>0.34599999999999997</v>
      </c>
      <c r="CV1625">
        <v>8.3000000000000004E-2</v>
      </c>
      <c r="CW1625">
        <v>0.42399999999999999</v>
      </c>
      <c r="CX1625">
        <v>36.69</v>
      </c>
      <c r="CY1625">
        <v>1.24</v>
      </c>
      <c r="CZ1625">
        <v>-61</v>
      </c>
      <c r="DA1625">
        <v>0.16067000000000001</v>
      </c>
      <c r="DB1625">
        <v>27960.62</v>
      </c>
      <c r="DC1625">
        <v>67.39</v>
      </c>
      <c r="DD1625">
        <v>1.8973</v>
      </c>
      <c r="DE1625">
        <v>1.8596999999999999</v>
      </c>
      <c r="DF1625">
        <v>2.4369000000000001</v>
      </c>
      <c r="DG1625">
        <v>2.3908</v>
      </c>
      <c r="DH1625">
        <v>2.5373999999999999</v>
      </c>
      <c r="DI1625">
        <v>2.5015999999999998</v>
      </c>
      <c r="DJ1625">
        <v>2.0150999999999999</v>
      </c>
      <c r="DK1625">
        <v>2.7332999999999998</v>
      </c>
      <c r="DL1625">
        <v>2.3826000000000001</v>
      </c>
      <c r="DM1625">
        <v>3.161</v>
      </c>
      <c r="DN1625">
        <v>34681.79</v>
      </c>
      <c r="DO1625">
        <v>6044.0370000000003</v>
      </c>
      <c r="DP1625">
        <v>0.89</v>
      </c>
      <c r="DQ1625">
        <v>1.07</v>
      </c>
      <c r="DR1625">
        <v>1.03</v>
      </c>
      <c r="DS1625">
        <v>1676495</v>
      </c>
      <c r="DT1625">
        <v>2.63</v>
      </c>
      <c r="DU1625">
        <v>6891549</v>
      </c>
      <c r="DV1625">
        <v>0.83</v>
      </c>
      <c r="DW1625">
        <v>0.86</v>
      </c>
      <c r="DX1625">
        <v>0.79</v>
      </c>
      <c r="DY1625">
        <v>3.1440000000000001</v>
      </c>
      <c r="DZ1625">
        <v>24.1</v>
      </c>
      <c r="EA1625">
        <v>60.65</v>
      </c>
      <c r="EB1625">
        <v>61.13</v>
      </c>
      <c r="EC1625">
        <v>1315.72</v>
      </c>
      <c r="ED1625">
        <v>868</v>
      </c>
      <c r="EE1625">
        <v>2317.9899999999998</v>
      </c>
      <c r="EF1625">
        <v>1340.68</v>
      </c>
      <c r="EG1625">
        <v>2.5939999999999999</v>
      </c>
      <c r="EH1625">
        <v>15879.65</v>
      </c>
      <c r="EI1625">
        <v>28366.95</v>
      </c>
      <c r="EJ1625">
        <v>6943</v>
      </c>
      <c r="EK1625">
        <v>2.4992999999999999</v>
      </c>
      <c r="EL1625">
        <v>2595.1030000000001</v>
      </c>
      <c r="EM1625">
        <v>2793.8</v>
      </c>
      <c r="EN1625">
        <v>1565.652</v>
      </c>
      <c r="EO1625">
        <v>2252.8470000000002</v>
      </c>
      <c r="EP1625">
        <v>3553.7159999999999</v>
      </c>
      <c r="EQ1625">
        <v>5140.49</v>
      </c>
      <c r="ER1625">
        <v>63.22</v>
      </c>
      <c r="ES1625">
        <v>2550</v>
      </c>
      <c r="ET1625">
        <v>50.64</v>
      </c>
      <c r="EU1625">
        <v>0.05</v>
      </c>
      <c r="EV1625">
        <v>20290.599999999999</v>
      </c>
      <c r="EW1625">
        <v>1218.6690000000001</v>
      </c>
      <c r="EX1625">
        <v>4358.13</v>
      </c>
      <c r="EY1625">
        <v>4078.53</v>
      </c>
      <c r="EZ1625">
        <v>7151.02</v>
      </c>
      <c r="FA1625">
        <v>72.2</v>
      </c>
      <c r="FB1625">
        <v>1.2481</v>
      </c>
      <c r="FC1625">
        <v>6.4728000000000003</v>
      </c>
      <c r="FD1625">
        <v>0.72460000000000002</v>
      </c>
      <c r="FE1625">
        <v>7.7682000000000002</v>
      </c>
      <c r="FF1625">
        <v>1.3163</v>
      </c>
      <c r="FG1625">
        <v>1.3163</v>
      </c>
      <c r="FH1625">
        <v>6.0900000000000003E-2</v>
      </c>
      <c r="FI1625">
        <v>1.8596999999999999</v>
      </c>
      <c r="FJ1625">
        <v>0.21410000000000001</v>
      </c>
      <c r="FK1625">
        <v>1.9378</v>
      </c>
      <c r="FL1625">
        <v>4.5600000000000002E-2</v>
      </c>
      <c r="FM1625">
        <v>0.39729999999999999</v>
      </c>
      <c r="FN1625">
        <v>0.77880000000000005</v>
      </c>
      <c r="FO1625">
        <v>5.0700000000000002E-2</v>
      </c>
      <c r="FP1625">
        <v>1.0891</v>
      </c>
      <c r="FQ1625">
        <v>1.05335</v>
      </c>
      <c r="FR1625">
        <v>-5</v>
      </c>
      <c r="FS1625">
        <v>-13.5</v>
      </c>
      <c r="FT1625">
        <v>-26.25</v>
      </c>
      <c r="FU1625">
        <v>-52.75</v>
      </c>
      <c r="FV1625">
        <v>-57</v>
      </c>
      <c r="FW1625">
        <v>17.316800000000001</v>
      </c>
      <c r="FX1625">
        <v>16.2</v>
      </c>
      <c r="FY1625">
        <v>1388.55</v>
      </c>
      <c r="FZ1625">
        <v>34544.86</v>
      </c>
    </row>
    <row r="1626" spans="1:182" x14ac:dyDescent="0.2">
      <c r="A1626" s="3">
        <v>44383</v>
      </c>
      <c r="B1626">
        <v>4060.82</v>
      </c>
      <c r="C1626">
        <v>1.93</v>
      </c>
      <c r="D1626">
        <v>161.35</v>
      </c>
      <c r="E1626">
        <v>195.35</v>
      </c>
      <c r="F1626">
        <v>3.8576000000000001</v>
      </c>
      <c r="G1626">
        <v>0.62039999999999995</v>
      </c>
      <c r="H1626">
        <v>0.17399999999999999</v>
      </c>
      <c r="I1626">
        <v>0.76175000000000004</v>
      </c>
      <c r="J1626">
        <v>0.74399999999999999</v>
      </c>
      <c r="K1626">
        <v>0.68</v>
      </c>
      <c r="L1626">
        <v>0.40849999999999997</v>
      </c>
      <c r="M1626">
        <v>1.3077000000000001</v>
      </c>
      <c r="N1626">
        <v>1.1960999999999999</v>
      </c>
      <c r="O1626">
        <v>1.667</v>
      </c>
      <c r="P1626">
        <v>2.4068999999999998</v>
      </c>
      <c r="Q1626">
        <v>3.0872999999999999</v>
      </c>
      <c r="R1626">
        <v>3.1524999999999999</v>
      </c>
      <c r="S1626">
        <v>0.46050000000000002</v>
      </c>
      <c r="T1626">
        <v>0.34379999999999999</v>
      </c>
      <c r="U1626">
        <v>2.0461999999999998</v>
      </c>
      <c r="V1626">
        <v>2.7568999999999999</v>
      </c>
      <c r="W1626">
        <v>1.9801</v>
      </c>
      <c r="X1626">
        <v>2.8892000000000002</v>
      </c>
      <c r="Y1626">
        <v>3.7414000000000001</v>
      </c>
      <c r="Z1626">
        <v>3.79</v>
      </c>
      <c r="AA1626">
        <v>0.42820000000000003</v>
      </c>
      <c r="AB1626">
        <v>2.7004999999999999</v>
      </c>
      <c r="AC1626">
        <v>0.73399999999999999</v>
      </c>
      <c r="AD1626">
        <v>0.88090000000000002</v>
      </c>
      <c r="AE1626">
        <v>1.1442000000000001</v>
      </c>
      <c r="AF1626">
        <v>0.67900000000000005</v>
      </c>
      <c r="AG1626">
        <v>0.58169999999999999</v>
      </c>
      <c r="AH1626">
        <v>6.2351999999999999</v>
      </c>
      <c r="AI1626">
        <v>40.158700000000003</v>
      </c>
      <c r="AJ1626">
        <v>0.80279999999999996</v>
      </c>
      <c r="AK1626">
        <v>14663.64</v>
      </c>
      <c r="AR1626">
        <v>1.50803</v>
      </c>
      <c r="AT1626">
        <v>54</v>
      </c>
      <c r="AU1626">
        <v>59.04</v>
      </c>
      <c r="AW1626">
        <v>1.1823999999999999</v>
      </c>
      <c r="AX1626">
        <v>1531.63</v>
      </c>
      <c r="AY1626">
        <v>0.1</v>
      </c>
      <c r="AZ1626">
        <v>0.72209999999999996</v>
      </c>
      <c r="BA1626">
        <v>0.29870000000000002</v>
      </c>
      <c r="BB1626">
        <v>1.72</v>
      </c>
      <c r="BC1626">
        <v>3.88</v>
      </c>
      <c r="BD1626">
        <v>1.38</v>
      </c>
      <c r="BE1626">
        <v>1.3160000000000001</v>
      </c>
      <c r="BF1626">
        <v>1.3160000000000001</v>
      </c>
      <c r="BG1626">
        <v>0.25</v>
      </c>
      <c r="BH1626">
        <v>0.25</v>
      </c>
      <c r="BI1626">
        <v>1.661</v>
      </c>
      <c r="BJ1626">
        <v>1.661</v>
      </c>
      <c r="BK1626">
        <v>0.46600000000000003</v>
      </c>
      <c r="BL1626">
        <v>1.7829999999999999</v>
      </c>
      <c r="BM1626">
        <v>1.7829999999999999</v>
      </c>
      <c r="BN1626">
        <v>0.14899999999999999</v>
      </c>
      <c r="BO1626">
        <v>0.14899999999999999</v>
      </c>
      <c r="BP1626">
        <v>0.66</v>
      </c>
      <c r="BQ1626">
        <v>0.66</v>
      </c>
      <c r="BR1626">
        <v>0.86399999999999999</v>
      </c>
      <c r="BS1626">
        <v>0.95099999999999996</v>
      </c>
      <c r="BT1626">
        <v>0.95099999999999996</v>
      </c>
      <c r="BU1626">
        <v>0.185</v>
      </c>
      <c r="BV1626">
        <v>1.119</v>
      </c>
      <c r="BW1626">
        <v>3.0920000000000001</v>
      </c>
      <c r="BX1626">
        <v>-0.26800000000000002</v>
      </c>
      <c r="BY1626">
        <v>-0.26800000000000002</v>
      </c>
      <c r="BZ1626">
        <v>2.1755</v>
      </c>
      <c r="CA1626">
        <v>6.5590000000000002</v>
      </c>
      <c r="CB1626">
        <v>7.2709999999999999</v>
      </c>
      <c r="CC1626">
        <v>3.5249999999999999</v>
      </c>
      <c r="CD1626">
        <v>6.1749999999999998</v>
      </c>
      <c r="CE1626">
        <v>4.3999999999999997E-2</v>
      </c>
      <c r="CF1626">
        <v>1797.08</v>
      </c>
      <c r="CG1626">
        <v>3.706</v>
      </c>
      <c r="CH1626">
        <v>4.577</v>
      </c>
      <c r="CI1626">
        <v>1.5029999999999999</v>
      </c>
      <c r="CJ1626">
        <v>4.7E-2</v>
      </c>
      <c r="CK1626">
        <v>0.63400000000000001</v>
      </c>
      <c r="CL1626">
        <v>0.98699999999999999</v>
      </c>
      <c r="CM1626">
        <v>5.0999999999999997E-2</v>
      </c>
      <c r="CN1626">
        <v>1.133</v>
      </c>
      <c r="CO1626">
        <v>0.14000000000000001</v>
      </c>
      <c r="CP1626">
        <v>1.165</v>
      </c>
      <c r="CQ1626">
        <v>7.6999999999999999E-2</v>
      </c>
      <c r="CR1626">
        <v>0.192</v>
      </c>
      <c r="CS1626">
        <v>1.079</v>
      </c>
      <c r="CT1626">
        <v>0.27800000000000002</v>
      </c>
      <c r="CU1626">
        <v>0.373</v>
      </c>
      <c r="CV1626">
        <v>8.3000000000000004E-2</v>
      </c>
      <c r="CW1626">
        <v>0.45300000000000001</v>
      </c>
      <c r="CX1626">
        <v>36.81</v>
      </c>
      <c r="CY1626">
        <v>1.32</v>
      </c>
      <c r="CZ1626">
        <v>-61</v>
      </c>
      <c r="DA1626">
        <v>0.16037999999999999</v>
      </c>
      <c r="DB1626">
        <v>28072.86</v>
      </c>
      <c r="DC1626">
        <v>67.52</v>
      </c>
      <c r="DD1626">
        <v>1.9238</v>
      </c>
      <c r="DE1626">
        <v>1.8877999999999999</v>
      </c>
      <c r="DF1626">
        <v>2.4628999999999999</v>
      </c>
      <c r="DG1626">
        <v>2.4148999999999998</v>
      </c>
      <c r="DH1626">
        <v>2.5627</v>
      </c>
      <c r="DI1626">
        <v>2.5257999999999998</v>
      </c>
      <c r="DJ1626">
        <v>2.0474000000000001</v>
      </c>
      <c r="DK1626">
        <v>2.7734999999999999</v>
      </c>
      <c r="DL1626">
        <v>2.4121000000000001</v>
      </c>
      <c r="DM1626">
        <v>3.1978</v>
      </c>
      <c r="DN1626">
        <v>34577.370000000003</v>
      </c>
      <c r="DO1626">
        <v>6047.1109999999999</v>
      </c>
      <c r="DP1626">
        <v>0.89</v>
      </c>
      <c r="DQ1626">
        <v>1.07</v>
      </c>
      <c r="DR1626">
        <v>1.02</v>
      </c>
      <c r="DS1626">
        <v>1676364</v>
      </c>
      <c r="DT1626">
        <v>2.62</v>
      </c>
      <c r="DU1626">
        <v>6872048</v>
      </c>
      <c r="DV1626">
        <v>0.82</v>
      </c>
      <c r="DW1626">
        <v>0.85</v>
      </c>
      <c r="DX1626">
        <v>0.78</v>
      </c>
      <c r="DY1626">
        <v>3.1890000000000001</v>
      </c>
      <c r="DZ1626">
        <v>24.31</v>
      </c>
      <c r="EA1626">
        <v>56.55</v>
      </c>
      <c r="EB1626">
        <v>58.6</v>
      </c>
      <c r="EC1626">
        <v>1310.607</v>
      </c>
      <c r="ED1626">
        <v>873</v>
      </c>
      <c r="EE1626">
        <v>2314.0100000000002</v>
      </c>
      <c r="EF1626">
        <v>1346.58</v>
      </c>
      <c r="EG1626">
        <v>2.5819999999999999</v>
      </c>
      <c r="EH1626">
        <v>15818.25</v>
      </c>
      <c r="EI1626">
        <v>28643.21</v>
      </c>
      <c r="EJ1626">
        <v>6992.43</v>
      </c>
      <c r="EK1626">
        <v>2.4933999999999998</v>
      </c>
      <c r="EL1626">
        <v>2591.172</v>
      </c>
      <c r="EM1626">
        <v>2786.1329999999998</v>
      </c>
      <c r="EN1626">
        <v>1562.81</v>
      </c>
      <c r="EO1626">
        <v>2274.502</v>
      </c>
      <c r="EP1626">
        <v>3530.259</v>
      </c>
      <c r="EQ1626">
        <v>5083.1000000000004</v>
      </c>
      <c r="ER1626">
        <v>63.36</v>
      </c>
      <c r="ES1626">
        <v>2410</v>
      </c>
      <c r="ET1626">
        <v>50.8</v>
      </c>
      <c r="EU1626">
        <v>0.05</v>
      </c>
      <c r="EV1626">
        <v>20300.03</v>
      </c>
      <c r="EW1626">
        <v>1217.8</v>
      </c>
      <c r="EX1626">
        <v>4343.54</v>
      </c>
      <c r="EY1626">
        <v>4052.67</v>
      </c>
      <c r="EZ1626">
        <v>7100.88</v>
      </c>
      <c r="FA1626">
        <v>73.37</v>
      </c>
      <c r="FB1626">
        <v>1.2461</v>
      </c>
      <c r="FC1626">
        <v>6.4790999999999999</v>
      </c>
      <c r="FD1626">
        <v>0.72460000000000002</v>
      </c>
      <c r="FE1626">
        <v>7.7667999999999999</v>
      </c>
      <c r="FF1626">
        <v>1.3481000000000001</v>
      </c>
      <c r="FG1626">
        <v>1.3481000000000001</v>
      </c>
      <c r="FH1626">
        <v>6.3399999999999998E-2</v>
      </c>
      <c r="FI1626">
        <v>1.8991</v>
      </c>
      <c r="FJ1626">
        <v>0.21790000000000001</v>
      </c>
      <c r="FK1626">
        <v>1.9739</v>
      </c>
      <c r="FL1626">
        <v>4.3099999999999999E-2</v>
      </c>
      <c r="FM1626">
        <v>0.40250000000000002</v>
      </c>
      <c r="FN1626">
        <v>0.79649999999999999</v>
      </c>
      <c r="FO1626">
        <v>4.5600000000000002E-2</v>
      </c>
      <c r="FP1626">
        <v>1.1124000000000001</v>
      </c>
      <c r="FQ1626">
        <v>1.0767500000000001</v>
      </c>
      <c r="FR1626">
        <v>-5.25</v>
      </c>
      <c r="FS1626">
        <v>-14.5</v>
      </c>
      <c r="FT1626">
        <v>-27.25</v>
      </c>
      <c r="FU1626">
        <v>-54.875</v>
      </c>
      <c r="FV1626">
        <v>-58.5</v>
      </c>
      <c r="FW1626">
        <v>18.125499999999999</v>
      </c>
      <c r="FX1626">
        <v>16.440000000000001</v>
      </c>
      <c r="FY1626">
        <v>1354.79</v>
      </c>
      <c r="FZ1626">
        <v>33957.11</v>
      </c>
    </row>
    <row r="1627" spans="1:182" x14ac:dyDescent="0.2">
      <c r="A1627" s="3">
        <v>44382</v>
      </c>
      <c r="B1627">
        <v>4093.99</v>
      </c>
      <c r="C1627">
        <v>1.98</v>
      </c>
      <c r="D1627">
        <v>155.59</v>
      </c>
      <c r="E1627">
        <v>189.59</v>
      </c>
      <c r="F1627">
        <v>3.8999000000000001</v>
      </c>
      <c r="G1627">
        <v>0.69979999999999998</v>
      </c>
      <c r="H1627">
        <v>0.184</v>
      </c>
      <c r="I1627">
        <v>0.84114999999999995</v>
      </c>
      <c r="J1627">
        <v>0.82099999999999995</v>
      </c>
      <c r="K1627">
        <v>0.753</v>
      </c>
      <c r="L1627">
        <v>0.45984999999999998</v>
      </c>
      <c r="M1627">
        <v>1.2927</v>
      </c>
      <c r="N1627">
        <v>1.2128000000000001</v>
      </c>
      <c r="O1627">
        <v>1.7015</v>
      </c>
      <c r="P1627">
        <v>2.4622999999999999</v>
      </c>
      <c r="Q1627">
        <v>3.149</v>
      </c>
      <c r="R1627">
        <v>3.2103999999999999</v>
      </c>
      <c r="S1627">
        <v>0.45379999999999998</v>
      </c>
      <c r="T1627">
        <v>0.34150000000000003</v>
      </c>
      <c r="U1627">
        <v>2.1124999999999998</v>
      </c>
      <c r="V1627">
        <v>2.81</v>
      </c>
      <c r="W1627">
        <v>2.0186999999999999</v>
      </c>
      <c r="X1627">
        <v>2.9523999999999999</v>
      </c>
      <c r="Y1627">
        <v>3.8111999999999999</v>
      </c>
      <c r="Z1627">
        <v>3.8521999999999998</v>
      </c>
      <c r="AA1627">
        <v>0.43030000000000002</v>
      </c>
      <c r="AB1627">
        <v>2.7507999999999999</v>
      </c>
      <c r="AC1627">
        <v>0.77100000000000002</v>
      </c>
      <c r="AD1627">
        <v>0.92200000000000004</v>
      </c>
      <c r="AE1627">
        <v>1.1926000000000001</v>
      </c>
      <c r="AF1627">
        <v>0.68300000000000005</v>
      </c>
      <c r="AG1627">
        <v>0.58530000000000004</v>
      </c>
      <c r="AH1627">
        <v>6.2937000000000003</v>
      </c>
      <c r="AI1627">
        <v>39.903599999999997</v>
      </c>
      <c r="AJ1627">
        <v>0.81030000000000002</v>
      </c>
      <c r="AK1627">
        <v>14639.33</v>
      </c>
      <c r="AR1627">
        <v>1.5749599999999999</v>
      </c>
      <c r="AT1627">
        <v>55.32</v>
      </c>
      <c r="AU1627">
        <v>60.41</v>
      </c>
      <c r="AW1627">
        <v>1.1863999999999999</v>
      </c>
      <c r="AX1627">
        <v>1532.36</v>
      </c>
      <c r="AY1627">
        <v>0.1</v>
      </c>
      <c r="AZ1627">
        <v>0.71760000000000002</v>
      </c>
      <c r="BA1627">
        <v>0.2949</v>
      </c>
      <c r="BB1627">
        <v>1.7089000000000001</v>
      </c>
      <c r="BC1627">
        <v>3.79</v>
      </c>
      <c r="BD1627">
        <v>1.3844000000000001</v>
      </c>
      <c r="BE1627">
        <v>1.4</v>
      </c>
      <c r="BF1627">
        <v>1.4</v>
      </c>
      <c r="BG1627">
        <v>0.246</v>
      </c>
      <c r="BH1627">
        <v>0.246</v>
      </c>
      <c r="BI1627">
        <v>1.726</v>
      </c>
      <c r="BJ1627">
        <v>1.726</v>
      </c>
      <c r="BK1627">
        <v>0.46300000000000002</v>
      </c>
      <c r="BL1627">
        <v>1.843</v>
      </c>
      <c r="BM1627">
        <v>1.843</v>
      </c>
      <c r="BN1627">
        <v>0.14499999999999999</v>
      </c>
      <c r="BO1627">
        <v>0.14499999999999999</v>
      </c>
      <c r="BP1627">
        <v>0.66900000000000004</v>
      </c>
      <c r="BQ1627">
        <v>0.66900000000000004</v>
      </c>
      <c r="BR1627">
        <v>0.91100000000000003</v>
      </c>
      <c r="BS1627">
        <v>1.002</v>
      </c>
      <c r="BT1627">
        <v>1.002</v>
      </c>
      <c r="BU1627">
        <v>0.18099999999999999</v>
      </c>
      <c r="BV1627">
        <v>1.1719999999999999</v>
      </c>
      <c r="BW1627">
        <v>3.0819999999999999</v>
      </c>
      <c r="BX1627">
        <v>-0.21</v>
      </c>
      <c r="BY1627">
        <v>-0.21</v>
      </c>
      <c r="BZ1627">
        <v>2.1789999999999998</v>
      </c>
      <c r="CA1627">
        <v>6.5759999999999996</v>
      </c>
      <c r="CB1627">
        <v>7.2709999999999999</v>
      </c>
      <c r="CC1627">
        <v>3.552</v>
      </c>
      <c r="CD1627">
        <v>6.0880000000000001</v>
      </c>
      <c r="CE1627">
        <v>3.9E-2</v>
      </c>
      <c r="CF1627">
        <v>1791.77</v>
      </c>
      <c r="CG1627">
        <v>3.706</v>
      </c>
      <c r="CH1627">
        <v>4.577</v>
      </c>
      <c r="CI1627">
        <v>1.5069999999999999</v>
      </c>
      <c r="CJ1627">
        <v>0.04</v>
      </c>
      <c r="CK1627">
        <v>0.71399999999999997</v>
      </c>
      <c r="CL1627">
        <v>1.0620000000000001</v>
      </c>
      <c r="CM1627">
        <v>5.7000000000000002E-2</v>
      </c>
      <c r="CN1627">
        <v>1.2070000000000001</v>
      </c>
      <c r="CO1627">
        <v>0.158</v>
      </c>
      <c r="CP1627">
        <v>1.236</v>
      </c>
      <c r="CQ1627">
        <v>6.7000000000000004E-2</v>
      </c>
      <c r="CR1627">
        <v>0.219</v>
      </c>
      <c r="CS1627">
        <v>1.151</v>
      </c>
      <c r="CT1627">
        <v>0.314</v>
      </c>
      <c r="CU1627">
        <v>0.42799999999999999</v>
      </c>
      <c r="CV1627">
        <v>7.6999999999999999E-2</v>
      </c>
      <c r="CW1627">
        <v>0.51600000000000001</v>
      </c>
      <c r="CX1627">
        <v>36.82</v>
      </c>
      <c r="CY1627">
        <v>1.31</v>
      </c>
      <c r="CZ1627">
        <v>-61</v>
      </c>
      <c r="DA1627">
        <v>0.15889</v>
      </c>
      <c r="DB1627">
        <v>28143.5</v>
      </c>
      <c r="DC1627">
        <v>67.98</v>
      </c>
      <c r="DD1627">
        <v>1.9997</v>
      </c>
      <c r="DE1627">
        <v>1.9618</v>
      </c>
      <c r="DF1627">
        <v>2.5192999999999999</v>
      </c>
      <c r="DG1627">
        <v>2.4723000000000002</v>
      </c>
      <c r="DH1627">
        <v>2.6153</v>
      </c>
      <c r="DI1627">
        <v>2.5821000000000001</v>
      </c>
      <c r="DJ1627">
        <v>2.1091000000000002</v>
      </c>
      <c r="DK1627">
        <v>2.8328000000000002</v>
      </c>
      <c r="DL1627">
        <v>2.4773999999999998</v>
      </c>
      <c r="DM1627">
        <v>3.2618999999999998</v>
      </c>
      <c r="DN1627">
        <v>34786.35</v>
      </c>
      <c r="DO1627">
        <v>6005.6090000000004</v>
      </c>
      <c r="DP1627">
        <v>0.89</v>
      </c>
      <c r="DQ1627">
        <v>1.07</v>
      </c>
      <c r="DR1627">
        <v>1.01</v>
      </c>
      <c r="DS1627">
        <v>1673556</v>
      </c>
      <c r="DT1627">
        <v>2.67</v>
      </c>
      <c r="DU1627">
        <v>6838271</v>
      </c>
      <c r="DV1627">
        <v>0.82</v>
      </c>
      <c r="DW1627">
        <v>0.85</v>
      </c>
      <c r="DX1627">
        <v>0.78</v>
      </c>
      <c r="DY1627">
        <v>3.1859999999999999</v>
      </c>
      <c r="DZ1627">
        <v>24.62</v>
      </c>
      <c r="EA1627">
        <v>52.41</v>
      </c>
      <c r="EB1627">
        <v>58.43</v>
      </c>
      <c r="EC1627">
        <v>1314.818</v>
      </c>
      <c r="ED1627">
        <v>875.31</v>
      </c>
      <c r="EE1627">
        <v>2324.13</v>
      </c>
      <c r="EF1627">
        <v>1354.47</v>
      </c>
      <c r="EG1627">
        <v>2.59</v>
      </c>
      <c r="EH1627">
        <v>15834.35</v>
      </c>
      <c r="EI1627">
        <v>28598.19</v>
      </c>
      <c r="EJ1627">
        <v>7036.38</v>
      </c>
      <c r="EK1627">
        <v>2.5064000000000002</v>
      </c>
      <c r="EL1627">
        <v>2597.7460000000001</v>
      </c>
      <c r="EM1627">
        <v>2771.1190000000001</v>
      </c>
      <c r="EN1627">
        <v>1577.4590000000001</v>
      </c>
      <c r="EO1627">
        <v>2305.7620000000002</v>
      </c>
      <c r="EP1627">
        <v>3534.3220000000001</v>
      </c>
      <c r="EQ1627">
        <v>5085.79</v>
      </c>
      <c r="ER1627">
        <v>63.91</v>
      </c>
      <c r="ES1627">
        <v>2500</v>
      </c>
      <c r="ET1627">
        <v>51.67</v>
      </c>
      <c r="EU1627">
        <v>0.05</v>
      </c>
      <c r="EV1627">
        <v>20281.46</v>
      </c>
      <c r="EW1627">
        <v>1215.5050000000001</v>
      </c>
      <c r="EX1627">
        <v>4352.34</v>
      </c>
      <c r="EY1627">
        <v>4087.37</v>
      </c>
      <c r="EZ1627">
        <v>7164.91</v>
      </c>
      <c r="FA1627">
        <v>75.16</v>
      </c>
      <c r="FB1627">
        <v>1.2342</v>
      </c>
      <c r="FC1627">
        <v>6.4641999999999999</v>
      </c>
      <c r="FD1627">
        <v>0.72230000000000005</v>
      </c>
      <c r="FE1627">
        <v>7.7672999999999996</v>
      </c>
      <c r="FF1627">
        <v>1.4238</v>
      </c>
      <c r="FG1627">
        <v>1.4238</v>
      </c>
      <c r="FH1627">
        <v>5.8299999999999998E-2</v>
      </c>
      <c r="FI1627">
        <v>1.974</v>
      </c>
      <c r="FJ1627">
        <v>0.2336</v>
      </c>
      <c r="FK1627">
        <v>2.0404</v>
      </c>
      <c r="FL1627">
        <v>3.7999999999999999E-2</v>
      </c>
      <c r="FM1627">
        <v>0.43719999999999998</v>
      </c>
      <c r="FN1627">
        <v>0.85729999999999995</v>
      </c>
      <c r="FO1627">
        <v>4.0599999999999997E-2</v>
      </c>
      <c r="FP1627">
        <v>1.1869000000000001</v>
      </c>
      <c r="FQ1627">
        <v>1.1545000000000001</v>
      </c>
      <c r="FR1627">
        <v>-5.25</v>
      </c>
      <c r="FS1627">
        <v>-13.75</v>
      </c>
      <c r="FT1627">
        <v>-26.25</v>
      </c>
      <c r="FU1627">
        <v>-54.5</v>
      </c>
      <c r="FV1627">
        <v>-57.75</v>
      </c>
      <c r="FW1627">
        <v>16.7545</v>
      </c>
      <c r="FX1627">
        <v>15.07</v>
      </c>
      <c r="FY1627">
        <v>1411.13</v>
      </c>
      <c r="FZ1627">
        <v>33855.360000000001</v>
      </c>
    </row>
    <row r="1628" spans="1:182" x14ac:dyDescent="0.2">
      <c r="A1628" s="3">
        <v>44381</v>
      </c>
      <c r="B1628">
        <v>4065.95</v>
      </c>
      <c r="C1628">
        <v>1.98</v>
      </c>
      <c r="D1628">
        <v>153.37</v>
      </c>
      <c r="E1628">
        <v>187.37</v>
      </c>
      <c r="F1628">
        <v>3.8927999999999998</v>
      </c>
      <c r="G1628">
        <v>0.69099999999999995</v>
      </c>
      <c r="H1628">
        <v>0.18248</v>
      </c>
      <c r="I1628">
        <v>0.83199999999999996</v>
      </c>
      <c r="J1628">
        <v>0.81299999999999994</v>
      </c>
      <c r="K1628">
        <v>0.7429</v>
      </c>
      <c r="L1628">
        <v>0.45500000000000002</v>
      </c>
      <c r="M1628">
        <v>1.3250999999999999</v>
      </c>
      <c r="N1628">
        <v>1.1928000000000001</v>
      </c>
      <c r="O1628">
        <v>1.6788000000000001</v>
      </c>
      <c r="P1628">
        <v>2.4455</v>
      </c>
      <c r="Q1628">
        <v>3.1452</v>
      </c>
      <c r="R1628">
        <v>3.2090999999999998</v>
      </c>
      <c r="S1628">
        <v>0.44359999999999999</v>
      </c>
      <c r="T1628">
        <v>0.32819999999999999</v>
      </c>
      <c r="U1628">
        <v>2.0897000000000001</v>
      </c>
      <c r="V1628">
        <v>2.8071999999999999</v>
      </c>
      <c r="W1628">
        <v>1.9942</v>
      </c>
      <c r="X1628">
        <v>2.9293999999999998</v>
      </c>
      <c r="Y1628">
        <v>3.8</v>
      </c>
      <c r="Z1628">
        <v>3.8475999999999999</v>
      </c>
      <c r="AA1628">
        <v>0.4128</v>
      </c>
      <c r="AB1628">
        <v>2.7536999999999998</v>
      </c>
      <c r="AC1628">
        <v>0.7631</v>
      </c>
      <c r="AD1628">
        <v>0.91779999999999995</v>
      </c>
      <c r="AE1628">
        <v>1.1919</v>
      </c>
      <c r="AF1628">
        <v>0.68400000000000005</v>
      </c>
      <c r="AG1628">
        <v>0.58699999999999997</v>
      </c>
      <c r="AH1628">
        <v>6.3025000000000002</v>
      </c>
      <c r="AI1628">
        <v>39.538200000000003</v>
      </c>
      <c r="AJ1628">
        <v>0.8115</v>
      </c>
      <c r="AK1628">
        <v>14639.33</v>
      </c>
      <c r="AR1628">
        <v>1.5436399999999999</v>
      </c>
      <c r="AT1628">
        <v>55.32</v>
      </c>
      <c r="AU1628">
        <v>60.45</v>
      </c>
      <c r="AW1628">
        <v>1.1865000000000001</v>
      </c>
      <c r="AX1628">
        <v>1533.35</v>
      </c>
      <c r="AY1628">
        <v>0.1</v>
      </c>
      <c r="AZ1628">
        <v>0.71950000000000003</v>
      </c>
      <c r="BA1628">
        <v>0.30409999999999998</v>
      </c>
      <c r="BB1628">
        <v>1.7032</v>
      </c>
      <c r="BC1628">
        <v>3.85</v>
      </c>
      <c r="BD1628">
        <v>1.3824000000000001</v>
      </c>
      <c r="BE1628">
        <v>1.3740000000000001</v>
      </c>
      <c r="BF1628">
        <v>1.3740000000000001</v>
      </c>
      <c r="BG1628">
        <v>0.24</v>
      </c>
      <c r="BH1628">
        <v>0.24</v>
      </c>
      <c r="BI1628">
        <v>1.7070000000000001</v>
      </c>
      <c r="BJ1628">
        <v>1.7070000000000001</v>
      </c>
      <c r="BK1628">
        <v>0.45100000000000001</v>
      </c>
      <c r="BL1628">
        <v>1.837</v>
      </c>
      <c r="BM1628">
        <v>1.837</v>
      </c>
      <c r="BN1628">
        <v>0.14499999999999999</v>
      </c>
      <c r="BO1628">
        <v>0.14499999999999999</v>
      </c>
      <c r="BP1628">
        <v>0.65900000000000003</v>
      </c>
      <c r="BQ1628">
        <v>0.65900000000000003</v>
      </c>
      <c r="BR1628">
        <v>0.878</v>
      </c>
      <c r="BS1628">
        <v>0.96799999999999997</v>
      </c>
      <c r="BT1628">
        <v>0.96799999999999997</v>
      </c>
      <c r="BU1628">
        <v>0.17899999999999999</v>
      </c>
      <c r="BV1628">
        <v>1.1419999999999999</v>
      </c>
      <c r="BW1628">
        <v>3.0819999999999999</v>
      </c>
      <c r="BX1628">
        <v>-0.23499999999999999</v>
      </c>
      <c r="BY1628">
        <v>-0.23499999999999999</v>
      </c>
      <c r="BZ1628">
        <v>2.1819999999999999</v>
      </c>
      <c r="CA1628">
        <v>6.5860000000000003</v>
      </c>
      <c r="CB1628">
        <v>7.2859999999999996</v>
      </c>
      <c r="CC1628">
        <v>3.552</v>
      </c>
      <c r="CD1628">
        <v>6.0650000000000004</v>
      </c>
      <c r="CE1628">
        <v>4.4999999999999998E-2</v>
      </c>
      <c r="CF1628">
        <v>1787.3</v>
      </c>
      <c r="CG1628">
        <v>3.706</v>
      </c>
      <c r="CH1628">
        <v>4.577</v>
      </c>
      <c r="CI1628">
        <v>1.5429999999999999</v>
      </c>
      <c r="CJ1628">
        <v>3.5000000000000003E-2</v>
      </c>
      <c r="CK1628">
        <v>0.70299999999999996</v>
      </c>
      <c r="CL1628">
        <v>1.052</v>
      </c>
      <c r="CM1628">
        <v>5.8000000000000003E-2</v>
      </c>
      <c r="CN1628">
        <v>1.196</v>
      </c>
      <c r="CO1628">
        <v>0.16400000000000001</v>
      </c>
      <c r="CP1628">
        <v>1.226</v>
      </c>
      <c r="CQ1628">
        <v>7.0000000000000007E-2</v>
      </c>
      <c r="CR1628">
        <v>0.22500000000000001</v>
      </c>
      <c r="CS1628">
        <v>1.141</v>
      </c>
      <c r="CT1628">
        <v>0.318</v>
      </c>
      <c r="CU1628">
        <v>0.42799999999999999</v>
      </c>
      <c r="CV1628">
        <v>7.6999999999999999E-2</v>
      </c>
      <c r="CW1628">
        <v>0.51400000000000001</v>
      </c>
      <c r="CX1628">
        <v>36.93</v>
      </c>
      <c r="CY1628">
        <v>1.32</v>
      </c>
      <c r="CZ1628">
        <v>-63</v>
      </c>
      <c r="DA1628">
        <v>0.15866</v>
      </c>
      <c r="DB1628">
        <v>28310.42</v>
      </c>
      <c r="DC1628">
        <v>67.849999999999994</v>
      </c>
      <c r="DD1628">
        <v>1.9771000000000001</v>
      </c>
      <c r="DE1628">
        <v>1.9390000000000001</v>
      </c>
      <c r="DF1628">
        <v>2.5061</v>
      </c>
      <c r="DG1628">
        <v>2.4620000000000002</v>
      </c>
      <c r="DH1628">
        <v>2.6095000000000002</v>
      </c>
      <c r="DI1628">
        <v>2.581</v>
      </c>
      <c r="DJ1628">
        <v>2.1091000000000002</v>
      </c>
      <c r="DK1628">
        <v>2.8328000000000002</v>
      </c>
      <c r="DL1628">
        <v>2.4773999999999998</v>
      </c>
      <c r="DM1628">
        <v>3.2618999999999998</v>
      </c>
      <c r="DN1628">
        <v>34786.35</v>
      </c>
      <c r="DO1628">
        <v>6023.0079999999998</v>
      </c>
      <c r="DP1628">
        <v>0.89</v>
      </c>
      <c r="DQ1628">
        <v>1.07</v>
      </c>
      <c r="DR1628">
        <v>1.01</v>
      </c>
      <c r="DS1628">
        <v>1673556</v>
      </c>
      <c r="DT1628">
        <v>2.67</v>
      </c>
      <c r="DU1628">
        <v>6838271</v>
      </c>
      <c r="DV1628">
        <v>0.82</v>
      </c>
      <c r="DW1628">
        <v>0.85</v>
      </c>
      <c r="DX1628">
        <v>0.78</v>
      </c>
      <c r="DY1628">
        <v>3.226</v>
      </c>
      <c r="DZ1628">
        <v>24.4</v>
      </c>
      <c r="EA1628">
        <v>52.41</v>
      </c>
      <c r="EB1628">
        <v>58.43</v>
      </c>
      <c r="EC1628">
        <v>1313.3520000000001</v>
      </c>
      <c r="ED1628">
        <v>874.78</v>
      </c>
      <c r="EE1628">
        <v>2315.5</v>
      </c>
      <c r="EF1628">
        <v>1355.38</v>
      </c>
      <c r="EG1628">
        <v>2.59</v>
      </c>
      <c r="EH1628">
        <v>15722.2</v>
      </c>
      <c r="EI1628">
        <v>28783.279999999999</v>
      </c>
      <c r="EJ1628">
        <v>7002.26</v>
      </c>
      <c r="EK1628">
        <v>2.5282</v>
      </c>
      <c r="EL1628">
        <v>2597.7460000000001</v>
      </c>
      <c r="EM1628">
        <v>2771.1190000000001</v>
      </c>
      <c r="EN1628">
        <v>1577.4590000000001</v>
      </c>
      <c r="EO1628">
        <v>2305.7620000000002</v>
      </c>
      <c r="EP1628">
        <v>3518.76</v>
      </c>
      <c r="EQ1628">
        <v>5081.12</v>
      </c>
      <c r="ER1628">
        <v>63.71</v>
      </c>
      <c r="ES1628">
        <v>2510</v>
      </c>
      <c r="ET1628">
        <v>51.67</v>
      </c>
      <c r="EU1628">
        <v>0.05</v>
      </c>
      <c r="EV1628">
        <v>20226.11</v>
      </c>
      <c r="EW1628">
        <v>1212.377</v>
      </c>
      <c r="EX1628">
        <v>4352.34</v>
      </c>
      <c r="EY1628">
        <v>4084.31</v>
      </c>
      <c r="EZ1628">
        <v>7123.27</v>
      </c>
      <c r="FA1628">
        <v>75.16</v>
      </c>
      <c r="FB1628">
        <v>1.2322</v>
      </c>
      <c r="FC1628">
        <v>6.4729999999999999</v>
      </c>
      <c r="FD1628">
        <v>0.72330000000000005</v>
      </c>
      <c r="FE1628">
        <v>7.7660999999999998</v>
      </c>
      <c r="FF1628">
        <v>1.4238</v>
      </c>
      <c r="FG1628">
        <v>1.4238</v>
      </c>
      <c r="FH1628">
        <v>5.8299999999999998E-2</v>
      </c>
      <c r="FI1628">
        <v>1.974</v>
      </c>
      <c r="FJ1628">
        <v>0.2336</v>
      </c>
      <c r="FK1628">
        <v>2.0404</v>
      </c>
      <c r="FL1628">
        <v>3.7999999999999999E-2</v>
      </c>
      <c r="FM1628">
        <v>0.43719999999999998</v>
      </c>
      <c r="FN1628">
        <v>0.85729999999999995</v>
      </c>
      <c r="FO1628">
        <v>4.0599999999999997E-2</v>
      </c>
      <c r="FP1628">
        <v>1.1869000000000001</v>
      </c>
      <c r="FQ1628">
        <v>1.1545000000000001</v>
      </c>
      <c r="FR1628">
        <v>-5.25</v>
      </c>
      <c r="FS1628">
        <v>-14.625</v>
      </c>
      <c r="FT1628">
        <v>-26.25</v>
      </c>
      <c r="FU1628">
        <v>-54.5</v>
      </c>
      <c r="FV1628">
        <v>-57.75</v>
      </c>
      <c r="FW1628">
        <v>16.5747</v>
      </c>
      <c r="FX1628">
        <v>15.07</v>
      </c>
      <c r="FY1628">
        <v>1420.27</v>
      </c>
      <c r="FZ1628">
        <v>35547.25</v>
      </c>
    </row>
    <row r="1629" spans="1:182" x14ac:dyDescent="0.2">
      <c r="A1629" s="3">
        <v>44380</v>
      </c>
      <c r="B1629">
        <v>4065.95</v>
      </c>
      <c r="C1629">
        <v>1.98</v>
      </c>
      <c r="D1629">
        <v>153.37</v>
      </c>
      <c r="E1629">
        <v>187.37</v>
      </c>
      <c r="F1629">
        <v>3.8927999999999998</v>
      </c>
      <c r="G1629">
        <v>0.69099999999999995</v>
      </c>
      <c r="H1629">
        <v>0.18248</v>
      </c>
      <c r="I1629">
        <v>0.83199999999999996</v>
      </c>
      <c r="J1629">
        <v>0.81299999999999994</v>
      </c>
      <c r="K1629">
        <v>0.7429</v>
      </c>
      <c r="L1629">
        <v>0.45500000000000002</v>
      </c>
      <c r="M1629">
        <v>1.3250999999999999</v>
      </c>
      <c r="N1629">
        <v>1.1928000000000001</v>
      </c>
      <c r="O1629">
        <v>1.6788000000000001</v>
      </c>
      <c r="P1629">
        <v>2.4455</v>
      </c>
      <c r="Q1629">
        <v>3.1452</v>
      </c>
      <c r="R1629">
        <v>3.2090999999999998</v>
      </c>
      <c r="S1629">
        <v>0.44359999999999999</v>
      </c>
      <c r="T1629">
        <v>0.32819999999999999</v>
      </c>
      <c r="U1629">
        <v>2.0897000000000001</v>
      </c>
      <c r="V1629">
        <v>2.8071999999999999</v>
      </c>
      <c r="W1629">
        <v>1.9942</v>
      </c>
      <c r="X1629">
        <v>2.9293999999999998</v>
      </c>
      <c r="Y1629">
        <v>3.8</v>
      </c>
      <c r="Z1629">
        <v>3.8475999999999999</v>
      </c>
      <c r="AA1629">
        <v>0.4128</v>
      </c>
      <c r="AB1629">
        <v>2.7536999999999998</v>
      </c>
      <c r="AC1629">
        <v>0.7631</v>
      </c>
      <c r="AD1629">
        <v>0.91779999999999995</v>
      </c>
      <c r="AE1629">
        <v>1.1919</v>
      </c>
      <c r="AF1629">
        <v>0.68400000000000005</v>
      </c>
      <c r="AG1629">
        <v>0.58699999999999997</v>
      </c>
      <c r="AH1629">
        <v>6.3025000000000002</v>
      </c>
      <c r="AI1629">
        <v>39.538200000000003</v>
      </c>
      <c r="AJ1629">
        <v>0.8115</v>
      </c>
      <c r="AK1629">
        <v>14639.33</v>
      </c>
      <c r="AR1629">
        <v>1.5436399999999999</v>
      </c>
      <c r="AT1629">
        <v>55.32</v>
      </c>
      <c r="AU1629">
        <v>60.45</v>
      </c>
      <c r="AW1629">
        <v>1.1865000000000001</v>
      </c>
      <c r="AX1629">
        <v>1533.35</v>
      </c>
      <c r="AY1629">
        <v>0.1</v>
      </c>
      <c r="AZ1629">
        <v>0.71950000000000003</v>
      </c>
      <c r="BA1629">
        <v>0.30409999999999998</v>
      </c>
      <c r="BB1629">
        <v>1.7032</v>
      </c>
      <c r="BC1629">
        <v>3.85</v>
      </c>
      <c r="BD1629">
        <v>1.3824000000000001</v>
      </c>
      <c r="BE1629">
        <v>1.3740000000000001</v>
      </c>
      <c r="BF1629">
        <v>1.3740000000000001</v>
      </c>
      <c r="BG1629">
        <v>0.24</v>
      </c>
      <c r="BH1629">
        <v>0.24</v>
      </c>
      <c r="BI1629">
        <v>1.7070000000000001</v>
      </c>
      <c r="BJ1629">
        <v>1.7070000000000001</v>
      </c>
      <c r="BK1629">
        <v>0.45100000000000001</v>
      </c>
      <c r="BL1629">
        <v>1.837</v>
      </c>
      <c r="BM1629">
        <v>1.837</v>
      </c>
      <c r="BN1629">
        <v>0.14499999999999999</v>
      </c>
      <c r="BO1629">
        <v>0.14499999999999999</v>
      </c>
      <c r="BP1629">
        <v>0.65900000000000003</v>
      </c>
      <c r="BQ1629">
        <v>0.65900000000000003</v>
      </c>
      <c r="BR1629">
        <v>0.878</v>
      </c>
      <c r="BS1629">
        <v>0.96799999999999997</v>
      </c>
      <c r="BT1629">
        <v>0.96799999999999997</v>
      </c>
      <c r="BU1629">
        <v>0.17899999999999999</v>
      </c>
      <c r="BV1629">
        <v>1.1419999999999999</v>
      </c>
      <c r="BW1629">
        <v>3.0819999999999999</v>
      </c>
      <c r="BX1629">
        <v>-0.23499999999999999</v>
      </c>
      <c r="BY1629">
        <v>-0.23499999999999999</v>
      </c>
      <c r="BZ1629">
        <v>2.1819999999999999</v>
      </c>
      <c r="CA1629">
        <v>6.5860000000000003</v>
      </c>
      <c r="CB1629">
        <v>7.2859999999999996</v>
      </c>
      <c r="CC1629">
        <v>3.552</v>
      </c>
      <c r="CD1629">
        <v>6.0650000000000004</v>
      </c>
      <c r="CE1629">
        <v>4.4999999999999998E-2</v>
      </c>
      <c r="CF1629">
        <v>1787.3</v>
      </c>
      <c r="CG1629">
        <v>3.706</v>
      </c>
      <c r="CH1629">
        <v>4.577</v>
      </c>
      <c r="CI1629">
        <v>1.5429999999999999</v>
      </c>
      <c r="CJ1629">
        <v>3.5000000000000003E-2</v>
      </c>
      <c r="CK1629">
        <v>0.70299999999999996</v>
      </c>
      <c r="CL1629">
        <v>1.052</v>
      </c>
      <c r="CM1629">
        <v>5.8000000000000003E-2</v>
      </c>
      <c r="CN1629">
        <v>1.196</v>
      </c>
      <c r="CO1629">
        <v>0.16400000000000001</v>
      </c>
      <c r="CP1629">
        <v>1.226</v>
      </c>
      <c r="CQ1629">
        <v>7.0000000000000007E-2</v>
      </c>
      <c r="CR1629">
        <v>0.22500000000000001</v>
      </c>
      <c r="CS1629">
        <v>1.141</v>
      </c>
      <c r="CT1629">
        <v>0.318</v>
      </c>
      <c r="CU1629">
        <v>0.42799999999999999</v>
      </c>
      <c r="CV1629">
        <v>7.6999999999999999E-2</v>
      </c>
      <c r="CW1629">
        <v>0.51400000000000001</v>
      </c>
      <c r="CX1629">
        <v>36.93</v>
      </c>
      <c r="CY1629">
        <v>1.32</v>
      </c>
      <c r="CZ1629">
        <v>-63</v>
      </c>
      <c r="DA1629">
        <v>0.15866</v>
      </c>
      <c r="DB1629">
        <v>28310.42</v>
      </c>
      <c r="DC1629">
        <v>67.849999999999994</v>
      </c>
      <c r="DD1629">
        <v>1.9771000000000001</v>
      </c>
      <c r="DE1629">
        <v>1.9390000000000001</v>
      </c>
      <c r="DF1629">
        <v>2.5061</v>
      </c>
      <c r="DG1629">
        <v>2.4620000000000002</v>
      </c>
      <c r="DH1629">
        <v>2.6095000000000002</v>
      </c>
      <c r="DI1629">
        <v>2.581</v>
      </c>
      <c r="DJ1629">
        <v>2.1091000000000002</v>
      </c>
      <c r="DK1629">
        <v>2.8328000000000002</v>
      </c>
      <c r="DL1629">
        <v>2.4773999999999998</v>
      </c>
      <c r="DM1629">
        <v>3.2618999999999998</v>
      </c>
      <c r="DN1629">
        <v>34786.35</v>
      </c>
      <c r="DO1629">
        <v>6023.0079999999998</v>
      </c>
      <c r="DP1629">
        <v>0.89</v>
      </c>
      <c r="DQ1629">
        <v>1.07</v>
      </c>
      <c r="DR1629">
        <v>1.01</v>
      </c>
      <c r="DS1629">
        <v>1673556</v>
      </c>
      <c r="DT1629">
        <v>2.67</v>
      </c>
      <c r="DU1629">
        <v>6838271</v>
      </c>
      <c r="DV1629">
        <v>0.82</v>
      </c>
      <c r="DW1629">
        <v>0.85</v>
      </c>
      <c r="DX1629">
        <v>0.78</v>
      </c>
      <c r="DY1629">
        <v>3.226</v>
      </c>
      <c r="DZ1629">
        <v>24.4</v>
      </c>
      <c r="EA1629">
        <v>52.41</v>
      </c>
      <c r="EB1629">
        <v>58.43</v>
      </c>
      <c r="EC1629">
        <v>1313.3520000000001</v>
      </c>
      <c r="ED1629">
        <v>874.78</v>
      </c>
      <c r="EE1629">
        <v>2315.5</v>
      </c>
      <c r="EF1629">
        <v>1355.38</v>
      </c>
      <c r="EG1629">
        <v>2.59</v>
      </c>
      <c r="EH1629">
        <v>15722.2</v>
      </c>
      <c r="EI1629">
        <v>28783.279999999999</v>
      </c>
      <c r="EJ1629">
        <v>7002.26</v>
      </c>
      <c r="EK1629">
        <v>2.5282</v>
      </c>
      <c r="EL1629">
        <v>2597.7460000000001</v>
      </c>
      <c r="EM1629">
        <v>2771.1190000000001</v>
      </c>
      <c r="EN1629">
        <v>1577.4590000000001</v>
      </c>
      <c r="EO1629">
        <v>2305.7620000000002</v>
      </c>
      <c r="EP1629">
        <v>3518.76</v>
      </c>
      <c r="EQ1629">
        <v>5081.12</v>
      </c>
      <c r="ER1629">
        <v>63.71</v>
      </c>
      <c r="ES1629">
        <v>2510</v>
      </c>
      <c r="ET1629">
        <v>51.67</v>
      </c>
      <c r="EU1629">
        <v>0.05</v>
      </c>
      <c r="EV1629">
        <v>20226.11</v>
      </c>
      <c r="EW1629">
        <v>1212.377</v>
      </c>
      <c r="EX1629">
        <v>4352.34</v>
      </c>
      <c r="EY1629">
        <v>4084.31</v>
      </c>
      <c r="EZ1629">
        <v>7123.27</v>
      </c>
      <c r="FA1629">
        <v>75.16</v>
      </c>
      <c r="FB1629">
        <v>1.2322</v>
      </c>
      <c r="FC1629">
        <v>6.4729999999999999</v>
      </c>
      <c r="FD1629">
        <v>0.72330000000000005</v>
      </c>
      <c r="FE1629">
        <v>7.7660999999999998</v>
      </c>
      <c r="FF1629">
        <v>1.4238</v>
      </c>
      <c r="FG1629">
        <v>1.4238</v>
      </c>
      <c r="FH1629">
        <v>5.8299999999999998E-2</v>
      </c>
      <c r="FI1629">
        <v>1.974</v>
      </c>
      <c r="FJ1629">
        <v>0.2336</v>
      </c>
      <c r="FK1629">
        <v>2.0404</v>
      </c>
      <c r="FL1629">
        <v>3.7999999999999999E-2</v>
      </c>
      <c r="FM1629">
        <v>0.43719999999999998</v>
      </c>
      <c r="FN1629">
        <v>0.85729999999999995</v>
      </c>
      <c r="FO1629">
        <v>4.0599999999999997E-2</v>
      </c>
      <c r="FP1629">
        <v>1.1869000000000001</v>
      </c>
      <c r="FQ1629">
        <v>1.1545000000000001</v>
      </c>
      <c r="FR1629">
        <v>-5.25</v>
      </c>
      <c r="FS1629">
        <v>-14.625</v>
      </c>
      <c r="FT1629">
        <v>-26.25</v>
      </c>
      <c r="FU1629">
        <v>-54.5</v>
      </c>
      <c r="FV1629">
        <v>-57.75</v>
      </c>
      <c r="FW1629">
        <v>16.5747</v>
      </c>
      <c r="FX1629">
        <v>15.07</v>
      </c>
      <c r="FY1629">
        <v>1420.27</v>
      </c>
      <c r="FZ1629">
        <v>34728.550000000003</v>
      </c>
    </row>
    <row r="1630" spans="1:182" x14ac:dyDescent="0.2">
      <c r="A1630" s="3">
        <v>44379</v>
      </c>
      <c r="B1630">
        <v>4065.95</v>
      </c>
      <c r="C1630">
        <v>1.98</v>
      </c>
      <c r="D1630">
        <v>153.37</v>
      </c>
      <c r="E1630">
        <v>187.37</v>
      </c>
      <c r="F1630">
        <v>3.8927999999999998</v>
      </c>
      <c r="G1630">
        <v>0.69099999999999995</v>
      </c>
      <c r="H1630">
        <v>0.18248</v>
      </c>
      <c r="I1630">
        <v>0.83199999999999996</v>
      </c>
      <c r="J1630">
        <v>0.81299999999999994</v>
      </c>
      <c r="K1630">
        <v>0.7429</v>
      </c>
      <c r="L1630">
        <v>0.45500000000000002</v>
      </c>
      <c r="M1630">
        <v>1.3250999999999999</v>
      </c>
      <c r="N1630">
        <v>1.1928000000000001</v>
      </c>
      <c r="O1630">
        <v>1.6788000000000001</v>
      </c>
      <c r="P1630">
        <v>2.4455</v>
      </c>
      <c r="Q1630">
        <v>3.1452</v>
      </c>
      <c r="R1630">
        <v>3.2090999999999998</v>
      </c>
      <c r="S1630">
        <v>0.44359999999999999</v>
      </c>
      <c r="T1630">
        <v>0.32819999999999999</v>
      </c>
      <c r="U1630">
        <v>2.0897000000000001</v>
      </c>
      <c r="V1630">
        <v>2.8071999999999999</v>
      </c>
      <c r="W1630">
        <v>1.9942</v>
      </c>
      <c r="X1630">
        <v>2.9293999999999998</v>
      </c>
      <c r="Y1630">
        <v>3.8</v>
      </c>
      <c r="Z1630">
        <v>3.8475999999999999</v>
      </c>
      <c r="AA1630">
        <v>0.4128</v>
      </c>
      <c r="AB1630">
        <v>2.7536999999999998</v>
      </c>
      <c r="AC1630">
        <v>0.7631</v>
      </c>
      <c r="AD1630">
        <v>0.91779999999999995</v>
      </c>
      <c r="AE1630">
        <v>1.1919</v>
      </c>
      <c r="AF1630">
        <v>0.68400000000000005</v>
      </c>
      <c r="AG1630">
        <v>0.58699999999999997</v>
      </c>
      <c r="AH1630">
        <v>6.3025000000000002</v>
      </c>
      <c r="AI1630">
        <v>39.538200000000003</v>
      </c>
      <c r="AJ1630">
        <v>0.8115</v>
      </c>
      <c r="AK1630">
        <v>14639.33</v>
      </c>
      <c r="AR1630">
        <v>1.5436399999999999</v>
      </c>
      <c r="AT1630">
        <v>55.32</v>
      </c>
      <c r="AU1630">
        <v>60.45</v>
      </c>
      <c r="AW1630">
        <v>1.1865000000000001</v>
      </c>
      <c r="AX1630">
        <v>1533.35</v>
      </c>
      <c r="AY1630">
        <v>0.1</v>
      </c>
      <c r="AZ1630">
        <v>0.71950000000000003</v>
      </c>
      <c r="BA1630">
        <v>0.30409999999999998</v>
      </c>
      <c r="BB1630">
        <v>1.7032</v>
      </c>
      <c r="BC1630">
        <v>3.85</v>
      </c>
      <c r="BD1630">
        <v>1.3824000000000001</v>
      </c>
      <c r="BE1630">
        <v>1.3740000000000001</v>
      </c>
      <c r="BF1630">
        <v>1.3740000000000001</v>
      </c>
      <c r="BG1630">
        <v>0.24</v>
      </c>
      <c r="BH1630">
        <v>0.24</v>
      </c>
      <c r="BI1630">
        <v>1.7070000000000001</v>
      </c>
      <c r="BJ1630">
        <v>1.7070000000000001</v>
      </c>
      <c r="BK1630">
        <v>0.45100000000000001</v>
      </c>
      <c r="BL1630">
        <v>1.837</v>
      </c>
      <c r="BM1630">
        <v>1.837</v>
      </c>
      <c r="BN1630">
        <v>0.14499999999999999</v>
      </c>
      <c r="BO1630">
        <v>0.14499999999999999</v>
      </c>
      <c r="BP1630">
        <v>0.65900000000000003</v>
      </c>
      <c r="BQ1630">
        <v>0.65900000000000003</v>
      </c>
      <c r="BR1630">
        <v>0.878</v>
      </c>
      <c r="BS1630">
        <v>0.96799999999999997</v>
      </c>
      <c r="BT1630">
        <v>0.96799999999999997</v>
      </c>
      <c r="BU1630">
        <v>0.17899999999999999</v>
      </c>
      <c r="BV1630">
        <v>1.1419999999999999</v>
      </c>
      <c r="BW1630">
        <v>3.0819999999999999</v>
      </c>
      <c r="BX1630">
        <v>-0.23499999999999999</v>
      </c>
      <c r="BY1630">
        <v>-0.23499999999999999</v>
      </c>
      <c r="BZ1630">
        <v>2.1819999999999999</v>
      </c>
      <c r="CA1630">
        <v>6.5860000000000003</v>
      </c>
      <c r="CB1630">
        <v>7.2859999999999996</v>
      </c>
      <c r="CC1630">
        <v>3.552</v>
      </c>
      <c r="CD1630">
        <v>6.0650000000000004</v>
      </c>
      <c r="CE1630">
        <v>4.4999999999999998E-2</v>
      </c>
      <c r="CF1630">
        <v>1787.3</v>
      </c>
      <c r="CG1630">
        <v>3.706</v>
      </c>
      <c r="CH1630">
        <v>4.577</v>
      </c>
      <c r="CI1630">
        <v>1.5429999999999999</v>
      </c>
      <c r="CJ1630">
        <v>3.5000000000000003E-2</v>
      </c>
      <c r="CK1630">
        <v>0.70299999999999996</v>
      </c>
      <c r="CL1630">
        <v>1.052</v>
      </c>
      <c r="CM1630">
        <v>5.8000000000000003E-2</v>
      </c>
      <c r="CN1630">
        <v>1.196</v>
      </c>
      <c r="CO1630">
        <v>0.16400000000000001</v>
      </c>
      <c r="CP1630">
        <v>1.226</v>
      </c>
      <c r="CQ1630">
        <v>7.0000000000000007E-2</v>
      </c>
      <c r="CR1630">
        <v>0.22500000000000001</v>
      </c>
      <c r="CS1630">
        <v>1.141</v>
      </c>
      <c r="CT1630">
        <v>0.318</v>
      </c>
      <c r="CU1630">
        <v>0.42799999999999999</v>
      </c>
      <c r="CV1630">
        <v>7.6999999999999999E-2</v>
      </c>
      <c r="CW1630">
        <v>0.51400000000000001</v>
      </c>
      <c r="CX1630">
        <v>36.93</v>
      </c>
      <c r="CY1630">
        <v>1.32</v>
      </c>
      <c r="CZ1630">
        <v>-63</v>
      </c>
      <c r="DA1630">
        <v>0.15866</v>
      </c>
      <c r="DB1630">
        <v>28310.42</v>
      </c>
      <c r="DC1630">
        <v>67.849999999999994</v>
      </c>
      <c r="DD1630">
        <v>1.9771000000000001</v>
      </c>
      <c r="DE1630">
        <v>1.9390000000000001</v>
      </c>
      <c r="DF1630">
        <v>2.5061</v>
      </c>
      <c r="DG1630">
        <v>2.4620000000000002</v>
      </c>
      <c r="DH1630">
        <v>2.6095000000000002</v>
      </c>
      <c r="DI1630">
        <v>2.581</v>
      </c>
      <c r="DJ1630">
        <v>2.1091000000000002</v>
      </c>
      <c r="DK1630">
        <v>2.8328000000000002</v>
      </c>
      <c r="DL1630">
        <v>2.4773999999999998</v>
      </c>
      <c r="DM1630">
        <v>3.2618999999999998</v>
      </c>
      <c r="DN1630">
        <v>34786.35</v>
      </c>
      <c r="DO1630">
        <v>6023.0079999999998</v>
      </c>
      <c r="DP1630">
        <v>0.89</v>
      </c>
      <c r="DQ1630">
        <v>1.07</v>
      </c>
      <c r="DR1630">
        <v>1.01</v>
      </c>
      <c r="DS1630">
        <v>1673556</v>
      </c>
      <c r="DT1630">
        <v>2.67</v>
      </c>
      <c r="DU1630">
        <v>6838271</v>
      </c>
      <c r="DV1630">
        <v>0.82</v>
      </c>
      <c r="DW1630">
        <v>0.85</v>
      </c>
      <c r="DX1630">
        <v>0.78</v>
      </c>
      <c r="DY1630">
        <v>3.226</v>
      </c>
      <c r="DZ1630">
        <v>24.4</v>
      </c>
      <c r="EA1630">
        <v>52.41</v>
      </c>
      <c r="EB1630">
        <v>58.43</v>
      </c>
      <c r="EC1630">
        <v>1313.3520000000001</v>
      </c>
      <c r="ED1630">
        <v>874.78</v>
      </c>
      <c r="EE1630">
        <v>2315.5</v>
      </c>
      <c r="EF1630">
        <v>1355.38</v>
      </c>
      <c r="EG1630">
        <v>2.59</v>
      </c>
      <c r="EH1630">
        <v>15722.2</v>
      </c>
      <c r="EI1630">
        <v>28783.279999999999</v>
      </c>
      <c r="EJ1630">
        <v>7002.26</v>
      </c>
      <c r="EK1630">
        <v>2.5282</v>
      </c>
      <c r="EL1630">
        <v>2597.7460000000001</v>
      </c>
      <c r="EM1630">
        <v>2771.1190000000001</v>
      </c>
      <c r="EN1630">
        <v>1577.4590000000001</v>
      </c>
      <c r="EO1630">
        <v>2305.7620000000002</v>
      </c>
      <c r="EP1630">
        <v>3518.76</v>
      </c>
      <c r="EQ1630">
        <v>5081.12</v>
      </c>
      <c r="ER1630">
        <v>63.71</v>
      </c>
      <c r="ES1630">
        <v>2510</v>
      </c>
      <c r="ET1630">
        <v>51.67</v>
      </c>
      <c r="EU1630">
        <v>0.05</v>
      </c>
      <c r="EV1630">
        <v>20226.11</v>
      </c>
      <c r="EW1630">
        <v>1212.377</v>
      </c>
      <c r="EX1630">
        <v>4352.34</v>
      </c>
      <c r="EY1630">
        <v>4084.31</v>
      </c>
      <c r="EZ1630">
        <v>7123.27</v>
      </c>
      <c r="FA1630">
        <v>75.16</v>
      </c>
      <c r="FB1630">
        <v>1.2322</v>
      </c>
      <c r="FC1630">
        <v>6.4729999999999999</v>
      </c>
      <c r="FD1630">
        <v>0.72330000000000005</v>
      </c>
      <c r="FE1630">
        <v>7.7660999999999998</v>
      </c>
      <c r="FF1630">
        <v>1.4238</v>
      </c>
      <c r="FG1630">
        <v>1.4238</v>
      </c>
      <c r="FH1630">
        <v>5.8299999999999998E-2</v>
      </c>
      <c r="FI1630">
        <v>1.974</v>
      </c>
      <c r="FJ1630">
        <v>0.2336</v>
      </c>
      <c r="FK1630">
        <v>2.0404</v>
      </c>
      <c r="FL1630">
        <v>3.7999999999999999E-2</v>
      </c>
      <c r="FM1630">
        <v>0.43719999999999998</v>
      </c>
      <c r="FN1630">
        <v>0.85729999999999995</v>
      </c>
      <c r="FO1630">
        <v>4.0599999999999997E-2</v>
      </c>
      <c r="FP1630">
        <v>1.1869000000000001</v>
      </c>
      <c r="FQ1630">
        <v>1.1545000000000001</v>
      </c>
      <c r="FR1630">
        <v>-5.25</v>
      </c>
      <c r="FS1630">
        <v>-14.625</v>
      </c>
      <c r="FT1630">
        <v>-26.25</v>
      </c>
      <c r="FU1630">
        <v>-54.5</v>
      </c>
      <c r="FV1630">
        <v>-57.75</v>
      </c>
      <c r="FW1630">
        <v>16.5747</v>
      </c>
      <c r="FX1630">
        <v>15.07</v>
      </c>
      <c r="FY1630">
        <v>1420.27</v>
      </c>
      <c r="FZ1630">
        <v>33142.639999999999</v>
      </c>
    </row>
    <row r="1631" spans="1:182" x14ac:dyDescent="0.2">
      <c r="A1631" s="3">
        <v>44378</v>
      </c>
      <c r="B1631">
        <v>4062.45</v>
      </c>
      <c r="C1631">
        <v>1.97</v>
      </c>
      <c r="D1631">
        <v>151.37</v>
      </c>
      <c r="E1631">
        <v>185.37</v>
      </c>
      <c r="F1631">
        <v>3.9083000000000001</v>
      </c>
      <c r="G1631">
        <v>0.71799999999999997</v>
      </c>
      <c r="H1631">
        <v>0.19400000000000001</v>
      </c>
      <c r="I1631">
        <v>0.85899999999999999</v>
      </c>
      <c r="J1631">
        <v>0.83699999999999997</v>
      </c>
      <c r="K1631">
        <v>0.76500000000000001</v>
      </c>
      <c r="L1631">
        <v>0.47699999999999998</v>
      </c>
      <c r="M1631">
        <v>1.3562000000000001</v>
      </c>
      <c r="N1631">
        <v>1.1943999999999999</v>
      </c>
      <c r="O1631">
        <v>1.6842999999999999</v>
      </c>
      <c r="P1631">
        <v>2.4573</v>
      </c>
      <c r="Q1631">
        <v>3.1522999999999999</v>
      </c>
      <c r="R1631">
        <v>3.2153999999999998</v>
      </c>
      <c r="S1631">
        <v>0.45350000000000001</v>
      </c>
      <c r="T1631">
        <v>0.32940000000000003</v>
      </c>
      <c r="U1631">
        <v>2.1013999999999999</v>
      </c>
      <c r="V1631">
        <v>2.8111999999999999</v>
      </c>
      <c r="W1631">
        <v>2.0011000000000001</v>
      </c>
      <c r="X1631">
        <v>2.9405000000000001</v>
      </c>
      <c r="Y1631">
        <v>3.8083999999999998</v>
      </c>
      <c r="Z1631">
        <v>3.8534999999999999</v>
      </c>
      <c r="AA1631">
        <v>0.41510000000000002</v>
      </c>
      <c r="AB1631">
        <v>2.7599</v>
      </c>
      <c r="AC1631">
        <v>0.78949999999999998</v>
      </c>
      <c r="AD1631">
        <v>0.94220000000000004</v>
      </c>
      <c r="AE1631">
        <v>1.2145999999999999</v>
      </c>
      <c r="AF1631">
        <v>0.67849999999999999</v>
      </c>
      <c r="AG1631">
        <v>0.58420000000000005</v>
      </c>
      <c r="AH1631">
        <v>6.2442000000000002</v>
      </c>
      <c r="AI1631">
        <v>39.610500000000002</v>
      </c>
      <c r="AJ1631">
        <v>0.80410000000000004</v>
      </c>
      <c r="AK1631">
        <v>14522.38</v>
      </c>
      <c r="AR1631">
        <v>1.55948</v>
      </c>
      <c r="AT1631">
        <v>55.2</v>
      </c>
      <c r="AU1631">
        <v>60.17</v>
      </c>
      <c r="AW1631">
        <v>1.1850000000000001</v>
      </c>
      <c r="AX1631">
        <v>1534.23</v>
      </c>
      <c r="AY1631">
        <v>0.1</v>
      </c>
      <c r="AZ1631">
        <v>0.73240000000000005</v>
      </c>
      <c r="BA1631">
        <v>0.31140000000000001</v>
      </c>
      <c r="BB1631">
        <v>1.7115</v>
      </c>
      <c r="BC1631">
        <v>3.83</v>
      </c>
      <c r="BD1631">
        <v>1.3767</v>
      </c>
      <c r="BE1631">
        <v>1.389</v>
      </c>
      <c r="BF1631">
        <v>1.389</v>
      </c>
      <c r="BG1631">
        <v>0.23899999999999999</v>
      </c>
      <c r="BH1631">
        <v>0.23899999999999999</v>
      </c>
      <c r="BI1631">
        <v>1.7130000000000001</v>
      </c>
      <c r="BJ1631">
        <v>1.7130000000000001</v>
      </c>
      <c r="BK1631">
        <v>0.45</v>
      </c>
      <c r="BL1631">
        <v>1.8440000000000001</v>
      </c>
      <c r="BM1631">
        <v>1.8440000000000001</v>
      </c>
      <c r="BN1631">
        <v>0.14599999999999999</v>
      </c>
      <c r="BO1631">
        <v>0.14599999999999999</v>
      </c>
      <c r="BP1631">
        <v>0.65</v>
      </c>
      <c r="BQ1631">
        <v>0.65</v>
      </c>
      <c r="BR1631">
        <v>0.88600000000000001</v>
      </c>
      <c r="BS1631">
        <v>0.98</v>
      </c>
      <c r="BT1631">
        <v>0.98</v>
      </c>
      <c r="BU1631">
        <v>0.18099999999999999</v>
      </c>
      <c r="BV1631">
        <v>1.157</v>
      </c>
      <c r="BW1631">
        <v>3.0920000000000001</v>
      </c>
      <c r="BX1631">
        <v>-0.20100000000000001</v>
      </c>
      <c r="BY1631">
        <v>-0.20100000000000001</v>
      </c>
      <c r="BZ1631">
        <v>2.1960000000000002</v>
      </c>
      <c r="CA1631">
        <v>6.5819999999999999</v>
      </c>
      <c r="CB1631">
        <v>7.2770000000000001</v>
      </c>
      <c r="CC1631">
        <v>3.556</v>
      </c>
      <c r="CD1631">
        <v>6.0389999999999997</v>
      </c>
      <c r="CE1631">
        <v>4.2000000000000003E-2</v>
      </c>
      <c r="CF1631">
        <v>1776.84</v>
      </c>
      <c r="CG1631">
        <v>3.706</v>
      </c>
      <c r="CH1631">
        <v>4.577</v>
      </c>
      <c r="CI1631">
        <v>1.5649999999999999</v>
      </c>
      <c r="CJ1631">
        <v>3.6999999999999998E-2</v>
      </c>
      <c r="CK1631">
        <v>0.73</v>
      </c>
      <c r="CL1631">
        <v>1.079</v>
      </c>
      <c r="CM1631">
        <v>6.8000000000000005E-2</v>
      </c>
      <c r="CN1631">
        <v>1.22</v>
      </c>
      <c r="CO1631">
        <v>0.17599999999999999</v>
      </c>
      <c r="CP1631">
        <v>1.2470000000000001</v>
      </c>
      <c r="CQ1631">
        <v>7.0000000000000007E-2</v>
      </c>
      <c r="CR1631">
        <v>0.24299999999999999</v>
      </c>
      <c r="CS1631">
        <v>1.1619999999999999</v>
      </c>
      <c r="CT1631">
        <v>0.33700000000000002</v>
      </c>
      <c r="CU1631">
        <v>0.44900000000000001</v>
      </c>
      <c r="CV1631">
        <v>8.6999999999999994E-2</v>
      </c>
      <c r="CW1631">
        <v>0.53600000000000003</v>
      </c>
      <c r="CX1631">
        <v>36.82</v>
      </c>
      <c r="CY1631">
        <v>1.33</v>
      </c>
      <c r="CZ1631">
        <v>-64</v>
      </c>
      <c r="DA1631">
        <v>0.16014999999999999</v>
      </c>
      <c r="DB1631">
        <v>28827.95</v>
      </c>
      <c r="DC1631">
        <v>67.489999999999995</v>
      </c>
      <c r="DD1631">
        <v>1.9915</v>
      </c>
      <c r="DE1631">
        <v>1.9520999999999999</v>
      </c>
      <c r="DF1631">
        <v>2.5038999999999998</v>
      </c>
      <c r="DG1631">
        <v>2.4550999999999998</v>
      </c>
      <c r="DH1631">
        <v>2.6124999999999998</v>
      </c>
      <c r="DI1631">
        <v>2.5825999999999998</v>
      </c>
      <c r="DJ1631">
        <v>2.145</v>
      </c>
      <c r="DK1631">
        <v>2.8652000000000002</v>
      </c>
      <c r="DL1631">
        <v>2.5116000000000001</v>
      </c>
      <c r="DM1631">
        <v>3.2814000000000001</v>
      </c>
      <c r="DN1631">
        <v>34633.53</v>
      </c>
      <c r="DO1631">
        <v>6005.9579999999996</v>
      </c>
      <c r="DP1631">
        <v>0.9</v>
      </c>
      <c r="DQ1631">
        <v>1.08</v>
      </c>
      <c r="DR1631">
        <v>1.01</v>
      </c>
      <c r="DS1631">
        <v>1672399</v>
      </c>
      <c r="DT1631">
        <v>2.65</v>
      </c>
      <c r="DU1631">
        <v>6821599</v>
      </c>
      <c r="DV1631">
        <v>0.81</v>
      </c>
      <c r="DW1631">
        <v>0.84</v>
      </c>
      <c r="DX1631">
        <v>0.78</v>
      </c>
      <c r="DY1631">
        <v>3.2690000000000001</v>
      </c>
      <c r="DZ1631">
        <v>24.4</v>
      </c>
      <c r="EA1631">
        <v>57.52</v>
      </c>
      <c r="EB1631">
        <v>63.46</v>
      </c>
      <c r="EC1631">
        <v>1309.7429999999999</v>
      </c>
      <c r="ED1631">
        <v>885.39</v>
      </c>
      <c r="EE1631">
        <v>2309.27</v>
      </c>
      <c r="EF1631">
        <v>1368.22</v>
      </c>
      <c r="EG1631">
        <v>2.5979999999999999</v>
      </c>
      <c r="EH1631">
        <v>15680</v>
      </c>
      <c r="EI1631">
        <v>28707.040000000001</v>
      </c>
      <c r="EJ1631">
        <v>6964.01</v>
      </c>
      <c r="EK1631">
        <v>2.5272999999999999</v>
      </c>
      <c r="EL1631">
        <v>2583.1990000000001</v>
      </c>
      <c r="EM1631">
        <v>2740.2739999999999</v>
      </c>
      <c r="EN1631">
        <v>1574.1420000000001</v>
      </c>
      <c r="EO1631">
        <v>2329.3589999999999</v>
      </c>
      <c r="EP1631">
        <v>3588.7809999999999</v>
      </c>
      <c r="EQ1631">
        <v>5229.66</v>
      </c>
      <c r="ER1631">
        <v>63.92</v>
      </c>
      <c r="ES1631">
        <v>2400</v>
      </c>
      <c r="ET1631">
        <v>51.77</v>
      </c>
      <c r="EU1631">
        <v>0.05</v>
      </c>
      <c r="EV1631">
        <v>20165.580000000002</v>
      </c>
      <c r="EW1631">
        <v>1209.146</v>
      </c>
      <c r="EX1631">
        <v>4319.9399999999996</v>
      </c>
      <c r="EY1631">
        <v>4078.89</v>
      </c>
      <c r="EZ1631">
        <v>7125.16</v>
      </c>
      <c r="FA1631">
        <v>75.23</v>
      </c>
      <c r="FB1631">
        <v>1.2437</v>
      </c>
      <c r="FC1631">
        <v>6.4691000000000001</v>
      </c>
      <c r="FD1631">
        <v>0.72660000000000002</v>
      </c>
      <c r="FE1631">
        <v>7.7659000000000002</v>
      </c>
      <c r="FF1631">
        <v>1.4578</v>
      </c>
      <c r="FG1631">
        <v>1.4578</v>
      </c>
      <c r="FH1631">
        <v>6.59E-2</v>
      </c>
      <c r="FI1631">
        <v>1.9945999999999999</v>
      </c>
      <c r="FJ1631">
        <v>0.25269999999999998</v>
      </c>
      <c r="FK1631">
        <v>2.0607000000000002</v>
      </c>
      <c r="FL1631">
        <v>4.0599999999999997E-2</v>
      </c>
      <c r="FM1631">
        <v>0.46600000000000003</v>
      </c>
      <c r="FN1631">
        <v>0.89259999999999995</v>
      </c>
      <c r="FO1631">
        <v>4.3099999999999999E-2</v>
      </c>
      <c r="FP1631">
        <v>1.2290000000000001</v>
      </c>
      <c r="FQ1631">
        <v>1.1900500000000001</v>
      </c>
      <c r="FR1631">
        <v>-5.875</v>
      </c>
      <c r="FS1631">
        <v>-14</v>
      </c>
      <c r="FT1631">
        <v>-27</v>
      </c>
      <c r="FU1631">
        <v>-54.25</v>
      </c>
      <c r="FV1631">
        <v>-58</v>
      </c>
      <c r="FW1631">
        <v>17.726700000000001</v>
      </c>
      <c r="FX1631">
        <v>15.48</v>
      </c>
      <c r="FY1631">
        <v>1417.08</v>
      </c>
      <c r="FZ1631">
        <v>33422</v>
      </c>
    </row>
    <row r="1632" spans="1:182" x14ac:dyDescent="0.2">
      <c r="A1632" s="3">
        <v>44377</v>
      </c>
      <c r="B1632">
        <v>4014.74</v>
      </c>
      <c r="C1632">
        <v>2</v>
      </c>
      <c r="D1632">
        <v>154.19999999999999</v>
      </c>
      <c r="E1632">
        <v>189.2</v>
      </c>
      <c r="F1632">
        <v>3.9174000000000002</v>
      </c>
      <c r="G1632">
        <v>0.70509999999999995</v>
      </c>
      <c r="H1632">
        <v>0.19400000000000001</v>
      </c>
      <c r="I1632">
        <v>0.84550000000000003</v>
      </c>
      <c r="J1632">
        <v>0.82420000000000004</v>
      </c>
      <c r="K1632">
        <v>0.74950000000000006</v>
      </c>
      <c r="L1632">
        <v>0.46650000000000003</v>
      </c>
      <c r="M1632">
        <v>1.3562000000000001</v>
      </c>
      <c r="N1632">
        <v>1.1943999999999999</v>
      </c>
      <c r="O1632">
        <v>1.6842999999999999</v>
      </c>
      <c r="P1632">
        <v>2.4573</v>
      </c>
      <c r="Q1632">
        <v>3.1522999999999999</v>
      </c>
      <c r="R1632">
        <v>3.2153999999999998</v>
      </c>
      <c r="S1632">
        <v>0.45350000000000001</v>
      </c>
      <c r="T1632">
        <v>0.32940000000000003</v>
      </c>
      <c r="U1632">
        <v>2.1013999999999999</v>
      </c>
      <c r="V1632">
        <v>2.8111999999999999</v>
      </c>
      <c r="W1632">
        <v>2.0011000000000001</v>
      </c>
      <c r="X1632">
        <v>2.9405000000000001</v>
      </c>
      <c r="Y1632">
        <v>3.8083999999999998</v>
      </c>
      <c r="Z1632">
        <v>3.8534999999999999</v>
      </c>
      <c r="AA1632">
        <v>0.41510000000000002</v>
      </c>
      <c r="AB1632">
        <v>2.7599</v>
      </c>
      <c r="AC1632">
        <v>0.78900000000000003</v>
      </c>
      <c r="AD1632">
        <v>0.94330000000000003</v>
      </c>
      <c r="AE1632">
        <v>1.2172000000000001</v>
      </c>
      <c r="AF1632">
        <v>0.68020000000000003</v>
      </c>
      <c r="AG1632">
        <v>0.58309999999999995</v>
      </c>
      <c r="AH1632">
        <v>6.2628000000000004</v>
      </c>
      <c r="AI1632">
        <v>39.366799999999998</v>
      </c>
      <c r="AJ1632">
        <v>0.80659999999999998</v>
      </c>
      <c r="AK1632">
        <v>14503.95</v>
      </c>
      <c r="AR1632">
        <v>1.55979</v>
      </c>
      <c r="AT1632">
        <v>54.96</v>
      </c>
      <c r="AU1632">
        <v>59.89</v>
      </c>
      <c r="AW1632">
        <v>1.1858</v>
      </c>
      <c r="AX1632">
        <v>1532.63</v>
      </c>
      <c r="AY1632">
        <v>0.08</v>
      </c>
      <c r="AZ1632">
        <v>0.69899999999999995</v>
      </c>
      <c r="BA1632">
        <v>0.31130000000000002</v>
      </c>
      <c r="BB1632">
        <v>1.7144999999999999</v>
      </c>
      <c r="BC1632">
        <v>4.05</v>
      </c>
      <c r="BD1632">
        <v>1.3831</v>
      </c>
      <c r="BE1632">
        <v>1.389</v>
      </c>
      <c r="BF1632">
        <v>1.389</v>
      </c>
      <c r="BG1632">
        <v>0.23799999999999999</v>
      </c>
      <c r="BH1632">
        <v>0.23799999999999999</v>
      </c>
      <c r="BI1632">
        <v>1.7130000000000001</v>
      </c>
      <c r="BJ1632">
        <v>1.7130000000000001</v>
      </c>
      <c r="BK1632">
        <v>0.45</v>
      </c>
      <c r="BL1632">
        <v>1.8440000000000001</v>
      </c>
      <c r="BM1632">
        <v>1.8440000000000001</v>
      </c>
      <c r="BN1632">
        <v>0.14399999999999999</v>
      </c>
      <c r="BO1632">
        <v>0.14399999999999999</v>
      </c>
      <c r="BP1632">
        <v>0.65</v>
      </c>
      <c r="BQ1632">
        <v>0.65</v>
      </c>
      <c r="BR1632">
        <v>0.88600000000000001</v>
      </c>
      <c r="BS1632">
        <v>0.98</v>
      </c>
      <c r="BT1632">
        <v>0.98</v>
      </c>
      <c r="BU1632">
        <v>0.17799999999999999</v>
      </c>
      <c r="BV1632">
        <v>1.157</v>
      </c>
      <c r="BW1632">
        <v>3.093</v>
      </c>
      <c r="BX1632">
        <v>-0.20699999999999999</v>
      </c>
      <c r="BY1632">
        <v>-0.20699999999999999</v>
      </c>
      <c r="BZ1632">
        <v>2.2054999999999998</v>
      </c>
      <c r="CA1632">
        <v>6.59</v>
      </c>
      <c r="CB1632">
        <v>7.2649999999999997</v>
      </c>
      <c r="CC1632">
        <v>3.556</v>
      </c>
      <c r="CD1632">
        <v>6.0510000000000002</v>
      </c>
      <c r="CE1632">
        <v>5.8000000000000003E-2</v>
      </c>
      <c r="CF1632">
        <v>1770.11</v>
      </c>
      <c r="CG1632">
        <v>3.706</v>
      </c>
      <c r="CH1632">
        <v>4.577</v>
      </c>
      <c r="CI1632">
        <v>1.5640000000000001</v>
      </c>
      <c r="CJ1632">
        <v>0.03</v>
      </c>
      <c r="CK1632">
        <v>0.71599999999999997</v>
      </c>
      <c r="CL1632">
        <v>1.0669999999999999</v>
      </c>
      <c r="CM1632">
        <v>6.3E-2</v>
      </c>
      <c r="CN1632">
        <v>1.21</v>
      </c>
      <c r="CO1632">
        <v>0.17699999999999999</v>
      </c>
      <c r="CP1632">
        <v>1.234</v>
      </c>
      <c r="CQ1632">
        <v>7.3999999999999996E-2</v>
      </c>
      <c r="CR1632">
        <v>0.24199999999999999</v>
      </c>
      <c r="CS1632">
        <v>1.1479999999999999</v>
      </c>
      <c r="CT1632">
        <v>0.33200000000000002</v>
      </c>
      <c r="CU1632">
        <v>0.44500000000000001</v>
      </c>
      <c r="CV1632">
        <v>0.10299999999999999</v>
      </c>
      <c r="CW1632">
        <v>0.52500000000000002</v>
      </c>
      <c r="CX1632">
        <v>36.82</v>
      </c>
      <c r="CY1632">
        <v>1.33</v>
      </c>
      <c r="CZ1632">
        <v>-64</v>
      </c>
      <c r="DA1632">
        <v>0.15967999999999999</v>
      </c>
      <c r="DB1632">
        <v>28827.95</v>
      </c>
      <c r="DC1632">
        <v>67.489999999999995</v>
      </c>
      <c r="DD1632">
        <v>1.9915</v>
      </c>
      <c r="DE1632">
        <v>1.9520999999999999</v>
      </c>
      <c r="DF1632">
        <v>2.5038999999999998</v>
      </c>
      <c r="DG1632">
        <v>2.4550999999999998</v>
      </c>
      <c r="DH1632">
        <v>2.6124999999999998</v>
      </c>
      <c r="DI1632">
        <v>2.5825999999999998</v>
      </c>
      <c r="DJ1632">
        <v>2.1368999999999998</v>
      </c>
      <c r="DK1632">
        <v>2.8595000000000002</v>
      </c>
      <c r="DL1632">
        <v>2.5038999999999998</v>
      </c>
      <c r="DM1632">
        <v>3.2818999999999998</v>
      </c>
      <c r="DN1632">
        <v>34502.51</v>
      </c>
      <c r="DO1632">
        <v>5985.4889999999996</v>
      </c>
      <c r="DP1632">
        <v>0.9</v>
      </c>
      <c r="DQ1632">
        <v>1.07</v>
      </c>
      <c r="DR1632">
        <v>1</v>
      </c>
      <c r="DS1632">
        <v>1675133</v>
      </c>
      <c r="DT1632">
        <v>2.68</v>
      </c>
      <c r="DU1632">
        <v>6869492</v>
      </c>
      <c r="DV1632">
        <v>0.8</v>
      </c>
      <c r="DW1632">
        <v>0.83</v>
      </c>
      <c r="DX1632">
        <v>0.77</v>
      </c>
      <c r="DY1632">
        <v>3.2810000000000001</v>
      </c>
      <c r="DZ1632">
        <v>24.4</v>
      </c>
      <c r="EA1632">
        <v>57.27</v>
      </c>
      <c r="EB1632">
        <v>61.54</v>
      </c>
      <c r="EC1632">
        <v>1305.163</v>
      </c>
      <c r="ED1632">
        <v>889.66</v>
      </c>
      <c r="EE1632">
        <v>2304.92</v>
      </c>
      <c r="EF1632">
        <v>1374.64</v>
      </c>
      <c r="EG1632">
        <v>2.61</v>
      </c>
      <c r="EH1632">
        <v>15721.5</v>
      </c>
      <c r="EI1632">
        <v>28791.53</v>
      </c>
      <c r="EJ1632">
        <v>6901.91</v>
      </c>
      <c r="EK1632">
        <v>2.5447000000000002</v>
      </c>
      <c r="EL1632">
        <v>2570.66</v>
      </c>
      <c r="EM1632">
        <v>2732.4929999999999</v>
      </c>
      <c r="EN1632">
        <v>1563.944</v>
      </c>
      <c r="EO1632">
        <v>2310.549</v>
      </c>
      <c r="EP1632">
        <v>3591.1970000000001</v>
      </c>
      <c r="EQ1632">
        <v>5224.04</v>
      </c>
      <c r="ER1632">
        <v>63.92</v>
      </c>
      <c r="ES1632">
        <v>2400</v>
      </c>
      <c r="ET1632">
        <v>51.54</v>
      </c>
      <c r="EU1632">
        <v>0.05</v>
      </c>
      <c r="EV1632">
        <v>20165.580000000002</v>
      </c>
      <c r="EW1632">
        <v>1209.146</v>
      </c>
      <c r="EX1632">
        <v>4297.5</v>
      </c>
      <c r="EY1632">
        <v>4064.3</v>
      </c>
      <c r="EZ1632">
        <v>7037.47</v>
      </c>
      <c r="FA1632">
        <v>73.47</v>
      </c>
      <c r="FB1632">
        <v>1.2398</v>
      </c>
      <c r="FC1632">
        <v>6.4570999999999996</v>
      </c>
      <c r="FD1632">
        <v>0.72289999999999999</v>
      </c>
      <c r="FE1632">
        <v>7.7651000000000003</v>
      </c>
      <c r="FF1632">
        <v>1.468</v>
      </c>
      <c r="FG1632">
        <v>1.468</v>
      </c>
      <c r="FH1632">
        <v>6.59E-2</v>
      </c>
      <c r="FI1632">
        <v>2.0179999999999998</v>
      </c>
      <c r="FJ1632">
        <v>0.24859999999999999</v>
      </c>
      <c r="FK1632">
        <v>2.0857000000000001</v>
      </c>
      <c r="FL1632">
        <v>4.0599999999999997E-2</v>
      </c>
      <c r="FM1632">
        <v>0.46039999999999998</v>
      </c>
      <c r="FN1632">
        <v>0.88939999999999997</v>
      </c>
      <c r="FO1632">
        <v>4.5600000000000002E-2</v>
      </c>
      <c r="FP1632">
        <v>1.236</v>
      </c>
      <c r="FQ1632">
        <v>1.1930000000000001</v>
      </c>
      <c r="FR1632">
        <v>-5.75</v>
      </c>
      <c r="FS1632">
        <v>-14.75</v>
      </c>
      <c r="FT1632">
        <v>-28.25</v>
      </c>
      <c r="FU1632">
        <v>-55.75</v>
      </c>
      <c r="FV1632">
        <v>-58.625</v>
      </c>
      <c r="FW1632">
        <v>18.184899999999999</v>
      </c>
      <c r="FX1632">
        <v>15.83</v>
      </c>
      <c r="FY1632">
        <v>1408.55</v>
      </c>
      <c r="FZ1632">
        <v>34585</v>
      </c>
    </row>
    <row r="1633" spans="1:182" x14ac:dyDescent="0.2">
      <c r="A1633" s="3">
        <v>44376</v>
      </c>
      <c r="B1633">
        <v>4042.58</v>
      </c>
      <c r="C1633">
        <v>2.02</v>
      </c>
      <c r="D1633">
        <v>153.35</v>
      </c>
      <c r="E1633">
        <v>189.35</v>
      </c>
      <c r="F1633">
        <v>3.9074</v>
      </c>
      <c r="G1633">
        <v>0.72409999999999997</v>
      </c>
      <c r="H1633">
        <v>0.19689999999999999</v>
      </c>
      <c r="I1633">
        <v>0.86209999999999998</v>
      </c>
      <c r="J1633">
        <v>0.83950000000000002</v>
      </c>
      <c r="K1633">
        <v>0.76600000000000001</v>
      </c>
      <c r="L1633">
        <v>0.48</v>
      </c>
      <c r="M1633">
        <v>1.3601000000000001</v>
      </c>
      <c r="N1633">
        <v>1.1879999999999999</v>
      </c>
      <c r="O1633">
        <v>1.6875</v>
      </c>
      <c r="P1633">
        <v>2.4769000000000001</v>
      </c>
      <c r="Q1633">
        <v>3.1812999999999998</v>
      </c>
      <c r="R1633">
        <v>3.2461000000000002</v>
      </c>
      <c r="S1633">
        <v>0.43759999999999999</v>
      </c>
      <c r="T1633">
        <v>0.32169999999999999</v>
      </c>
      <c r="U1633">
        <v>2.1320000000000001</v>
      </c>
      <c r="V1633">
        <v>2.8441000000000001</v>
      </c>
      <c r="W1633">
        <v>2.0062000000000002</v>
      </c>
      <c r="X1633">
        <v>2.9598</v>
      </c>
      <c r="Y1633">
        <v>3.8384999999999998</v>
      </c>
      <c r="Z1633">
        <v>3.8845000000000001</v>
      </c>
      <c r="AA1633">
        <v>0.41570000000000001</v>
      </c>
      <c r="AB1633">
        <v>2.7892000000000001</v>
      </c>
      <c r="AC1633">
        <v>0.7944</v>
      </c>
      <c r="AD1633">
        <v>0.94920000000000004</v>
      </c>
      <c r="AE1633">
        <v>1.2238</v>
      </c>
      <c r="AF1633">
        <v>0.67769999999999997</v>
      </c>
      <c r="AG1633">
        <v>0.58279999999999998</v>
      </c>
      <c r="AH1633">
        <v>6.26</v>
      </c>
      <c r="AI1633">
        <v>39.263800000000003</v>
      </c>
      <c r="AJ1633">
        <v>0.80640000000000001</v>
      </c>
      <c r="AK1633">
        <v>14528.33</v>
      </c>
      <c r="AR1633">
        <v>1.58453</v>
      </c>
      <c r="AT1633">
        <v>54.89</v>
      </c>
      <c r="AU1633">
        <v>60.1</v>
      </c>
      <c r="AW1633">
        <v>1.1897</v>
      </c>
      <c r="AX1633">
        <v>1548.31</v>
      </c>
      <c r="AY1633">
        <v>0.1</v>
      </c>
      <c r="AZ1633">
        <v>0.76319999999999999</v>
      </c>
      <c r="BA1633">
        <v>0.31280000000000002</v>
      </c>
      <c r="BB1633">
        <v>1.7161</v>
      </c>
      <c r="BC1633">
        <v>3.66</v>
      </c>
      <c r="BD1633">
        <v>1.3835999999999999</v>
      </c>
      <c r="BE1633">
        <v>1.417</v>
      </c>
      <c r="BF1633">
        <v>1.417</v>
      </c>
      <c r="BG1633">
        <v>0.23699999999999999</v>
      </c>
      <c r="BH1633">
        <v>0.23699999999999999</v>
      </c>
      <c r="BI1633">
        <v>1.742</v>
      </c>
      <c r="BJ1633">
        <v>1.742</v>
      </c>
      <c r="BK1633">
        <v>0.443</v>
      </c>
      <c r="BL1633">
        <v>1.8740000000000001</v>
      </c>
      <c r="BM1633">
        <v>1.8740000000000001</v>
      </c>
      <c r="BN1633">
        <v>0.14299999999999999</v>
      </c>
      <c r="BO1633">
        <v>0.14299999999999999</v>
      </c>
      <c r="BP1633">
        <v>0.64200000000000002</v>
      </c>
      <c r="BQ1633">
        <v>0.64200000000000002</v>
      </c>
      <c r="BR1633">
        <v>0.89200000000000002</v>
      </c>
      <c r="BS1633">
        <v>0.98899999999999999</v>
      </c>
      <c r="BT1633">
        <v>0.98899999999999999</v>
      </c>
      <c r="BU1633">
        <v>0.17799999999999999</v>
      </c>
      <c r="BV1633">
        <v>1.175</v>
      </c>
      <c r="BW1633">
        <v>3.1</v>
      </c>
      <c r="BX1633">
        <v>-0.17</v>
      </c>
      <c r="BY1633">
        <v>-0.17</v>
      </c>
      <c r="BZ1633">
        <v>2.2105000000000001</v>
      </c>
      <c r="CA1633">
        <v>6.6079999999999997</v>
      </c>
      <c r="CB1633">
        <v>7.2850000000000001</v>
      </c>
      <c r="CC1633">
        <v>3.5640000000000001</v>
      </c>
      <c r="CD1633">
        <v>6.0359999999999996</v>
      </c>
      <c r="CE1633">
        <v>6.2E-2</v>
      </c>
      <c r="CF1633">
        <v>1761.24</v>
      </c>
      <c r="CG1633">
        <v>3.706</v>
      </c>
      <c r="CH1633">
        <v>4.577</v>
      </c>
      <c r="CI1633">
        <v>1.5389999999999999</v>
      </c>
      <c r="CJ1633">
        <v>3.9E-2</v>
      </c>
      <c r="CK1633">
        <v>0.73799999999999999</v>
      </c>
      <c r="CL1633">
        <v>1.0860000000000001</v>
      </c>
      <c r="CM1633">
        <v>6.3E-2</v>
      </c>
      <c r="CN1633">
        <v>1.228</v>
      </c>
      <c r="CO1633">
        <v>0.19</v>
      </c>
      <c r="CP1633">
        <v>1.2509999999999999</v>
      </c>
      <c r="CQ1633">
        <v>6.2E-2</v>
      </c>
      <c r="CR1633">
        <v>0.25600000000000001</v>
      </c>
      <c r="CS1633">
        <v>1.163</v>
      </c>
      <c r="CT1633">
        <v>0.34799999999999998</v>
      </c>
      <c r="CU1633">
        <v>0.46200000000000002</v>
      </c>
      <c r="CV1633">
        <v>0.115</v>
      </c>
      <c r="CW1633">
        <v>0.54400000000000004</v>
      </c>
      <c r="CX1633">
        <v>36.6</v>
      </c>
      <c r="CY1633">
        <v>1.35</v>
      </c>
      <c r="CZ1633">
        <v>-64</v>
      </c>
      <c r="DA1633">
        <v>0.15975</v>
      </c>
      <c r="DB1633">
        <v>28994.1</v>
      </c>
      <c r="DC1633">
        <v>67.260000000000005</v>
      </c>
      <c r="DD1633">
        <v>2.0209999999999999</v>
      </c>
      <c r="DE1633">
        <v>1.9838</v>
      </c>
      <c r="DF1633">
        <v>2.5333000000000001</v>
      </c>
      <c r="DG1633">
        <v>2.4906000000000001</v>
      </c>
      <c r="DH1633">
        <v>2.6448999999999998</v>
      </c>
      <c r="DI1633">
        <v>2.6177999999999999</v>
      </c>
      <c r="DJ1633">
        <v>2.1554000000000002</v>
      </c>
      <c r="DK1633">
        <v>2.8733</v>
      </c>
      <c r="DL1633">
        <v>2.5221</v>
      </c>
      <c r="DM1633">
        <v>3.2984</v>
      </c>
      <c r="DN1633">
        <v>34292.29</v>
      </c>
      <c r="DO1633">
        <v>5949.05</v>
      </c>
      <c r="DP1633">
        <v>0.9</v>
      </c>
      <c r="DQ1633">
        <v>1.06</v>
      </c>
      <c r="DR1633">
        <v>1</v>
      </c>
      <c r="DS1633">
        <v>1676227</v>
      </c>
      <c r="DT1633">
        <v>2.72</v>
      </c>
      <c r="DU1633">
        <v>6859757</v>
      </c>
      <c r="DV1633">
        <v>0.81</v>
      </c>
      <c r="DW1633">
        <v>0.83</v>
      </c>
      <c r="DX1633">
        <v>0.77</v>
      </c>
      <c r="DY1633">
        <v>3.3250000000000002</v>
      </c>
      <c r="DZ1633">
        <v>24.28</v>
      </c>
      <c r="EA1633">
        <v>56.8</v>
      </c>
      <c r="EB1633">
        <v>61.6</v>
      </c>
      <c r="EC1633">
        <v>1313.0360000000001</v>
      </c>
      <c r="ED1633">
        <v>889.87</v>
      </c>
      <c r="EE1633">
        <v>2326.31</v>
      </c>
      <c r="EF1633">
        <v>1377.15</v>
      </c>
      <c r="EG1633">
        <v>2.6139999999999999</v>
      </c>
      <c r="EH1633">
        <v>15748.45</v>
      </c>
      <c r="EI1633">
        <v>28812.61</v>
      </c>
      <c r="EJ1633">
        <v>6956.65</v>
      </c>
      <c r="EK1633">
        <v>2.552</v>
      </c>
      <c r="EL1633">
        <v>2569.4169999999999</v>
      </c>
      <c r="EM1633">
        <v>2738.5619999999999</v>
      </c>
      <c r="EN1633">
        <v>1558.808</v>
      </c>
      <c r="EO1633">
        <v>2308.837</v>
      </c>
      <c r="EP1633">
        <v>3573.1779999999999</v>
      </c>
      <c r="EQ1633">
        <v>5190.54</v>
      </c>
      <c r="ER1633">
        <v>63.99</v>
      </c>
      <c r="ES1633">
        <v>2550</v>
      </c>
      <c r="ET1633">
        <v>51.64</v>
      </c>
      <c r="EU1633">
        <v>0.05</v>
      </c>
      <c r="EV1633">
        <v>20171.03</v>
      </c>
      <c r="EW1633">
        <v>1210.2190000000001</v>
      </c>
      <c r="EX1633">
        <v>4291.8</v>
      </c>
      <c r="EY1633">
        <v>4107.51</v>
      </c>
      <c r="EZ1633">
        <v>7087.55</v>
      </c>
      <c r="FA1633">
        <v>72.98</v>
      </c>
      <c r="FB1633">
        <v>1.2401</v>
      </c>
      <c r="FC1633">
        <v>6.4638</v>
      </c>
      <c r="FD1633">
        <v>0.72270000000000001</v>
      </c>
      <c r="FE1633">
        <v>7.7633999999999999</v>
      </c>
      <c r="FF1633">
        <v>1.4697</v>
      </c>
      <c r="FG1633">
        <v>1.4697</v>
      </c>
      <c r="FH1633">
        <v>6.59E-2</v>
      </c>
      <c r="FI1633">
        <v>2.0162</v>
      </c>
      <c r="FJ1633">
        <v>0.25040000000000001</v>
      </c>
      <c r="FK1633">
        <v>2.0836999999999999</v>
      </c>
      <c r="FL1633">
        <v>4.0599999999999997E-2</v>
      </c>
      <c r="FM1633">
        <v>0.45490000000000003</v>
      </c>
      <c r="FN1633">
        <v>0.88939999999999997</v>
      </c>
      <c r="FO1633">
        <v>4.5600000000000002E-2</v>
      </c>
      <c r="FP1633">
        <v>1.2406999999999999</v>
      </c>
      <c r="FQ1633">
        <v>1.198</v>
      </c>
      <c r="FR1633">
        <v>-6.25</v>
      </c>
      <c r="FS1633">
        <v>-14.5</v>
      </c>
      <c r="FT1633">
        <v>-27.5</v>
      </c>
      <c r="FU1633">
        <v>-54.5</v>
      </c>
      <c r="FV1633">
        <v>-58.25</v>
      </c>
      <c r="FW1633">
        <v>16.9495</v>
      </c>
      <c r="FX1633">
        <v>16.02</v>
      </c>
      <c r="FY1633">
        <v>1410.04</v>
      </c>
      <c r="FZ1633">
        <v>36168.199999999997</v>
      </c>
    </row>
    <row r="1634" spans="1:182" x14ac:dyDescent="0.2">
      <c r="A1634" s="3">
        <v>44375</v>
      </c>
      <c r="B1634">
        <v>4035.43</v>
      </c>
      <c r="C1634">
        <v>2.02</v>
      </c>
      <c r="D1634">
        <v>161.18</v>
      </c>
      <c r="E1634">
        <v>196.18</v>
      </c>
      <c r="F1634">
        <v>3.9020000000000001</v>
      </c>
      <c r="G1634">
        <v>0.71419999999999995</v>
      </c>
      <c r="H1634">
        <v>0.2014</v>
      </c>
      <c r="I1634">
        <v>0.84340000000000004</v>
      </c>
      <c r="J1634">
        <v>0.81640000000000001</v>
      </c>
      <c r="K1634">
        <v>0.74150000000000005</v>
      </c>
      <c r="L1634">
        <v>0.47910000000000003</v>
      </c>
      <c r="M1634">
        <v>1.3882000000000001</v>
      </c>
      <c r="N1634">
        <v>1.1874</v>
      </c>
      <c r="O1634">
        <v>1.6889000000000001</v>
      </c>
      <c r="P1634">
        <v>2.4820000000000002</v>
      </c>
      <c r="Q1634">
        <v>3.1858</v>
      </c>
      <c r="R1634">
        <v>3.2494999999999998</v>
      </c>
      <c r="S1634">
        <v>0.44109999999999999</v>
      </c>
      <c r="T1634">
        <v>0.32479999999999998</v>
      </c>
      <c r="U1634">
        <v>2.1263000000000001</v>
      </c>
      <c r="V1634">
        <v>2.8393000000000002</v>
      </c>
      <c r="W1634">
        <v>2.0114999999999998</v>
      </c>
      <c r="X1634">
        <v>2.9678</v>
      </c>
      <c r="Y1634">
        <v>3.8466</v>
      </c>
      <c r="Z1634">
        <v>3.8902999999999999</v>
      </c>
      <c r="AA1634">
        <v>0.41089999999999999</v>
      </c>
      <c r="AB1634">
        <v>2.7827000000000002</v>
      </c>
      <c r="AC1634">
        <v>0.80279999999999996</v>
      </c>
      <c r="AD1634">
        <v>0.95779999999999998</v>
      </c>
      <c r="AE1634">
        <v>1.2319</v>
      </c>
      <c r="AF1634">
        <v>0.67969999999999997</v>
      </c>
      <c r="AG1634">
        <v>0.58379999999999999</v>
      </c>
      <c r="AH1634">
        <v>6.2915000000000001</v>
      </c>
      <c r="AI1634">
        <v>39.575800000000001</v>
      </c>
      <c r="AJ1634">
        <v>0.8105</v>
      </c>
      <c r="AK1634">
        <v>14500.51</v>
      </c>
      <c r="AR1634">
        <v>1.5940000000000001</v>
      </c>
      <c r="AT1634">
        <v>54.86</v>
      </c>
      <c r="AU1634">
        <v>59.98</v>
      </c>
      <c r="AW1634">
        <v>1.1924999999999999</v>
      </c>
      <c r="AX1634">
        <v>1544.71</v>
      </c>
      <c r="AY1634">
        <v>0.1</v>
      </c>
      <c r="AZ1634">
        <v>0.7339</v>
      </c>
      <c r="BA1634">
        <v>0.30320000000000003</v>
      </c>
      <c r="BB1634">
        <v>1.7126999999999999</v>
      </c>
      <c r="BC1634">
        <v>3.75</v>
      </c>
      <c r="BD1634">
        <v>1.3883000000000001</v>
      </c>
      <c r="BE1634">
        <v>1.415</v>
      </c>
      <c r="BF1634">
        <v>1.415</v>
      </c>
      <c r="BG1634">
        <v>0.23</v>
      </c>
      <c r="BH1634">
        <v>0.23</v>
      </c>
      <c r="BI1634">
        <v>1.744</v>
      </c>
      <c r="BJ1634">
        <v>1.744</v>
      </c>
      <c r="BK1634">
        <v>0.44400000000000001</v>
      </c>
      <c r="BL1634">
        <v>1.873</v>
      </c>
      <c r="BM1634">
        <v>1.873</v>
      </c>
      <c r="BN1634">
        <v>0.14099999999999999</v>
      </c>
      <c r="BO1634">
        <v>0.14099999999999999</v>
      </c>
      <c r="BP1634">
        <v>0.64</v>
      </c>
      <c r="BQ1634">
        <v>0.64</v>
      </c>
      <c r="BR1634">
        <v>0.89600000000000002</v>
      </c>
      <c r="BS1634">
        <v>0.99399999999999999</v>
      </c>
      <c r="BT1634">
        <v>0.99399999999999999</v>
      </c>
      <c r="BU1634">
        <v>0.17299999999999999</v>
      </c>
      <c r="BV1634">
        <v>1.173</v>
      </c>
      <c r="BW1634">
        <v>3.1019999999999999</v>
      </c>
      <c r="BX1634">
        <v>-0.19</v>
      </c>
      <c r="BY1634">
        <v>-0.19</v>
      </c>
      <c r="BZ1634">
        <v>2.2225000000000001</v>
      </c>
      <c r="CA1634">
        <v>6.5659999999999998</v>
      </c>
      <c r="CB1634">
        <v>7.2480000000000002</v>
      </c>
      <c r="CC1634">
        <v>3.5760000000000001</v>
      </c>
      <c r="CD1634">
        <v>6.056</v>
      </c>
      <c r="CE1634">
        <v>5.8000000000000003E-2</v>
      </c>
      <c r="CF1634">
        <v>1778.48</v>
      </c>
      <c r="CG1634">
        <v>3.706</v>
      </c>
      <c r="CH1634">
        <v>4.577</v>
      </c>
      <c r="CI1634">
        <v>1.5389999999999999</v>
      </c>
      <c r="CJ1634">
        <v>3.7999999999999999E-2</v>
      </c>
      <c r="CK1634">
        <v>0.72199999999999998</v>
      </c>
      <c r="CL1634">
        <v>1.0649999999999999</v>
      </c>
      <c r="CM1634">
        <v>5.7000000000000002E-2</v>
      </c>
      <c r="CN1634">
        <v>1.2010000000000001</v>
      </c>
      <c r="CO1634">
        <v>0.186</v>
      </c>
      <c r="CP1634">
        <v>1.2210000000000001</v>
      </c>
      <c r="CQ1634">
        <v>6.7000000000000004E-2</v>
      </c>
      <c r="CR1634">
        <v>0.251</v>
      </c>
      <c r="CS1634">
        <v>1.131</v>
      </c>
      <c r="CT1634">
        <v>0.34100000000000003</v>
      </c>
      <c r="CU1634">
        <v>0.45</v>
      </c>
      <c r="CV1634">
        <v>0.114</v>
      </c>
      <c r="CW1634">
        <v>0.53</v>
      </c>
      <c r="CX1634">
        <v>36.64</v>
      </c>
      <c r="CY1634">
        <v>1.37</v>
      </c>
      <c r="CZ1634">
        <v>-64</v>
      </c>
      <c r="DA1634">
        <v>0.15895000000000001</v>
      </c>
      <c r="DB1634">
        <v>29268.3</v>
      </c>
      <c r="DC1634">
        <v>67.7</v>
      </c>
      <c r="DD1634">
        <v>2.0173999999999999</v>
      </c>
      <c r="DE1634">
        <v>1.9812000000000001</v>
      </c>
      <c r="DF1634">
        <v>2.5346000000000002</v>
      </c>
      <c r="DG1634">
        <v>2.4933000000000001</v>
      </c>
      <c r="DH1634">
        <v>2.6415999999999999</v>
      </c>
      <c r="DI1634">
        <v>2.6122999999999998</v>
      </c>
      <c r="DJ1634">
        <v>2.1648999999999998</v>
      </c>
      <c r="DK1634">
        <v>2.8852000000000002</v>
      </c>
      <c r="DL1634">
        <v>2.5285000000000002</v>
      </c>
      <c r="DM1634">
        <v>3.3067000000000002</v>
      </c>
      <c r="DN1634">
        <v>34283.269999999997</v>
      </c>
      <c r="DO1634">
        <v>5939.4709999999995</v>
      </c>
      <c r="DP1634">
        <v>0.9</v>
      </c>
      <c r="DQ1634">
        <v>1.07</v>
      </c>
      <c r="DR1634">
        <v>1.01</v>
      </c>
      <c r="DS1634">
        <v>1675442</v>
      </c>
      <c r="DT1634">
        <v>2.72</v>
      </c>
      <c r="DU1634">
        <v>6853117</v>
      </c>
      <c r="DV1634">
        <v>0.81</v>
      </c>
      <c r="DW1634">
        <v>0.84</v>
      </c>
      <c r="DX1634">
        <v>0.77</v>
      </c>
      <c r="DY1634">
        <v>3.2930000000000001</v>
      </c>
      <c r="DZ1634">
        <v>24.26</v>
      </c>
      <c r="EA1634">
        <v>56.33</v>
      </c>
      <c r="EB1634">
        <v>61.52</v>
      </c>
      <c r="EC1634">
        <v>1312.8520000000001</v>
      </c>
      <c r="ED1634">
        <v>893.09</v>
      </c>
      <c r="EE1634">
        <v>2330.0300000000002</v>
      </c>
      <c r="EF1634">
        <v>1380.9</v>
      </c>
      <c r="EG1634">
        <v>2.5859999999999999</v>
      </c>
      <c r="EH1634">
        <v>15814.7</v>
      </c>
      <c r="EI1634">
        <v>29048.02</v>
      </c>
      <c r="EJ1634">
        <v>6937.96</v>
      </c>
      <c r="EK1634">
        <v>2.5274000000000001</v>
      </c>
      <c r="EL1634">
        <v>2569.8679999999999</v>
      </c>
      <c r="EM1634">
        <v>2729.5549999999998</v>
      </c>
      <c r="EN1634">
        <v>1563.4570000000001</v>
      </c>
      <c r="EO1634">
        <v>2322.3359999999998</v>
      </c>
      <c r="EP1634">
        <v>3606.3719999999998</v>
      </c>
      <c r="EQ1634">
        <v>5251.76</v>
      </c>
      <c r="ER1634">
        <v>63.49</v>
      </c>
      <c r="ES1634">
        <v>2550</v>
      </c>
      <c r="ET1634">
        <v>51.43</v>
      </c>
      <c r="EU1634">
        <v>0.05</v>
      </c>
      <c r="EV1634">
        <v>20145.25</v>
      </c>
      <c r="EW1634">
        <v>1208.117</v>
      </c>
      <c r="EX1634">
        <v>4290.6099999999997</v>
      </c>
      <c r="EY1634">
        <v>4089.91</v>
      </c>
      <c r="EZ1634">
        <v>7072.97</v>
      </c>
      <c r="FA1634">
        <v>72.91</v>
      </c>
      <c r="FB1634">
        <v>1.2337</v>
      </c>
      <c r="FC1634">
        <v>6.4565999999999999</v>
      </c>
      <c r="FD1634">
        <v>0.72040000000000004</v>
      </c>
      <c r="FE1634">
        <v>7.7624000000000004</v>
      </c>
      <c r="FF1634">
        <v>1.4764999999999999</v>
      </c>
      <c r="FG1634">
        <v>1.4764999999999999</v>
      </c>
      <c r="FH1634">
        <v>7.0999999999999994E-2</v>
      </c>
      <c r="FI1634">
        <v>2.0255999999999998</v>
      </c>
      <c r="FJ1634">
        <v>0.25430000000000003</v>
      </c>
      <c r="FK1634">
        <v>2.0945999999999998</v>
      </c>
      <c r="FL1634">
        <v>4.0599999999999997E-2</v>
      </c>
      <c r="FM1634">
        <v>0.45739999999999997</v>
      </c>
      <c r="FN1634">
        <v>0.89580000000000004</v>
      </c>
      <c r="FO1634">
        <v>4.5600000000000002E-2</v>
      </c>
      <c r="FP1634">
        <v>1.2453000000000001</v>
      </c>
      <c r="FQ1634">
        <v>1.1956500000000001</v>
      </c>
      <c r="FR1634">
        <v>-7</v>
      </c>
      <c r="FS1634">
        <v>-14.75</v>
      </c>
      <c r="FT1634">
        <v>-28</v>
      </c>
      <c r="FU1634">
        <v>-54.875</v>
      </c>
      <c r="FV1634">
        <v>-58.75</v>
      </c>
      <c r="FW1634">
        <v>17.645499999999998</v>
      </c>
      <c r="FX1634">
        <v>15.76</v>
      </c>
      <c r="FY1634">
        <v>1405.81</v>
      </c>
      <c r="FZ1634">
        <v>34677.769999999997</v>
      </c>
    </row>
    <row r="1635" spans="1:182" x14ac:dyDescent="0.2">
      <c r="A1635" s="3">
        <v>44374</v>
      </c>
      <c r="B1635">
        <v>4067.79</v>
      </c>
      <c r="C1635">
        <v>2.0499999999999998</v>
      </c>
      <c r="D1635">
        <v>152.47</v>
      </c>
      <c r="E1635">
        <v>187.47</v>
      </c>
      <c r="F1635">
        <v>3.9001999999999999</v>
      </c>
      <c r="G1635">
        <v>0.77</v>
      </c>
      <c r="H1635">
        <v>0.21074999999999999</v>
      </c>
      <c r="I1635">
        <v>0.90800000000000003</v>
      </c>
      <c r="J1635">
        <v>0.88200000000000001</v>
      </c>
      <c r="K1635">
        <v>0.81340000000000001</v>
      </c>
      <c r="L1635">
        <v>0.51</v>
      </c>
      <c r="M1635">
        <v>1.3671</v>
      </c>
      <c r="N1635">
        <v>1.1879999999999999</v>
      </c>
      <c r="O1635">
        <v>1.6987000000000001</v>
      </c>
      <c r="P1635">
        <v>2.5032000000000001</v>
      </c>
      <c r="Q1635">
        <v>3.2092000000000001</v>
      </c>
      <c r="R1635">
        <v>3.2728999999999999</v>
      </c>
      <c r="S1635">
        <v>0.43969999999999998</v>
      </c>
      <c r="T1635">
        <v>0.32029999999999997</v>
      </c>
      <c r="U1635">
        <v>2.1480999999999999</v>
      </c>
      <c r="V1635">
        <v>2.8500999999999999</v>
      </c>
      <c r="W1635">
        <v>2.0217000000000001</v>
      </c>
      <c r="X1635">
        <v>2.9908000000000001</v>
      </c>
      <c r="Y1635">
        <v>3.8746999999999998</v>
      </c>
      <c r="Z1635">
        <v>3.9159000000000002</v>
      </c>
      <c r="AA1635">
        <v>0.40799999999999997</v>
      </c>
      <c r="AB1635">
        <v>2.7839999999999998</v>
      </c>
      <c r="AC1635">
        <v>0.81710000000000005</v>
      </c>
      <c r="AD1635">
        <v>0.97529999999999994</v>
      </c>
      <c r="AE1635">
        <v>1.2546999999999999</v>
      </c>
      <c r="AF1635">
        <v>0.68149999999999999</v>
      </c>
      <c r="AG1635">
        <v>0.58589999999999998</v>
      </c>
      <c r="AH1635">
        <v>6.3129999999999997</v>
      </c>
      <c r="AI1635">
        <v>39.407899999999998</v>
      </c>
      <c r="AJ1635">
        <v>0.81340000000000001</v>
      </c>
      <c r="AK1635">
        <v>14360.39</v>
      </c>
      <c r="AR1635">
        <v>1.6181399999999999</v>
      </c>
      <c r="AT1635">
        <v>55.39</v>
      </c>
      <c r="AU1635">
        <v>60.55</v>
      </c>
      <c r="AW1635">
        <v>1.1935</v>
      </c>
      <c r="AX1635">
        <v>1559.68</v>
      </c>
      <c r="AY1635">
        <v>0.1</v>
      </c>
      <c r="AZ1635">
        <v>0.72770000000000001</v>
      </c>
      <c r="BA1635">
        <v>0.30740000000000001</v>
      </c>
      <c r="BB1635">
        <v>1.7075</v>
      </c>
      <c r="BC1635">
        <v>3.44</v>
      </c>
      <c r="BD1635">
        <v>1.3878999999999999</v>
      </c>
      <c r="BE1635">
        <v>1.4530000000000001</v>
      </c>
      <c r="BF1635">
        <v>1.4530000000000001</v>
      </c>
      <c r="BG1635">
        <v>0.23400000000000001</v>
      </c>
      <c r="BH1635">
        <v>0.23400000000000001</v>
      </c>
      <c r="BI1635">
        <v>1.7729999999999999</v>
      </c>
      <c r="BJ1635">
        <v>1.7729999999999999</v>
      </c>
      <c r="BK1635">
        <v>0.44</v>
      </c>
      <c r="BL1635">
        <v>1.897</v>
      </c>
      <c r="BM1635">
        <v>1.897</v>
      </c>
      <c r="BN1635">
        <v>0.14000000000000001</v>
      </c>
      <c r="BO1635">
        <v>0.14000000000000001</v>
      </c>
      <c r="BP1635">
        <v>0.63300000000000001</v>
      </c>
      <c r="BQ1635">
        <v>0.63300000000000001</v>
      </c>
      <c r="BR1635">
        <v>0.90600000000000003</v>
      </c>
      <c r="BS1635">
        <v>1.0049999999999999</v>
      </c>
      <c r="BT1635">
        <v>1.0049999999999999</v>
      </c>
      <c r="BU1635">
        <v>0.17199999999999999</v>
      </c>
      <c r="BV1635">
        <v>1.2070000000000001</v>
      </c>
      <c r="BW1635">
        <v>3.0979999999999999</v>
      </c>
      <c r="BX1635">
        <v>-0.155</v>
      </c>
      <c r="BY1635">
        <v>-0.155</v>
      </c>
      <c r="BZ1635">
        <v>2.2189999999999999</v>
      </c>
      <c r="CA1635">
        <v>6.5410000000000004</v>
      </c>
      <c r="CB1635">
        <v>7.2380000000000004</v>
      </c>
      <c r="CC1635">
        <v>3.5529999999999999</v>
      </c>
      <c r="CD1635">
        <v>6.0289999999999999</v>
      </c>
      <c r="CE1635">
        <v>4.7E-2</v>
      </c>
      <c r="CF1635">
        <v>1781.44</v>
      </c>
      <c r="CG1635">
        <v>3.706</v>
      </c>
      <c r="CH1635">
        <v>4.577</v>
      </c>
      <c r="CI1635">
        <v>1.5509999999999999</v>
      </c>
      <c r="CJ1635">
        <v>5.8000000000000003E-2</v>
      </c>
      <c r="CK1635">
        <v>0.77800000000000002</v>
      </c>
      <c r="CL1635">
        <v>1.1259999999999999</v>
      </c>
      <c r="CM1635">
        <v>8.4000000000000005E-2</v>
      </c>
      <c r="CN1635">
        <v>1.2629999999999999</v>
      </c>
      <c r="CO1635">
        <v>0.21099999999999999</v>
      </c>
      <c r="CP1635">
        <v>1.2869999999999999</v>
      </c>
      <c r="CQ1635">
        <v>6.8000000000000005E-2</v>
      </c>
      <c r="CR1635">
        <v>0.28100000000000003</v>
      </c>
      <c r="CS1635">
        <v>1.1970000000000001</v>
      </c>
      <c r="CT1635">
        <v>0.375</v>
      </c>
      <c r="CU1635">
        <v>0.496</v>
      </c>
      <c r="CV1635">
        <v>0.114</v>
      </c>
      <c r="CW1635">
        <v>0.58199999999999996</v>
      </c>
      <c r="CX1635">
        <v>36.909999999999997</v>
      </c>
      <c r="CY1635">
        <v>1.36</v>
      </c>
      <c r="CZ1635">
        <v>-64</v>
      </c>
      <c r="DA1635">
        <v>0.15841</v>
      </c>
      <c r="DB1635">
        <v>29288.22</v>
      </c>
      <c r="DC1635">
        <v>69.33</v>
      </c>
      <c r="DD1635">
        <v>2.0446</v>
      </c>
      <c r="DE1635">
        <v>2.0082</v>
      </c>
      <c r="DF1635">
        <v>2.5459000000000001</v>
      </c>
      <c r="DG1635">
        <v>2.5059</v>
      </c>
      <c r="DH1635">
        <v>2.6486999999999998</v>
      </c>
      <c r="DI1635">
        <v>2.6223000000000001</v>
      </c>
      <c r="DJ1635">
        <v>2.2084999999999999</v>
      </c>
      <c r="DK1635">
        <v>2.9346000000000001</v>
      </c>
      <c r="DL1635">
        <v>2.5766</v>
      </c>
      <c r="DM1635">
        <v>3.3565</v>
      </c>
      <c r="DN1635">
        <v>34433.839999999997</v>
      </c>
      <c r="DO1635">
        <v>6022.3990000000003</v>
      </c>
      <c r="DP1635">
        <v>0.9</v>
      </c>
      <c r="DQ1635">
        <v>1.07</v>
      </c>
      <c r="DR1635">
        <v>1.01</v>
      </c>
      <c r="DS1635">
        <v>1675507</v>
      </c>
      <c r="DT1635">
        <v>2.75</v>
      </c>
      <c r="DU1635">
        <v>6826316</v>
      </c>
      <c r="DV1635">
        <v>0.81</v>
      </c>
      <c r="DW1635">
        <v>0.84</v>
      </c>
      <c r="DX1635">
        <v>0.77</v>
      </c>
      <c r="DY1635">
        <v>3.2909999999999999</v>
      </c>
      <c r="DZ1635">
        <v>24.62</v>
      </c>
      <c r="EA1635">
        <v>55.58</v>
      </c>
      <c r="EB1635">
        <v>61.46</v>
      </c>
      <c r="EC1635">
        <v>1317.731</v>
      </c>
      <c r="ED1635">
        <v>891.78</v>
      </c>
      <c r="EE1635">
        <v>2342.4299999999998</v>
      </c>
      <c r="EF1635">
        <v>1379.59</v>
      </c>
      <c r="EG1635">
        <v>2.5760000000000001</v>
      </c>
      <c r="EH1635">
        <v>15860.35</v>
      </c>
      <c r="EI1635">
        <v>29066.18</v>
      </c>
      <c r="EJ1635">
        <v>6950.51</v>
      </c>
      <c r="EK1635">
        <v>2.5373000000000001</v>
      </c>
      <c r="EL1635">
        <v>2565.931</v>
      </c>
      <c r="EM1635">
        <v>2706.0639999999999</v>
      </c>
      <c r="EN1635">
        <v>1571.0809999999999</v>
      </c>
      <c r="EO1635">
        <v>2334.3960000000002</v>
      </c>
      <c r="EP1635">
        <v>3607.5619999999999</v>
      </c>
      <c r="EQ1635">
        <v>5239.97</v>
      </c>
      <c r="ER1635">
        <v>63.73</v>
      </c>
      <c r="ES1635">
        <v>2550</v>
      </c>
      <c r="ET1635">
        <v>51.82</v>
      </c>
      <c r="EU1635">
        <v>0.05</v>
      </c>
      <c r="EV1635">
        <v>20230.259999999998</v>
      </c>
      <c r="EW1635">
        <v>1213.5029999999999</v>
      </c>
      <c r="EX1635">
        <v>4280.7</v>
      </c>
      <c r="EY1635">
        <v>4120.66</v>
      </c>
      <c r="EZ1635">
        <v>7136.07</v>
      </c>
      <c r="FA1635">
        <v>74.25</v>
      </c>
      <c r="FB1635">
        <v>1.2292000000000001</v>
      </c>
      <c r="FC1635">
        <v>6.4561999999999999</v>
      </c>
      <c r="FD1635">
        <v>0.72040000000000004</v>
      </c>
      <c r="FE1635">
        <v>7.7614000000000001</v>
      </c>
      <c r="FF1635">
        <v>1.5241</v>
      </c>
      <c r="FG1635">
        <v>1.5241</v>
      </c>
      <c r="FH1635">
        <v>7.6100000000000001E-2</v>
      </c>
      <c r="FI1635">
        <v>2.0764999999999998</v>
      </c>
      <c r="FJ1635">
        <v>0.2661</v>
      </c>
      <c r="FK1635">
        <v>2.1486999999999998</v>
      </c>
      <c r="FL1635">
        <v>4.3099999999999999E-2</v>
      </c>
      <c r="FM1635">
        <v>0.47320000000000001</v>
      </c>
      <c r="FN1635">
        <v>0.92149999999999999</v>
      </c>
      <c r="FO1635">
        <v>5.0700000000000002E-2</v>
      </c>
      <c r="FP1635">
        <v>1.2804</v>
      </c>
      <c r="FQ1635">
        <v>1.2335499999999999</v>
      </c>
      <c r="FR1635">
        <v>-6.875</v>
      </c>
      <c r="FS1635">
        <v>-16</v>
      </c>
      <c r="FT1635">
        <v>-29</v>
      </c>
      <c r="FU1635">
        <v>-56</v>
      </c>
      <c r="FV1635">
        <v>-60</v>
      </c>
      <c r="FW1635">
        <v>16.682300000000001</v>
      </c>
      <c r="FX1635">
        <v>15.62</v>
      </c>
      <c r="FY1635">
        <v>1390.12</v>
      </c>
      <c r="FZ1635">
        <v>32635.759999999998</v>
      </c>
    </row>
    <row r="1636" spans="1:182" x14ac:dyDescent="0.2">
      <c r="A1636" s="3">
        <v>44373</v>
      </c>
      <c r="B1636">
        <v>4067.79</v>
      </c>
      <c r="C1636">
        <v>2.0499999999999998</v>
      </c>
      <c r="D1636">
        <v>152.47</v>
      </c>
      <c r="E1636">
        <v>187.47</v>
      </c>
      <c r="F1636">
        <v>3.9001999999999999</v>
      </c>
      <c r="G1636">
        <v>0.77</v>
      </c>
      <c r="H1636">
        <v>0.21074999999999999</v>
      </c>
      <c r="I1636">
        <v>0.90800000000000003</v>
      </c>
      <c r="J1636">
        <v>0.88200000000000001</v>
      </c>
      <c r="K1636">
        <v>0.81340000000000001</v>
      </c>
      <c r="L1636">
        <v>0.51</v>
      </c>
      <c r="M1636">
        <v>1.3671</v>
      </c>
      <c r="N1636">
        <v>1.1879999999999999</v>
      </c>
      <c r="O1636">
        <v>1.6987000000000001</v>
      </c>
      <c r="P1636">
        <v>2.5032000000000001</v>
      </c>
      <c r="Q1636">
        <v>3.2092000000000001</v>
      </c>
      <c r="R1636">
        <v>3.2728999999999999</v>
      </c>
      <c r="S1636">
        <v>0.43969999999999998</v>
      </c>
      <c r="T1636">
        <v>0.32029999999999997</v>
      </c>
      <c r="U1636">
        <v>2.1480999999999999</v>
      </c>
      <c r="V1636">
        <v>2.8500999999999999</v>
      </c>
      <c r="W1636">
        <v>2.0217000000000001</v>
      </c>
      <c r="X1636">
        <v>2.9908000000000001</v>
      </c>
      <c r="Y1636">
        <v>3.8746999999999998</v>
      </c>
      <c r="Z1636">
        <v>3.9159000000000002</v>
      </c>
      <c r="AA1636">
        <v>0.40799999999999997</v>
      </c>
      <c r="AB1636">
        <v>2.7839999999999998</v>
      </c>
      <c r="AC1636">
        <v>0.81710000000000005</v>
      </c>
      <c r="AD1636">
        <v>0.97529999999999994</v>
      </c>
      <c r="AE1636">
        <v>1.2546999999999999</v>
      </c>
      <c r="AF1636">
        <v>0.68149999999999999</v>
      </c>
      <c r="AG1636">
        <v>0.58589999999999998</v>
      </c>
      <c r="AH1636">
        <v>6.3129999999999997</v>
      </c>
      <c r="AI1636">
        <v>39.407899999999998</v>
      </c>
      <c r="AJ1636">
        <v>0.81340000000000001</v>
      </c>
      <c r="AK1636">
        <v>14360.39</v>
      </c>
      <c r="AR1636">
        <v>1.6181399999999999</v>
      </c>
      <c r="AT1636">
        <v>55.39</v>
      </c>
      <c r="AU1636">
        <v>60.55</v>
      </c>
      <c r="AW1636">
        <v>1.1935</v>
      </c>
      <c r="AX1636">
        <v>1559.68</v>
      </c>
      <c r="AY1636">
        <v>0.1</v>
      </c>
      <c r="AZ1636">
        <v>0.72770000000000001</v>
      </c>
      <c r="BA1636">
        <v>0.30740000000000001</v>
      </c>
      <c r="BB1636">
        <v>1.7075</v>
      </c>
      <c r="BC1636">
        <v>3.44</v>
      </c>
      <c r="BD1636">
        <v>1.3878999999999999</v>
      </c>
      <c r="BE1636">
        <v>1.4530000000000001</v>
      </c>
      <c r="BF1636">
        <v>1.4530000000000001</v>
      </c>
      <c r="BG1636">
        <v>0.23400000000000001</v>
      </c>
      <c r="BH1636">
        <v>0.23400000000000001</v>
      </c>
      <c r="BI1636">
        <v>1.7729999999999999</v>
      </c>
      <c r="BJ1636">
        <v>1.7729999999999999</v>
      </c>
      <c r="BK1636">
        <v>0.44</v>
      </c>
      <c r="BL1636">
        <v>1.897</v>
      </c>
      <c r="BM1636">
        <v>1.897</v>
      </c>
      <c r="BN1636">
        <v>0.14000000000000001</v>
      </c>
      <c r="BO1636">
        <v>0.14000000000000001</v>
      </c>
      <c r="BP1636">
        <v>0.63300000000000001</v>
      </c>
      <c r="BQ1636">
        <v>0.63300000000000001</v>
      </c>
      <c r="BR1636">
        <v>0.90600000000000003</v>
      </c>
      <c r="BS1636">
        <v>1.0049999999999999</v>
      </c>
      <c r="BT1636">
        <v>1.0049999999999999</v>
      </c>
      <c r="BU1636">
        <v>0.17199999999999999</v>
      </c>
      <c r="BV1636">
        <v>1.2070000000000001</v>
      </c>
      <c r="BW1636">
        <v>3.0979999999999999</v>
      </c>
      <c r="BX1636">
        <v>-0.155</v>
      </c>
      <c r="BY1636">
        <v>-0.155</v>
      </c>
      <c r="BZ1636">
        <v>2.2189999999999999</v>
      </c>
      <c r="CA1636">
        <v>6.5410000000000004</v>
      </c>
      <c r="CB1636">
        <v>7.2380000000000004</v>
      </c>
      <c r="CC1636">
        <v>3.5529999999999999</v>
      </c>
      <c r="CD1636">
        <v>6.0289999999999999</v>
      </c>
      <c r="CE1636">
        <v>4.7E-2</v>
      </c>
      <c r="CF1636">
        <v>1781.44</v>
      </c>
      <c r="CG1636">
        <v>3.706</v>
      </c>
      <c r="CH1636">
        <v>4.577</v>
      </c>
      <c r="CI1636">
        <v>1.5509999999999999</v>
      </c>
      <c r="CJ1636">
        <v>5.8000000000000003E-2</v>
      </c>
      <c r="CK1636">
        <v>0.77800000000000002</v>
      </c>
      <c r="CL1636">
        <v>1.1259999999999999</v>
      </c>
      <c r="CM1636">
        <v>8.4000000000000005E-2</v>
      </c>
      <c r="CN1636">
        <v>1.2629999999999999</v>
      </c>
      <c r="CO1636">
        <v>0.21099999999999999</v>
      </c>
      <c r="CP1636">
        <v>1.2869999999999999</v>
      </c>
      <c r="CQ1636">
        <v>6.8000000000000005E-2</v>
      </c>
      <c r="CR1636">
        <v>0.28100000000000003</v>
      </c>
      <c r="CS1636">
        <v>1.1970000000000001</v>
      </c>
      <c r="CT1636">
        <v>0.375</v>
      </c>
      <c r="CU1636">
        <v>0.496</v>
      </c>
      <c r="CV1636">
        <v>0.114</v>
      </c>
      <c r="CW1636">
        <v>0.58199999999999996</v>
      </c>
      <c r="CX1636">
        <v>36.909999999999997</v>
      </c>
      <c r="CY1636">
        <v>1.36</v>
      </c>
      <c r="CZ1636">
        <v>-64</v>
      </c>
      <c r="DA1636">
        <v>0.15841</v>
      </c>
      <c r="DB1636">
        <v>29288.22</v>
      </c>
      <c r="DC1636">
        <v>69.33</v>
      </c>
      <c r="DD1636">
        <v>2.0446</v>
      </c>
      <c r="DE1636">
        <v>2.0082</v>
      </c>
      <c r="DF1636">
        <v>2.5459000000000001</v>
      </c>
      <c r="DG1636">
        <v>2.5059</v>
      </c>
      <c r="DH1636">
        <v>2.6486999999999998</v>
      </c>
      <c r="DI1636">
        <v>2.6223000000000001</v>
      </c>
      <c r="DJ1636">
        <v>2.2084999999999999</v>
      </c>
      <c r="DK1636">
        <v>2.9346000000000001</v>
      </c>
      <c r="DL1636">
        <v>2.5766</v>
      </c>
      <c r="DM1636">
        <v>3.3565</v>
      </c>
      <c r="DN1636">
        <v>34433.839999999997</v>
      </c>
      <c r="DO1636">
        <v>6022.3990000000003</v>
      </c>
      <c r="DP1636">
        <v>0.9</v>
      </c>
      <c r="DQ1636">
        <v>1.07</v>
      </c>
      <c r="DR1636">
        <v>1.01</v>
      </c>
      <c r="DS1636">
        <v>1675507</v>
      </c>
      <c r="DT1636">
        <v>2.75</v>
      </c>
      <c r="DU1636">
        <v>6826316</v>
      </c>
      <c r="DV1636">
        <v>0.81</v>
      </c>
      <c r="DW1636">
        <v>0.84</v>
      </c>
      <c r="DX1636">
        <v>0.77</v>
      </c>
      <c r="DY1636">
        <v>3.2909999999999999</v>
      </c>
      <c r="DZ1636">
        <v>24.62</v>
      </c>
      <c r="EA1636">
        <v>55.58</v>
      </c>
      <c r="EB1636">
        <v>61.46</v>
      </c>
      <c r="EC1636">
        <v>1317.731</v>
      </c>
      <c r="ED1636">
        <v>891.78</v>
      </c>
      <c r="EE1636">
        <v>2342.4299999999998</v>
      </c>
      <c r="EF1636">
        <v>1379.59</v>
      </c>
      <c r="EG1636">
        <v>2.5760000000000001</v>
      </c>
      <c r="EH1636">
        <v>15860.35</v>
      </c>
      <c r="EI1636">
        <v>29066.18</v>
      </c>
      <c r="EJ1636">
        <v>6950.51</v>
      </c>
      <c r="EK1636">
        <v>2.5373000000000001</v>
      </c>
      <c r="EL1636">
        <v>2565.931</v>
      </c>
      <c r="EM1636">
        <v>2706.0639999999999</v>
      </c>
      <c r="EN1636">
        <v>1571.0809999999999</v>
      </c>
      <c r="EO1636">
        <v>2334.3960000000002</v>
      </c>
      <c r="EP1636">
        <v>3607.5619999999999</v>
      </c>
      <c r="EQ1636">
        <v>5239.97</v>
      </c>
      <c r="ER1636">
        <v>63.73</v>
      </c>
      <c r="ES1636">
        <v>2550</v>
      </c>
      <c r="ET1636">
        <v>51.82</v>
      </c>
      <c r="EU1636">
        <v>0.05</v>
      </c>
      <c r="EV1636">
        <v>20230.259999999998</v>
      </c>
      <c r="EW1636">
        <v>1213.5029999999999</v>
      </c>
      <c r="EX1636">
        <v>4280.7</v>
      </c>
      <c r="EY1636">
        <v>4120.66</v>
      </c>
      <c r="EZ1636">
        <v>7136.07</v>
      </c>
      <c r="FA1636">
        <v>74.25</v>
      </c>
      <c r="FB1636">
        <v>1.2292000000000001</v>
      </c>
      <c r="FC1636">
        <v>6.4561999999999999</v>
      </c>
      <c r="FD1636">
        <v>0.72040000000000004</v>
      </c>
      <c r="FE1636">
        <v>7.7614000000000001</v>
      </c>
      <c r="FF1636">
        <v>1.5241</v>
      </c>
      <c r="FG1636">
        <v>1.5241</v>
      </c>
      <c r="FH1636">
        <v>7.6100000000000001E-2</v>
      </c>
      <c r="FI1636">
        <v>2.0764999999999998</v>
      </c>
      <c r="FJ1636">
        <v>0.2661</v>
      </c>
      <c r="FK1636">
        <v>2.1486999999999998</v>
      </c>
      <c r="FL1636">
        <v>4.3099999999999999E-2</v>
      </c>
      <c r="FM1636">
        <v>0.47320000000000001</v>
      </c>
      <c r="FN1636">
        <v>0.92149999999999999</v>
      </c>
      <c r="FO1636">
        <v>5.0700000000000002E-2</v>
      </c>
      <c r="FP1636">
        <v>1.2804</v>
      </c>
      <c r="FQ1636">
        <v>1.2335499999999999</v>
      </c>
      <c r="FR1636">
        <v>-6.875</v>
      </c>
      <c r="FS1636">
        <v>-16</v>
      </c>
      <c r="FT1636">
        <v>-29</v>
      </c>
      <c r="FU1636">
        <v>-56</v>
      </c>
      <c r="FV1636">
        <v>-60</v>
      </c>
      <c r="FW1636">
        <v>16.682300000000001</v>
      </c>
      <c r="FX1636">
        <v>15.62</v>
      </c>
      <c r="FY1636">
        <v>1390.12</v>
      </c>
      <c r="FZ1636">
        <v>31305.79</v>
      </c>
    </row>
    <row r="1637" spans="1:182" x14ac:dyDescent="0.2">
      <c r="A1637" s="3">
        <v>44372</v>
      </c>
      <c r="B1637">
        <v>4067.79</v>
      </c>
      <c r="C1637">
        <v>2.0499999999999998</v>
      </c>
      <c r="D1637">
        <v>152.47</v>
      </c>
      <c r="E1637">
        <v>187.47</v>
      </c>
      <c r="F1637">
        <v>3.9001999999999999</v>
      </c>
      <c r="G1637">
        <v>0.77</v>
      </c>
      <c r="H1637">
        <v>0.21074999999999999</v>
      </c>
      <c r="I1637">
        <v>0.90800000000000003</v>
      </c>
      <c r="J1637">
        <v>0.88200000000000001</v>
      </c>
      <c r="K1637">
        <v>0.81340000000000001</v>
      </c>
      <c r="L1637">
        <v>0.51</v>
      </c>
      <c r="M1637">
        <v>1.3671</v>
      </c>
      <c r="N1637">
        <v>1.1879999999999999</v>
      </c>
      <c r="O1637">
        <v>1.6987000000000001</v>
      </c>
      <c r="P1637">
        <v>2.5032000000000001</v>
      </c>
      <c r="Q1637">
        <v>3.2092000000000001</v>
      </c>
      <c r="R1637">
        <v>3.2728999999999999</v>
      </c>
      <c r="S1637">
        <v>0.43969999999999998</v>
      </c>
      <c r="T1637">
        <v>0.32029999999999997</v>
      </c>
      <c r="U1637">
        <v>2.1480999999999999</v>
      </c>
      <c r="V1637">
        <v>2.8500999999999999</v>
      </c>
      <c r="W1637">
        <v>2.0217000000000001</v>
      </c>
      <c r="X1637">
        <v>2.9908000000000001</v>
      </c>
      <c r="Y1637">
        <v>3.8746999999999998</v>
      </c>
      <c r="Z1637">
        <v>3.9159000000000002</v>
      </c>
      <c r="AA1637">
        <v>0.40799999999999997</v>
      </c>
      <c r="AB1637">
        <v>2.7839999999999998</v>
      </c>
      <c r="AC1637">
        <v>0.81710000000000005</v>
      </c>
      <c r="AD1637">
        <v>0.97529999999999994</v>
      </c>
      <c r="AE1637">
        <v>1.2546999999999999</v>
      </c>
      <c r="AF1637">
        <v>0.68149999999999999</v>
      </c>
      <c r="AG1637">
        <v>0.58589999999999998</v>
      </c>
      <c r="AH1637">
        <v>6.3129999999999997</v>
      </c>
      <c r="AI1637">
        <v>39.407899999999998</v>
      </c>
      <c r="AJ1637">
        <v>0.81340000000000001</v>
      </c>
      <c r="AK1637">
        <v>14360.39</v>
      </c>
      <c r="AR1637">
        <v>1.6181399999999999</v>
      </c>
      <c r="AT1637">
        <v>55.39</v>
      </c>
      <c r="AU1637">
        <v>60.55</v>
      </c>
      <c r="AW1637">
        <v>1.1935</v>
      </c>
      <c r="AX1637">
        <v>1559.68</v>
      </c>
      <c r="AY1637">
        <v>0.1</v>
      </c>
      <c r="AZ1637">
        <v>0.72770000000000001</v>
      </c>
      <c r="BA1637">
        <v>0.30740000000000001</v>
      </c>
      <c r="BB1637">
        <v>1.7075</v>
      </c>
      <c r="BC1637">
        <v>3.44</v>
      </c>
      <c r="BD1637">
        <v>1.3878999999999999</v>
      </c>
      <c r="BE1637">
        <v>1.4530000000000001</v>
      </c>
      <c r="BF1637">
        <v>1.4530000000000001</v>
      </c>
      <c r="BG1637">
        <v>0.23400000000000001</v>
      </c>
      <c r="BH1637">
        <v>0.23400000000000001</v>
      </c>
      <c r="BI1637">
        <v>1.7729999999999999</v>
      </c>
      <c r="BJ1637">
        <v>1.7729999999999999</v>
      </c>
      <c r="BK1637">
        <v>0.44</v>
      </c>
      <c r="BL1637">
        <v>1.897</v>
      </c>
      <c r="BM1637">
        <v>1.897</v>
      </c>
      <c r="BN1637">
        <v>0.14000000000000001</v>
      </c>
      <c r="BO1637">
        <v>0.14000000000000001</v>
      </c>
      <c r="BP1637">
        <v>0.63300000000000001</v>
      </c>
      <c r="BQ1637">
        <v>0.63300000000000001</v>
      </c>
      <c r="BR1637">
        <v>0.90600000000000003</v>
      </c>
      <c r="BS1637">
        <v>1.0049999999999999</v>
      </c>
      <c r="BT1637">
        <v>1.0049999999999999</v>
      </c>
      <c r="BU1637">
        <v>0.17199999999999999</v>
      </c>
      <c r="BV1637">
        <v>1.2070000000000001</v>
      </c>
      <c r="BW1637">
        <v>3.0979999999999999</v>
      </c>
      <c r="BX1637">
        <v>-0.155</v>
      </c>
      <c r="BY1637">
        <v>-0.155</v>
      </c>
      <c r="BZ1637">
        <v>2.2189999999999999</v>
      </c>
      <c r="CA1637">
        <v>6.5410000000000004</v>
      </c>
      <c r="CB1637">
        <v>7.2380000000000004</v>
      </c>
      <c r="CC1637">
        <v>3.5529999999999999</v>
      </c>
      <c r="CD1637">
        <v>6.0289999999999999</v>
      </c>
      <c r="CE1637">
        <v>4.7E-2</v>
      </c>
      <c r="CF1637">
        <v>1781.44</v>
      </c>
      <c r="CG1637">
        <v>3.706</v>
      </c>
      <c r="CH1637">
        <v>4.577</v>
      </c>
      <c r="CI1637">
        <v>1.5509999999999999</v>
      </c>
      <c r="CJ1637">
        <v>5.8000000000000003E-2</v>
      </c>
      <c r="CK1637">
        <v>0.77800000000000002</v>
      </c>
      <c r="CL1637">
        <v>1.1259999999999999</v>
      </c>
      <c r="CM1637">
        <v>8.4000000000000005E-2</v>
      </c>
      <c r="CN1637">
        <v>1.2629999999999999</v>
      </c>
      <c r="CO1637">
        <v>0.21099999999999999</v>
      </c>
      <c r="CP1637">
        <v>1.2869999999999999</v>
      </c>
      <c r="CQ1637">
        <v>6.8000000000000005E-2</v>
      </c>
      <c r="CR1637">
        <v>0.28100000000000003</v>
      </c>
      <c r="CS1637">
        <v>1.1970000000000001</v>
      </c>
      <c r="CT1637">
        <v>0.375</v>
      </c>
      <c r="CU1637">
        <v>0.496</v>
      </c>
      <c r="CV1637">
        <v>0.114</v>
      </c>
      <c r="CW1637">
        <v>0.58199999999999996</v>
      </c>
      <c r="CX1637">
        <v>36.909999999999997</v>
      </c>
      <c r="CY1637">
        <v>1.36</v>
      </c>
      <c r="CZ1637">
        <v>-64</v>
      </c>
      <c r="DA1637">
        <v>0.15841</v>
      </c>
      <c r="DB1637">
        <v>29288.22</v>
      </c>
      <c r="DC1637">
        <v>69.33</v>
      </c>
      <c r="DD1637">
        <v>2.0446</v>
      </c>
      <c r="DE1637">
        <v>2.0082</v>
      </c>
      <c r="DF1637">
        <v>2.5459000000000001</v>
      </c>
      <c r="DG1637">
        <v>2.5059</v>
      </c>
      <c r="DH1637">
        <v>2.6486999999999998</v>
      </c>
      <c r="DI1637">
        <v>2.6223000000000001</v>
      </c>
      <c r="DJ1637">
        <v>2.2084999999999999</v>
      </c>
      <c r="DK1637">
        <v>2.9346000000000001</v>
      </c>
      <c r="DL1637">
        <v>2.5766</v>
      </c>
      <c r="DM1637">
        <v>3.3565</v>
      </c>
      <c r="DN1637">
        <v>34433.839999999997</v>
      </c>
      <c r="DO1637">
        <v>6022.3990000000003</v>
      </c>
      <c r="DP1637">
        <v>0.9</v>
      </c>
      <c r="DQ1637">
        <v>1.07</v>
      </c>
      <c r="DR1637">
        <v>1.01</v>
      </c>
      <c r="DS1637">
        <v>1675507</v>
      </c>
      <c r="DT1637">
        <v>2.75</v>
      </c>
      <c r="DU1637">
        <v>6826316</v>
      </c>
      <c r="DV1637">
        <v>0.81</v>
      </c>
      <c r="DW1637">
        <v>0.84</v>
      </c>
      <c r="DX1637">
        <v>0.77</v>
      </c>
      <c r="DY1637">
        <v>3.2909999999999999</v>
      </c>
      <c r="DZ1637">
        <v>24.62</v>
      </c>
      <c r="EA1637">
        <v>55.58</v>
      </c>
      <c r="EB1637">
        <v>61.46</v>
      </c>
      <c r="EC1637">
        <v>1317.731</v>
      </c>
      <c r="ED1637">
        <v>891.78</v>
      </c>
      <c r="EE1637">
        <v>2342.4299999999998</v>
      </c>
      <c r="EF1637">
        <v>1379.59</v>
      </c>
      <c r="EG1637">
        <v>2.5760000000000001</v>
      </c>
      <c r="EH1637">
        <v>15860.35</v>
      </c>
      <c r="EI1637">
        <v>29066.18</v>
      </c>
      <c r="EJ1637">
        <v>6950.51</v>
      </c>
      <c r="EK1637">
        <v>2.5373000000000001</v>
      </c>
      <c r="EL1637">
        <v>2565.931</v>
      </c>
      <c r="EM1637">
        <v>2706.0639999999999</v>
      </c>
      <c r="EN1637">
        <v>1571.0809999999999</v>
      </c>
      <c r="EO1637">
        <v>2334.3960000000002</v>
      </c>
      <c r="EP1637">
        <v>3607.5619999999999</v>
      </c>
      <c r="EQ1637">
        <v>5239.97</v>
      </c>
      <c r="ER1637">
        <v>63.73</v>
      </c>
      <c r="ES1637">
        <v>2550</v>
      </c>
      <c r="ET1637">
        <v>51.82</v>
      </c>
      <c r="EU1637">
        <v>0.05</v>
      </c>
      <c r="EV1637">
        <v>20230.259999999998</v>
      </c>
      <c r="EW1637">
        <v>1213.5029999999999</v>
      </c>
      <c r="EX1637">
        <v>4280.7</v>
      </c>
      <c r="EY1637">
        <v>4120.66</v>
      </c>
      <c r="EZ1637">
        <v>7136.07</v>
      </c>
      <c r="FA1637">
        <v>74.25</v>
      </c>
      <c r="FB1637">
        <v>1.2292000000000001</v>
      </c>
      <c r="FC1637">
        <v>6.4561999999999999</v>
      </c>
      <c r="FD1637">
        <v>0.72040000000000004</v>
      </c>
      <c r="FE1637">
        <v>7.7614000000000001</v>
      </c>
      <c r="FF1637">
        <v>1.5241</v>
      </c>
      <c r="FG1637">
        <v>1.5241</v>
      </c>
      <c r="FH1637">
        <v>7.6100000000000001E-2</v>
      </c>
      <c r="FI1637">
        <v>2.0764999999999998</v>
      </c>
      <c r="FJ1637">
        <v>0.2661</v>
      </c>
      <c r="FK1637">
        <v>2.1486999999999998</v>
      </c>
      <c r="FL1637">
        <v>4.3099999999999999E-2</v>
      </c>
      <c r="FM1637">
        <v>0.47320000000000001</v>
      </c>
      <c r="FN1637">
        <v>0.92149999999999999</v>
      </c>
      <c r="FO1637">
        <v>5.0700000000000002E-2</v>
      </c>
      <c r="FP1637">
        <v>1.2804</v>
      </c>
      <c r="FQ1637">
        <v>1.2335499999999999</v>
      </c>
      <c r="FR1637">
        <v>-6.875</v>
      </c>
      <c r="FS1637">
        <v>-16</v>
      </c>
      <c r="FT1637">
        <v>-29</v>
      </c>
      <c r="FU1637">
        <v>-56</v>
      </c>
      <c r="FV1637">
        <v>-60</v>
      </c>
      <c r="FW1637">
        <v>16.682300000000001</v>
      </c>
      <c r="FX1637">
        <v>15.62</v>
      </c>
      <c r="FY1637">
        <v>1390.12</v>
      </c>
      <c r="FZ1637">
        <v>32215.31</v>
      </c>
    </row>
    <row r="1638" spans="1:182" x14ac:dyDescent="0.2">
      <c r="A1638" s="3">
        <v>44371</v>
      </c>
      <c r="B1638">
        <v>4051.12</v>
      </c>
      <c r="C1638">
        <v>2.08</v>
      </c>
      <c r="D1638">
        <v>154.63999999999999</v>
      </c>
      <c r="E1638">
        <v>189.64</v>
      </c>
      <c r="F1638">
        <v>3.8494999999999999</v>
      </c>
      <c r="G1638">
        <v>0.73399999999999999</v>
      </c>
      <c r="H1638">
        <v>0.19689999999999999</v>
      </c>
      <c r="I1638">
        <v>0.86260000000000003</v>
      </c>
      <c r="J1638">
        <v>0.83699999999999997</v>
      </c>
      <c r="K1638">
        <v>0.76639999999999997</v>
      </c>
      <c r="L1638">
        <v>0.48399999999999999</v>
      </c>
      <c r="M1638">
        <v>1.3611</v>
      </c>
      <c r="N1638">
        <v>1.1662999999999999</v>
      </c>
      <c r="O1638">
        <v>1.6686000000000001</v>
      </c>
      <c r="P1638">
        <v>2.4628000000000001</v>
      </c>
      <c r="Q1638">
        <v>3.1554000000000002</v>
      </c>
      <c r="R1638">
        <v>3.2172000000000001</v>
      </c>
      <c r="S1638">
        <v>0.43759999999999999</v>
      </c>
      <c r="T1638">
        <v>0.3165</v>
      </c>
      <c r="U1638">
        <v>2.1027999999999998</v>
      </c>
      <c r="V1638">
        <v>2.7902999999999998</v>
      </c>
      <c r="W1638">
        <v>1.9954000000000001</v>
      </c>
      <c r="X1638">
        <v>2.95</v>
      </c>
      <c r="Y1638">
        <v>3.8207</v>
      </c>
      <c r="Z1638">
        <v>3.8603999999999998</v>
      </c>
      <c r="AA1638">
        <v>0.4022</v>
      </c>
      <c r="AB1638">
        <v>2.7273999999999998</v>
      </c>
      <c r="AC1638">
        <v>0.79859999999999998</v>
      </c>
      <c r="AD1638">
        <v>0.95540000000000003</v>
      </c>
      <c r="AE1638">
        <v>1.2322</v>
      </c>
      <c r="AF1638">
        <v>0.68010000000000004</v>
      </c>
      <c r="AG1638">
        <v>0.58279999999999998</v>
      </c>
      <c r="AH1638">
        <v>6.2992999999999997</v>
      </c>
      <c r="AI1638">
        <v>39.638199999999998</v>
      </c>
      <c r="AJ1638">
        <v>0.81140000000000001</v>
      </c>
      <c r="AK1638">
        <v>14369.71</v>
      </c>
      <c r="AR1638">
        <v>1.5866899999999999</v>
      </c>
      <c r="AT1638">
        <v>55.73</v>
      </c>
      <c r="AU1638">
        <v>60.75</v>
      </c>
      <c r="AW1638">
        <v>1.1932</v>
      </c>
      <c r="AX1638">
        <v>1555.71</v>
      </c>
      <c r="AY1638">
        <v>0.1</v>
      </c>
      <c r="AZ1638">
        <v>0.6855</v>
      </c>
      <c r="BA1638">
        <v>0.29670000000000002</v>
      </c>
      <c r="BB1638">
        <v>1.716</v>
      </c>
      <c r="BC1638">
        <v>3.16</v>
      </c>
      <c r="BD1638">
        <v>1.3922000000000001</v>
      </c>
      <c r="BE1638">
        <v>1.4179999999999999</v>
      </c>
      <c r="BF1638">
        <v>1.4179999999999999</v>
      </c>
      <c r="BG1638">
        <v>0.23300000000000001</v>
      </c>
      <c r="BH1638">
        <v>0.23300000000000001</v>
      </c>
      <c r="BI1638">
        <v>1.73</v>
      </c>
      <c r="BJ1638">
        <v>1.73</v>
      </c>
      <c r="BK1638">
        <v>0.43099999999999999</v>
      </c>
      <c r="BL1638">
        <v>1.849</v>
      </c>
      <c r="BM1638">
        <v>1.849</v>
      </c>
      <c r="BN1638">
        <v>0.14000000000000001</v>
      </c>
      <c r="BO1638">
        <v>0.14000000000000001</v>
      </c>
      <c r="BP1638">
        <v>0.62</v>
      </c>
      <c r="BQ1638">
        <v>0.62</v>
      </c>
      <c r="BR1638">
        <v>0.877</v>
      </c>
      <c r="BS1638">
        <v>0.97499999999999998</v>
      </c>
      <c r="BT1638">
        <v>0.97499999999999998</v>
      </c>
      <c r="BU1638">
        <v>0.17299999999999999</v>
      </c>
      <c r="BV1638">
        <v>1.1719999999999999</v>
      </c>
      <c r="BW1638">
        <v>3.093</v>
      </c>
      <c r="BX1638">
        <v>-0.188</v>
      </c>
      <c r="BY1638">
        <v>-0.188</v>
      </c>
      <c r="BZ1638">
        <v>2.2065000000000001</v>
      </c>
      <c r="CA1638">
        <v>6.5579999999999998</v>
      </c>
      <c r="CB1638">
        <v>7.2380000000000004</v>
      </c>
      <c r="CC1638">
        <v>3.5649999999999999</v>
      </c>
      <c r="CD1638">
        <v>6.0119999999999996</v>
      </c>
      <c r="CE1638">
        <v>5.6000000000000001E-2</v>
      </c>
      <c r="CF1638">
        <v>1775.17</v>
      </c>
      <c r="CG1638">
        <v>3.7040000000000002</v>
      </c>
      <c r="CH1638">
        <v>4.577</v>
      </c>
      <c r="CI1638">
        <v>1.556</v>
      </c>
      <c r="CJ1638">
        <v>0.04</v>
      </c>
      <c r="CK1638">
        <v>0.74099999999999999</v>
      </c>
      <c r="CL1638">
        <v>1.085</v>
      </c>
      <c r="CM1638">
        <v>6.9000000000000006E-2</v>
      </c>
      <c r="CN1638">
        <v>1.218</v>
      </c>
      <c r="CO1638">
        <v>0.193</v>
      </c>
      <c r="CP1638">
        <v>1.2410000000000001</v>
      </c>
      <c r="CQ1638">
        <v>7.0999999999999994E-2</v>
      </c>
      <c r="CR1638">
        <v>0.254</v>
      </c>
      <c r="CS1638">
        <v>1.151</v>
      </c>
      <c r="CT1638">
        <v>0.35099999999999998</v>
      </c>
      <c r="CU1638">
        <v>0.46800000000000003</v>
      </c>
      <c r="CV1638">
        <v>0.108</v>
      </c>
      <c r="CW1638">
        <v>0.54600000000000004</v>
      </c>
      <c r="CX1638">
        <v>36.869999999999997</v>
      </c>
      <c r="CY1638">
        <v>1.37</v>
      </c>
      <c r="CZ1638">
        <v>-65</v>
      </c>
      <c r="DA1638">
        <v>0.15875</v>
      </c>
      <c r="DB1638">
        <v>28882.46</v>
      </c>
      <c r="DC1638">
        <v>68.64</v>
      </c>
      <c r="DD1638">
        <v>1.9956</v>
      </c>
      <c r="DE1638">
        <v>1.9596</v>
      </c>
      <c r="DF1638">
        <v>2.4931999999999999</v>
      </c>
      <c r="DG1638">
        <v>2.4519000000000002</v>
      </c>
      <c r="DH1638">
        <v>2.5912000000000002</v>
      </c>
      <c r="DI1638">
        <v>2.5636000000000001</v>
      </c>
      <c r="DJ1638">
        <v>2.1823999999999999</v>
      </c>
      <c r="DK1638">
        <v>2.8993000000000002</v>
      </c>
      <c r="DL1638">
        <v>2.5514000000000001</v>
      </c>
      <c r="DM1638">
        <v>3.3220000000000001</v>
      </c>
      <c r="DN1638">
        <v>34196.82</v>
      </c>
      <c r="DO1638">
        <v>6012.0559999999996</v>
      </c>
      <c r="DP1638">
        <v>0.9</v>
      </c>
      <c r="DQ1638">
        <v>1.07</v>
      </c>
      <c r="DR1638">
        <v>1.01</v>
      </c>
      <c r="DS1638">
        <v>1669638</v>
      </c>
      <c r="DT1638">
        <v>2.78</v>
      </c>
      <c r="DU1638">
        <v>6838914</v>
      </c>
      <c r="DV1638">
        <v>0.82</v>
      </c>
      <c r="DW1638">
        <v>0.85</v>
      </c>
      <c r="DX1638">
        <v>0.78</v>
      </c>
      <c r="DY1638">
        <v>3.2869999999999999</v>
      </c>
      <c r="DZ1638">
        <v>24.18</v>
      </c>
      <c r="EA1638">
        <v>54.83</v>
      </c>
      <c r="EB1638">
        <v>61.57</v>
      </c>
      <c r="EC1638">
        <v>1313.5260000000001</v>
      </c>
      <c r="ED1638">
        <v>882.14</v>
      </c>
      <c r="EE1638">
        <v>2330.9499999999998</v>
      </c>
      <c r="EF1638">
        <v>1367.39</v>
      </c>
      <c r="EG1638">
        <v>2.528</v>
      </c>
      <c r="EH1638">
        <v>15790.45</v>
      </c>
      <c r="EI1638">
        <v>28875.23</v>
      </c>
      <c r="EJ1638">
        <v>6886</v>
      </c>
      <c r="EK1638">
        <v>2.5238999999999998</v>
      </c>
      <c r="EL1638">
        <v>2556.8380000000002</v>
      </c>
      <c r="EM1638">
        <v>2703.0509999999999</v>
      </c>
      <c r="EN1638">
        <v>1560.8610000000001</v>
      </c>
      <c r="EO1638">
        <v>2333.6219999999998</v>
      </c>
      <c r="EP1638">
        <v>3566.654</v>
      </c>
      <c r="EQ1638">
        <v>5155.97</v>
      </c>
      <c r="ER1638">
        <v>63.04</v>
      </c>
      <c r="ES1638">
        <v>2400</v>
      </c>
      <c r="ET1638">
        <v>51.19</v>
      </c>
      <c r="EU1638">
        <v>0.05</v>
      </c>
      <c r="EV1638">
        <v>20215.12</v>
      </c>
      <c r="EW1638">
        <v>1211.674</v>
      </c>
      <c r="EX1638">
        <v>4266.49</v>
      </c>
      <c r="EY1638">
        <v>4122.43</v>
      </c>
      <c r="EZ1638">
        <v>7109.97</v>
      </c>
      <c r="FA1638">
        <v>73.45</v>
      </c>
      <c r="FB1638">
        <v>1.2323999999999999</v>
      </c>
      <c r="FC1638">
        <v>6.4718999999999998</v>
      </c>
      <c r="FD1638">
        <v>0.71819999999999995</v>
      </c>
      <c r="FE1638">
        <v>7.7632000000000003</v>
      </c>
      <c r="FF1638">
        <v>1.4919</v>
      </c>
      <c r="FG1638">
        <v>1.4919</v>
      </c>
      <c r="FH1638">
        <v>7.6100000000000001E-2</v>
      </c>
      <c r="FI1638">
        <v>2.0285000000000002</v>
      </c>
      <c r="FJ1638">
        <v>0.2681</v>
      </c>
      <c r="FK1638">
        <v>2.0981000000000001</v>
      </c>
      <c r="FL1638">
        <v>4.3099999999999999E-2</v>
      </c>
      <c r="FM1638">
        <v>0.46989999999999998</v>
      </c>
      <c r="FN1638">
        <v>0.91339999999999999</v>
      </c>
      <c r="FO1638">
        <v>4.82E-2</v>
      </c>
      <c r="FP1638">
        <v>1.2476</v>
      </c>
      <c r="FQ1638">
        <v>1.2101</v>
      </c>
      <c r="FR1638">
        <v>-7.5</v>
      </c>
      <c r="FS1638">
        <v>-16</v>
      </c>
      <c r="FT1638">
        <v>-27.75</v>
      </c>
      <c r="FU1638">
        <v>-54.125</v>
      </c>
      <c r="FV1638">
        <v>-58</v>
      </c>
      <c r="FW1638">
        <v>17.351800000000001</v>
      </c>
      <c r="FX1638">
        <v>15.97</v>
      </c>
      <c r="FY1638">
        <v>1379.72</v>
      </c>
      <c r="FZ1638">
        <v>34859.9</v>
      </c>
    </row>
    <row r="1639" spans="1:182" x14ac:dyDescent="0.2">
      <c r="A1639" s="3">
        <v>44370</v>
      </c>
      <c r="B1639">
        <v>4039.4</v>
      </c>
      <c r="C1639">
        <v>2.1</v>
      </c>
      <c r="D1639">
        <v>154.80000000000001</v>
      </c>
      <c r="E1639">
        <v>188.8</v>
      </c>
      <c r="F1639">
        <v>3.8555999999999999</v>
      </c>
      <c r="G1639">
        <v>0.76629999999999998</v>
      </c>
      <c r="H1639">
        <v>0.21210000000000001</v>
      </c>
      <c r="I1639">
        <v>0.9</v>
      </c>
      <c r="J1639">
        <v>0.876</v>
      </c>
      <c r="K1639">
        <v>0.80400000000000005</v>
      </c>
      <c r="L1639">
        <v>0.51</v>
      </c>
      <c r="M1639">
        <v>1.3529</v>
      </c>
      <c r="N1639">
        <v>1.1614</v>
      </c>
      <c r="O1639">
        <v>1.6684000000000001</v>
      </c>
      <c r="P1639">
        <v>2.4710999999999999</v>
      </c>
      <c r="Q1639">
        <v>3.1665000000000001</v>
      </c>
      <c r="R1639">
        <v>3.2262</v>
      </c>
      <c r="S1639">
        <v>0.4385</v>
      </c>
      <c r="T1639">
        <v>0.30599999999999999</v>
      </c>
      <c r="U1639">
        <v>2.1124000000000001</v>
      </c>
      <c r="V1639">
        <v>2.7936999999999999</v>
      </c>
      <c r="W1639">
        <v>1.9970000000000001</v>
      </c>
      <c r="X1639">
        <v>2.9586999999999999</v>
      </c>
      <c r="Y1639">
        <v>3.8311000000000002</v>
      </c>
      <c r="Z1639">
        <v>3.8679999999999999</v>
      </c>
      <c r="AA1639">
        <v>0.40649999999999997</v>
      </c>
      <c r="AB1639">
        <v>2.734</v>
      </c>
      <c r="AC1639">
        <v>0.82820000000000005</v>
      </c>
      <c r="AD1639">
        <v>0.98770000000000002</v>
      </c>
      <c r="AE1639">
        <v>1.2678</v>
      </c>
      <c r="AF1639">
        <v>0.68130000000000002</v>
      </c>
      <c r="AG1639">
        <v>0.58199999999999996</v>
      </c>
      <c r="AH1639">
        <v>6.3098000000000001</v>
      </c>
      <c r="AI1639">
        <v>39.674799999999998</v>
      </c>
      <c r="AJ1639">
        <v>0.81259999999999999</v>
      </c>
      <c r="AK1639">
        <v>14271.73</v>
      </c>
      <c r="AR1639">
        <v>1.5885</v>
      </c>
      <c r="AT1639">
        <v>55.68</v>
      </c>
      <c r="AU1639">
        <v>60.71</v>
      </c>
      <c r="AW1639">
        <v>1.1926000000000001</v>
      </c>
      <c r="AX1639">
        <v>1564.76</v>
      </c>
      <c r="AY1639">
        <v>0.1</v>
      </c>
      <c r="AZ1639">
        <v>0.70709999999999995</v>
      </c>
      <c r="BA1639">
        <v>0.2918</v>
      </c>
      <c r="BB1639">
        <v>1.7183999999999999</v>
      </c>
      <c r="BC1639">
        <v>3.01</v>
      </c>
      <c r="BD1639">
        <v>1.3964000000000001</v>
      </c>
      <c r="BE1639">
        <v>1.4219999999999999</v>
      </c>
      <c r="BF1639">
        <v>1.4219999999999999</v>
      </c>
      <c r="BG1639">
        <v>0.22900000000000001</v>
      </c>
      <c r="BH1639">
        <v>0.22900000000000001</v>
      </c>
      <c r="BI1639">
        <v>1.7330000000000001</v>
      </c>
      <c r="BJ1639">
        <v>1.7330000000000001</v>
      </c>
      <c r="BK1639">
        <v>0.42599999999999999</v>
      </c>
      <c r="BL1639">
        <v>1.8540000000000001</v>
      </c>
      <c r="BM1639">
        <v>1.8540000000000001</v>
      </c>
      <c r="BN1639">
        <v>0.13700000000000001</v>
      </c>
      <c r="BO1639">
        <v>0.13700000000000001</v>
      </c>
      <c r="BP1639">
        <v>0.61699999999999999</v>
      </c>
      <c r="BQ1639">
        <v>0.61699999999999999</v>
      </c>
      <c r="BR1639">
        <v>0.877</v>
      </c>
      <c r="BS1639">
        <v>0.97599999999999998</v>
      </c>
      <c r="BT1639">
        <v>0.97599999999999998</v>
      </c>
      <c r="BU1639">
        <v>0.17399999999999999</v>
      </c>
      <c r="BV1639">
        <v>1.171</v>
      </c>
      <c r="BW1639">
        <v>3.0920000000000001</v>
      </c>
      <c r="BX1639">
        <v>-0.17799999999999999</v>
      </c>
      <c r="BY1639">
        <v>-0.17799999999999999</v>
      </c>
      <c r="BZ1639">
        <v>2.1955</v>
      </c>
      <c r="CA1639">
        <v>6.5919999999999996</v>
      </c>
      <c r="CB1639">
        <v>7.2510000000000003</v>
      </c>
      <c r="CC1639">
        <v>3.5720000000000001</v>
      </c>
      <c r="CD1639">
        <v>6.0179999999999998</v>
      </c>
      <c r="CE1639">
        <v>5.6000000000000001E-2</v>
      </c>
      <c r="CF1639">
        <v>1778.68</v>
      </c>
      <c r="CG1639">
        <v>3.6909999999999998</v>
      </c>
      <c r="CH1639">
        <v>4.577</v>
      </c>
      <c r="CI1639">
        <v>1.5129999999999999</v>
      </c>
      <c r="CJ1639">
        <v>6.6000000000000003E-2</v>
      </c>
      <c r="CK1639">
        <v>0.78</v>
      </c>
      <c r="CL1639">
        <v>1.1259999999999999</v>
      </c>
      <c r="CM1639">
        <v>8.8999999999999996E-2</v>
      </c>
      <c r="CN1639">
        <v>1.258</v>
      </c>
      <c r="CO1639">
        <v>0.224</v>
      </c>
      <c r="CP1639">
        <v>1.28</v>
      </c>
      <c r="CQ1639">
        <v>6.8000000000000005E-2</v>
      </c>
      <c r="CR1639">
        <v>0.28499999999999998</v>
      </c>
      <c r="CS1639">
        <v>1.1850000000000001</v>
      </c>
      <c r="CT1639">
        <v>0.38400000000000001</v>
      </c>
      <c r="CU1639">
        <v>0.50600000000000001</v>
      </c>
      <c r="CV1639">
        <v>0.106</v>
      </c>
      <c r="CW1639">
        <v>0.58299999999999996</v>
      </c>
      <c r="CX1639">
        <v>36.880000000000003</v>
      </c>
      <c r="CY1639">
        <v>1.34</v>
      </c>
      <c r="CZ1639">
        <v>-64</v>
      </c>
      <c r="DA1639">
        <v>0.15848999999999999</v>
      </c>
      <c r="DB1639">
        <v>28817.07</v>
      </c>
      <c r="DC1639">
        <v>68.31</v>
      </c>
      <c r="DD1639">
        <v>2.0095000000000001</v>
      </c>
      <c r="DE1639">
        <v>1.9723999999999999</v>
      </c>
      <c r="DF1639">
        <v>2.5022000000000002</v>
      </c>
      <c r="DG1639">
        <v>2.4645999999999999</v>
      </c>
      <c r="DH1639">
        <v>2.5981999999999998</v>
      </c>
      <c r="DI1639">
        <v>2.5724999999999998</v>
      </c>
      <c r="DJ1639">
        <v>2.1858</v>
      </c>
      <c r="DK1639">
        <v>2.9047000000000001</v>
      </c>
      <c r="DL1639">
        <v>2.5558999999999998</v>
      </c>
      <c r="DM1639">
        <v>3.3321999999999998</v>
      </c>
      <c r="DN1639">
        <v>33874.239999999998</v>
      </c>
      <c r="DO1639">
        <v>6034.5429999999997</v>
      </c>
      <c r="DP1639">
        <v>0.9</v>
      </c>
      <c r="DQ1639">
        <v>1.07</v>
      </c>
      <c r="DR1639">
        <v>1.02</v>
      </c>
      <c r="DS1639">
        <v>1668137</v>
      </c>
      <c r="DT1639">
        <v>2.8</v>
      </c>
      <c r="DU1639">
        <v>6832870</v>
      </c>
      <c r="DV1639">
        <v>0.82</v>
      </c>
      <c r="DW1639">
        <v>0.85</v>
      </c>
      <c r="DX1639">
        <v>0.78</v>
      </c>
      <c r="DY1639">
        <v>3.2759999999999998</v>
      </c>
      <c r="DZ1639">
        <v>23.81</v>
      </c>
      <c r="EA1639">
        <v>55.6</v>
      </c>
      <c r="EB1639">
        <v>60.16</v>
      </c>
      <c r="EC1639">
        <v>1305.9670000000001</v>
      </c>
      <c r="ED1639">
        <v>878.28</v>
      </c>
      <c r="EE1639">
        <v>2321.77</v>
      </c>
      <c r="EF1639">
        <v>1360.5</v>
      </c>
      <c r="EG1639">
        <v>2.54</v>
      </c>
      <c r="EH1639">
        <v>15686.95</v>
      </c>
      <c r="EI1639">
        <v>28874.89</v>
      </c>
      <c r="EJ1639">
        <v>6918.41</v>
      </c>
      <c r="EK1639">
        <v>2.5198</v>
      </c>
      <c r="EL1639">
        <v>2540.1210000000001</v>
      </c>
      <c r="EM1639">
        <v>2688.431</v>
      </c>
      <c r="EN1639">
        <v>1550.3030000000001</v>
      </c>
      <c r="EO1639">
        <v>2303.4690000000001</v>
      </c>
      <c r="EP1639">
        <v>3566.22</v>
      </c>
      <c r="EQ1639">
        <v>5147.3900000000003</v>
      </c>
      <c r="ER1639">
        <v>62.74</v>
      </c>
      <c r="ES1639">
        <v>2400</v>
      </c>
      <c r="ET1639">
        <v>50.94</v>
      </c>
      <c r="EU1639">
        <v>0.05</v>
      </c>
      <c r="EV1639">
        <v>20164.39</v>
      </c>
      <c r="EW1639">
        <v>1208.654</v>
      </c>
      <c r="EX1639">
        <v>4241.84</v>
      </c>
      <c r="EY1639">
        <v>4075.94</v>
      </c>
      <c r="EZ1639">
        <v>7074.06</v>
      </c>
      <c r="FA1639">
        <v>73.28</v>
      </c>
      <c r="FB1639">
        <v>1.2305999999999999</v>
      </c>
      <c r="FC1639">
        <v>6.4743000000000004</v>
      </c>
      <c r="FD1639">
        <v>0.71619999999999995</v>
      </c>
      <c r="FE1639">
        <v>7.7649999999999997</v>
      </c>
      <c r="FF1639">
        <v>1.4852000000000001</v>
      </c>
      <c r="FG1639">
        <v>1.4852000000000001</v>
      </c>
      <c r="FH1639">
        <v>7.6100000000000001E-2</v>
      </c>
      <c r="FI1639">
        <v>2.0350999999999999</v>
      </c>
      <c r="FJ1639">
        <v>0.26219999999999999</v>
      </c>
      <c r="FK1639">
        <v>2.1082999999999998</v>
      </c>
      <c r="FL1639">
        <v>3.5499999999999997E-2</v>
      </c>
      <c r="FM1639">
        <v>0.4617</v>
      </c>
      <c r="FN1639">
        <v>0.88129999999999997</v>
      </c>
      <c r="FO1639">
        <v>4.5600000000000002E-2</v>
      </c>
      <c r="FP1639">
        <v>1.2382</v>
      </c>
      <c r="FQ1639">
        <v>1.2095</v>
      </c>
      <c r="FR1639">
        <v>-7.75</v>
      </c>
      <c r="FS1639">
        <v>-14.25</v>
      </c>
      <c r="FT1639">
        <v>-27.625</v>
      </c>
      <c r="FU1639">
        <v>-54.625</v>
      </c>
      <c r="FV1639">
        <v>-59.75</v>
      </c>
      <c r="FW1639">
        <v>18.548999999999999</v>
      </c>
      <c r="FX1639">
        <v>16.32</v>
      </c>
      <c r="FY1639">
        <v>1376.87</v>
      </c>
      <c r="FZ1639">
        <v>33059.18</v>
      </c>
    </row>
    <row r="1640" spans="1:182" x14ac:dyDescent="0.2">
      <c r="A1640" s="3">
        <v>44369</v>
      </c>
      <c r="B1640">
        <v>4046.87</v>
      </c>
      <c r="C1640">
        <v>2.13</v>
      </c>
      <c r="D1640">
        <v>156.84</v>
      </c>
      <c r="E1640">
        <v>191.84</v>
      </c>
      <c r="F1640">
        <v>3.8374000000000001</v>
      </c>
      <c r="G1640">
        <v>0.76500000000000001</v>
      </c>
      <c r="H1640">
        <v>0.21260000000000001</v>
      </c>
      <c r="I1640">
        <v>0.89470000000000005</v>
      </c>
      <c r="J1640">
        <v>0.86395999999999995</v>
      </c>
      <c r="K1640">
        <v>0.78600000000000003</v>
      </c>
      <c r="L1640">
        <v>0.5151</v>
      </c>
      <c r="M1640">
        <v>1.3436999999999999</v>
      </c>
      <c r="N1640">
        <v>1.1496999999999999</v>
      </c>
      <c r="O1640">
        <v>1.6539999999999999</v>
      </c>
      <c r="P1640">
        <v>2.4609000000000001</v>
      </c>
      <c r="Q1640">
        <v>3.1656</v>
      </c>
      <c r="R1640">
        <v>3.2296</v>
      </c>
      <c r="S1640">
        <v>0.43769999999999998</v>
      </c>
      <c r="T1640">
        <v>0.30620000000000003</v>
      </c>
      <c r="U1640">
        <v>2.0935999999999999</v>
      </c>
      <c r="V1640">
        <v>2.8109000000000002</v>
      </c>
      <c r="W1640">
        <v>1.9810000000000001</v>
      </c>
      <c r="X1640">
        <v>2.9405000000000001</v>
      </c>
      <c r="Y1640">
        <v>3.8264</v>
      </c>
      <c r="Z1640">
        <v>3.8732000000000002</v>
      </c>
      <c r="AA1640">
        <v>0.40279999999999999</v>
      </c>
      <c r="AB1640">
        <v>2.7427999999999999</v>
      </c>
      <c r="AC1640">
        <v>0.84</v>
      </c>
      <c r="AD1640">
        <v>0.99860000000000004</v>
      </c>
      <c r="AE1640">
        <v>1.2771999999999999</v>
      </c>
      <c r="AF1640">
        <v>0.68049999999999999</v>
      </c>
      <c r="AG1640">
        <v>0.58250000000000002</v>
      </c>
      <c r="AH1640">
        <v>6.3112000000000004</v>
      </c>
      <c r="AI1640">
        <v>39.307699999999997</v>
      </c>
      <c r="AJ1640">
        <v>0.81259999999999999</v>
      </c>
      <c r="AK1640">
        <v>14253.27</v>
      </c>
      <c r="AR1640">
        <v>1.573</v>
      </c>
      <c r="AT1640">
        <v>55.74</v>
      </c>
      <c r="AU1640">
        <v>60.7</v>
      </c>
      <c r="AW1640">
        <v>1.194</v>
      </c>
      <c r="AX1640">
        <v>1574.02</v>
      </c>
      <c r="AY1640">
        <v>0.1</v>
      </c>
      <c r="AZ1640">
        <v>0.71409999999999996</v>
      </c>
      <c r="BA1640">
        <v>0.30640000000000001</v>
      </c>
      <c r="BB1640">
        <v>1.7165999999999999</v>
      </c>
      <c r="BC1640">
        <v>3.07</v>
      </c>
      <c r="BD1640">
        <v>1.3949</v>
      </c>
      <c r="BE1640">
        <v>1.405</v>
      </c>
      <c r="BF1640">
        <v>1.405</v>
      </c>
      <c r="BG1640">
        <v>0.22900000000000001</v>
      </c>
      <c r="BH1640">
        <v>0.22900000000000001</v>
      </c>
      <c r="BI1640">
        <v>1.734</v>
      </c>
      <c r="BJ1640">
        <v>1.734</v>
      </c>
      <c r="BK1640">
        <v>0.41799999999999998</v>
      </c>
      <c r="BL1640">
        <v>1.8580000000000001</v>
      </c>
      <c r="BM1640">
        <v>1.8580000000000001</v>
      </c>
      <c r="BN1640">
        <v>0.13200000000000001</v>
      </c>
      <c r="BO1640">
        <v>0.13200000000000001</v>
      </c>
      <c r="BP1640">
        <v>0.59899999999999998</v>
      </c>
      <c r="BQ1640">
        <v>0.59899999999999998</v>
      </c>
      <c r="BR1640">
        <v>0.84899999999999998</v>
      </c>
      <c r="BS1640">
        <v>0.94799999999999995</v>
      </c>
      <c r="BT1640">
        <v>0.94799999999999995</v>
      </c>
      <c r="BU1640">
        <v>0.16800000000000001</v>
      </c>
      <c r="BV1640">
        <v>1.1579999999999999</v>
      </c>
      <c r="BW1640">
        <v>3.0979999999999999</v>
      </c>
      <c r="BX1640">
        <v>-0.16400000000000001</v>
      </c>
      <c r="BY1640">
        <v>-0.16400000000000001</v>
      </c>
      <c r="BZ1640">
        <v>2.1819999999999999</v>
      </c>
      <c r="CA1640">
        <v>6.6130000000000004</v>
      </c>
      <c r="CB1640">
        <v>7.2569999999999997</v>
      </c>
      <c r="CC1640">
        <v>3.5840000000000001</v>
      </c>
      <c r="CD1640">
        <v>6.0250000000000004</v>
      </c>
      <c r="CE1640">
        <v>5.6000000000000001E-2</v>
      </c>
      <c r="CF1640">
        <v>1778.74</v>
      </c>
      <c r="CG1640">
        <v>3.7210000000000001</v>
      </c>
      <c r="CH1640">
        <v>4.577</v>
      </c>
      <c r="CI1640">
        <v>1.5129999999999999</v>
      </c>
      <c r="CJ1640">
        <v>7.5999999999999998E-2</v>
      </c>
      <c r="CK1640">
        <v>0.78</v>
      </c>
      <c r="CL1640">
        <v>1.121</v>
      </c>
      <c r="CM1640">
        <v>0.108</v>
      </c>
      <c r="CN1640">
        <v>1.2509999999999999</v>
      </c>
      <c r="CO1640">
        <v>0.22900000000000001</v>
      </c>
      <c r="CP1640">
        <v>1.2669999999999999</v>
      </c>
      <c r="CQ1640">
        <v>7.0999999999999994E-2</v>
      </c>
      <c r="CR1640">
        <v>0.28999999999999998</v>
      </c>
      <c r="CS1640">
        <v>1.173</v>
      </c>
      <c r="CT1640">
        <v>0.38900000000000001</v>
      </c>
      <c r="CU1640">
        <v>0.50600000000000001</v>
      </c>
      <c r="CV1640">
        <v>0.108</v>
      </c>
      <c r="CW1640">
        <v>0.58199999999999996</v>
      </c>
      <c r="CX1640">
        <v>36.99</v>
      </c>
      <c r="CY1640">
        <v>1.37</v>
      </c>
      <c r="CZ1640">
        <v>-64</v>
      </c>
      <c r="DA1640">
        <v>0.15845000000000001</v>
      </c>
      <c r="DB1640">
        <v>28309.759999999998</v>
      </c>
      <c r="DC1640">
        <v>68.28</v>
      </c>
      <c r="DD1640">
        <v>1.986</v>
      </c>
      <c r="DE1640">
        <v>1.9496</v>
      </c>
      <c r="DF1640">
        <v>2.5059</v>
      </c>
      <c r="DG1640">
        <v>2.4701</v>
      </c>
      <c r="DH1640">
        <v>2.6116999999999999</v>
      </c>
      <c r="DI1640">
        <v>2.5859000000000001</v>
      </c>
      <c r="DJ1640">
        <v>2.1638999999999999</v>
      </c>
      <c r="DK1640">
        <v>2.8936999999999999</v>
      </c>
      <c r="DL1640">
        <v>2.532</v>
      </c>
      <c r="DM1640">
        <v>3.3127</v>
      </c>
      <c r="DN1640">
        <v>33945.58</v>
      </c>
      <c r="DO1640">
        <v>6087.8419999999996</v>
      </c>
      <c r="DP1640">
        <v>0.91</v>
      </c>
      <c r="DQ1640">
        <v>1.07</v>
      </c>
      <c r="DR1640">
        <v>1.02</v>
      </c>
      <c r="DS1640">
        <v>1662122</v>
      </c>
      <c r="DT1640">
        <v>2.85</v>
      </c>
      <c r="DU1640">
        <v>6842808</v>
      </c>
      <c r="DV1640">
        <v>0.82</v>
      </c>
      <c r="DW1640">
        <v>0.85</v>
      </c>
      <c r="DX1640">
        <v>0.78</v>
      </c>
      <c r="DY1640">
        <v>3.2949999999999999</v>
      </c>
      <c r="DZ1640">
        <v>23.9</v>
      </c>
      <c r="EA1640">
        <v>58.64</v>
      </c>
      <c r="EB1640">
        <v>61.02</v>
      </c>
      <c r="EC1640">
        <v>1313.703</v>
      </c>
      <c r="ED1640">
        <v>869.2</v>
      </c>
      <c r="EE1640">
        <v>2327.96</v>
      </c>
      <c r="EF1640">
        <v>1346.84</v>
      </c>
      <c r="EG1640">
        <v>2.5390000000000001</v>
      </c>
      <c r="EH1640">
        <v>15772.75</v>
      </c>
      <c r="EI1640">
        <v>28884.13</v>
      </c>
      <c r="EJ1640">
        <v>6870.41</v>
      </c>
      <c r="EK1640">
        <v>2.5444</v>
      </c>
      <c r="EL1640">
        <v>2541.5039999999999</v>
      </c>
      <c r="EM1640">
        <v>2688.0520000000001</v>
      </c>
      <c r="EN1640">
        <v>1553.107</v>
      </c>
      <c r="EO1640">
        <v>2295.9479999999999</v>
      </c>
      <c r="EP1640">
        <v>3557.4119999999998</v>
      </c>
      <c r="EQ1640">
        <v>5122.16</v>
      </c>
      <c r="ER1640">
        <v>62.85</v>
      </c>
      <c r="ES1640">
        <v>2400</v>
      </c>
      <c r="ET1640">
        <v>51.07</v>
      </c>
      <c r="EU1640">
        <v>0.05</v>
      </c>
      <c r="EV1640">
        <v>20200.650000000001</v>
      </c>
      <c r="EW1640">
        <v>1211.623</v>
      </c>
      <c r="EX1640">
        <v>4246.4399999999996</v>
      </c>
      <c r="EY1640">
        <v>4123.13</v>
      </c>
      <c r="EZ1640">
        <v>7090.01</v>
      </c>
      <c r="FA1640">
        <v>73.06</v>
      </c>
      <c r="FB1640">
        <v>1.2305999999999999</v>
      </c>
      <c r="FC1640">
        <v>6.4810999999999996</v>
      </c>
      <c r="FD1640">
        <v>0.71689999999999998</v>
      </c>
      <c r="FE1640">
        <v>7.7667999999999999</v>
      </c>
      <c r="FF1640">
        <v>1.4632000000000001</v>
      </c>
      <c r="FG1640">
        <v>1.4632000000000001</v>
      </c>
      <c r="FH1640">
        <v>7.6100000000000001E-2</v>
      </c>
      <c r="FI1640">
        <v>2.0164</v>
      </c>
      <c r="FJ1640">
        <v>0.2281</v>
      </c>
      <c r="FK1640">
        <v>2.0859000000000001</v>
      </c>
      <c r="FL1640">
        <v>3.04E-2</v>
      </c>
      <c r="FM1640">
        <v>0.435</v>
      </c>
      <c r="FN1640">
        <v>0.85519999999999996</v>
      </c>
      <c r="FO1640">
        <v>4.5600000000000002E-2</v>
      </c>
      <c r="FP1640">
        <v>1.2122999999999999</v>
      </c>
      <c r="FQ1640">
        <v>1.1815</v>
      </c>
      <c r="FR1640">
        <v>-5.875</v>
      </c>
      <c r="FS1640">
        <v>-15</v>
      </c>
      <c r="FT1640">
        <v>-28.25</v>
      </c>
      <c r="FU1640">
        <v>-55.75</v>
      </c>
      <c r="FV1640">
        <v>-61.25</v>
      </c>
      <c r="FW1640">
        <v>17.5733</v>
      </c>
      <c r="FX1640">
        <v>16.66</v>
      </c>
      <c r="FY1640">
        <v>1379.97</v>
      </c>
      <c r="FZ1640">
        <v>32903.519999999997</v>
      </c>
    </row>
    <row r="1641" spans="1:182" x14ac:dyDescent="0.2">
      <c r="A1641" s="3">
        <v>44368</v>
      </c>
      <c r="B1641">
        <v>4026.96</v>
      </c>
      <c r="C1641">
        <v>2.11</v>
      </c>
      <c r="D1641">
        <v>147.13999999999999</v>
      </c>
      <c r="E1641">
        <v>181.14</v>
      </c>
      <c r="F1641">
        <v>3.8361999999999998</v>
      </c>
      <c r="G1641">
        <v>0.75455000000000005</v>
      </c>
      <c r="H1641">
        <v>0.21609999999999999</v>
      </c>
      <c r="I1641">
        <v>0.87360000000000004</v>
      </c>
      <c r="J1641">
        <v>0.83809999999999996</v>
      </c>
      <c r="K1641">
        <v>0.76270000000000004</v>
      </c>
      <c r="L1641">
        <v>0.51900000000000002</v>
      </c>
      <c r="M1641">
        <v>1.3361000000000001</v>
      </c>
      <c r="N1641">
        <v>1.1627000000000001</v>
      </c>
      <c r="O1641">
        <v>1.6625000000000001</v>
      </c>
      <c r="P1641">
        <v>2.4643000000000002</v>
      </c>
      <c r="Q1641">
        <v>3.1597</v>
      </c>
      <c r="R1641">
        <v>3.2227000000000001</v>
      </c>
      <c r="S1641">
        <v>0.46529999999999999</v>
      </c>
      <c r="T1641">
        <v>0.32750000000000001</v>
      </c>
      <c r="U1641">
        <v>2.1099000000000001</v>
      </c>
      <c r="V1641">
        <v>2.8115999999999999</v>
      </c>
      <c r="W1641">
        <v>1.9927999999999999</v>
      </c>
      <c r="X1641">
        <v>2.9420000000000002</v>
      </c>
      <c r="Y1641">
        <v>3.8201999999999998</v>
      </c>
      <c r="Z1641">
        <v>3.8639999999999999</v>
      </c>
      <c r="AA1641">
        <v>0.4219</v>
      </c>
      <c r="AB1641">
        <v>2.7488999999999999</v>
      </c>
      <c r="AC1641">
        <v>0.83709999999999996</v>
      </c>
      <c r="AD1641">
        <v>0.99350000000000005</v>
      </c>
      <c r="AE1641">
        <v>1.2683</v>
      </c>
      <c r="AF1641">
        <v>0.67889999999999995</v>
      </c>
      <c r="AG1641">
        <v>0.58069999999999999</v>
      </c>
      <c r="AH1641">
        <v>6.2820999999999998</v>
      </c>
      <c r="AI1641">
        <v>39.064900000000002</v>
      </c>
      <c r="AJ1641">
        <v>0.80910000000000004</v>
      </c>
      <c r="AK1641">
        <v>14141.48</v>
      </c>
      <c r="AR1641">
        <v>1.5780000000000001</v>
      </c>
      <c r="AT1641">
        <v>55.58</v>
      </c>
      <c r="AU1641">
        <v>60.56</v>
      </c>
      <c r="AW1641">
        <v>1.1919</v>
      </c>
      <c r="AX1641">
        <v>1572.24</v>
      </c>
      <c r="AY1641">
        <v>0.1</v>
      </c>
      <c r="AZ1641">
        <v>0.72399999999999998</v>
      </c>
      <c r="BA1641">
        <v>0.31809999999999999</v>
      </c>
      <c r="BB1641">
        <v>1.7222999999999999</v>
      </c>
      <c r="BC1641">
        <v>2.56</v>
      </c>
      <c r="BD1641">
        <v>1.3934</v>
      </c>
      <c r="BE1641">
        <v>1.4139999999999999</v>
      </c>
      <c r="BF1641">
        <v>1.4139999999999999</v>
      </c>
      <c r="BG1641">
        <v>0.23899999999999999</v>
      </c>
      <c r="BH1641">
        <v>0.23899999999999999</v>
      </c>
      <c r="BI1641">
        <v>1.7390000000000001</v>
      </c>
      <c r="BJ1641">
        <v>1.7390000000000001</v>
      </c>
      <c r="BK1641">
        <v>0.44500000000000001</v>
      </c>
      <c r="BL1641">
        <v>1.8580000000000001</v>
      </c>
      <c r="BM1641">
        <v>1.8580000000000001</v>
      </c>
      <c r="BN1641">
        <v>0.129</v>
      </c>
      <c r="BO1641">
        <v>0.129</v>
      </c>
      <c r="BP1641">
        <v>0.626</v>
      </c>
      <c r="BQ1641">
        <v>0.626</v>
      </c>
      <c r="BR1641">
        <v>0.87</v>
      </c>
      <c r="BS1641">
        <v>0.96799999999999997</v>
      </c>
      <c r="BT1641">
        <v>0.96799999999999997</v>
      </c>
      <c r="BU1641">
        <v>0.17399999999999999</v>
      </c>
      <c r="BV1641">
        <v>1.167</v>
      </c>
      <c r="BW1641">
        <v>3.1120000000000001</v>
      </c>
      <c r="BX1641">
        <v>-0.17100000000000001</v>
      </c>
      <c r="BY1641">
        <v>-0.17100000000000001</v>
      </c>
      <c r="BZ1641">
        <v>2.1869999999999998</v>
      </c>
      <c r="CA1641">
        <v>6.5979999999999999</v>
      </c>
      <c r="CB1641">
        <v>7.2320000000000002</v>
      </c>
      <c r="CC1641">
        <v>3.54</v>
      </c>
      <c r="CD1641">
        <v>6.0289999999999999</v>
      </c>
      <c r="CE1641">
        <v>0.05</v>
      </c>
      <c r="CF1641">
        <v>1783.27</v>
      </c>
      <c r="CG1641">
        <v>3.7210000000000001</v>
      </c>
      <c r="CH1641">
        <v>4.577</v>
      </c>
      <c r="CI1641">
        <v>1.4570000000000001</v>
      </c>
      <c r="CJ1641">
        <v>8.5999999999999993E-2</v>
      </c>
      <c r="CK1641">
        <v>0.76900000000000002</v>
      </c>
      <c r="CL1641">
        <v>1.097</v>
      </c>
      <c r="CM1641">
        <v>0.125</v>
      </c>
      <c r="CN1641">
        <v>1.22</v>
      </c>
      <c r="CO1641">
        <v>0.23200000000000001</v>
      </c>
      <c r="CP1641">
        <v>1.2270000000000001</v>
      </c>
      <c r="CQ1641">
        <v>7.1999999999999995E-2</v>
      </c>
      <c r="CR1641">
        <v>0.28799999999999998</v>
      </c>
      <c r="CS1641">
        <v>1.1259999999999999</v>
      </c>
      <c r="CT1641">
        <v>0.38500000000000001</v>
      </c>
      <c r="CU1641">
        <v>0.497</v>
      </c>
      <c r="CV1641">
        <v>9.5000000000000001E-2</v>
      </c>
      <c r="CW1641">
        <v>0.57799999999999996</v>
      </c>
      <c r="CX1641">
        <v>36.619999999999997</v>
      </c>
      <c r="CY1641">
        <v>1.3</v>
      </c>
      <c r="CZ1641">
        <v>-64</v>
      </c>
      <c r="DA1641">
        <v>0.15917999999999999</v>
      </c>
      <c r="DB1641">
        <v>28489</v>
      </c>
      <c r="DC1641">
        <v>67.73</v>
      </c>
      <c r="DD1641">
        <v>1.9930000000000001</v>
      </c>
      <c r="DE1641">
        <v>1.9568000000000001</v>
      </c>
      <c r="DF1641">
        <v>2.5188000000000001</v>
      </c>
      <c r="DG1641">
        <v>2.4820000000000002</v>
      </c>
      <c r="DH1641">
        <v>2.6191</v>
      </c>
      <c r="DI1641">
        <v>2.5882999999999998</v>
      </c>
      <c r="DJ1641">
        <v>2.1812</v>
      </c>
      <c r="DK1641">
        <v>2.9026000000000001</v>
      </c>
      <c r="DL1641">
        <v>2.5459000000000001</v>
      </c>
      <c r="DM1641">
        <v>3.3167</v>
      </c>
      <c r="DN1641">
        <v>33876.97</v>
      </c>
      <c r="DO1641">
        <v>5996.2529999999997</v>
      </c>
      <c r="DP1641">
        <v>0.91</v>
      </c>
      <c r="DQ1641">
        <v>1.06</v>
      </c>
      <c r="DR1641">
        <v>1.01</v>
      </c>
      <c r="DS1641">
        <v>1663996</v>
      </c>
      <c r="DT1641">
        <v>2.81</v>
      </c>
      <c r="DU1641">
        <v>6831817</v>
      </c>
      <c r="DV1641">
        <v>0.82</v>
      </c>
      <c r="DW1641">
        <v>0.84</v>
      </c>
      <c r="DX1641">
        <v>0.78</v>
      </c>
      <c r="DY1641">
        <v>3.2610000000000001</v>
      </c>
      <c r="DZ1641">
        <v>24.09</v>
      </c>
      <c r="EA1641">
        <v>61.86</v>
      </c>
      <c r="EB1641">
        <v>65.349999999999994</v>
      </c>
      <c r="EC1641">
        <v>1301.1969999999999</v>
      </c>
      <c r="ED1641">
        <v>871.65</v>
      </c>
      <c r="EE1641">
        <v>2309.4</v>
      </c>
      <c r="EF1641">
        <v>1350.52</v>
      </c>
      <c r="EG1641">
        <v>2.5390000000000001</v>
      </c>
      <c r="EH1641">
        <v>15746.5</v>
      </c>
      <c r="EI1641">
        <v>28010.93</v>
      </c>
      <c r="EJ1641">
        <v>6827.17</v>
      </c>
      <c r="EK1641">
        <v>2.5583999999999998</v>
      </c>
      <c r="EL1641">
        <v>2527.9059999999999</v>
      </c>
      <c r="EM1641">
        <v>2662.4070000000002</v>
      </c>
      <c r="EN1641">
        <v>1551.2650000000001</v>
      </c>
      <c r="EO1641">
        <v>2286.0929999999998</v>
      </c>
      <c r="EP1641">
        <v>3529.183</v>
      </c>
      <c r="EQ1641">
        <v>5090.3900000000003</v>
      </c>
      <c r="ER1641">
        <v>62.71</v>
      </c>
      <c r="ES1641">
        <v>2450</v>
      </c>
      <c r="ET1641">
        <v>50.77</v>
      </c>
      <c r="EU1641">
        <v>0.05</v>
      </c>
      <c r="EV1641">
        <v>20156.36</v>
      </c>
      <c r="EW1641">
        <v>1210.2339999999999</v>
      </c>
      <c r="EX1641">
        <v>4224.79</v>
      </c>
      <c r="EY1641">
        <v>4112.33</v>
      </c>
      <c r="EZ1641">
        <v>7062.29</v>
      </c>
      <c r="FA1641">
        <v>73.66</v>
      </c>
      <c r="FB1641">
        <v>1.2363</v>
      </c>
      <c r="FC1641">
        <v>6.4669999999999996</v>
      </c>
      <c r="FD1641">
        <v>0.7177</v>
      </c>
      <c r="FE1641">
        <v>7.7649999999999997</v>
      </c>
      <c r="FF1641">
        <v>1.4885999999999999</v>
      </c>
      <c r="FG1641">
        <v>1.4885999999999999</v>
      </c>
      <c r="FH1641">
        <v>8.1199999999999994E-2</v>
      </c>
      <c r="FI1641">
        <v>2.0388999999999999</v>
      </c>
      <c r="FJ1641">
        <v>0.25430000000000003</v>
      </c>
      <c r="FK1641">
        <v>2.1097000000000001</v>
      </c>
      <c r="FL1641">
        <v>3.04E-2</v>
      </c>
      <c r="FM1641">
        <v>0.46929999999999999</v>
      </c>
      <c r="FN1641">
        <v>0.88770000000000004</v>
      </c>
      <c r="FO1641">
        <v>4.0599999999999997E-2</v>
      </c>
      <c r="FP1641">
        <v>1.2382</v>
      </c>
      <c r="FQ1641">
        <v>1.2010000000000001</v>
      </c>
      <c r="FR1641">
        <v>-7.25</v>
      </c>
      <c r="FS1641">
        <v>-16.5</v>
      </c>
      <c r="FT1641">
        <v>-29</v>
      </c>
      <c r="FU1641">
        <v>-55.5</v>
      </c>
      <c r="FV1641">
        <v>-60</v>
      </c>
      <c r="FW1641">
        <v>19.4847</v>
      </c>
      <c r="FX1641">
        <v>17.89</v>
      </c>
      <c r="FY1641">
        <v>1372.63</v>
      </c>
      <c r="FZ1641">
        <v>32582.59</v>
      </c>
    </row>
    <row r="1642" spans="1:182" x14ac:dyDescent="0.2">
      <c r="A1642" s="3">
        <v>44367</v>
      </c>
      <c r="B1642">
        <v>4002.07</v>
      </c>
      <c r="C1642">
        <v>2.17</v>
      </c>
      <c r="D1642">
        <v>150.9</v>
      </c>
      <c r="E1642">
        <v>183.9</v>
      </c>
      <c r="F1642">
        <v>3.8965000000000001</v>
      </c>
      <c r="G1642">
        <v>0.72345000000000004</v>
      </c>
      <c r="H1642">
        <v>0.21825</v>
      </c>
      <c r="I1642">
        <v>0.84230000000000005</v>
      </c>
      <c r="J1642">
        <v>0.8044</v>
      </c>
      <c r="K1642">
        <v>0.73165000000000002</v>
      </c>
      <c r="L1642">
        <v>0.50800000000000001</v>
      </c>
      <c r="M1642">
        <v>1.4056999999999999</v>
      </c>
      <c r="N1642">
        <v>1.1478999999999999</v>
      </c>
      <c r="O1642">
        <v>1.6435999999999999</v>
      </c>
      <c r="P1642">
        <v>2.4342999999999999</v>
      </c>
      <c r="Q1642">
        <v>3.1151</v>
      </c>
      <c r="R1642">
        <v>3.1775000000000002</v>
      </c>
      <c r="S1642">
        <v>0.4627</v>
      </c>
      <c r="T1642">
        <v>0.35489999999999999</v>
      </c>
      <c r="U1642">
        <v>2.0762999999999998</v>
      </c>
      <c r="V1642">
        <v>2.7795999999999998</v>
      </c>
      <c r="W1642">
        <v>1.9761</v>
      </c>
      <c r="X1642">
        <v>2.9123999999999999</v>
      </c>
      <c r="Y1642">
        <v>3.7789000000000001</v>
      </c>
      <c r="Z1642">
        <v>3.8220999999999998</v>
      </c>
      <c r="AA1642">
        <v>0.42380000000000001</v>
      </c>
      <c r="AB1642">
        <v>2.7119</v>
      </c>
      <c r="AC1642">
        <v>0.83309999999999995</v>
      </c>
      <c r="AD1642">
        <v>0.99009999999999998</v>
      </c>
      <c r="AE1642">
        <v>1.2655000000000001</v>
      </c>
      <c r="AF1642">
        <v>0.67610000000000003</v>
      </c>
      <c r="AG1642">
        <v>0.58109999999999995</v>
      </c>
      <c r="AH1642">
        <v>6.2268999999999997</v>
      </c>
      <c r="AI1642">
        <v>39.174700000000001</v>
      </c>
      <c r="AJ1642">
        <v>0.80220000000000002</v>
      </c>
      <c r="AK1642">
        <v>14030.38</v>
      </c>
      <c r="AR1642">
        <v>1.5242</v>
      </c>
      <c r="AT1642">
        <v>54.97</v>
      </c>
      <c r="AU1642">
        <v>59.85</v>
      </c>
      <c r="AW1642">
        <v>1.1863999999999999</v>
      </c>
      <c r="AX1642">
        <v>1589.05</v>
      </c>
      <c r="AY1642">
        <v>0.1</v>
      </c>
      <c r="AZ1642">
        <v>0.71099999999999997</v>
      </c>
      <c r="BA1642">
        <v>0.2954</v>
      </c>
      <c r="BB1642">
        <v>1.7209000000000001</v>
      </c>
      <c r="BC1642">
        <v>2.31</v>
      </c>
      <c r="BD1642">
        <v>1.381</v>
      </c>
      <c r="BE1642">
        <v>1.3660000000000001</v>
      </c>
      <c r="BF1642">
        <v>1.3660000000000001</v>
      </c>
      <c r="BG1642">
        <v>0.22900000000000001</v>
      </c>
      <c r="BH1642">
        <v>0.22900000000000001</v>
      </c>
      <c r="BI1642">
        <v>1.68</v>
      </c>
      <c r="BJ1642">
        <v>1.68</v>
      </c>
      <c r="BK1642">
        <v>0.439</v>
      </c>
      <c r="BL1642">
        <v>1.7969999999999999</v>
      </c>
      <c r="BM1642">
        <v>1.7969999999999999</v>
      </c>
      <c r="BN1642">
        <v>0.126</v>
      </c>
      <c r="BO1642">
        <v>0.126</v>
      </c>
      <c r="BP1642">
        <v>0.61499999999999999</v>
      </c>
      <c r="BQ1642">
        <v>0.61499999999999999</v>
      </c>
      <c r="BR1642">
        <v>0.85399999999999998</v>
      </c>
      <c r="BS1642">
        <v>0.95599999999999996</v>
      </c>
      <c r="BT1642">
        <v>0.95599999999999996</v>
      </c>
      <c r="BU1642">
        <v>0.16900000000000001</v>
      </c>
      <c r="BV1642">
        <v>1.119</v>
      </c>
      <c r="BW1642">
        <v>3.1520000000000001</v>
      </c>
      <c r="BX1642">
        <v>-0.2</v>
      </c>
      <c r="BY1642">
        <v>-0.2</v>
      </c>
      <c r="BZ1642">
        <v>2.169</v>
      </c>
      <c r="CA1642">
        <v>6.5350000000000001</v>
      </c>
      <c r="CB1642">
        <v>7.1660000000000004</v>
      </c>
      <c r="CC1642">
        <v>3.569</v>
      </c>
      <c r="CD1642">
        <v>6.0069999999999997</v>
      </c>
      <c r="CE1642">
        <v>5.8999999999999997E-2</v>
      </c>
      <c r="CF1642">
        <v>1764.16</v>
      </c>
      <c r="CG1642">
        <v>3.7210000000000001</v>
      </c>
      <c r="CH1642">
        <v>4.577</v>
      </c>
      <c r="CI1642">
        <v>1.4630000000000001</v>
      </c>
      <c r="CJ1642">
        <v>8.1000000000000003E-2</v>
      </c>
      <c r="CK1642">
        <v>0.752</v>
      </c>
      <c r="CL1642">
        <v>1.08</v>
      </c>
      <c r="CM1642">
        <v>0.13</v>
      </c>
      <c r="CN1642">
        <v>1.202</v>
      </c>
      <c r="CO1642">
        <v>0.224</v>
      </c>
      <c r="CP1642">
        <v>1.2050000000000001</v>
      </c>
      <c r="CQ1642">
        <v>7.1999999999999995E-2</v>
      </c>
      <c r="CR1642">
        <v>0.28399999999999997</v>
      </c>
      <c r="CS1642">
        <v>1.1040000000000001</v>
      </c>
      <c r="CT1642">
        <v>0.38100000000000001</v>
      </c>
      <c r="CU1642">
        <v>0.48699999999999999</v>
      </c>
      <c r="CV1642">
        <v>9.5000000000000001E-2</v>
      </c>
      <c r="CW1642">
        <v>0.56100000000000005</v>
      </c>
      <c r="CX1642">
        <v>36.42</v>
      </c>
      <c r="CY1642">
        <v>1.34</v>
      </c>
      <c r="CZ1642">
        <v>-63</v>
      </c>
      <c r="DA1642">
        <v>0.16061</v>
      </c>
      <c r="DB1642">
        <v>28801.27</v>
      </c>
      <c r="DC1642">
        <v>67.37</v>
      </c>
      <c r="DD1642">
        <v>1.9665999999999999</v>
      </c>
      <c r="DE1642">
        <v>1.9302999999999999</v>
      </c>
      <c r="DF1642">
        <v>2.4860000000000002</v>
      </c>
      <c r="DG1642">
        <v>2.4481999999999999</v>
      </c>
      <c r="DH1642">
        <v>2.5802999999999998</v>
      </c>
      <c r="DI1642">
        <v>2.5518999999999998</v>
      </c>
      <c r="DJ1642">
        <v>2.1393</v>
      </c>
      <c r="DK1642">
        <v>2.8334000000000001</v>
      </c>
      <c r="DL1642">
        <v>2.5032999999999999</v>
      </c>
      <c r="DM1642">
        <v>3.2488000000000001</v>
      </c>
      <c r="DN1642">
        <v>33290.080000000002</v>
      </c>
      <c r="DO1642">
        <v>6007.12</v>
      </c>
      <c r="DP1642">
        <v>0.91</v>
      </c>
      <c r="DQ1642">
        <v>1.07</v>
      </c>
      <c r="DR1642">
        <v>1.02</v>
      </c>
      <c r="DS1642">
        <v>1660595</v>
      </c>
      <c r="DT1642">
        <v>2.86</v>
      </c>
      <c r="DU1642">
        <v>6864549</v>
      </c>
      <c r="DV1642">
        <v>0.82</v>
      </c>
      <c r="DW1642">
        <v>0.85</v>
      </c>
      <c r="DX1642">
        <v>0.79</v>
      </c>
      <c r="DY1642">
        <v>3.28</v>
      </c>
      <c r="DZ1642">
        <v>24.08</v>
      </c>
      <c r="EA1642">
        <v>60.45</v>
      </c>
      <c r="EB1642">
        <v>64.95</v>
      </c>
      <c r="EC1642">
        <v>1306.115</v>
      </c>
      <c r="ED1642">
        <v>880.88</v>
      </c>
      <c r="EE1642">
        <v>2308.52</v>
      </c>
      <c r="EF1642">
        <v>1361.25</v>
      </c>
      <c r="EG1642">
        <v>2.5419999999999998</v>
      </c>
      <c r="EH1642">
        <v>15683.35</v>
      </c>
      <c r="EI1642">
        <v>28964.080000000002</v>
      </c>
      <c r="EJ1642">
        <v>6851.38</v>
      </c>
      <c r="EK1642">
        <v>2.5611000000000002</v>
      </c>
      <c r="EL1642">
        <v>2492.3560000000002</v>
      </c>
      <c r="EM1642">
        <v>2639.998</v>
      </c>
      <c r="EN1642">
        <v>1522.0930000000001</v>
      </c>
      <c r="EO1642">
        <v>2237.7449999999999</v>
      </c>
      <c r="EP1642">
        <v>3525.0970000000002</v>
      </c>
      <c r="EQ1642">
        <v>5102.47</v>
      </c>
      <c r="ER1642">
        <v>62.24</v>
      </c>
      <c r="ES1642">
        <v>2450</v>
      </c>
      <c r="ET1642">
        <v>50.05</v>
      </c>
      <c r="EU1642">
        <v>0.05</v>
      </c>
      <c r="EV1642">
        <v>19999.59</v>
      </c>
      <c r="EW1642">
        <v>1201.6510000000001</v>
      </c>
      <c r="EX1642">
        <v>4166.45</v>
      </c>
      <c r="EY1642">
        <v>4083.37</v>
      </c>
      <c r="EZ1642">
        <v>7017.47</v>
      </c>
      <c r="FA1642">
        <v>71.64</v>
      </c>
      <c r="FB1642">
        <v>1.2464999999999999</v>
      </c>
      <c r="FC1642">
        <v>6.4531000000000001</v>
      </c>
      <c r="FD1642">
        <v>0.72430000000000005</v>
      </c>
      <c r="FE1642">
        <v>7.7628000000000004</v>
      </c>
      <c r="FF1642">
        <v>1.4380999999999999</v>
      </c>
      <c r="FG1642">
        <v>1.4380999999999999</v>
      </c>
      <c r="FH1642">
        <v>7.6100000000000001E-2</v>
      </c>
      <c r="FI1642">
        <v>1.9587000000000001</v>
      </c>
      <c r="FJ1642">
        <v>0.25409999999999999</v>
      </c>
      <c r="FK1642">
        <v>2.0127000000000002</v>
      </c>
      <c r="FL1642">
        <v>2.7900000000000001E-2</v>
      </c>
      <c r="FM1642">
        <v>0.46910000000000002</v>
      </c>
      <c r="FN1642">
        <v>0.87460000000000004</v>
      </c>
      <c r="FO1642">
        <v>4.82E-2</v>
      </c>
      <c r="FP1642">
        <v>1.2076</v>
      </c>
      <c r="FQ1642">
        <v>1.1490499999999999</v>
      </c>
      <c r="FR1642">
        <v>-7.5</v>
      </c>
      <c r="FS1642">
        <v>-16.5</v>
      </c>
      <c r="FT1642">
        <v>-28.5</v>
      </c>
      <c r="FU1642">
        <v>-54.375</v>
      </c>
      <c r="FV1642">
        <v>-58.25</v>
      </c>
      <c r="FW1642">
        <v>20.763400000000001</v>
      </c>
      <c r="FX1642">
        <v>20.7</v>
      </c>
      <c r="FY1642">
        <v>1377.77</v>
      </c>
      <c r="FZ1642">
        <v>35823.29</v>
      </c>
    </row>
    <row r="1643" spans="1:182" x14ac:dyDescent="0.2">
      <c r="A1643" s="3">
        <v>44366</v>
      </c>
      <c r="B1643">
        <v>4002.07</v>
      </c>
      <c r="C1643">
        <v>2.17</v>
      </c>
      <c r="D1643">
        <v>150.9</v>
      </c>
      <c r="E1643">
        <v>183.9</v>
      </c>
      <c r="F1643">
        <v>3.8965000000000001</v>
      </c>
      <c r="G1643">
        <v>0.72345000000000004</v>
      </c>
      <c r="H1643">
        <v>0.21825</v>
      </c>
      <c r="I1643">
        <v>0.84230000000000005</v>
      </c>
      <c r="J1643">
        <v>0.8044</v>
      </c>
      <c r="K1643">
        <v>0.73165000000000002</v>
      </c>
      <c r="L1643">
        <v>0.50800000000000001</v>
      </c>
      <c r="M1643">
        <v>1.4056999999999999</v>
      </c>
      <c r="N1643">
        <v>1.1478999999999999</v>
      </c>
      <c r="O1643">
        <v>1.6435999999999999</v>
      </c>
      <c r="P1643">
        <v>2.4342999999999999</v>
      </c>
      <c r="Q1643">
        <v>3.1151</v>
      </c>
      <c r="R1643">
        <v>3.1775000000000002</v>
      </c>
      <c r="S1643">
        <v>0.4627</v>
      </c>
      <c r="T1643">
        <v>0.35489999999999999</v>
      </c>
      <c r="U1643">
        <v>2.0762999999999998</v>
      </c>
      <c r="V1643">
        <v>2.7795999999999998</v>
      </c>
      <c r="W1643">
        <v>1.9761</v>
      </c>
      <c r="X1643">
        <v>2.9123999999999999</v>
      </c>
      <c r="Y1643">
        <v>3.7789000000000001</v>
      </c>
      <c r="Z1643">
        <v>3.8220999999999998</v>
      </c>
      <c r="AA1643">
        <v>0.42380000000000001</v>
      </c>
      <c r="AB1643">
        <v>2.7119</v>
      </c>
      <c r="AC1643">
        <v>0.83309999999999995</v>
      </c>
      <c r="AD1643">
        <v>0.99009999999999998</v>
      </c>
      <c r="AE1643">
        <v>1.2655000000000001</v>
      </c>
      <c r="AF1643">
        <v>0.67610000000000003</v>
      </c>
      <c r="AG1643">
        <v>0.58109999999999995</v>
      </c>
      <c r="AH1643">
        <v>6.2268999999999997</v>
      </c>
      <c r="AI1643">
        <v>39.174700000000001</v>
      </c>
      <c r="AJ1643">
        <v>0.80220000000000002</v>
      </c>
      <c r="AK1643">
        <v>14030.38</v>
      </c>
      <c r="AR1643">
        <v>1.5242</v>
      </c>
      <c r="AT1643">
        <v>54.97</v>
      </c>
      <c r="AU1643">
        <v>59.85</v>
      </c>
      <c r="AW1643">
        <v>1.1863999999999999</v>
      </c>
      <c r="AX1643">
        <v>1589.05</v>
      </c>
      <c r="AY1643">
        <v>0.1</v>
      </c>
      <c r="AZ1643">
        <v>0.71099999999999997</v>
      </c>
      <c r="BA1643">
        <v>0.2954</v>
      </c>
      <c r="BB1643">
        <v>1.7209000000000001</v>
      </c>
      <c r="BC1643">
        <v>2.31</v>
      </c>
      <c r="BD1643">
        <v>1.381</v>
      </c>
      <c r="BE1643">
        <v>1.3660000000000001</v>
      </c>
      <c r="BF1643">
        <v>1.3660000000000001</v>
      </c>
      <c r="BG1643">
        <v>0.22900000000000001</v>
      </c>
      <c r="BH1643">
        <v>0.22900000000000001</v>
      </c>
      <c r="BI1643">
        <v>1.68</v>
      </c>
      <c r="BJ1643">
        <v>1.68</v>
      </c>
      <c r="BK1643">
        <v>0.439</v>
      </c>
      <c r="BL1643">
        <v>1.7969999999999999</v>
      </c>
      <c r="BM1643">
        <v>1.7969999999999999</v>
      </c>
      <c r="BN1643">
        <v>0.126</v>
      </c>
      <c r="BO1643">
        <v>0.126</v>
      </c>
      <c r="BP1643">
        <v>0.61499999999999999</v>
      </c>
      <c r="BQ1643">
        <v>0.61499999999999999</v>
      </c>
      <c r="BR1643">
        <v>0.85399999999999998</v>
      </c>
      <c r="BS1643">
        <v>0.95599999999999996</v>
      </c>
      <c r="BT1643">
        <v>0.95599999999999996</v>
      </c>
      <c r="BU1643">
        <v>0.16900000000000001</v>
      </c>
      <c r="BV1643">
        <v>1.119</v>
      </c>
      <c r="BW1643">
        <v>3.1520000000000001</v>
      </c>
      <c r="BX1643">
        <v>-0.2</v>
      </c>
      <c r="BY1643">
        <v>-0.2</v>
      </c>
      <c r="BZ1643">
        <v>2.169</v>
      </c>
      <c r="CA1643">
        <v>6.5350000000000001</v>
      </c>
      <c r="CB1643">
        <v>7.1660000000000004</v>
      </c>
      <c r="CC1643">
        <v>3.569</v>
      </c>
      <c r="CD1643">
        <v>6.0069999999999997</v>
      </c>
      <c r="CE1643">
        <v>5.8999999999999997E-2</v>
      </c>
      <c r="CF1643">
        <v>1764.16</v>
      </c>
      <c r="CG1643">
        <v>3.7210000000000001</v>
      </c>
      <c r="CH1643">
        <v>4.577</v>
      </c>
      <c r="CI1643">
        <v>1.4630000000000001</v>
      </c>
      <c r="CJ1643">
        <v>8.1000000000000003E-2</v>
      </c>
      <c r="CK1643">
        <v>0.752</v>
      </c>
      <c r="CL1643">
        <v>1.08</v>
      </c>
      <c r="CM1643">
        <v>0.13</v>
      </c>
      <c r="CN1643">
        <v>1.202</v>
      </c>
      <c r="CO1643">
        <v>0.224</v>
      </c>
      <c r="CP1643">
        <v>1.2050000000000001</v>
      </c>
      <c r="CQ1643">
        <v>7.1999999999999995E-2</v>
      </c>
      <c r="CR1643">
        <v>0.28399999999999997</v>
      </c>
      <c r="CS1643">
        <v>1.1040000000000001</v>
      </c>
      <c r="CT1643">
        <v>0.38100000000000001</v>
      </c>
      <c r="CU1643">
        <v>0.48699999999999999</v>
      </c>
      <c r="CV1643">
        <v>9.5000000000000001E-2</v>
      </c>
      <c r="CW1643">
        <v>0.56100000000000005</v>
      </c>
      <c r="CX1643">
        <v>36.42</v>
      </c>
      <c r="CY1643">
        <v>1.34</v>
      </c>
      <c r="CZ1643">
        <v>-63</v>
      </c>
      <c r="DA1643">
        <v>0.16061</v>
      </c>
      <c r="DB1643">
        <v>28801.27</v>
      </c>
      <c r="DC1643">
        <v>67.37</v>
      </c>
      <c r="DD1643">
        <v>1.9665999999999999</v>
      </c>
      <c r="DE1643">
        <v>1.9302999999999999</v>
      </c>
      <c r="DF1643">
        <v>2.4860000000000002</v>
      </c>
      <c r="DG1643">
        <v>2.4481999999999999</v>
      </c>
      <c r="DH1643">
        <v>2.5802999999999998</v>
      </c>
      <c r="DI1643">
        <v>2.5518999999999998</v>
      </c>
      <c r="DJ1643">
        <v>2.1393</v>
      </c>
      <c r="DK1643">
        <v>2.8334000000000001</v>
      </c>
      <c r="DL1643">
        <v>2.5032999999999999</v>
      </c>
      <c r="DM1643">
        <v>3.2488000000000001</v>
      </c>
      <c r="DN1643">
        <v>33290.080000000002</v>
      </c>
      <c r="DO1643">
        <v>6007.12</v>
      </c>
      <c r="DP1643">
        <v>0.91</v>
      </c>
      <c r="DQ1643">
        <v>1.07</v>
      </c>
      <c r="DR1643">
        <v>1.02</v>
      </c>
      <c r="DS1643">
        <v>1660595</v>
      </c>
      <c r="DT1643">
        <v>2.86</v>
      </c>
      <c r="DU1643">
        <v>6864549</v>
      </c>
      <c r="DV1643">
        <v>0.82</v>
      </c>
      <c r="DW1643">
        <v>0.85</v>
      </c>
      <c r="DX1643">
        <v>0.79</v>
      </c>
      <c r="DY1643">
        <v>3.28</v>
      </c>
      <c r="DZ1643">
        <v>24.08</v>
      </c>
      <c r="EA1643">
        <v>60.45</v>
      </c>
      <c r="EB1643">
        <v>64.95</v>
      </c>
      <c r="EC1643">
        <v>1306.115</v>
      </c>
      <c r="ED1643">
        <v>880.88</v>
      </c>
      <c r="EE1643">
        <v>2308.52</v>
      </c>
      <c r="EF1643">
        <v>1361.25</v>
      </c>
      <c r="EG1643">
        <v>2.5419999999999998</v>
      </c>
      <c r="EH1643">
        <v>15683.35</v>
      </c>
      <c r="EI1643">
        <v>28964.080000000002</v>
      </c>
      <c r="EJ1643">
        <v>6851.38</v>
      </c>
      <c r="EK1643">
        <v>2.5611000000000002</v>
      </c>
      <c r="EL1643">
        <v>2492.3560000000002</v>
      </c>
      <c r="EM1643">
        <v>2639.998</v>
      </c>
      <c r="EN1643">
        <v>1522.0930000000001</v>
      </c>
      <c r="EO1643">
        <v>2237.7449999999999</v>
      </c>
      <c r="EP1643">
        <v>3525.0970000000002</v>
      </c>
      <c r="EQ1643">
        <v>5102.47</v>
      </c>
      <c r="ER1643">
        <v>62.24</v>
      </c>
      <c r="ES1643">
        <v>2450</v>
      </c>
      <c r="ET1643">
        <v>50.05</v>
      </c>
      <c r="EU1643">
        <v>0.05</v>
      </c>
      <c r="EV1643">
        <v>19999.59</v>
      </c>
      <c r="EW1643">
        <v>1201.6510000000001</v>
      </c>
      <c r="EX1643">
        <v>4166.45</v>
      </c>
      <c r="EY1643">
        <v>4083.37</v>
      </c>
      <c r="EZ1643">
        <v>7017.47</v>
      </c>
      <c r="FA1643">
        <v>71.64</v>
      </c>
      <c r="FB1643">
        <v>1.2464999999999999</v>
      </c>
      <c r="FC1643">
        <v>6.4531000000000001</v>
      </c>
      <c r="FD1643">
        <v>0.72430000000000005</v>
      </c>
      <c r="FE1643">
        <v>7.7628000000000004</v>
      </c>
      <c r="FF1643">
        <v>1.4380999999999999</v>
      </c>
      <c r="FG1643">
        <v>1.4380999999999999</v>
      </c>
      <c r="FH1643">
        <v>7.6100000000000001E-2</v>
      </c>
      <c r="FI1643">
        <v>1.9587000000000001</v>
      </c>
      <c r="FJ1643">
        <v>0.25409999999999999</v>
      </c>
      <c r="FK1643">
        <v>2.0127000000000002</v>
      </c>
      <c r="FL1643">
        <v>2.7900000000000001E-2</v>
      </c>
      <c r="FM1643">
        <v>0.46910000000000002</v>
      </c>
      <c r="FN1643">
        <v>0.87460000000000004</v>
      </c>
      <c r="FO1643">
        <v>4.82E-2</v>
      </c>
      <c r="FP1643">
        <v>1.2076</v>
      </c>
      <c r="FQ1643">
        <v>1.1490499999999999</v>
      </c>
      <c r="FR1643">
        <v>-7.5</v>
      </c>
      <c r="FS1643">
        <v>-16.5</v>
      </c>
      <c r="FT1643">
        <v>-28.5</v>
      </c>
      <c r="FU1643">
        <v>-54.375</v>
      </c>
      <c r="FV1643">
        <v>-58.25</v>
      </c>
      <c r="FW1643">
        <v>20.763400000000001</v>
      </c>
      <c r="FX1643">
        <v>20.7</v>
      </c>
      <c r="FY1643">
        <v>1377.77</v>
      </c>
      <c r="FZ1643">
        <v>36119.11</v>
      </c>
    </row>
    <row r="1644" spans="1:182" x14ac:dyDescent="0.2">
      <c r="A1644" s="3">
        <v>44365</v>
      </c>
      <c r="B1644">
        <v>4002.07</v>
      </c>
      <c r="C1644">
        <v>2.17</v>
      </c>
      <c r="D1644">
        <v>150.9</v>
      </c>
      <c r="E1644">
        <v>183.9</v>
      </c>
      <c r="F1644">
        <v>3.8965000000000001</v>
      </c>
      <c r="G1644">
        <v>0.72345000000000004</v>
      </c>
      <c r="H1644">
        <v>0.21825</v>
      </c>
      <c r="I1644">
        <v>0.84230000000000005</v>
      </c>
      <c r="J1644">
        <v>0.8044</v>
      </c>
      <c r="K1644">
        <v>0.73165000000000002</v>
      </c>
      <c r="L1644">
        <v>0.50800000000000001</v>
      </c>
      <c r="M1644">
        <v>1.4056999999999999</v>
      </c>
      <c r="N1644">
        <v>1.1478999999999999</v>
      </c>
      <c r="O1644">
        <v>1.6435999999999999</v>
      </c>
      <c r="P1644">
        <v>2.4342999999999999</v>
      </c>
      <c r="Q1644">
        <v>3.1151</v>
      </c>
      <c r="R1644">
        <v>3.1775000000000002</v>
      </c>
      <c r="S1644">
        <v>0.4627</v>
      </c>
      <c r="T1644">
        <v>0.35489999999999999</v>
      </c>
      <c r="U1644">
        <v>2.0762999999999998</v>
      </c>
      <c r="V1644">
        <v>2.7795999999999998</v>
      </c>
      <c r="W1644">
        <v>1.9761</v>
      </c>
      <c r="X1644">
        <v>2.9123999999999999</v>
      </c>
      <c r="Y1644">
        <v>3.7789000000000001</v>
      </c>
      <c r="Z1644">
        <v>3.8220999999999998</v>
      </c>
      <c r="AA1644">
        <v>0.42380000000000001</v>
      </c>
      <c r="AB1644">
        <v>2.7119</v>
      </c>
      <c r="AC1644">
        <v>0.83309999999999995</v>
      </c>
      <c r="AD1644">
        <v>0.99009999999999998</v>
      </c>
      <c r="AE1644">
        <v>1.2655000000000001</v>
      </c>
      <c r="AF1644">
        <v>0.67610000000000003</v>
      </c>
      <c r="AG1644">
        <v>0.58109999999999995</v>
      </c>
      <c r="AH1644">
        <v>6.2268999999999997</v>
      </c>
      <c r="AI1644">
        <v>39.174700000000001</v>
      </c>
      <c r="AJ1644">
        <v>0.80220000000000002</v>
      </c>
      <c r="AK1644">
        <v>14030.38</v>
      </c>
      <c r="AR1644">
        <v>1.5242</v>
      </c>
      <c r="AT1644">
        <v>54.97</v>
      </c>
      <c r="AU1644">
        <v>59.85</v>
      </c>
      <c r="AW1644">
        <v>1.1863999999999999</v>
      </c>
      <c r="AX1644">
        <v>1589.05</v>
      </c>
      <c r="AY1644">
        <v>0.1</v>
      </c>
      <c r="AZ1644">
        <v>0.71099999999999997</v>
      </c>
      <c r="BA1644">
        <v>0.2954</v>
      </c>
      <c r="BB1644">
        <v>1.7209000000000001</v>
      </c>
      <c r="BC1644">
        <v>2.31</v>
      </c>
      <c r="BD1644">
        <v>1.381</v>
      </c>
      <c r="BE1644">
        <v>1.3660000000000001</v>
      </c>
      <c r="BF1644">
        <v>1.3660000000000001</v>
      </c>
      <c r="BG1644">
        <v>0.22900000000000001</v>
      </c>
      <c r="BH1644">
        <v>0.22900000000000001</v>
      </c>
      <c r="BI1644">
        <v>1.68</v>
      </c>
      <c r="BJ1644">
        <v>1.68</v>
      </c>
      <c r="BK1644">
        <v>0.439</v>
      </c>
      <c r="BL1644">
        <v>1.7969999999999999</v>
      </c>
      <c r="BM1644">
        <v>1.7969999999999999</v>
      </c>
      <c r="BN1644">
        <v>0.126</v>
      </c>
      <c r="BO1644">
        <v>0.126</v>
      </c>
      <c r="BP1644">
        <v>0.61499999999999999</v>
      </c>
      <c r="BQ1644">
        <v>0.61499999999999999</v>
      </c>
      <c r="BR1644">
        <v>0.85399999999999998</v>
      </c>
      <c r="BS1644">
        <v>0.95599999999999996</v>
      </c>
      <c r="BT1644">
        <v>0.95599999999999996</v>
      </c>
      <c r="BU1644">
        <v>0.16900000000000001</v>
      </c>
      <c r="BV1644">
        <v>1.119</v>
      </c>
      <c r="BW1644">
        <v>3.1520000000000001</v>
      </c>
      <c r="BX1644">
        <v>-0.2</v>
      </c>
      <c r="BY1644">
        <v>-0.2</v>
      </c>
      <c r="BZ1644">
        <v>2.169</v>
      </c>
      <c r="CA1644">
        <v>6.5350000000000001</v>
      </c>
      <c r="CB1644">
        <v>7.1660000000000004</v>
      </c>
      <c r="CC1644">
        <v>3.569</v>
      </c>
      <c r="CD1644">
        <v>6.0069999999999997</v>
      </c>
      <c r="CE1644">
        <v>5.8999999999999997E-2</v>
      </c>
      <c r="CF1644">
        <v>1764.16</v>
      </c>
      <c r="CG1644">
        <v>3.7210000000000001</v>
      </c>
      <c r="CH1644">
        <v>4.577</v>
      </c>
      <c r="CI1644">
        <v>1.4630000000000001</v>
      </c>
      <c r="CJ1644">
        <v>8.1000000000000003E-2</v>
      </c>
      <c r="CK1644">
        <v>0.752</v>
      </c>
      <c r="CL1644">
        <v>1.08</v>
      </c>
      <c r="CM1644">
        <v>0.13</v>
      </c>
      <c r="CN1644">
        <v>1.202</v>
      </c>
      <c r="CO1644">
        <v>0.224</v>
      </c>
      <c r="CP1644">
        <v>1.2050000000000001</v>
      </c>
      <c r="CQ1644">
        <v>7.1999999999999995E-2</v>
      </c>
      <c r="CR1644">
        <v>0.28399999999999997</v>
      </c>
      <c r="CS1644">
        <v>1.1040000000000001</v>
      </c>
      <c r="CT1644">
        <v>0.38100000000000001</v>
      </c>
      <c r="CU1644">
        <v>0.48699999999999999</v>
      </c>
      <c r="CV1644">
        <v>9.5000000000000001E-2</v>
      </c>
      <c r="CW1644">
        <v>0.56100000000000005</v>
      </c>
      <c r="CX1644">
        <v>36.42</v>
      </c>
      <c r="CY1644">
        <v>1.34</v>
      </c>
      <c r="CZ1644">
        <v>-63</v>
      </c>
      <c r="DA1644">
        <v>0.16061</v>
      </c>
      <c r="DB1644">
        <v>28801.27</v>
      </c>
      <c r="DC1644">
        <v>67.37</v>
      </c>
      <c r="DD1644">
        <v>1.9665999999999999</v>
      </c>
      <c r="DE1644">
        <v>1.9302999999999999</v>
      </c>
      <c r="DF1644">
        <v>2.4860000000000002</v>
      </c>
      <c r="DG1644">
        <v>2.4481999999999999</v>
      </c>
      <c r="DH1644">
        <v>2.5802999999999998</v>
      </c>
      <c r="DI1644">
        <v>2.5518999999999998</v>
      </c>
      <c r="DJ1644">
        <v>2.1393</v>
      </c>
      <c r="DK1644">
        <v>2.8334000000000001</v>
      </c>
      <c r="DL1644">
        <v>2.5032999999999999</v>
      </c>
      <c r="DM1644">
        <v>3.2488000000000001</v>
      </c>
      <c r="DN1644">
        <v>33290.080000000002</v>
      </c>
      <c r="DO1644">
        <v>6007.12</v>
      </c>
      <c r="DP1644">
        <v>0.91</v>
      </c>
      <c r="DQ1644">
        <v>1.07</v>
      </c>
      <c r="DR1644">
        <v>1.02</v>
      </c>
      <c r="DS1644">
        <v>1660595</v>
      </c>
      <c r="DT1644">
        <v>2.86</v>
      </c>
      <c r="DU1644">
        <v>6864549</v>
      </c>
      <c r="DV1644">
        <v>0.82</v>
      </c>
      <c r="DW1644">
        <v>0.85</v>
      </c>
      <c r="DX1644">
        <v>0.79</v>
      </c>
      <c r="DY1644">
        <v>3.28</v>
      </c>
      <c r="DZ1644">
        <v>24.08</v>
      </c>
      <c r="EA1644">
        <v>60.45</v>
      </c>
      <c r="EB1644">
        <v>64.95</v>
      </c>
      <c r="EC1644">
        <v>1306.115</v>
      </c>
      <c r="ED1644">
        <v>880.88</v>
      </c>
      <c r="EE1644">
        <v>2308.52</v>
      </c>
      <c r="EF1644">
        <v>1361.25</v>
      </c>
      <c r="EG1644">
        <v>2.5419999999999998</v>
      </c>
      <c r="EH1644">
        <v>15683.35</v>
      </c>
      <c r="EI1644">
        <v>28964.080000000002</v>
      </c>
      <c r="EJ1644">
        <v>6851.38</v>
      </c>
      <c r="EK1644">
        <v>2.5611000000000002</v>
      </c>
      <c r="EL1644">
        <v>2492.3560000000002</v>
      </c>
      <c r="EM1644">
        <v>2639.998</v>
      </c>
      <c r="EN1644">
        <v>1522.0930000000001</v>
      </c>
      <c r="EO1644">
        <v>2237.7449999999999</v>
      </c>
      <c r="EP1644">
        <v>3525.0970000000002</v>
      </c>
      <c r="EQ1644">
        <v>5102.47</v>
      </c>
      <c r="ER1644">
        <v>62.24</v>
      </c>
      <c r="ES1644">
        <v>2450</v>
      </c>
      <c r="ET1644">
        <v>50.05</v>
      </c>
      <c r="EU1644">
        <v>0.05</v>
      </c>
      <c r="EV1644">
        <v>19999.59</v>
      </c>
      <c r="EW1644">
        <v>1201.6510000000001</v>
      </c>
      <c r="EX1644">
        <v>4166.45</v>
      </c>
      <c r="EY1644">
        <v>4083.37</v>
      </c>
      <c r="EZ1644">
        <v>7017.47</v>
      </c>
      <c r="FA1644">
        <v>71.64</v>
      </c>
      <c r="FB1644">
        <v>1.2464999999999999</v>
      </c>
      <c r="FC1644">
        <v>6.4531000000000001</v>
      </c>
      <c r="FD1644">
        <v>0.72430000000000005</v>
      </c>
      <c r="FE1644">
        <v>7.7628000000000004</v>
      </c>
      <c r="FF1644">
        <v>1.4380999999999999</v>
      </c>
      <c r="FG1644">
        <v>1.4380999999999999</v>
      </c>
      <c r="FH1644">
        <v>7.6100000000000001E-2</v>
      </c>
      <c r="FI1644">
        <v>1.9587000000000001</v>
      </c>
      <c r="FJ1644">
        <v>0.25409999999999999</v>
      </c>
      <c r="FK1644">
        <v>2.0127000000000002</v>
      </c>
      <c r="FL1644">
        <v>2.7900000000000001E-2</v>
      </c>
      <c r="FM1644">
        <v>0.46910000000000002</v>
      </c>
      <c r="FN1644">
        <v>0.87460000000000004</v>
      </c>
      <c r="FO1644">
        <v>4.82E-2</v>
      </c>
      <c r="FP1644">
        <v>1.2076</v>
      </c>
      <c r="FQ1644">
        <v>1.1490499999999999</v>
      </c>
      <c r="FR1644">
        <v>-7.5</v>
      </c>
      <c r="FS1644">
        <v>-16.5</v>
      </c>
      <c r="FT1644">
        <v>-28.5</v>
      </c>
      <c r="FU1644">
        <v>-54.375</v>
      </c>
      <c r="FV1644">
        <v>-58.25</v>
      </c>
      <c r="FW1644">
        <v>20.763400000000001</v>
      </c>
      <c r="FX1644">
        <v>20.7</v>
      </c>
      <c r="FY1644">
        <v>1377.77</v>
      </c>
      <c r="FZ1644">
        <v>35517.31</v>
      </c>
    </row>
    <row r="1645" spans="1:182" x14ac:dyDescent="0.2">
      <c r="A1645" s="3">
        <v>44364</v>
      </c>
      <c r="B1645">
        <v>4071.33</v>
      </c>
      <c r="C1645">
        <v>2.14</v>
      </c>
      <c r="D1645">
        <v>160.9</v>
      </c>
      <c r="E1645">
        <v>195.9</v>
      </c>
      <c r="F1645">
        <v>3.9270999999999998</v>
      </c>
      <c r="G1645">
        <v>0.75519999999999998</v>
      </c>
      <c r="H1645">
        <v>0.19700000000000001</v>
      </c>
      <c r="I1645">
        <v>0.88919999999999999</v>
      </c>
      <c r="J1645">
        <v>0.85560000000000003</v>
      </c>
      <c r="K1645">
        <v>0.78400000000000003</v>
      </c>
      <c r="L1645">
        <v>0.51114999999999999</v>
      </c>
      <c r="M1645">
        <v>1.4532</v>
      </c>
      <c r="N1645">
        <v>1.1195999999999999</v>
      </c>
      <c r="O1645">
        <v>1.6325000000000001</v>
      </c>
      <c r="P1645">
        <v>2.4653999999999998</v>
      </c>
      <c r="Q1645">
        <v>3.1865999999999999</v>
      </c>
      <c r="R1645">
        <v>3.2526999999999999</v>
      </c>
      <c r="S1645">
        <v>0.43569999999999998</v>
      </c>
      <c r="T1645">
        <v>0.3291</v>
      </c>
      <c r="U1645">
        <v>2.1052</v>
      </c>
      <c r="V1645">
        <v>2.8452000000000002</v>
      </c>
      <c r="W1645">
        <v>1.9576</v>
      </c>
      <c r="X1645">
        <v>2.9316</v>
      </c>
      <c r="Y1645">
        <v>3.8414999999999999</v>
      </c>
      <c r="Z1645">
        <v>3.8952</v>
      </c>
      <c r="AA1645">
        <v>0.40920000000000001</v>
      </c>
      <c r="AB1645">
        <v>2.7898000000000001</v>
      </c>
      <c r="AC1645">
        <v>0.83740000000000003</v>
      </c>
      <c r="AD1645">
        <v>0.99729999999999996</v>
      </c>
      <c r="AE1645">
        <v>1.2783</v>
      </c>
      <c r="AF1645">
        <v>0.67979999999999996</v>
      </c>
      <c r="AG1645">
        <v>0.58130000000000004</v>
      </c>
      <c r="AH1645">
        <v>6.2854000000000001</v>
      </c>
      <c r="AI1645">
        <v>39.3367</v>
      </c>
      <c r="AJ1645">
        <v>0.8095</v>
      </c>
      <c r="AK1645">
        <v>14161.35</v>
      </c>
      <c r="AR1645">
        <v>1.55461</v>
      </c>
      <c r="AT1645">
        <v>54.48</v>
      </c>
      <c r="AU1645">
        <v>59.43</v>
      </c>
      <c r="AW1645">
        <v>1.1907000000000001</v>
      </c>
      <c r="AX1645">
        <v>1570.86</v>
      </c>
      <c r="AY1645">
        <v>0.1</v>
      </c>
      <c r="AZ1645">
        <v>0.71230000000000004</v>
      </c>
      <c r="BA1645">
        <v>0.29659999999999997</v>
      </c>
      <c r="BB1645">
        <v>1.7202</v>
      </c>
      <c r="BC1645">
        <v>2.41</v>
      </c>
      <c r="BD1645">
        <v>1.3922000000000001</v>
      </c>
      <c r="BE1645">
        <v>1.3939999999999999</v>
      </c>
      <c r="BF1645">
        <v>1.3939999999999999</v>
      </c>
      <c r="BG1645">
        <v>0.218</v>
      </c>
      <c r="BH1645">
        <v>0.218</v>
      </c>
      <c r="BI1645">
        <v>1.7430000000000001</v>
      </c>
      <c r="BJ1645">
        <v>1.7430000000000001</v>
      </c>
      <c r="BK1645">
        <v>0.38300000000000001</v>
      </c>
      <c r="BL1645">
        <v>1.8680000000000001</v>
      </c>
      <c r="BM1645">
        <v>1.8680000000000001</v>
      </c>
      <c r="BN1645">
        <v>0.11600000000000001</v>
      </c>
      <c r="BO1645">
        <v>0.11600000000000001</v>
      </c>
      <c r="BP1645">
        <v>0.56699999999999995</v>
      </c>
      <c r="BQ1645">
        <v>0.56699999999999995</v>
      </c>
      <c r="BR1645">
        <v>0.82499999999999996</v>
      </c>
      <c r="BS1645">
        <v>0.93100000000000005</v>
      </c>
      <c r="BT1645">
        <v>0.93100000000000005</v>
      </c>
      <c r="BU1645">
        <v>0.161</v>
      </c>
      <c r="BV1645">
        <v>1.127</v>
      </c>
      <c r="BW1645">
        <v>3.1709999999999998</v>
      </c>
      <c r="BX1645">
        <v>-0.19500000000000001</v>
      </c>
      <c r="BY1645">
        <v>-0.19500000000000001</v>
      </c>
      <c r="BZ1645">
        <v>2.1855000000000002</v>
      </c>
      <c r="CA1645">
        <v>6.5129999999999999</v>
      </c>
      <c r="CB1645">
        <v>7.1420000000000003</v>
      </c>
      <c r="CC1645">
        <v>3.6429999999999998</v>
      </c>
      <c r="CD1645">
        <v>6.0179999999999998</v>
      </c>
      <c r="CE1645">
        <v>6.3E-2</v>
      </c>
      <c r="CF1645">
        <v>1773.5</v>
      </c>
      <c r="CG1645">
        <v>3.7480000000000002</v>
      </c>
      <c r="CH1645">
        <v>4.577</v>
      </c>
      <c r="CI1645">
        <v>1.4750000000000001</v>
      </c>
      <c r="CJ1645">
        <v>6.9000000000000006E-2</v>
      </c>
      <c r="CK1645">
        <v>0.77600000000000002</v>
      </c>
      <c r="CL1645">
        <v>1.1160000000000001</v>
      </c>
      <c r="CM1645">
        <v>0.11799999999999999</v>
      </c>
      <c r="CN1645">
        <v>1.2450000000000001</v>
      </c>
      <c r="CO1645">
        <v>0.21099999999999999</v>
      </c>
      <c r="CP1645">
        <v>1.256</v>
      </c>
      <c r="CQ1645">
        <v>7.5999999999999998E-2</v>
      </c>
      <c r="CR1645">
        <v>0.27700000000000002</v>
      </c>
      <c r="CS1645">
        <v>1.161</v>
      </c>
      <c r="CT1645">
        <v>0.38</v>
      </c>
      <c r="CU1645">
        <v>0.497</v>
      </c>
      <c r="CV1645">
        <v>9.9000000000000005E-2</v>
      </c>
      <c r="CW1645">
        <v>0.57899999999999996</v>
      </c>
      <c r="CX1645">
        <v>36.590000000000003</v>
      </c>
      <c r="CY1645">
        <v>1.4</v>
      </c>
      <c r="CZ1645">
        <v>-63</v>
      </c>
      <c r="DA1645">
        <v>0.15909999999999999</v>
      </c>
      <c r="DB1645">
        <v>28558.59</v>
      </c>
      <c r="DC1645">
        <v>67.8</v>
      </c>
      <c r="DD1645">
        <v>2.0078999999999998</v>
      </c>
      <c r="DE1645">
        <v>1.9714</v>
      </c>
      <c r="DF1645">
        <v>2.5457000000000001</v>
      </c>
      <c r="DG1645">
        <v>2.5074000000000001</v>
      </c>
      <c r="DH1645">
        <v>2.6410999999999998</v>
      </c>
      <c r="DI1645">
        <v>2.6196999999999999</v>
      </c>
      <c r="DJ1645">
        <v>2.2002999999999999</v>
      </c>
      <c r="DK1645">
        <v>2.9190999999999998</v>
      </c>
      <c r="DL1645">
        <v>2.5695999999999999</v>
      </c>
      <c r="DM1645">
        <v>3.3424999999999998</v>
      </c>
      <c r="DN1645">
        <v>33823.449999999997</v>
      </c>
      <c r="DO1645">
        <v>6068.4470000000001</v>
      </c>
      <c r="DP1645">
        <v>0.9</v>
      </c>
      <c r="DQ1645">
        <v>1.07</v>
      </c>
      <c r="DR1645">
        <v>1.01</v>
      </c>
      <c r="DS1645">
        <v>1662417</v>
      </c>
      <c r="DT1645">
        <v>2.84</v>
      </c>
      <c r="DU1645">
        <v>6822948</v>
      </c>
      <c r="DV1645">
        <v>0.82</v>
      </c>
      <c r="DW1645">
        <v>0.84</v>
      </c>
      <c r="DX1645">
        <v>0.78</v>
      </c>
      <c r="DY1645">
        <v>3.3540000000000001</v>
      </c>
      <c r="DZ1645">
        <v>24.26</v>
      </c>
      <c r="EA1645">
        <v>54.91</v>
      </c>
      <c r="EB1645">
        <v>61.98</v>
      </c>
      <c r="EC1645">
        <v>1321.12</v>
      </c>
      <c r="ED1645">
        <v>880.09</v>
      </c>
      <c r="EE1645">
        <v>2350.34</v>
      </c>
      <c r="EF1645">
        <v>1362.88</v>
      </c>
      <c r="EG1645">
        <v>2.548</v>
      </c>
      <c r="EH1645">
        <v>15691.4</v>
      </c>
      <c r="EI1645">
        <v>29018.33</v>
      </c>
      <c r="EJ1645">
        <v>6887.92</v>
      </c>
      <c r="EK1645">
        <v>2.5493999999999999</v>
      </c>
      <c r="EL1645">
        <v>2525.252</v>
      </c>
      <c r="EM1645">
        <v>2658.12</v>
      </c>
      <c r="EN1645">
        <v>1550.154</v>
      </c>
      <c r="EO1645">
        <v>2287.46</v>
      </c>
      <c r="EP1645">
        <v>3525.6039999999998</v>
      </c>
      <c r="EQ1645">
        <v>5101.8900000000003</v>
      </c>
      <c r="ER1645">
        <v>62.95</v>
      </c>
      <c r="ES1645">
        <v>2470</v>
      </c>
      <c r="ET1645">
        <v>50.94</v>
      </c>
      <c r="EU1645">
        <v>0.05</v>
      </c>
      <c r="EV1645">
        <v>20144.04</v>
      </c>
      <c r="EW1645">
        <v>1209.8499999999999</v>
      </c>
      <c r="EX1645">
        <v>4221.8599999999997</v>
      </c>
      <c r="EY1645">
        <v>4158.1400000000003</v>
      </c>
      <c r="EZ1645">
        <v>7153.43</v>
      </c>
      <c r="FA1645">
        <v>71.040000000000006</v>
      </c>
      <c r="FB1645">
        <v>1.2358</v>
      </c>
      <c r="FC1645">
        <v>6.4482999999999997</v>
      </c>
      <c r="FD1645">
        <v>0.71809999999999996</v>
      </c>
      <c r="FE1645">
        <v>7.7645</v>
      </c>
      <c r="FF1645">
        <v>1.504</v>
      </c>
      <c r="FG1645">
        <v>1.504</v>
      </c>
      <c r="FH1645">
        <v>6.8500000000000005E-2</v>
      </c>
      <c r="FI1645">
        <v>2.0381</v>
      </c>
      <c r="FJ1645">
        <v>0.20930000000000001</v>
      </c>
      <c r="FK1645">
        <v>2.0926999999999998</v>
      </c>
      <c r="FL1645">
        <v>2.53E-2</v>
      </c>
      <c r="FM1645">
        <v>0.43149999999999999</v>
      </c>
      <c r="FN1645">
        <v>0.88090000000000002</v>
      </c>
      <c r="FO1645">
        <v>4.0599999999999997E-2</v>
      </c>
      <c r="FP1645">
        <v>1.25</v>
      </c>
      <c r="FQ1645">
        <v>1.22695</v>
      </c>
      <c r="FR1645">
        <v>-5.25</v>
      </c>
      <c r="FS1645">
        <v>-14.75</v>
      </c>
      <c r="FT1645">
        <v>-27.5</v>
      </c>
      <c r="FU1645">
        <v>-53.25</v>
      </c>
      <c r="FV1645">
        <v>-56.25</v>
      </c>
      <c r="FW1645">
        <v>17.080400000000001</v>
      </c>
      <c r="FX1645">
        <v>17.75</v>
      </c>
      <c r="FY1645">
        <v>1359.92</v>
      </c>
      <c r="FZ1645">
        <v>37747.519999999997</v>
      </c>
    </row>
    <row r="1646" spans="1:182" x14ac:dyDescent="0.2">
      <c r="A1646" s="3">
        <v>44363</v>
      </c>
      <c r="B1646">
        <v>4088.47</v>
      </c>
      <c r="C1646">
        <v>2.1</v>
      </c>
      <c r="D1646">
        <v>156.31</v>
      </c>
      <c r="E1646">
        <v>190.31</v>
      </c>
      <c r="F1646">
        <v>3.8845999999999998</v>
      </c>
      <c r="G1646">
        <v>0.73209999999999997</v>
      </c>
      <c r="H1646">
        <v>0.15690000000000001</v>
      </c>
      <c r="I1646">
        <v>0.89129999999999998</v>
      </c>
      <c r="J1646">
        <v>0.86860000000000004</v>
      </c>
      <c r="K1646">
        <v>0.80220000000000002</v>
      </c>
      <c r="L1646">
        <v>0.44540000000000002</v>
      </c>
      <c r="M1646">
        <v>1.357</v>
      </c>
      <c r="N1646">
        <v>1.0994999999999999</v>
      </c>
      <c r="O1646">
        <v>1.6305000000000001</v>
      </c>
      <c r="P1646">
        <v>2.5019999999999998</v>
      </c>
      <c r="Q1646">
        <v>3.2585000000000002</v>
      </c>
      <c r="R1646">
        <v>3.3254999999999999</v>
      </c>
      <c r="S1646">
        <v>0.41110000000000002</v>
      </c>
      <c r="T1646">
        <v>0.30830000000000002</v>
      </c>
      <c r="U1646">
        <v>2.1450999999999998</v>
      </c>
      <c r="V1646">
        <v>2.9137</v>
      </c>
      <c r="W1646">
        <v>1.9512</v>
      </c>
      <c r="X1646">
        <v>2.9594</v>
      </c>
      <c r="Y1646">
        <v>3.9073000000000002</v>
      </c>
      <c r="Z1646">
        <v>3.9681000000000002</v>
      </c>
      <c r="AA1646">
        <v>0.4032</v>
      </c>
      <c r="AB1646">
        <v>2.8643000000000001</v>
      </c>
      <c r="AC1646">
        <v>0.7944</v>
      </c>
      <c r="AD1646">
        <v>0.95089999999999997</v>
      </c>
      <c r="AE1646">
        <v>1.2290000000000001</v>
      </c>
      <c r="AF1646">
        <v>0.67900000000000005</v>
      </c>
      <c r="AG1646">
        <v>0.58240000000000003</v>
      </c>
      <c r="AH1646">
        <v>6.3230000000000004</v>
      </c>
      <c r="AI1646">
        <v>39.486800000000002</v>
      </c>
      <c r="AJ1646">
        <v>0.8145</v>
      </c>
      <c r="AK1646">
        <v>14039.68</v>
      </c>
      <c r="AR1646">
        <v>1.6165</v>
      </c>
      <c r="AT1646">
        <v>55.56</v>
      </c>
      <c r="AU1646">
        <v>60.36</v>
      </c>
      <c r="AW1646">
        <v>1.1995</v>
      </c>
      <c r="AX1646">
        <v>1578.32</v>
      </c>
      <c r="AY1646">
        <v>0.06</v>
      </c>
      <c r="AZ1646">
        <v>0.69799999999999995</v>
      </c>
      <c r="BA1646">
        <v>0.2833</v>
      </c>
      <c r="BB1646">
        <v>1.7175</v>
      </c>
      <c r="BC1646">
        <v>2.34</v>
      </c>
      <c r="BD1646">
        <v>1.3988</v>
      </c>
      <c r="BE1646">
        <v>1.4410000000000001</v>
      </c>
      <c r="BF1646">
        <v>1.4410000000000001</v>
      </c>
      <c r="BG1646">
        <v>0.216</v>
      </c>
      <c r="BH1646">
        <v>0.216</v>
      </c>
      <c r="BI1646">
        <v>1.81</v>
      </c>
      <c r="BJ1646">
        <v>1.81</v>
      </c>
      <c r="BK1646">
        <v>0.36599999999999999</v>
      </c>
      <c r="BL1646">
        <v>1.9510000000000001</v>
      </c>
      <c r="BM1646">
        <v>1.9510000000000001</v>
      </c>
      <c r="BN1646">
        <v>0.115</v>
      </c>
      <c r="BO1646">
        <v>0.115</v>
      </c>
      <c r="BP1646">
        <v>0.55500000000000005</v>
      </c>
      <c r="BQ1646">
        <v>0.55500000000000005</v>
      </c>
      <c r="BR1646">
        <v>0.82499999999999996</v>
      </c>
      <c r="BS1646">
        <v>0.92800000000000005</v>
      </c>
      <c r="BT1646">
        <v>0.92800000000000005</v>
      </c>
      <c r="BU1646">
        <v>0.158</v>
      </c>
      <c r="BV1646">
        <v>1.151</v>
      </c>
      <c r="BW1646">
        <v>3.1640000000000001</v>
      </c>
      <c r="BX1646">
        <v>-0.25</v>
      </c>
      <c r="BY1646">
        <v>-0.25</v>
      </c>
      <c r="BZ1646">
        <v>2.1880000000000002</v>
      </c>
      <c r="CA1646">
        <v>6.42</v>
      </c>
      <c r="CB1646">
        <v>7.0579999999999998</v>
      </c>
      <c r="CC1646">
        <v>3.617</v>
      </c>
      <c r="CD1646">
        <v>6.0449999999999999</v>
      </c>
      <c r="CE1646">
        <v>5.0999999999999997E-2</v>
      </c>
      <c r="CF1646">
        <v>1811.47</v>
      </c>
      <c r="CG1646">
        <v>3.76</v>
      </c>
      <c r="CH1646">
        <v>4.577</v>
      </c>
      <c r="CI1646">
        <v>1.42</v>
      </c>
      <c r="CJ1646">
        <v>4.3999999999999997E-2</v>
      </c>
      <c r="CK1646">
        <v>0.73899999999999999</v>
      </c>
      <c r="CL1646">
        <v>1.0960000000000001</v>
      </c>
      <c r="CM1646">
        <v>7.6999999999999999E-2</v>
      </c>
      <c r="CN1646">
        <v>1.234</v>
      </c>
      <c r="CO1646">
        <v>0.159</v>
      </c>
      <c r="CP1646">
        <v>1.2569999999999999</v>
      </c>
      <c r="CQ1646">
        <v>7.4999999999999997E-2</v>
      </c>
      <c r="CR1646">
        <v>0.217</v>
      </c>
      <c r="CS1646">
        <v>1.169</v>
      </c>
      <c r="CT1646">
        <v>0.32500000000000001</v>
      </c>
      <c r="CU1646">
        <v>0.45400000000000001</v>
      </c>
      <c r="CV1646">
        <v>9.9000000000000005E-2</v>
      </c>
      <c r="CW1646">
        <v>0.53900000000000003</v>
      </c>
      <c r="CX1646">
        <v>36.549999999999997</v>
      </c>
      <c r="CY1646">
        <v>1.33</v>
      </c>
      <c r="CZ1646">
        <v>-64</v>
      </c>
      <c r="DA1646">
        <v>0.15816</v>
      </c>
      <c r="DB1646">
        <v>28436.84</v>
      </c>
      <c r="DC1646">
        <v>68.209999999999994</v>
      </c>
      <c r="DD1646">
        <v>2.0516999999999999</v>
      </c>
      <c r="DE1646">
        <v>2.0139</v>
      </c>
      <c r="DF1646">
        <v>2.6073</v>
      </c>
      <c r="DG1646">
        <v>2.5682999999999998</v>
      </c>
      <c r="DH1646">
        <v>2.7153</v>
      </c>
      <c r="DI1646">
        <v>2.6932999999999998</v>
      </c>
      <c r="DJ1646">
        <v>2.2601</v>
      </c>
      <c r="DK1646">
        <v>2.9874999999999998</v>
      </c>
      <c r="DL1646">
        <v>2.6261999999999999</v>
      </c>
      <c r="DM1646">
        <v>3.4093</v>
      </c>
      <c r="DN1646">
        <v>34033.67</v>
      </c>
      <c r="DO1646">
        <v>6078.5680000000002</v>
      </c>
      <c r="DP1646">
        <v>0.91</v>
      </c>
      <c r="DQ1646">
        <v>1.07</v>
      </c>
      <c r="DR1646">
        <v>1.01</v>
      </c>
      <c r="DS1646">
        <v>1665576</v>
      </c>
      <c r="DT1646">
        <v>2.8</v>
      </c>
      <c r="DU1646">
        <v>6787315</v>
      </c>
      <c r="DV1646">
        <v>0.81</v>
      </c>
      <c r="DW1646">
        <v>0.84</v>
      </c>
      <c r="DX1646">
        <v>0.77</v>
      </c>
      <c r="DY1646">
        <v>3.2730000000000001</v>
      </c>
      <c r="DZ1646">
        <v>24.6</v>
      </c>
      <c r="EA1646">
        <v>54.28</v>
      </c>
      <c r="EB1646">
        <v>58.59</v>
      </c>
      <c r="EC1646">
        <v>1324.126</v>
      </c>
      <c r="ED1646">
        <v>882.57</v>
      </c>
      <c r="EE1646">
        <v>2382.7600000000002</v>
      </c>
      <c r="EF1646">
        <v>1370</v>
      </c>
      <c r="EG1646">
        <v>2.5430000000000001</v>
      </c>
      <c r="EH1646">
        <v>15767.55</v>
      </c>
      <c r="EI1646">
        <v>29291.01</v>
      </c>
      <c r="EJ1646">
        <v>6973.35</v>
      </c>
      <c r="EK1646">
        <v>2.5453999999999999</v>
      </c>
      <c r="EL1646">
        <v>2527.3620000000001</v>
      </c>
      <c r="EM1646">
        <v>2625.261</v>
      </c>
      <c r="EN1646">
        <v>1569.8440000000001</v>
      </c>
      <c r="EO1646">
        <v>2314.6909999999998</v>
      </c>
      <c r="EP1646">
        <v>3518.3290000000002</v>
      </c>
      <c r="EQ1646">
        <v>5080.49</v>
      </c>
      <c r="ER1646">
        <v>63.66</v>
      </c>
      <c r="ES1646">
        <v>2470</v>
      </c>
      <c r="ET1646">
        <v>51.95</v>
      </c>
      <c r="EU1646">
        <v>0.01</v>
      </c>
      <c r="EV1646">
        <v>20230.96</v>
      </c>
      <c r="EW1646">
        <v>1212.951</v>
      </c>
      <c r="EX1646">
        <v>4223.7</v>
      </c>
      <c r="EY1646">
        <v>4151.76</v>
      </c>
      <c r="EZ1646">
        <v>7184.95</v>
      </c>
      <c r="FA1646">
        <v>72.150000000000006</v>
      </c>
      <c r="FB1646">
        <v>1.2277</v>
      </c>
      <c r="FC1646">
        <v>6.3979999999999997</v>
      </c>
      <c r="FD1646">
        <v>0.71240000000000003</v>
      </c>
      <c r="FE1646">
        <v>7.7632000000000003</v>
      </c>
      <c r="FF1646">
        <v>1.5753999999999999</v>
      </c>
      <c r="FG1646">
        <v>1.5753999999999999</v>
      </c>
      <c r="FH1646">
        <v>7.0999999999999994E-2</v>
      </c>
      <c r="FI1646">
        <v>2.1385999999999998</v>
      </c>
      <c r="FJ1646">
        <v>0.20519999999999999</v>
      </c>
      <c r="FK1646">
        <v>2.2073</v>
      </c>
      <c r="FL1646">
        <v>2.2800000000000001E-2</v>
      </c>
      <c r="FM1646">
        <v>0.41289999999999999</v>
      </c>
      <c r="FN1646">
        <v>0.89539999999999997</v>
      </c>
      <c r="FO1646">
        <v>4.3099999999999999E-2</v>
      </c>
      <c r="FP1646">
        <v>1.2948</v>
      </c>
      <c r="FQ1646">
        <v>1.3049999999999999</v>
      </c>
      <c r="FR1646">
        <v>-3.5</v>
      </c>
      <c r="FS1646">
        <v>-12.75</v>
      </c>
      <c r="FT1646">
        <v>-23.5</v>
      </c>
      <c r="FU1646">
        <v>-52.875</v>
      </c>
      <c r="FV1646">
        <v>-56.75</v>
      </c>
      <c r="FW1646">
        <v>16.177199999999999</v>
      </c>
      <c r="FX1646">
        <v>18.149999999999999</v>
      </c>
      <c r="FY1646">
        <v>1356.52</v>
      </c>
      <c r="FZ1646">
        <v>38532.5</v>
      </c>
    </row>
    <row r="1647" spans="1:182" x14ac:dyDescent="0.2">
      <c r="A1647" s="3">
        <v>44362</v>
      </c>
      <c r="B1647">
        <v>4083.2</v>
      </c>
      <c r="C1647">
        <v>2.16</v>
      </c>
      <c r="D1647">
        <v>163.27000000000001</v>
      </c>
      <c r="E1647">
        <v>197.27</v>
      </c>
      <c r="F1647">
        <v>3.8529</v>
      </c>
      <c r="G1647">
        <v>0.75329999999999997</v>
      </c>
      <c r="H1647">
        <v>0.154</v>
      </c>
      <c r="I1647">
        <v>0.91879999999999995</v>
      </c>
      <c r="J1647">
        <v>0.8962</v>
      </c>
      <c r="K1647">
        <v>0.82899999999999996</v>
      </c>
      <c r="L1647">
        <v>0.45340000000000003</v>
      </c>
      <c r="M1647">
        <v>1.3392999999999999</v>
      </c>
      <c r="N1647">
        <v>1.0479000000000001</v>
      </c>
      <c r="O1647">
        <v>1.5724</v>
      </c>
      <c r="P1647">
        <v>2.4496000000000002</v>
      </c>
      <c r="Q1647">
        <v>3.2294999999999998</v>
      </c>
      <c r="R1647">
        <v>3.3039999999999998</v>
      </c>
      <c r="S1647">
        <v>0.38140000000000002</v>
      </c>
      <c r="T1647">
        <v>0.26850000000000002</v>
      </c>
      <c r="U1647">
        <v>2.0828000000000002</v>
      </c>
      <c r="V1647">
        <v>2.8963000000000001</v>
      </c>
      <c r="W1647">
        <v>1.8853</v>
      </c>
      <c r="X1647">
        <v>2.8923000000000001</v>
      </c>
      <c r="Y1647">
        <v>3.8649</v>
      </c>
      <c r="Z1647">
        <v>3.9441000000000002</v>
      </c>
      <c r="AA1647">
        <v>0.38429999999999997</v>
      </c>
      <c r="AB1647">
        <v>2.8559000000000001</v>
      </c>
      <c r="AC1647">
        <v>0.79700000000000004</v>
      </c>
      <c r="AD1647">
        <v>0.95430000000000004</v>
      </c>
      <c r="AE1647">
        <v>1.2337</v>
      </c>
      <c r="AF1647">
        <v>0.67669999999999997</v>
      </c>
      <c r="AG1647">
        <v>0.58260000000000001</v>
      </c>
      <c r="AH1647">
        <v>6.3695000000000004</v>
      </c>
      <c r="AI1647">
        <v>39.551200000000001</v>
      </c>
      <c r="AJ1647">
        <v>0.82050000000000001</v>
      </c>
      <c r="AK1647">
        <v>14072.86</v>
      </c>
      <c r="AR1647">
        <v>1.552</v>
      </c>
      <c r="AT1647">
        <v>55.32</v>
      </c>
      <c r="AU1647">
        <v>60.09</v>
      </c>
      <c r="AW1647">
        <v>1.2125999999999999</v>
      </c>
      <c r="AX1647">
        <v>1581.37</v>
      </c>
      <c r="AY1647">
        <v>0.06</v>
      </c>
      <c r="AZ1647">
        <v>0.69989999999999997</v>
      </c>
      <c r="BA1647">
        <v>0.28189999999999998</v>
      </c>
      <c r="BB1647">
        <v>1.7158</v>
      </c>
      <c r="BC1647">
        <v>2.41</v>
      </c>
      <c r="BD1647">
        <v>1.4083000000000001</v>
      </c>
      <c r="BE1647">
        <v>1.381</v>
      </c>
      <c r="BF1647">
        <v>1.381</v>
      </c>
      <c r="BG1647">
        <v>0.20100000000000001</v>
      </c>
      <c r="BH1647">
        <v>0.20100000000000001</v>
      </c>
      <c r="BI1647">
        <v>1.7749999999999999</v>
      </c>
      <c r="BJ1647">
        <v>1.7749999999999999</v>
      </c>
      <c r="BK1647">
        <v>0.32300000000000001</v>
      </c>
      <c r="BL1647">
        <v>1.9379999999999999</v>
      </c>
      <c r="BM1647">
        <v>1.9379999999999999</v>
      </c>
      <c r="BN1647">
        <v>0.113</v>
      </c>
      <c r="BO1647">
        <v>0.113</v>
      </c>
      <c r="BP1647">
        <v>0.498</v>
      </c>
      <c r="BQ1647">
        <v>0.498</v>
      </c>
      <c r="BR1647">
        <v>0.74099999999999999</v>
      </c>
      <c r="BS1647">
        <v>0.83799999999999997</v>
      </c>
      <c r="BT1647">
        <v>0.83799999999999997</v>
      </c>
      <c r="BU1647">
        <v>0.15</v>
      </c>
      <c r="BV1647">
        <v>1.0820000000000001</v>
      </c>
      <c r="BW1647">
        <v>3.1459999999999999</v>
      </c>
      <c r="BX1647">
        <v>-0.23200000000000001</v>
      </c>
      <c r="BY1647">
        <v>-0.23200000000000001</v>
      </c>
      <c r="BZ1647">
        <v>2.1964999999999999</v>
      </c>
      <c r="CA1647">
        <v>6.4020000000000001</v>
      </c>
      <c r="CB1647">
        <v>7.0590000000000002</v>
      </c>
      <c r="CC1647">
        <v>3.6080000000000001</v>
      </c>
      <c r="CD1647">
        <v>6.0410000000000004</v>
      </c>
      <c r="CE1647">
        <v>5.0999999999999997E-2</v>
      </c>
      <c r="CF1647">
        <v>1859.02</v>
      </c>
      <c r="CG1647">
        <v>3.7330000000000001</v>
      </c>
      <c r="CH1647">
        <v>4.577</v>
      </c>
      <c r="CI1647">
        <v>1.4059999999999999</v>
      </c>
      <c r="CJ1647">
        <v>4.9000000000000002E-2</v>
      </c>
      <c r="CK1647">
        <v>0.75800000000000001</v>
      </c>
      <c r="CL1647">
        <v>1.1160000000000001</v>
      </c>
      <c r="CM1647">
        <v>0.08</v>
      </c>
      <c r="CN1647">
        <v>1.2529999999999999</v>
      </c>
      <c r="CO1647">
        <v>0.16300000000000001</v>
      </c>
      <c r="CP1647">
        <v>1.276</v>
      </c>
      <c r="CQ1647">
        <v>7.2999999999999995E-2</v>
      </c>
      <c r="CR1647">
        <v>0.222</v>
      </c>
      <c r="CS1647">
        <v>1.19</v>
      </c>
      <c r="CT1647">
        <v>0.33100000000000002</v>
      </c>
      <c r="CU1647">
        <v>0.46899999999999997</v>
      </c>
      <c r="CV1647">
        <v>9.9000000000000005E-2</v>
      </c>
      <c r="CW1647">
        <v>0.55600000000000005</v>
      </c>
      <c r="CX1647">
        <v>36.32</v>
      </c>
      <c r="CY1647">
        <v>1.32</v>
      </c>
      <c r="CZ1647">
        <v>-64</v>
      </c>
      <c r="DA1647">
        <v>0.157</v>
      </c>
      <c r="DB1647">
        <v>28638.53</v>
      </c>
      <c r="DC1647">
        <v>68.53</v>
      </c>
      <c r="DD1647">
        <v>1.9867999999999999</v>
      </c>
      <c r="DE1647">
        <v>1.9487000000000001</v>
      </c>
      <c r="DF1647">
        <v>2.5659000000000001</v>
      </c>
      <c r="DG1647">
        <v>2.5259999999999998</v>
      </c>
      <c r="DH1647">
        <v>2.6934</v>
      </c>
      <c r="DI1647">
        <v>2.6720000000000002</v>
      </c>
      <c r="DJ1647">
        <v>2.1924999999999999</v>
      </c>
      <c r="DK1647">
        <v>2.9738000000000002</v>
      </c>
      <c r="DL1647">
        <v>2.5592999999999999</v>
      </c>
      <c r="DM1647">
        <v>3.3986000000000001</v>
      </c>
      <c r="DN1647">
        <v>34299.33</v>
      </c>
      <c r="DO1647">
        <v>6089.0379999999996</v>
      </c>
      <c r="DP1647">
        <v>0.91</v>
      </c>
      <c r="DQ1647">
        <v>1.07</v>
      </c>
      <c r="DR1647">
        <v>1.03</v>
      </c>
      <c r="DS1647">
        <v>1667407</v>
      </c>
      <c r="DT1647">
        <v>2.86</v>
      </c>
      <c r="DU1647">
        <v>6803427</v>
      </c>
      <c r="DV1647">
        <v>0.83</v>
      </c>
      <c r="DW1647">
        <v>0.86</v>
      </c>
      <c r="DX1647">
        <v>0.79</v>
      </c>
      <c r="DY1647">
        <v>3.2909999999999999</v>
      </c>
      <c r="DZ1647">
        <v>24.71</v>
      </c>
      <c r="EA1647">
        <v>52.92</v>
      </c>
      <c r="EB1647">
        <v>57.08</v>
      </c>
      <c r="EC1647">
        <v>1322.597</v>
      </c>
      <c r="ED1647">
        <v>889.21</v>
      </c>
      <c r="EE1647">
        <v>2379.37</v>
      </c>
      <c r="EF1647">
        <v>1378.27</v>
      </c>
      <c r="EG1647">
        <v>2.5099999999999998</v>
      </c>
      <c r="EH1647">
        <v>15869.25</v>
      </c>
      <c r="EI1647">
        <v>29441.3</v>
      </c>
      <c r="EJ1647">
        <v>6976.73</v>
      </c>
      <c r="EK1647">
        <v>2.5350000000000001</v>
      </c>
      <c r="EL1647">
        <v>2539.8580000000002</v>
      </c>
      <c r="EM1647">
        <v>2634.78</v>
      </c>
      <c r="EN1647">
        <v>1580.2629999999999</v>
      </c>
      <c r="EO1647">
        <v>2320.0720000000001</v>
      </c>
      <c r="EP1647">
        <v>3556.5590000000002</v>
      </c>
      <c r="EQ1647">
        <v>5166.5600000000004</v>
      </c>
      <c r="ER1647">
        <v>63.63</v>
      </c>
      <c r="ES1647">
        <v>2470</v>
      </c>
      <c r="ET1647">
        <v>52.24</v>
      </c>
      <c r="EU1647">
        <v>0.01</v>
      </c>
      <c r="EV1647">
        <v>20231.32</v>
      </c>
      <c r="EW1647">
        <v>1212.021</v>
      </c>
      <c r="EX1647">
        <v>4246.59</v>
      </c>
      <c r="EY1647">
        <v>4143.5200000000004</v>
      </c>
      <c r="EZ1647">
        <v>7172.48</v>
      </c>
      <c r="FA1647">
        <v>72.12</v>
      </c>
      <c r="FB1647">
        <v>1.2183999999999999</v>
      </c>
      <c r="FC1647">
        <v>6.4061000000000003</v>
      </c>
      <c r="FD1647">
        <v>0.71</v>
      </c>
      <c r="FE1647">
        <v>7.7624000000000004</v>
      </c>
      <c r="FF1647">
        <v>1.4922</v>
      </c>
      <c r="FG1647">
        <v>1.4922</v>
      </c>
      <c r="FH1647">
        <v>5.5800000000000002E-2</v>
      </c>
      <c r="FI1647">
        <v>2.1042999999999998</v>
      </c>
      <c r="FJ1647">
        <v>0.16300000000000001</v>
      </c>
      <c r="FK1647">
        <v>2.1863999999999999</v>
      </c>
      <c r="FL1647">
        <v>1.2699999999999999E-2</v>
      </c>
      <c r="FM1647">
        <v>0.33389999999999997</v>
      </c>
      <c r="FN1647">
        <v>0.78059999999999996</v>
      </c>
      <c r="FO1647">
        <v>3.5499999999999997E-2</v>
      </c>
      <c r="FP1647">
        <v>1.1866000000000001</v>
      </c>
      <c r="FQ1647">
        <v>1.218</v>
      </c>
      <c r="FR1647">
        <v>-4.875</v>
      </c>
      <c r="FS1647">
        <v>-14</v>
      </c>
      <c r="FT1647">
        <v>-27.75</v>
      </c>
      <c r="FU1647">
        <v>-54.375</v>
      </c>
      <c r="FV1647">
        <v>-59.5</v>
      </c>
      <c r="FW1647">
        <v>16.4055</v>
      </c>
      <c r="FX1647">
        <v>17.02</v>
      </c>
      <c r="FY1647">
        <v>1367.36</v>
      </c>
      <c r="FZ1647">
        <v>39948.769999999997</v>
      </c>
    </row>
    <row r="1648" spans="1:182" x14ac:dyDescent="0.2">
      <c r="A1648" s="3">
        <v>44361</v>
      </c>
      <c r="B1648">
        <v>4074.57</v>
      </c>
      <c r="C1648">
        <v>2.14</v>
      </c>
      <c r="D1648">
        <v>160.96</v>
      </c>
      <c r="E1648">
        <v>195.96</v>
      </c>
      <c r="F1648">
        <v>3.8652000000000002</v>
      </c>
      <c r="G1648">
        <v>0.73370000000000002</v>
      </c>
      <c r="H1648">
        <v>0.1487</v>
      </c>
      <c r="I1648">
        <v>0.90600000000000003</v>
      </c>
      <c r="J1648">
        <v>0.88900000000000001</v>
      </c>
      <c r="K1648">
        <v>0.82450000000000001</v>
      </c>
      <c r="L1648">
        <v>0.436</v>
      </c>
      <c r="M1648">
        <v>1.3156000000000001</v>
      </c>
      <c r="N1648">
        <v>1.0484</v>
      </c>
      <c r="O1648">
        <v>1.5789</v>
      </c>
      <c r="P1648">
        <v>2.4590999999999998</v>
      </c>
      <c r="Q1648">
        <v>3.2395</v>
      </c>
      <c r="R1648">
        <v>3.3136000000000001</v>
      </c>
      <c r="S1648">
        <v>0.379</v>
      </c>
      <c r="T1648">
        <v>0.27960000000000002</v>
      </c>
      <c r="U1648">
        <v>2.0968</v>
      </c>
      <c r="V1648">
        <v>2.9203000000000001</v>
      </c>
      <c r="W1648">
        <v>1.8926000000000001</v>
      </c>
      <c r="X1648">
        <v>2.9028</v>
      </c>
      <c r="Y1648">
        <v>3.8776000000000002</v>
      </c>
      <c r="Z1648">
        <v>3.9569000000000001</v>
      </c>
      <c r="AA1648">
        <v>0.38569999999999999</v>
      </c>
      <c r="AB1648">
        <v>2.8807</v>
      </c>
      <c r="AC1648">
        <v>0.77869999999999995</v>
      </c>
      <c r="AD1648">
        <v>0.93540000000000001</v>
      </c>
      <c r="AE1648">
        <v>1.214</v>
      </c>
      <c r="AF1648">
        <v>0.67930000000000001</v>
      </c>
      <c r="AG1648">
        <v>0.58350000000000002</v>
      </c>
      <c r="AH1648">
        <v>6.3905000000000003</v>
      </c>
      <c r="AI1648">
        <v>39.418199999999999</v>
      </c>
      <c r="AJ1648">
        <v>0.82330000000000003</v>
      </c>
      <c r="AK1648">
        <v>14174.14</v>
      </c>
      <c r="AR1648">
        <v>1.5649999999999999</v>
      </c>
      <c r="AT1648">
        <v>54.97</v>
      </c>
      <c r="AU1648">
        <v>59.8</v>
      </c>
      <c r="AW1648">
        <v>1.212</v>
      </c>
      <c r="AX1648">
        <v>1582.46</v>
      </c>
      <c r="AY1648">
        <v>0.06</v>
      </c>
      <c r="AZ1648">
        <v>0.69579999999999997</v>
      </c>
      <c r="BA1648">
        <v>0.27689999999999998</v>
      </c>
      <c r="BB1648">
        <v>1.714</v>
      </c>
      <c r="BC1648">
        <v>1.92</v>
      </c>
      <c r="BD1648">
        <v>1.4112</v>
      </c>
      <c r="BE1648">
        <v>1.389</v>
      </c>
      <c r="BF1648">
        <v>1.389</v>
      </c>
      <c r="BG1648">
        <v>0.20200000000000001</v>
      </c>
      <c r="BH1648">
        <v>0.20200000000000001</v>
      </c>
      <c r="BI1648">
        <v>1.7829999999999999</v>
      </c>
      <c r="BJ1648">
        <v>1.7829999999999999</v>
      </c>
      <c r="BK1648">
        <v>0.32700000000000001</v>
      </c>
      <c r="BL1648">
        <v>1.9490000000000001</v>
      </c>
      <c r="BM1648">
        <v>1.9490000000000001</v>
      </c>
      <c r="BN1648">
        <v>0.112</v>
      </c>
      <c r="BO1648">
        <v>0.112</v>
      </c>
      <c r="BP1648">
        <v>0.501</v>
      </c>
      <c r="BQ1648">
        <v>0.501</v>
      </c>
      <c r="BR1648">
        <v>0.746</v>
      </c>
      <c r="BS1648">
        <v>0.84199999999999997</v>
      </c>
      <c r="BT1648">
        <v>0.84199999999999997</v>
      </c>
      <c r="BU1648">
        <v>0.15</v>
      </c>
      <c r="BV1648">
        <v>1.087</v>
      </c>
      <c r="BW1648">
        <v>3.15</v>
      </c>
      <c r="BX1648">
        <v>-0.251</v>
      </c>
      <c r="BY1648">
        <v>-0.251</v>
      </c>
      <c r="BZ1648">
        <v>2.1905000000000001</v>
      </c>
      <c r="CA1648">
        <v>6.3639999999999999</v>
      </c>
      <c r="CB1648">
        <v>7.0369999999999999</v>
      </c>
      <c r="CC1648">
        <v>3.5939999999999999</v>
      </c>
      <c r="CD1648">
        <v>6.0039999999999996</v>
      </c>
      <c r="CE1648">
        <v>4.1000000000000002E-2</v>
      </c>
      <c r="CF1648">
        <v>1866.18</v>
      </c>
      <c r="CG1648">
        <v>3.7309999999999999</v>
      </c>
      <c r="CH1648">
        <v>4.577</v>
      </c>
      <c r="CI1648">
        <v>1.395</v>
      </c>
      <c r="CJ1648">
        <v>3.9E-2</v>
      </c>
      <c r="CK1648">
        <v>0.74099999999999999</v>
      </c>
      <c r="CL1648">
        <v>1.107</v>
      </c>
      <c r="CM1648">
        <v>7.0999999999999994E-2</v>
      </c>
      <c r="CN1648">
        <v>1.2490000000000001</v>
      </c>
      <c r="CO1648">
        <v>0.152</v>
      </c>
      <c r="CP1648">
        <v>1.278</v>
      </c>
      <c r="CQ1648">
        <v>7.3999999999999996E-2</v>
      </c>
      <c r="CR1648">
        <v>0.20699999999999999</v>
      </c>
      <c r="CS1648">
        <v>1.1970000000000001</v>
      </c>
      <c r="CT1648">
        <v>0.314</v>
      </c>
      <c r="CU1648">
        <v>0.45100000000000001</v>
      </c>
      <c r="CV1648">
        <v>0.107</v>
      </c>
      <c r="CW1648">
        <v>0.54400000000000004</v>
      </c>
      <c r="CX1648">
        <v>36.28</v>
      </c>
      <c r="CY1648">
        <v>1.2549999999999999</v>
      </c>
      <c r="CZ1648">
        <v>-64</v>
      </c>
      <c r="DA1648">
        <v>0.15648000000000001</v>
      </c>
      <c r="DB1648">
        <v>28842.13</v>
      </c>
      <c r="DC1648">
        <v>68.260000000000005</v>
      </c>
      <c r="DD1648">
        <v>2.0057</v>
      </c>
      <c r="DE1648">
        <v>1.9648000000000001</v>
      </c>
      <c r="DF1648">
        <v>2.5903999999999998</v>
      </c>
      <c r="DG1648">
        <v>2.5508999999999999</v>
      </c>
      <c r="DH1648">
        <v>2.72</v>
      </c>
      <c r="DI1648">
        <v>2.6962000000000002</v>
      </c>
      <c r="DJ1648">
        <v>2.1983999999999999</v>
      </c>
      <c r="DK1648">
        <v>2.9750999999999999</v>
      </c>
      <c r="DL1648">
        <v>2.5617000000000001</v>
      </c>
      <c r="DM1648">
        <v>3.3980000000000001</v>
      </c>
      <c r="DN1648">
        <v>34393.75</v>
      </c>
      <c r="DO1648">
        <v>6080.384</v>
      </c>
      <c r="DP1648">
        <v>0.91</v>
      </c>
      <c r="DQ1648">
        <v>1.07</v>
      </c>
      <c r="DR1648">
        <v>1.04</v>
      </c>
      <c r="DS1648">
        <v>1667345</v>
      </c>
      <c r="DT1648">
        <v>2.84</v>
      </c>
      <c r="DU1648">
        <v>6795275</v>
      </c>
      <c r="DV1648">
        <v>0.83</v>
      </c>
      <c r="DW1648">
        <v>0.86</v>
      </c>
      <c r="DX1648">
        <v>0.79</v>
      </c>
      <c r="DY1648">
        <v>3.2290000000000001</v>
      </c>
      <c r="DZ1648">
        <v>24.59</v>
      </c>
      <c r="EA1648">
        <v>54.03</v>
      </c>
      <c r="EB1648">
        <v>57.24</v>
      </c>
      <c r="EC1648">
        <v>1317.2280000000001</v>
      </c>
      <c r="ED1648">
        <v>891.34</v>
      </c>
      <c r="EE1648">
        <v>2371.73</v>
      </c>
      <c r="EF1648">
        <v>1383.19</v>
      </c>
      <c r="EG1648">
        <v>2.5249999999999999</v>
      </c>
      <c r="EH1648">
        <v>15811.85</v>
      </c>
      <c r="EI1648">
        <v>29161.8</v>
      </c>
      <c r="EJ1648">
        <v>6917.49</v>
      </c>
      <c r="EK1648">
        <v>2.5390000000000001</v>
      </c>
      <c r="EL1648">
        <v>2546.7840000000001</v>
      </c>
      <c r="EM1648">
        <v>2650.9720000000002</v>
      </c>
      <c r="EN1648">
        <v>1579.2349999999999</v>
      </c>
      <c r="EO1648">
        <v>2326.145</v>
      </c>
      <c r="EP1648">
        <v>3589.748</v>
      </c>
      <c r="EQ1648">
        <v>5224.7</v>
      </c>
      <c r="ER1648">
        <v>63.52</v>
      </c>
      <c r="ES1648">
        <v>2470</v>
      </c>
      <c r="ET1648">
        <v>52.38</v>
      </c>
      <c r="EU1648">
        <v>0.01</v>
      </c>
      <c r="EV1648">
        <v>20157.650000000001</v>
      </c>
      <c r="EW1648">
        <v>1205.4490000000001</v>
      </c>
      <c r="EX1648">
        <v>4255.1499999999996</v>
      </c>
      <c r="EY1648">
        <v>4132.67</v>
      </c>
      <c r="EZ1648">
        <v>7146.68</v>
      </c>
      <c r="FA1648">
        <v>70.88</v>
      </c>
      <c r="FB1648">
        <v>1.2143999999999999</v>
      </c>
      <c r="FC1648">
        <v>6.3986999999999998</v>
      </c>
      <c r="FD1648">
        <v>0.70879999999999999</v>
      </c>
      <c r="FE1648">
        <v>7.7618</v>
      </c>
      <c r="FF1648">
        <v>1.494</v>
      </c>
      <c r="FG1648">
        <v>1.494</v>
      </c>
      <c r="FH1648">
        <v>4.5600000000000002E-2</v>
      </c>
      <c r="FI1648">
        <v>2.1053000000000002</v>
      </c>
      <c r="FJ1648">
        <v>0.157</v>
      </c>
      <c r="FK1648">
        <v>2.1821999999999999</v>
      </c>
      <c r="FL1648">
        <v>1.2699999999999999E-2</v>
      </c>
      <c r="FM1648">
        <v>0.33119999999999999</v>
      </c>
      <c r="FN1648">
        <v>0.78220000000000001</v>
      </c>
      <c r="FO1648">
        <v>2.7900000000000001E-2</v>
      </c>
      <c r="FP1648">
        <v>1.1890000000000001</v>
      </c>
      <c r="FQ1648">
        <v>1.2244999999999999</v>
      </c>
      <c r="FR1648">
        <v>-4.75</v>
      </c>
      <c r="FS1648">
        <v>-13.75</v>
      </c>
      <c r="FT1648">
        <v>-27</v>
      </c>
      <c r="FU1648">
        <v>-54.125</v>
      </c>
      <c r="FV1648">
        <v>-58.25</v>
      </c>
      <c r="FW1648">
        <v>16.049499999999998</v>
      </c>
      <c r="FX1648">
        <v>16.39</v>
      </c>
      <c r="FY1648">
        <v>1361.72</v>
      </c>
      <c r="FZ1648">
        <v>39831.58</v>
      </c>
    </row>
    <row r="1649" spans="1:182" x14ac:dyDescent="0.2">
      <c r="A1649" s="3">
        <v>44360</v>
      </c>
      <c r="B1649">
        <v>4068.33</v>
      </c>
      <c r="C1649">
        <v>2.1800000000000002</v>
      </c>
      <c r="D1649">
        <v>166.65</v>
      </c>
      <c r="E1649">
        <v>201.65</v>
      </c>
      <c r="F1649">
        <v>3.8502000000000001</v>
      </c>
      <c r="G1649">
        <v>0.69750000000000001</v>
      </c>
      <c r="H1649">
        <v>0.14030000000000001</v>
      </c>
      <c r="I1649">
        <v>0.86960000000000004</v>
      </c>
      <c r="J1649">
        <v>0.85350000000000004</v>
      </c>
      <c r="K1649">
        <v>0.7903</v>
      </c>
      <c r="L1649">
        <v>0.4123</v>
      </c>
      <c r="M1649">
        <v>1.3156000000000001</v>
      </c>
      <c r="N1649">
        <v>1.034</v>
      </c>
      <c r="O1649">
        <v>1.5636000000000001</v>
      </c>
      <c r="P1649">
        <v>2.4424999999999999</v>
      </c>
      <c r="Q1649">
        <v>3.2250000000000001</v>
      </c>
      <c r="R1649">
        <v>3.3008000000000002</v>
      </c>
      <c r="S1649">
        <v>0.37259999999999999</v>
      </c>
      <c r="T1649">
        <v>0.26800000000000002</v>
      </c>
      <c r="U1649">
        <v>2.0788000000000002</v>
      </c>
      <c r="V1649">
        <v>2.9</v>
      </c>
      <c r="W1649">
        <v>1.8687</v>
      </c>
      <c r="X1649">
        <v>2.8786</v>
      </c>
      <c r="Y1649">
        <v>3.8580000000000001</v>
      </c>
      <c r="Z1649">
        <v>3.9401000000000002</v>
      </c>
      <c r="AA1649">
        <v>0.37519999999999998</v>
      </c>
      <c r="AB1649">
        <v>2.8544</v>
      </c>
      <c r="AC1649">
        <v>0.77110000000000001</v>
      </c>
      <c r="AD1649">
        <v>0.92630000000000001</v>
      </c>
      <c r="AE1649">
        <v>1.2023999999999999</v>
      </c>
      <c r="AF1649">
        <v>0.67920000000000003</v>
      </c>
      <c r="AG1649">
        <v>0.58289999999999997</v>
      </c>
      <c r="AH1649">
        <v>6.3834</v>
      </c>
      <c r="AI1649">
        <v>39.471299999999999</v>
      </c>
      <c r="AJ1649">
        <v>0.8226</v>
      </c>
      <c r="AK1649">
        <v>14069.42</v>
      </c>
      <c r="AR1649">
        <v>1.5224800000000001</v>
      </c>
      <c r="AT1649">
        <v>54.98</v>
      </c>
      <c r="AU1649">
        <v>59.98</v>
      </c>
      <c r="AW1649">
        <v>1.2109000000000001</v>
      </c>
      <c r="AX1649">
        <v>1575.16</v>
      </c>
      <c r="AY1649">
        <v>0.06</v>
      </c>
      <c r="AZ1649">
        <v>0.69540000000000002</v>
      </c>
      <c r="BA1649">
        <v>0.27600000000000002</v>
      </c>
      <c r="BB1649">
        <v>1.7151000000000001</v>
      </c>
      <c r="BC1649">
        <v>1.76</v>
      </c>
      <c r="BD1649">
        <v>1.4107000000000001</v>
      </c>
      <c r="BE1649">
        <v>1.369</v>
      </c>
      <c r="BF1649">
        <v>1.369</v>
      </c>
      <c r="BG1649">
        <v>0.2</v>
      </c>
      <c r="BH1649">
        <v>0.2</v>
      </c>
      <c r="BI1649">
        <v>1.77</v>
      </c>
      <c r="BJ1649">
        <v>1.77</v>
      </c>
      <c r="BK1649">
        <v>0.311</v>
      </c>
      <c r="BL1649">
        <v>1.9319999999999999</v>
      </c>
      <c r="BM1649">
        <v>1.9319999999999999</v>
      </c>
      <c r="BN1649">
        <v>0.112</v>
      </c>
      <c r="BO1649">
        <v>0.112</v>
      </c>
      <c r="BP1649">
        <v>0.48399999999999999</v>
      </c>
      <c r="BQ1649">
        <v>0.48399999999999999</v>
      </c>
      <c r="BR1649">
        <v>0.72199999999999998</v>
      </c>
      <c r="BS1649">
        <v>0.81799999999999995</v>
      </c>
      <c r="BT1649">
        <v>0.81799999999999995</v>
      </c>
      <c r="BU1649">
        <v>0.151</v>
      </c>
      <c r="BV1649">
        <v>1.0649999999999999</v>
      </c>
      <c r="BW1649">
        <v>3.15</v>
      </c>
      <c r="BX1649">
        <v>-0.27400000000000002</v>
      </c>
      <c r="BY1649">
        <v>-0.27400000000000002</v>
      </c>
      <c r="BZ1649">
        <v>2.1795</v>
      </c>
      <c r="CA1649">
        <v>6.3529999999999998</v>
      </c>
      <c r="CB1649">
        <v>7.0220000000000002</v>
      </c>
      <c r="CC1649">
        <v>3.5910000000000002</v>
      </c>
      <c r="CD1649">
        <v>6.008</v>
      </c>
      <c r="CE1649">
        <v>3.5000000000000003E-2</v>
      </c>
      <c r="CF1649">
        <v>1877.53</v>
      </c>
      <c r="CG1649">
        <v>3.7309999999999999</v>
      </c>
      <c r="CH1649">
        <v>4.577</v>
      </c>
      <c r="CI1649">
        <v>1.381</v>
      </c>
      <c r="CJ1649">
        <v>2.5000000000000001E-2</v>
      </c>
      <c r="CK1649">
        <v>0.70799999999999996</v>
      </c>
      <c r="CL1649">
        <v>1.0740000000000001</v>
      </c>
      <c r="CM1649">
        <v>5.2999999999999999E-2</v>
      </c>
      <c r="CN1649">
        <v>1.2150000000000001</v>
      </c>
      <c r="CO1649">
        <v>0.13300000000000001</v>
      </c>
      <c r="CP1649">
        <v>1.2450000000000001</v>
      </c>
      <c r="CQ1649">
        <v>7.1999999999999995E-2</v>
      </c>
      <c r="CR1649">
        <v>0.186</v>
      </c>
      <c r="CS1649">
        <v>1.1659999999999999</v>
      </c>
      <c r="CT1649">
        <v>0.29099999999999998</v>
      </c>
      <c r="CU1649">
        <v>0.42099999999999999</v>
      </c>
      <c r="CV1649">
        <v>0.107</v>
      </c>
      <c r="CW1649">
        <v>0.51</v>
      </c>
      <c r="CX1649">
        <v>36.65</v>
      </c>
      <c r="CY1649">
        <v>1.27</v>
      </c>
      <c r="CZ1649">
        <v>-64</v>
      </c>
      <c r="DA1649">
        <v>0.15665999999999999</v>
      </c>
      <c r="DB1649">
        <v>28842.13</v>
      </c>
      <c r="DC1649">
        <v>68.97</v>
      </c>
      <c r="DD1649">
        <v>1.9850000000000001</v>
      </c>
      <c r="DE1649">
        <v>1.9463999999999999</v>
      </c>
      <c r="DF1649">
        <v>2.5697000000000001</v>
      </c>
      <c r="DG1649">
        <v>2.5316999999999998</v>
      </c>
      <c r="DH1649">
        <v>2.6970000000000001</v>
      </c>
      <c r="DI1649">
        <v>2.6764000000000001</v>
      </c>
      <c r="DJ1649">
        <v>2.1573000000000002</v>
      </c>
      <c r="DK1649">
        <v>2.9369000000000001</v>
      </c>
      <c r="DL1649">
        <v>2.524</v>
      </c>
      <c r="DM1649">
        <v>3.3582000000000001</v>
      </c>
      <c r="DN1649">
        <v>34479.599999999999</v>
      </c>
      <c r="DO1649">
        <v>6095.4970000000003</v>
      </c>
      <c r="DP1649">
        <v>0.91</v>
      </c>
      <c r="DQ1649">
        <v>1.08</v>
      </c>
      <c r="DR1649">
        <v>1.04</v>
      </c>
      <c r="DS1649">
        <v>1670474</v>
      </c>
      <c r="DT1649">
        <v>2.9</v>
      </c>
      <c r="DU1649">
        <v>6819727</v>
      </c>
      <c r="DV1649">
        <v>0.84</v>
      </c>
      <c r="DW1649">
        <v>0.87</v>
      </c>
      <c r="DX1649">
        <v>0.8</v>
      </c>
      <c r="DY1649">
        <v>3.2349999999999999</v>
      </c>
      <c r="DZ1649">
        <v>24.74</v>
      </c>
      <c r="EA1649">
        <v>50.85</v>
      </c>
      <c r="EB1649">
        <v>55.72</v>
      </c>
      <c r="EC1649">
        <v>1313.846</v>
      </c>
      <c r="ED1649">
        <v>891.89</v>
      </c>
      <c r="EE1649">
        <v>2365.5500000000002</v>
      </c>
      <c r="EF1649">
        <v>1381.99</v>
      </c>
      <c r="EG1649">
        <v>2.516</v>
      </c>
      <c r="EH1649">
        <v>15799.35</v>
      </c>
      <c r="EI1649">
        <v>28948.73</v>
      </c>
      <c r="EJ1649">
        <v>6907.79</v>
      </c>
      <c r="EK1649">
        <v>2.5442</v>
      </c>
      <c r="EL1649">
        <v>2543.674</v>
      </c>
      <c r="EM1649">
        <v>2628.3670000000002</v>
      </c>
      <c r="EN1649">
        <v>1587.604</v>
      </c>
      <c r="EO1649">
        <v>2335.808</v>
      </c>
      <c r="EP1649">
        <v>3589.748</v>
      </c>
      <c r="EQ1649">
        <v>5224.7</v>
      </c>
      <c r="ER1649">
        <v>64.16</v>
      </c>
      <c r="ES1649">
        <v>2470</v>
      </c>
      <c r="ET1649">
        <v>52.75</v>
      </c>
      <c r="EU1649">
        <v>0.01</v>
      </c>
      <c r="EV1649">
        <v>20138.349999999999</v>
      </c>
      <c r="EW1649">
        <v>1202.83</v>
      </c>
      <c r="EX1649">
        <v>4247.4399999999996</v>
      </c>
      <c r="EY1649">
        <v>4126.7</v>
      </c>
      <c r="EZ1649">
        <v>7134.06</v>
      </c>
      <c r="FA1649">
        <v>70.91</v>
      </c>
      <c r="FB1649">
        <v>1.2158</v>
      </c>
      <c r="FC1649">
        <v>6.3986999999999998</v>
      </c>
      <c r="FD1649">
        <v>0.70879999999999999</v>
      </c>
      <c r="FE1649">
        <v>7.7615999999999996</v>
      </c>
      <c r="FF1649">
        <v>1.4518</v>
      </c>
      <c r="FG1649">
        <v>1.4518</v>
      </c>
      <c r="FH1649">
        <v>4.5600000000000002E-2</v>
      </c>
      <c r="FI1649">
        <v>2.0608</v>
      </c>
      <c r="FJ1649">
        <v>0.1469</v>
      </c>
      <c r="FK1649">
        <v>2.1379000000000001</v>
      </c>
      <c r="FL1649">
        <v>2.0299999999999999E-2</v>
      </c>
      <c r="FM1649">
        <v>0.30759999999999998</v>
      </c>
      <c r="FN1649">
        <v>0.73870000000000002</v>
      </c>
      <c r="FO1649">
        <v>3.5499999999999997E-2</v>
      </c>
      <c r="FP1649">
        <v>1.1423000000000001</v>
      </c>
      <c r="FQ1649">
        <v>1.1867000000000001</v>
      </c>
      <c r="FR1649">
        <v>-4.5</v>
      </c>
      <c r="FS1649">
        <v>-13</v>
      </c>
      <c r="FT1649">
        <v>-26.5</v>
      </c>
      <c r="FU1649">
        <v>-53.25</v>
      </c>
      <c r="FV1649">
        <v>-57.75</v>
      </c>
      <c r="FW1649">
        <v>15.1511</v>
      </c>
      <c r="FX1649">
        <v>15.65</v>
      </c>
      <c r="FY1649">
        <v>1351.74</v>
      </c>
      <c r="FZ1649">
        <v>39260.32</v>
      </c>
    </row>
    <row r="1650" spans="1:182" x14ac:dyDescent="0.2">
      <c r="A1650" s="3">
        <v>44359</v>
      </c>
      <c r="B1650">
        <v>4068.33</v>
      </c>
      <c r="C1650">
        <v>2.1800000000000002</v>
      </c>
      <c r="D1650">
        <v>166.65</v>
      </c>
      <c r="E1650">
        <v>201.65</v>
      </c>
      <c r="F1650">
        <v>3.8502000000000001</v>
      </c>
      <c r="G1650">
        <v>0.69750000000000001</v>
      </c>
      <c r="H1650">
        <v>0.14030000000000001</v>
      </c>
      <c r="I1650">
        <v>0.86960000000000004</v>
      </c>
      <c r="J1650">
        <v>0.85350000000000004</v>
      </c>
      <c r="K1650">
        <v>0.7903</v>
      </c>
      <c r="L1650">
        <v>0.4123</v>
      </c>
      <c r="M1650">
        <v>1.3156000000000001</v>
      </c>
      <c r="N1650">
        <v>1.034</v>
      </c>
      <c r="O1650">
        <v>1.5636000000000001</v>
      </c>
      <c r="P1650">
        <v>2.4424999999999999</v>
      </c>
      <c r="Q1650">
        <v>3.2250000000000001</v>
      </c>
      <c r="R1650">
        <v>3.3008000000000002</v>
      </c>
      <c r="S1650">
        <v>0.37259999999999999</v>
      </c>
      <c r="T1650">
        <v>0.26800000000000002</v>
      </c>
      <c r="U1650">
        <v>2.0788000000000002</v>
      </c>
      <c r="V1650">
        <v>2.9</v>
      </c>
      <c r="W1650">
        <v>1.8687</v>
      </c>
      <c r="X1650">
        <v>2.8786</v>
      </c>
      <c r="Y1650">
        <v>3.8580000000000001</v>
      </c>
      <c r="Z1650">
        <v>3.9401000000000002</v>
      </c>
      <c r="AA1650">
        <v>0.37519999999999998</v>
      </c>
      <c r="AB1650">
        <v>2.8544</v>
      </c>
      <c r="AC1650">
        <v>0.77110000000000001</v>
      </c>
      <c r="AD1650">
        <v>0.92630000000000001</v>
      </c>
      <c r="AE1650">
        <v>1.2023999999999999</v>
      </c>
      <c r="AF1650">
        <v>0.67920000000000003</v>
      </c>
      <c r="AG1650">
        <v>0.58289999999999997</v>
      </c>
      <c r="AH1650">
        <v>6.3834</v>
      </c>
      <c r="AI1650">
        <v>39.471299999999999</v>
      </c>
      <c r="AJ1650">
        <v>0.8226</v>
      </c>
      <c r="AK1650">
        <v>14069.42</v>
      </c>
      <c r="AR1650">
        <v>1.5224800000000001</v>
      </c>
      <c r="AT1650">
        <v>54.98</v>
      </c>
      <c r="AU1650">
        <v>59.98</v>
      </c>
      <c r="AW1650">
        <v>1.2109000000000001</v>
      </c>
      <c r="AX1650">
        <v>1575.16</v>
      </c>
      <c r="AY1650">
        <v>0.06</v>
      </c>
      <c r="AZ1650">
        <v>0.69540000000000002</v>
      </c>
      <c r="BA1650">
        <v>0.27600000000000002</v>
      </c>
      <c r="BB1650">
        <v>1.7151000000000001</v>
      </c>
      <c r="BC1650">
        <v>1.76</v>
      </c>
      <c r="BD1650">
        <v>1.4107000000000001</v>
      </c>
      <c r="BE1650">
        <v>1.369</v>
      </c>
      <c r="BF1650">
        <v>1.369</v>
      </c>
      <c r="BG1650">
        <v>0.2</v>
      </c>
      <c r="BH1650">
        <v>0.2</v>
      </c>
      <c r="BI1650">
        <v>1.77</v>
      </c>
      <c r="BJ1650">
        <v>1.77</v>
      </c>
      <c r="BK1650">
        <v>0.311</v>
      </c>
      <c r="BL1650">
        <v>1.9319999999999999</v>
      </c>
      <c r="BM1650">
        <v>1.9319999999999999</v>
      </c>
      <c r="BN1650">
        <v>0.112</v>
      </c>
      <c r="BO1650">
        <v>0.112</v>
      </c>
      <c r="BP1650">
        <v>0.48399999999999999</v>
      </c>
      <c r="BQ1650">
        <v>0.48399999999999999</v>
      </c>
      <c r="BR1650">
        <v>0.72199999999999998</v>
      </c>
      <c r="BS1650">
        <v>0.81799999999999995</v>
      </c>
      <c r="BT1650">
        <v>0.81799999999999995</v>
      </c>
      <c r="BU1650">
        <v>0.151</v>
      </c>
      <c r="BV1650">
        <v>1.0649999999999999</v>
      </c>
      <c r="BW1650">
        <v>3.15</v>
      </c>
      <c r="BX1650">
        <v>-0.27400000000000002</v>
      </c>
      <c r="BY1650">
        <v>-0.27400000000000002</v>
      </c>
      <c r="BZ1650">
        <v>2.1795</v>
      </c>
      <c r="CA1650">
        <v>6.3529999999999998</v>
      </c>
      <c r="CB1650">
        <v>7.0220000000000002</v>
      </c>
      <c r="CC1650">
        <v>3.5910000000000002</v>
      </c>
      <c r="CD1650">
        <v>6.008</v>
      </c>
      <c r="CE1650">
        <v>3.5000000000000003E-2</v>
      </c>
      <c r="CF1650">
        <v>1877.53</v>
      </c>
      <c r="CG1650">
        <v>3.7309999999999999</v>
      </c>
      <c r="CH1650">
        <v>4.577</v>
      </c>
      <c r="CI1650">
        <v>1.381</v>
      </c>
      <c r="CJ1650">
        <v>2.5000000000000001E-2</v>
      </c>
      <c r="CK1650">
        <v>0.70799999999999996</v>
      </c>
      <c r="CL1650">
        <v>1.0740000000000001</v>
      </c>
      <c r="CM1650">
        <v>5.2999999999999999E-2</v>
      </c>
      <c r="CN1650">
        <v>1.2150000000000001</v>
      </c>
      <c r="CO1650">
        <v>0.13300000000000001</v>
      </c>
      <c r="CP1650">
        <v>1.2450000000000001</v>
      </c>
      <c r="CQ1650">
        <v>7.1999999999999995E-2</v>
      </c>
      <c r="CR1650">
        <v>0.186</v>
      </c>
      <c r="CS1650">
        <v>1.1659999999999999</v>
      </c>
      <c r="CT1650">
        <v>0.29099999999999998</v>
      </c>
      <c r="CU1650">
        <v>0.42099999999999999</v>
      </c>
      <c r="CV1650">
        <v>0.107</v>
      </c>
      <c r="CW1650">
        <v>0.51</v>
      </c>
      <c r="CX1650">
        <v>36.65</v>
      </c>
      <c r="CY1650">
        <v>1.27</v>
      </c>
      <c r="CZ1650">
        <v>-64</v>
      </c>
      <c r="DA1650">
        <v>0.15665999999999999</v>
      </c>
      <c r="DB1650">
        <v>28842.13</v>
      </c>
      <c r="DC1650">
        <v>68.97</v>
      </c>
      <c r="DD1650">
        <v>1.9850000000000001</v>
      </c>
      <c r="DE1650">
        <v>1.9463999999999999</v>
      </c>
      <c r="DF1650">
        <v>2.5697000000000001</v>
      </c>
      <c r="DG1650">
        <v>2.5316999999999998</v>
      </c>
      <c r="DH1650">
        <v>2.6970000000000001</v>
      </c>
      <c r="DI1650">
        <v>2.6764000000000001</v>
      </c>
      <c r="DJ1650">
        <v>2.1573000000000002</v>
      </c>
      <c r="DK1650">
        <v>2.9369000000000001</v>
      </c>
      <c r="DL1650">
        <v>2.524</v>
      </c>
      <c r="DM1650">
        <v>3.3582000000000001</v>
      </c>
      <c r="DN1650">
        <v>34479.599999999999</v>
      </c>
      <c r="DO1650">
        <v>6095.4970000000003</v>
      </c>
      <c r="DP1650">
        <v>0.91</v>
      </c>
      <c r="DQ1650">
        <v>1.08</v>
      </c>
      <c r="DR1650">
        <v>1.04</v>
      </c>
      <c r="DS1650">
        <v>1670474</v>
      </c>
      <c r="DT1650">
        <v>2.9</v>
      </c>
      <c r="DU1650">
        <v>6819727</v>
      </c>
      <c r="DV1650">
        <v>0.84</v>
      </c>
      <c r="DW1650">
        <v>0.87</v>
      </c>
      <c r="DX1650">
        <v>0.8</v>
      </c>
      <c r="DY1650">
        <v>3.2349999999999999</v>
      </c>
      <c r="DZ1650">
        <v>24.74</v>
      </c>
      <c r="EA1650">
        <v>50.85</v>
      </c>
      <c r="EB1650">
        <v>55.72</v>
      </c>
      <c r="EC1650">
        <v>1313.846</v>
      </c>
      <c r="ED1650">
        <v>891.89</v>
      </c>
      <c r="EE1650">
        <v>2365.5500000000002</v>
      </c>
      <c r="EF1650">
        <v>1381.99</v>
      </c>
      <c r="EG1650">
        <v>2.516</v>
      </c>
      <c r="EH1650">
        <v>15799.35</v>
      </c>
      <c r="EI1650">
        <v>28948.73</v>
      </c>
      <c r="EJ1650">
        <v>6907.79</v>
      </c>
      <c r="EK1650">
        <v>2.5442</v>
      </c>
      <c r="EL1650">
        <v>2543.674</v>
      </c>
      <c r="EM1650">
        <v>2628.3670000000002</v>
      </c>
      <c r="EN1650">
        <v>1587.604</v>
      </c>
      <c r="EO1650">
        <v>2335.808</v>
      </c>
      <c r="EP1650">
        <v>3589.748</v>
      </c>
      <c r="EQ1650">
        <v>5224.7</v>
      </c>
      <c r="ER1650">
        <v>64.16</v>
      </c>
      <c r="ES1650">
        <v>2470</v>
      </c>
      <c r="ET1650">
        <v>52.75</v>
      </c>
      <c r="EU1650">
        <v>0.01</v>
      </c>
      <c r="EV1650">
        <v>20138.349999999999</v>
      </c>
      <c r="EW1650">
        <v>1202.83</v>
      </c>
      <c r="EX1650">
        <v>4247.4399999999996</v>
      </c>
      <c r="EY1650">
        <v>4126.7</v>
      </c>
      <c r="EZ1650">
        <v>7134.06</v>
      </c>
      <c r="FA1650">
        <v>70.91</v>
      </c>
      <c r="FB1650">
        <v>1.2158</v>
      </c>
      <c r="FC1650">
        <v>6.3986999999999998</v>
      </c>
      <c r="FD1650">
        <v>0.70879999999999999</v>
      </c>
      <c r="FE1650">
        <v>7.7615999999999996</v>
      </c>
      <c r="FF1650">
        <v>1.4518</v>
      </c>
      <c r="FG1650">
        <v>1.4518</v>
      </c>
      <c r="FH1650">
        <v>4.5600000000000002E-2</v>
      </c>
      <c r="FI1650">
        <v>2.0608</v>
      </c>
      <c r="FJ1650">
        <v>0.1469</v>
      </c>
      <c r="FK1650">
        <v>2.1379000000000001</v>
      </c>
      <c r="FL1650">
        <v>2.0299999999999999E-2</v>
      </c>
      <c r="FM1650">
        <v>0.30759999999999998</v>
      </c>
      <c r="FN1650">
        <v>0.73870000000000002</v>
      </c>
      <c r="FO1650">
        <v>3.5499999999999997E-2</v>
      </c>
      <c r="FP1650">
        <v>1.1423000000000001</v>
      </c>
      <c r="FQ1650">
        <v>1.1867000000000001</v>
      </c>
      <c r="FR1650">
        <v>-4.5</v>
      </c>
      <c r="FS1650">
        <v>-13</v>
      </c>
      <c r="FT1650">
        <v>-26.5</v>
      </c>
      <c r="FU1650">
        <v>-53.25</v>
      </c>
      <c r="FV1650">
        <v>-57.75</v>
      </c>
      <c r="FW1650">
        <v>15.1511</v>
      </c>
      <c r="FX1650">
        <v>15.65</v>
      </c>
      <c r="FY1650">
        <v>1351.74</v>
      </c>
      <c r="FZ1650">
        <v>36020.18</v>
      </c>
    </row>
    <row r="1651" spans="1:182" x14ac:dyDescent="0.2">
      <c r="A1651" s="3">
        <v>44358</v>
      </c>
      <c r="B1651">
        <v>4068.33</v>
      </c>
      <c r="C1651">
        <v>2.1800000000000002</v>
      </c>
      <c r="D1651">
        <v>166.65</v>
      </c>
      <c r="E1651">
        <v>201.65</v>
      </c>
      <c r="F1651">
        <v>3.8502000000000001</v>
      </c>
      <c r="G1651">
        <v>0.69750000000000001</v>
      </c>
      <c r="H1651">
        <v>0.14030000000000001</v>
      </c>
      <c r="I1651">
        <v>0.86960000000000004</v>
      </c>
      <c r="J1651">
        <v>0.85350000000000004</v>
      </c>
      <c r="K1651">
        <v>0.7903</v>
      </c>
      <c r="L1651">
        <v>0.4123</v>
      </c>
      <c r="M1651">
        <v>1.3156000000000001</v>
      </c>
      <c r="N1651">
        <v>1.034</v>
      </c>
      <c r="O1651">
        <v>1.5636000000000001</v>
      </c>
      <c r="P1651">
        <v>2.4424999999999999</v>
      </c>
      <c r="Q1651">
        <v>3.2250000000000001</v>
      </c>
      <c r="R1651">
        <v>3.3008000000000002</v>
      </c>
      <c r="S1651">
        <v>0.37259999999999999</v>
      </c>
      <c r="T1651">
        <v>0.26800000000000002</v>
      </c>
      <c r="U1651">
        <v>2.0788000000000002</v>
      </c>
      <c r="V1651">
        <v>2.9</v>
      </c>
      <c r="W1651">
        <v>1.8687</v>
      </c>
      <c r="X1651">
        <v>2.8786</v>
      </c>
      <c r="Y1651">
        <v>3.8580000000000001</v>
      </c>
      <c r="Z1651">
        <v>3.9401000000000002</v>
      </c>
      <c r="AA1651">
        <v>0.37519999999999998</v>
      </c>
      <c r="AB1651">
        <v>2.8544</v>
      </c>
      <c r="AC1651">
        <v>0.77110000000000001</v>
      </c>
      <c r="AD1651">
        <v>0.92630000000000001</v>
      </c>
      <c r="AE1651">
        <v>1.2023999999999999</v>
      </c>
      <c r="AF1651">
        <v>0.67920000000000003</v>
      </c>
      <c r="AG1651">
        <v>0.58289999999999997</v>
      </c>
      <c r="AH1651">
        <v>6.3834</v>
      </c>
      <c r="AI1651">
        <v>39.471299999999999</v>
      </c>
      <c r="AJ1651">
        <v>0.8226</v>
      </c>
      <c r="AK1651">
        <v>14069.42</v>
      </c>
      <c r="AR1651">
        <v>1.5224800000000001</v>
      </c>
      <c r="AT1651">
        <v>54.98</v>
      </c>
      <c r="AU1651">
        <v>59.98</v>
      </c>
      <c r="AW1651">
        <v>1.2109000000000001</v>
      </c>
      <c r="AX1651">
        <v>1575.16</v>
      </c>
      <c r="AY1651">
        <v>0.06</v>
      </c>
      <c r="AZ1651">
        <v>0.69540000000000002</v>
      </c>
      <c r="BA1651">
        <v>0.27600000000000002</v>
      </c>
      <c r="BB1651">
        <v>1.7151000000000001</v>
      </c>
      <c r="BC1651">
        <v>1.76</v>
      </c>
      <c r="BD1651">
        <v>1.4107000000000001</v>
      </c>
      <c r="BE1651">
        <v>1.369</v>
      </c>
      <c r="BF1651">
        <v>1.369</v>
      </c>
      <c r="BG1651">
        <v>0.2</v>
      </c>
      <c r="BH1651">
        <v>0.2</v>
      </c>
      <c r="BI1651">
        <v>1.77</v>
      </c>
      <c r="BJ1651">
        <v>1.77</v>
      </c>
      <c r="BK1651">
        <v>0.311</v>
      </c>
      <c r="BL1651">
        <v>1.9319999999999999</v>
      </c>
      <c r="BM1651">
        <v>1.9319999999999999</v>
      </c>
      <c r="BN1651">
        <v>0.112</v>
      </c>
      <c r="BO1651">
        <v>0.112</v>
      </c>
      <c r="BP1651">
        <v>0.48399999999999999</v>
      </c>
      <c r="BQ1651">
        <v>0.48399999999999999</v>
      </c>
      <c r="BR1651">
        <v>0.72199999999999998</v>
      </c>
      <c r="BS1651">
        <v>0.81799999999999995</v>
      </c>
      <c r="BT1651">
        <v>0.81799999999999995</v>
      </c>
      <c r="BU1651">
        <v>0.151</v>
      </c>
      <c r="BV1651">
        <v>1.0649999999999999</v>
      </c>
      <c r="BW1651">
        <v>3.15</v>
      </c>
      <c r="BX1651">
        <v>-0.27400000000000002</v>
      </c>
      <c r="BY1651">
        <v>-0.27400000000000002</v>
      </c>
      <c r="BZ1651">
        <v>2.1795</v>
      </c>
      <c r="CA1651">
        <v>6.3529999999999998</v>
      </c>
      <c r="CB1651">
        <v>7.0220000000000002</v>
      </c>
      <c r="CC1651">
        <v>3.5910000000000002</v>
      </c>
      <c r="CD1651">
        <v>6.008</v>
      </c>
      <c r="CE1651">
        <v>3.5000000000000003E-2</v>
      </c>
      <c r="CF1651">
        <v>1877.53</v>
      </c>
      <c r="CG1651">
        <v>3.7309999999999999</v>
      </c>
      <c r="CH1651">
        <v>4.577</v>
      </c>
      <c r="CI1651">
        <v>1.381</v>
      </c>
      <c r="CJ1651">
        <v>2.5000000000000001E-2</v>
      </c>
      <c r="CK1651">
        <v>0.70799999999999996</v>
      </c>
      <c r="CL1651">
        <v>1.0740000000000001</v>
      </c>
      <c r="CM1651">
        <v>5.2999999999999999E-2</v>
      </c>
      <c r="CN1651">
        <v>1.2150000000000001</v>
      </c>
      <c r="CO1651">
        <v>0.13300000000000001</v>
      </c>
      <c r="CP1651">
        <v>1.2450000000000001</v>
      </c>
      <c r="CQ1651">
        <v>7.1999999999999995E-2</v>
      </c>
      <c r="CR1651">
        <v>0.186</v>
      </c>
      <c r="CS1651">
        <v>1.1659999999999999</v>
      </c>
      <c r="CT1651">
        <v>0.29099999999999998</v>
      </c>
      <c r="CU1651">
        <v>0.42099999999999999</v>
      </c>
      <c r="CV1651">
        <v>0.107</v>
      </c>
      <c r="CW1651">
        <v>0.51</v>
      </c>
      <c r="CX1651">
        <v>36.65</v>
      </c>
      <c r="CY1651">
        <v>1.27</v>
      </c>
      <c r="CZ1651">
        <v>-64</v>
      </c>
      <c r="DA1651">
        <v>0.15665999999999999</v>
      </c>
      <c r="DB1651">
        <v>28842.13</v>
      </c>
      <c r="DC1651">
        <v>68.97</v>
      </c>
      <c r="DD1651">
        <v>1.9850000000000001</v>
      </c>
      <c r="DE1651">
        <v>1.9463999999999999</v>
      </c>
      <c r="DF1651">
        <v>2.5697000000000001</v>
      </c>
      <c r="DG1651">
        <v>2.5316999999999998</v>
      </c>
      <c r="DH1651">
        <v>2.6970000000000001</v>
      </c>
      <c r="DI1651">
        <v>2.6764000000000001</v>
      </c>
      <c r="DJ1651">
        <v>2.1573000000000002</v>
      </c>
      <c r="DK1651">
        <v>2.9369000000000001</v>
      </c>
      <c r="DL1651">
        <v>2.524</v>
      </c>
      <c r="DM1651">
        <v>3.3582000000000001</v>
      </c>
      <c r="DN1651">
        <v>34479.599999999999</v>
      </c>
      <c r="DO1651">
        <v>6095.4970000000003</v>
      </c>
      <c r="DP1651">
        <v>0.91</v>
      </c>
      <c r="DQ1651">
        <v>1.08</v>
      </c>
      <c r="DR1651">
        <v>1.04</v>
      </c>
      <c r="DS1651">
        <v>1670474</v>
      </c>
      <c r="DT1651">
        <v>2.9</v>
      </c>
      <c r="DU1651">
        <v>6819727</v>
      </c>
      <c r="DV1651">
        <v>0.84</v>
      </c>
      <c r="DW1651">
        <v>0.87</v>
      </c>
      <c r="DX1651">
        <v>0.8</v>
      </c>
      <c r="DY1651">
        <v>3.2349999999999999</v>
      </c>
      <c r="DZ1651">
        <v>24.74</v>
      </c>
      <c r="EA1651">
        <v>50.85</v>
      </c>
      <c r="EB1651">
        <v>55.72</v>
      </c>
      <c r="EC1651">
        <v>1313.846</v>
      </c>
      <c r="ED1651">
        <v>891.89</v>
      </c>
      <c r="EE1651">
        <v>2365.5500000000002</v>
      </c>
      <c r="EF1651">
        <v>1381.99</v>
      </c>
      <c r="EG1651">
        <v>2.516</v>
      </c>
      <c r="EH1651">
        <v>15799.35</v>
      </c>
      <c r="EI1651">
        <v>28948.73</v>
      </c>
      <c r="EJ1651">
        <v>6907.79</v>
      </c>
      <c r="EK1651">
        <v>2.5442</v>
      </c>
      <c r="EL1651">
        <v>2543.674</v>
      </c>
      <c r="EM1651">
        <v>2628.3670000000002</v>
      </c>
      <c r="EN1651">
        <v>1587.604</v>
      </c>
      <c r="EO1651">
        <v>2335.808</v>
      </c>
      <c r="EP1651">
        <v>3589.748</v>
      </c>
      <c r="EQ1651">
        <v>5224.7</v>
      </c>
      <c r="ER1651">
        <v>64.16</v>
      </c>
      <c r="ES1651">
        <v>2470</v>
      </c>
      <c r="ET1651">
        <v>52.75</v>
      </c>
      <c r="EU1651">
        <v>0.01</v>
      </c>
      <c r="EV1651">
        <v>20138.349999999999</v>
      </c>
      <c r="EW1651">
        <v>1202.83</v>
      </c>
      <c r="EX1651">
        <v>4247.4399999999996</v>
      </c>
      <c r="EY1651">
        <v>4126.7</v>
      </c>
      <c r="EZ1651">
        <v>7134.06</v>
      </c>
      <c r="FA1651">
        <v>70.91</v>
      </c>
      <c r="FB1651">
        <v>1.2158</v>
      </c>
      <c r="FC1651">
        <v>6.3986999999999998</v>
      </c>
      <c r="FD1651">
        <v>0.70879999999999999</v>
      </c>
      <c r="FE1651">
        <v>7.7615999999999996</v>
      </c>
      <c r="FF1651">
        <v>1.4518</v>
      </c>
      <c r="FG1651">
        <v>1.4518</v>
      </c>
      <c r="FH1651">
        <v>4.5600000000000002E-2</v>
      </c>
      <c r="FI1651">
        <v>2.0608</v>
      </c>
      <c r="FJ1651">
        <v>0.1469</v>
      </c>
      <c r="FK1651">
        <v>2.1379000000000001</v>
      </c>
      <c r="FL1651">
        <v>2.0299999999999999E-2</v>
      </c>
      <c r="FM1651">
        <v>0.30759999999999998</v>
      </c>
      <c r="FN1651">
        <v>0.73870000000000002</v>
      </c>
      <c r="FO1651">
        <v>3.5499999999999997E-2</v>
      </c>
      <c r="FP1651">
        <v>1.1423000000000001</v>
      </c>
      <c r="FQ1651">
        <v>1.1867000000000001</v>
      </c>
      <c r="FR1651">
        <v>-4.5</v>
      </c>
      <c r="FS1651">
        <v>-13</v>
      </c>
      <c r="FT1651">
        <v>-26.5</v>
      </c>
      <c r="FU1651">
        <v>-53.25</v>
      </c>
      <c r="FV1651">
        <v>-57.75</v>
      </c>
      <c r="FW1651">
        <v>15.1511</v>
      </c>
      <c r="FX1651">
        <v>15.65</v>
      </c>
      <c r="FY1651">
        <v>1351.74</v>
      </c>
      <c r="FZ1651">
        <v>37152.15</v>
      </c>
    </row>
    <row r="1652" spans="1:182" x14ac:dyDescent="0.2">
      <c r="A1652" s="3">
        <v>44357</v>
      </c>
      <c r="B1652">
        <v>4044.01</v>
      </c>
      <c r="C1652">
        <v>2.2000000000000002</v>
      </c>
      <c r="D1652">
        <v>168.65</v>
      </c>
      <c r="E1652">
        <v>202.65</v>
      </c>
      <c r="F1652">
        <v>3.8860000000000001</v>
      </c>
      <c r="G1652">
        <v>0.72950000000000004</v>
      </c>
      <c r="H1652">
        <v>0.14649999999999999</v>
      </c>
      <c r="I1652">
        <v>0.90805000000000002</v>
      </c>
      <c r="J1652">
        <v>0.89049999999999996</v>
      </c>
      <c r="K1652">
        <v>0.82850000000000001</v>
      </c>
      <c r="L1652">
        <v>0.4335</v>
      </c>
      <c r="M1652">
        <v>1.3568</v>
      </c>
      <c r="N1652">
        <v>1.0296000000000001</v>
      </c>
      <c r="O1652">
        <v>1.5598000000000001</v>
      </c>
      <c r="P1652">
        <v>2.4396</v>
      </c>
      <c r="Q1652">
        <v>3.2248000000000001</v>
      </c>
      <c r="R1652">
        <v>3.3029999999999999</v>
      </c>
      <c r="S1652">
        <v>0.36969999999999997</v>
      </c>
      <c r="T1652">
        <v>0.27310000000000001</v>
      </c>
      <c r="U1652">
        <v>2.0749</v>
      </c>
      <c r="V1652">
        <v>2.9043999999999999</v>
      </c>
      <c r="W1652">
        <v>1.8672</v>
      </c>
      <c r="X1652">
        <v>2.8778999999999999</v>
      </c>
      <c r="Y1652">
        <v>3.8610000000000002</v>
      </c>
      <c r="Z1652">
        <v>3.9451999999999998</v>
      </c>
      <c r="AA1652">
        <v>0.37069999999999997</v>
      </c>
      <c r="AB1652">
        <v>2.8616000000000001</v>
      </c>
      <c r="AC1652">
        <v>0.79500000000000004</v>
      </c>
      <c r="AD1652">
        <v>0.95389999999999997</v>
      </c>
      <c r="AE1652">
        <v>1.2349000000000001</v>
      </c>
      <c r="AF1652">
        <v>0.67889999999999995</v>
      </c>
      <c r="AG1652">
        <v>0.58320000000000005</v>
      </c>
      <c r="AH1652">
        <v>6.4160000000000004</v>
      </c>
      <c r="AI1652">
        <v>39.406700000000001</v>
      </c>
      <c r="AJ1652">
        <v>0.82669999999999999</v>
      </c>
      <c r="AK1652">
        <v>14020.33</v>
      </c>
      <c r="AR1652">
        <v>1.4592799999999999</v>
      </c>
      <c r="AT1652">
        <v>54.91</v>
      </c>
      <c r="AU1652">
        <v>60</v>
      </c>
      <c r="AW1652">
        <v>1.2170000000000001</v>
      </c>
      <c r="AX1652">
        <v>1579.9</v>
      </c>
      <c r="AY1652">
        <v>0.06</v>
      </c>
      <c r="AZ1652">
        <v>0.69969999999999999</v>
      </c>
      <c r="BA1652">
        <v>0.2777</v>
      </c>
      <c r="BB1652">
        <v>1.7146999999999999</v>
      </c>
      <c r="BC1652">
        <v>2</v>
      </c>
      <c r="BD1652">
        <v>1.4177</v>
      </c>
      <c r="BE1652">
        <v>1.371</v>
      </c>
      <c r="BF1652">
        <v>1.371</v>
      </c>
      <c r="BG1652">
        <v>0.19900000000000001</v>
      </c>
      <c r="BH1652">
        <v>0.19900000000000001</v>
      </c>
      <c r="BI1652">
        <v>1.7789999999999999</v>
      </c>
      <c r="BJ1652">
        <v>1.7789999999999999</v>
      </c>
      <c r="BK1652">
        <v>0.309</v>
      </c>
      <c r="BL1652">
        <v>1.9379999999999999</v>
      </c>
      <c r="BM1652">
        <v>1.9379999999999999</v>
      </c>
      <c r="BN1652">
        <v>0.114</v>
      </c>
      <c r="BO1652">
        <v>0.114</v>
      </c>
      <c r="BP1652">
        <v>0.48099999999999998</v>
      </c>
      <c r="BQ1652">
        <v>0.48099999999999998</v>
      </c>
      <c r="BR1652">
        <v>0.72399999999999998</v>
      </c>
      <c r="BS1652">
        <v>0.82</v>
      </c>
      <c r="BT1652">
        <v>0.82</v>
      </c>
      <c r="BU1652">
        <v>0.152</v>
      </c>
      <c r="BV1652">
        <v>1.0660000000000001</v>
      </c>
      <c r="BW1652">
        <v>3.13</v>
      </c>
      <c r="BX1652">
        <v>-0.25600000000000001</v>
      </c>
      <c r="BY1652">
        <v>-0.25600000000000001</v>
      </c>
      <c r="BZ1652">
        <v>2.218</v>
      </c>
      <c r="CA1652">
        <v>6.3710000000000004</v>
      </c>
      <c r="CB1652">
        <v>7.0279999999999996</v>
      </c>
      <c r="CC1652">
        <v>3.6440000000000001</v>
      </c>
      <c r="CD1652">
        <v>6.02</v>
      </c>
      <c r="CE1652">
        <v>5.5E-2</v>
      </c>
      <c r="CF1652">
        <v>1898.51</v>
      </c>
      <c r="CG1652">
        <v>3.7429999999999999</v>
      </c>
      <c r="CH1652">
        <v>4.577</v>
      </c>
      <c r="CI1652">
        <v>1.42</v>
      </c>
      <c r="CJ1652">
        <v>2.5000000000000001E-2</v>
      </c>
      <c r="CK1652">
        <v>0.747</v>
      </c>
      <c r="CL1652">
        <v>1.1100000000000001</v>
      </c>
      <c r="CM1652">
        <v>6.7000000000000004E-2</v>
      </c>
      <c r="CN1652">
        <v>1.2490000000000001</v>
      </c>
      <c r="CO1652">
        <v>0.14899999999999999</v>
      </c>
      <c r="CP1652">
        <v>1.2789999999999999</v>
      </c>
      <c r="CQ1652">
        <v>7.3999999999999996E-2</v>
      </c>
      <c r="CR1652">
        <v>0.21199999999999999</v>
      </c>
      <c r="CS1652">
        <v>1.196</v>
      </c>
      <c r="CT1652">
        <v>0.32100000000000001</v>
      </c>
      <c r="CU1652">
        <v>0.45400000000000001</v>
      </c>
      <c r="CV1652">
        <v>0.11</v>
      </c>
      <c r="CW1652">
        <v>0.54500000000000004</v>
      </c>
      <c r="CX1652">
        <v>36.49</v>
      </c>
      <c r="CY1652">
        <v>1.3049999999999999</v>
      </c>
      <c r="CZ1652">
        <v>-65</v>
      </c>
      <c r="DA1652">
        <v>0.15587000000000001</v>
      </c>
      <c r="DB1652">
        <v>28738.880000000001</v>
      </c>
      <c r="DC1652">
        <v>69.06</v>
      </c>
      <c r="DD1652">
        <v>1.9873000000000001</v>
      </c>
      <c r="DE1652">
        <v>1.9498</v>
      </c>
      <c r="DF1652">
        <v>2.5752000000000002</v>
      </c>
      <c r="DG1652">
        <v>2.5379</v>
      </c>
      <c r="DH1652">
        <v>2.7023000000000001</v>
      </c>
      <c r="DI1652">
        <v>2.6806000000000001</v>
      </c>
      <c r="DJ1652">
        <v>2.1516000000000002</v>
      </c>
      <c r="DK1652">
        <v>2.9310999999999998</v>
      </c>
      <c r="DL1652">
        <v>2.5162</v>
      </c>
      <c r="DM1652">
        <v>3.3580000000000001</v>
      </c>
      <c r="DN1652">
        <v>34466.239999999998</v>
      </c>
      <c r="DO1652">
        <v>6107.5379999999996</v>
      </c>
      <c r="DP1652">
        <v>0.91</v>
      </c>
      <c r="DQ1652">
        <v>1.07</v>
      </c>
      <c r="DR1652">
        <v>1.05</v>
      </c>
      <c r="DS1652">
        <v>1666369</v>
      </c>
      <c r="DT1652">
        <v>2.91</v>
      </c>
      <c r="DU1652">
        <v>6819415</v>
      </c>
      <c r="DV1652">
        <v>0.85</v>
      </c>
      <c r="DW1652">
        <v>0.88</v>
      </c>
      <c r="DX1652">
        <v>0.81</v>
      </c>
      <c r="DY1652">
        <v>3.278</v>
      </c>
      <c r="DZ1652">
        <v>24.64</v>
      </c>
      <c r="EA1652">
        <v>48.26</v>
      </c>
      <c r="EB1652">
        <v>54.76</v>
      </c>
      <c r="EC1652">
        <v>1309.1500000000001</v>
      </c>
      <c r="ED1652">
        <v>888.52</v>
      </c>
      <c r="EE1652">
        <v>2365.09</v>
      </c>
      <c r="EF1652">
        <v>1378.85</v>
      </c>
      <c r="EG1652">
        <v>2.5169999999999999</v>
      </c>
      <c r="EH1652">
        <v>15737.75</v>
      </c>
      <c r="EI1652">
        <v>28958.560000000001</v>
      </c>
      <c r="EJ1652">
        <v>6875.71</v>
      </c>
      <c r="EK1652">
        <v>2.5341999999999998</v>
      </c>
      <c r="EL1652">
        <v>2535.75</v>
      </c>
      <c r="EM1652">
        <v>2621.299</v>
      </c>
      <c r="EN1652">
        <v>1583.6759999999999</v>
      </c>
      <c r="EO1652">
        <v>2311.4090000000001</v>
      </c>
      <c r="EP1652">
        <v>3610.8589999999999</v>
      </c>
      <c r="EQ1652">
        <v>5271.47</v>
      </c>
      <c r="ER1652">
        <v>63.97</v>
      </c>
      <c r="ES1652">
        <v>2454</v>
      </c>
      <c r="ET1652">
        <v>52.91</v>
      </c>
      <c r="EU1652">
        <v>0.01</v>
      </c>
      <c r="EV1652">
        <v>20049.47</v>
      </c>
      <c r="EW1652">
        <v>1197.194</v>
      </c>
      <c r="EX1652">
        <v>4239.18</v>
      </c>
      <c r="EY1652">
        <v>4096.07</v>
      </c>
      <c r="EZ1652">
        <v>7088.18</v>
      </c>
      <c r="FA1652">
        <v>70.290000000000006</v>
      </c>
      <c r="FB1652">
        <v>1.2096</v>
      </c>
      <c r="FC1652">
        <v>6.3932000000000002</v>
      </c>
      <c r="FD1652">
        <v>0.70540000000000003</v>
      </c>
      <c r="FE1652">
        <v>7.7603</v>
      </c>
      <c r="FF1652">
        <v>1.4318</v>
      </c>
      <c r="FG1652">
        <v>1.4318</v>
      </c>
      <c r="FH1652">
        <v>4.0599999999999997E-2</v>
      </c>
      <c r="FI1652">
        <v>2.0428999999999999</v>
      </c>
      <c r="FJ1652">
        <v>0.1429</v>
      </c>
      <c r="FK1652">
        <v>2.1269999999999998</v>
      </c>
      <c r="FL1652">
        <v>2.0299999999999999E-2</v>
      </c>
      <c r="FM1652">
        <v>0.2893</v>
      </c>
      <c r="FN1652">
        <v>0.71150000000000002</v>
      </c>
      <c r="FO1652">
        <v>3.3000000000000002E-2</v>
      </c>
      <c r="FP1652">
        <v>1.1191</v>
      </c>
      <c r="FQ1652">
        <v>1.1672</v>
      </c>
      <c r="FR1652">
        <v>-4.875</v>
      </c>
      <c r="FS1652">
        <v>-13.25</v>
      </c>
      <c r="FT1652">
        <v>-26.75</v>
      </c>
      <c r="FU1652">
        <v>-53</v>
      </c>
      <c r="FV1652">
        <v>-57.5</v>
      </c>
      <c r="FW1652">
        <v>16.656500000000001</v>
      </c>
      <c r="FX1652">
        <v>16.100000000000001</v>
      </c>
      <c r="FY1652">
        <v>1323.58</v>
      </c>
      <c r="FZ1652">
        <v>36494.559999999998</v>
      </c>
    </row>
    <row r="1653" spans="1:182" x14ac:dyDescent="0.2">
      <c r="A1653" s="3">
        <v>44356</v>
      </c>
      <c r="B1653">
        <v>4045.51</v>
      </c>
      <c r="C1653">
        <v>2.2000000000000002</v>
      </c>
      <c r="D1653">
        <v>168.1</v>
      </c>
      <c r="E1653">
        <v>203.1</v>
      </c>
      <c r="F1653">
        <v>3.9369000000000001</v>
      </c>
      <c r="G1653">
        <v>0.72699999999999998</v>
      </c>
      <c r="H1653">
        <v>0.14199999999999999</v>
      </c>
      <c r="I1653">
        <v>0.90400000000000003</v>
      </c>
      <c r="J1653">
        <v>0.88900000000000001</v>
      </c>
      <c r="K1653">
        <v>0.82369999999999999</v>
      </c>
      <c r="L1653">
        <v>0.42799999999999999</v>
      </c>
      <c r="M1653">
        <v>1.3873</v>
      </c>
      <c r="N1653">
        <v>1.0397000000000001</v>
      </c>
      <c r="O1653">
        <v>1.5788</v>
      </c>
      <c r="P1653">
        <v>2.4601000000000002</v>
      </c>
      <c r="Q1653">
        <v>3.2343999999999999</v>
      </c>
      <c r="R1653">
        <v>3.3066</v>
      </c>
      <c r="S1653">
        <v>0.37290000000000001</v>
      </c>
      <c r="T1653">
        <v>0.26850000000000002</v>
      </c>
      <c r="U1653">
        <v>2.1076999999999999</v>
      </c>
      <c r="V1653">
        <v>2.9051999999999998</v>
      </c>
      <c r="W1653">
        <v>1.8897999999999999</v>
      </c>
      <c r="X1653">
        <v>2.9051</v>
      </c>
      <c r="Y1653">
        <v>3.8784000000000001</v>
      </c>
      <c r="Z1653">
        <v>3.9529999999999998</v>
      </c>
      <c r="AA1653">
        <v>0.37830000000000003</v>
      </c>
      <c r="AB1653">
        <v>2.855</v>
      </c>
      <c r="AC1653">
        <v>0.78420000000000001</v>
      </c>
      <c r="AD1653">
        <v>0.94189999999999996</v>
      </c>
      <c r="AE1653">
        <v>1.2206999999999999</v>
      </c>
      <c r="AF1653">
        <v>0.67810000000000004</v>
      </c>
      <c r="AG1653">
        <v>0.58509999999999995</v>
      </c>
      <c r="AH1653">
        <v>6.4078999999999997</v>
      </c>
      <c r="AI1653">
        <v>39.471600000000002</v>
      </c>
      <c r="AJ1653">
        <v>0.82579999999999998</v>
      </c>
      <c r="AK1653">
        <v>13911.75</v>
      </c>
      <c r="AR1653">
        <v>1.5751599999999999</v>
      </c>
      <c r="AT1653">
        <v>54.97</v>
      </c>
      <c r="AU1653">
        <v>60.09</v>
      </c>
      <c r="AW1653">
        <v>1.218</v>
      </c>
      <c r="AX1653">
        <v>1581.48</v>
      </c>
      <c r="AY1653">
        <v>0.06</v>
      </c>
      <c r="AZ1653">
        <v>0.69830000000000003</v>
      </c>
      <c r="BA1653">
        <v>0.28939999999999999</v>
      </c>
      <c r="BB1653">
        <v>1.7093</v>
      </c>
      <c r="BC1653">
        <v>2.2200000000000002</v>
      </c>
      <c r="BD1653">
        <v>1.4117999999999999</v>
      </c>
      <c r="BE1653">
        <v>1.411</v>
      </c>
      <c r="BF1653">
        <v>1.411</v>
      </c>
      <c r="BG1653">
        <v>0.19900000000000001</v>
      </c>
      <c r="BH1653">
        <v>0.19900000000000001</v>
      </c>
      <c r="BI1653">
        <v>1.802</v>
      </c>
      <c r="BJ1653">
        <v>1.802</v>
      </c>
      <c r="BK1653">
        <v>0.31900000000000001</v>
      </c>
      <c r="BL1653">
        <v>1.948</v>
      </c>
      <c r="BM1653">
        <v>1.948</v>
      </c>
      <c r="BN1653">
        <v>0.114</v>
      </c>
      <c r="BO1653">
        <v>0.114</v>
      </c>
      <c r="BP1653">
        <v>0.49399999999999999</v>
      </c>
      <c r="BQ1653">
        <v>0.49399999999999999</v>
      </c>
      <c r="BR1653">
        <v>0.753</v>
      </c>
      <c r="BS1653">
        <v>0.84899999999999998</v>
      </c>
      <c r="BT1653">
        <v>0.84899999999999998</v>
      </c>
      <c r="BU1653">
        <v>0.151</v>
      </c>
      <c r="BV1653">
        <v>1.107</v>
      </c>
      <c r="BW1653">
        <v>3.14</v>
      </c>
      <c r="BX1653">
        <v>-0.24399999999999999</v>
      </c>
      <c r="BY1653">
        <v>-0.24399999999999999</v>
      </c>
      <c r="BZ1653">
        <v>2.2189999999999999</v>
      </c>
      <c r="CA1653">
        <v>6.3959999999999999</v>
      </c>
      <c r="CB1653">
        <v>7.0380000000000003</v>
      </c>
      <c r="CC1653">
        <v>3.6739999999999999</v>
      </c>
      <c r="CD1653">
        <v>6.016</v>
      </c>
      <c r="CE1653">
        <v>6.9000000000000006E-2</v>
      </c>
      <c r="CF1653">
        <v>1888.57</v>
      </c>
      <c r="CG1653">
        <v>3.891</v>
      </c>
      <c r="CH1653">
        <v>4.577</v>
      </c>
      <c r="CI1653">
        <v>1.4450000000000001</v>
      </c>
      <c r="CJ1653">
        <v>2.5999999999999999E-2</v>
      </c>
      <c r="CK1653">
        <v>0.73</v>
      </c>
      <c r="CL1653">
        <v>1.097</v>
      </c>
      <c r="CM1653">
        <v>5.8000000000000003E-2</v>
      </c>
      <c r="CN1653">
        <v>1.2370000000000001</v>
      </c>
      <c r="CO1653">
        <v>0.13700000000000001</v>
      </c>
      <c r="CP1653">
        <v>1.266</v>
      </c>
      <c r="CQ1653">
        <v>7.3999999999999996E-2</v>
      </c>
      <c r="CR1653">
        <v>0.19700000000000001</v>
      </c>
      <c r="CS1653">
        <v>1.1850000000000001</v>
      </c>
      <c r="CT1653">
        <v>0.309</v>
      </c>
      <c r="CU1653">
        <v>0.443</v>
      </c>
      <c r="CV1653">
        <v>0.11</v>
      </c>
      <c r="CW1653">
        <v>0.53300000000000003</v>
      </c>
      <c r="CX1653">
        <v>36.67</v>
      </c>
      <c r="CY1653">
        <v>1.3280000000000001</v>
      </c>
      <c r="CZ1653">
        <v>-64</v>
      </c>
      <c r="DA1653">
        <v>0.15604999999999999</v>
      </c>
      <c r="DB1653">
        <v>28742.63</v>
      </c>
      <c r="DC1653">
        <v>70.14</v>
      </c>
      <c r="DD1653">
        <v>2.0154999999999998</v>
      </c>
      <c r="DE1653">
        <v>1.9769000000000001</v>
      </c>
      <c r="DF1653">
        <v>2.5869</v>
      </c>
      <c r="DG1653">
        <v>2.5491000000000001</v>
      </c>
      <c r="DH1653">
        <v>2.7017000000000002</v>
      </c>
      <c r="DI1653">
        <v>2.6806000000000001</v>
      </c>
      <c r="DJ1653">
        <v>2.2029000000000001</v>
      </c>
      <c r="DK1653">
        <v>2.9733999999999998</v>
      </c>
      <c r="DL1653">
        <v>2.5728</v>
      </c>
      <c r="DM1653">
        <v>3.4024000000000001</v>
      </c>
      <c r="DN1653">
        <v>34447.14</v>
      </c>
      <c r="DO1653">
        <v>6047.4750000000004</v>
      </c>
      <c r="DP1653">
        <v>0.92</v>
      </c>
      <c r="DQ1653">
        <v>1.07</v>
      </c>
      <c r="DR1653">
        <v>1.06</v>
      </c>
      <c r="DS1653">
        <v>1663185</v>
      </c>
      <c r="DT1653">
        <v>2.91</v>
      </c>
      <c r="DU1653">
        <v>6796832</v>
      </c>
      <c r="DV1653">
        <v>0.85</v>
      </c>
      <c r="DW1653">
        <v>0.89</v>
      </c>
      <c r="DX1653">
        <v>0.81</v>
      </c>
      <c r="DY1653">
        <v>3.2970000000000002</v>
      </c>
      <c r="DZ1653">
        <v>25</v>
      </c>
      <c r="EA1653">
        <v>52.84</v>
      </c>
      <c r="EB1653">
        <v>56.38</v>
      </c>
      <c r="EC1653">
        <v>1308.865</v>
      </c>
      <c r="ED1653">
        <v>884.05</v>
      </c>
      <c r="EE1653">
        <v>2364.86</v>
      </c>
      <c r="EF1653">
        <v>1372.8</v>
      </c>
      <c r="EG1653">
        <v>2.528</v>
      </c>
      <c r="EH1653">
        <v>15635.35</v>
      </c>
      <c r="EI1653">
        <v>28860.799999999999</v>
      </c>
      <c r="EJ1653">
        <v>6902.54</v>
      </c>
      <c r="EK1653">
        <v>2.5367999999999999</v>
      </c>
      <c r="EL1653">
        <v>2525.1089999999999</v>
      </c>
      <c r="EM1653">
        <v>2593.4560000000001</v>
      </c>
      <c r="EN1653">
        <v>1584.5550000000001</v>
      </c>
      <c r="EO1653">
        <v>2327.1280000000002</v>
      </c>
      <c r="EP1653">
        <v>3591.3960000000002</v>
      </c>
      <c r="EQ1653">
        <v>5236.45</v>
      </c>
      <c r="ER1653">
        <v>64.55</v>
      </c>
      <c r="ES1653">
        <v>2454</v>
      </c>
      <c r="ET1653">
        <v>53.28</v>
      </c>
      <c r="EU1653">
        <v>0.01</v>
      </c>
      <c r="EV1653">
        <v>20002.27</v>
      </c>
      <c r="EW1653">
        <v>1195.154</v>
      </c>
      <c r="EX1653">
        <v>4219.55</v>
      </c>
      <c r="EY1653">
        <v>4096.8500000000004</v>
      </c>
      <c r="EZ1653">
        <v>7081.01</v>
      </c>
      <c r="FA1653">
        <v>69.959999999999994</v>
      </c>
      <c r="FB1653">
        <v>1.2111000000000001</v>
      </c>
      <c r="FC1653">
        <v>6.3872</v>
      </c>
      <c r="FD1653">
        <v>0.70850000000000002</v>
      </c>
      <c r="FE1653">
        <v>7.7596999999999996</v>
      </c>
      <c r="FF1653">
        <v>1.4907999999999999</v>
      </c>
      <c r="FG1653">
        <v>1.4907999999999999</v>
      </c>
      <c r="FH1653">
        <v>4.0599999999999997E-2</v>
      </c>
      <c r="FI1653">
        <v>2.0920999999999998</v>
      </c>
      <c r="FJ1653">
        <v>0.15479999999999999</v>
      </c>
      <c r="FK1653">
        <v>2.1684000000000001</v>
      </c>
      <c r="FL1653">
        <v>1.77E-2</v>
      </c>
      <c r="FM1653">
        <v>0.31280000000000002</v>
      </c>
      <c r="FN1653">
        <v>0.75</v>
      </c>
      <c r="FO1653">
        <v>3.3000000000000002E-2</v>
      </c>
      <c r="FP1653">
        <v>1.1657999999999999</v>
      </c>
      <c r="FQ1653">
        <v>1.2215</v>
      </c>
      <c r="FR1653">
        <v>-5.25</v>
      </c>
      <c r="FS1653">
        <v>-13.75</v>
      </c>
      <c r="FT1653">
        <v>-27.25</v>
      </c>
      <c r="FU1653">
        <v>-52.25</v>
      </c>
      <c r="FV1653">
        <v>-56.75</v>
      </c>
      <c r="FW1653">
        <v>17.232199999999999</v>
      </c>
      <c r="FX1653">
        <v>17.89</v>
      </c>
      <c r="FY1653">
        <v>1332.9</v>
      </c>
      <c r="FZ1653">
        <v>36408.39</v>
      </c>
    </row>
    <row r="1654" spans="1:182" x14ac:dyDescent="0.2">
      <c r="A1654" s="3">
        <v>44355</v>
      </c>
      <c r="B1654">
        <v>4056.56</v>
      </c>
      <c r="C1654">
        <v>2.21</v>
      </c>
      <c r="D1654">
        <v>166.86</v>
      </c>
      <c r="E1654">
        <v>201.86</v>
      </c>
      <c r="F1654">
        <v>3.9765999999999999</v>
      </c>
      <c r="G1654">
        <v>0.76329999999999998</v>
      </c>
      <c r="H1654">
        <v>0.1469</v>
      </c>
      <c r="I1654">
        <v>0.94340000000000002</v>
      </c>
      <c r="J1654">
        <v>0.92579999999999996</v>
      </c>
      <c r="K1654">
        <v>0.85819999999999996</v>
      </c>
      <c r="L1654">
        <v>0.45290000000000002</v>
      </c>
      <c r="M1654">
        <v>1.4005000000000001</v>
      </c>
      <c r="N1654">
        <v>1.0442</v>
      </c>
      <c r="O1654">
        <v>1.5939000000000001</v>
      </c>
      <c r="P1654">
        <v>2.4826999999999999</v>
      </c>
      <c r="Q1654">
        <v>3.2595000000000001</v>
      </c>
      <c r="R1654">
        <v>3.3325</v>
      </c>
      <c r="S1654">
        <v>0.37119999999999997</v>
      </c>
      <c r="T1654">
        <v>0.2651</v>
      </c>
      <c r="U1654">
        <v>2.1385999999999998</v>
      </c>
      <c r="V1654">
        <v>2.9260000000000002</v>
      </c>
      <c r="W1654">
        <v>1.9023000000000001</v>
      </c>
      <c r="X1654">
        <v>2.9315000000000002</v>
      </c>
      <c r="Y1654">
        <v>3.9085999999999999</v>
      </c>
      <c r="Z1654">
        <v>3.9790999999999999</v>
      </c>
      <c r="AA1654">
        <v>0.38059999999999999</v>
      </c>
      <c r="AB1654">
        <v>2.8675999999999999</v>
      </c>
      <c r="AC1654">
        <v>0.80020000000000002</v>
      </c>
      <c r="AD1654">
        <v>0.96089999999999998</v>
      </c>
      <c r="AE1654">
        <v>1.2445999999999999</v>
      </c>
      <c r="AF1654">
        <v>0.67820000000000003</v>
      </c>
      <c r="AG1654">
        <v>0.58330000000000004</v>
      </c>
      <c r="AH1654">
        <v>6.4066999999999998</v>
      </c>
      <c r="AI1654">
        <v>39.481299999999997</v>
      </c>
      <c r="AJ1654">
        <v>0.8256</v>
      </c>
      <c r="AK1654">
        <v>13924.91</v>
      </c>
      <c r="AR1654">
        <v>1.6137999999999999</v>
      </c>
      <c r="AT1654">
        <v>54.85</v>
      </c>
      <c r="AU1654">
        <v>60.1</v>
      </c>
      <c r="AW1654">
        <v>1.2173</v>
      </c>
      <c r="AX1654">
        <v>1587.96</v>
      </c>
      <c r="AY1654">
        <v>0.06</v>
      </c>
      <c r="AZ1654">
        <v>0.6976</v>
      </c>
      <c r="BA1654">
        <v>0.29210000000000003</v>
      </c>
      <c r="BB1654">
        <v>1.7145999999999999</v>
      </c>
      <c r="BC1654">
        <v>2.16</v>
      </c>
      <c r="BD1654">
        <v>1.4157</v>
      </c>
      <c r="BE1654">
        <v>1.4510000000000001</v>
      </c>
      <c r="BF1654">
        <v>1.4510000000000001</v>
      </c>
      <c r="BG1654">
        <v>0.20399999999999999</v>
      </c>
      <c r="BH1654">
        <v>0.20399999999999999</v>
      </c>
      <c r="BI1654">
        <v>1.8360000000000001</v>
      </c>
      <c r="BJ1654">
        <v>1.8360000000000001</v>
      </c>
      <c r="BK1654">
        <v>0.32</v>
      </c>
      <c r="BL1654">
        <v>1.978</v>
      </c>
      <c r="BM1654">
        <v>1.978</v>
      </c>
      <c r="BN1654">
        <v>0.113</v>
      </c>
      <c r="BO1654">
        <v>0.113</v>
      </c>
      <c r="BP1654">
        <v>0.501</v>
      </c>
      <c r="BQ1654">
        <v>0.501</v>
      </c>
      <c r="BR1654">
        <v>0.77500000000000002</v>
      </c>
      <c r="BS1654">
        <v>0.872</v>
      </c>
      <c r="BT1654">
        <v>0.872</v>
      </c>
      <c r="BU1654">
        <v>0.153</v>
      </c>
      <c r="BV1654">
        <v>1.143</v>
      </c>
      <c r="BW1654">
        <v>3.14</v>
      </c>
      <c r="BX1654">
        <v>-0.224</v>
      </c>
      <c r="BY1654">
        <v>-0.224</v>
      </c>
      <c r="BZ1654">
        <v>2.2210000000000001</v>
      </c>
      <c r="CA1654">
        <v>6.4059999999999997</v>
      </c>
      <c r="CB1654">
        <v>7.06</v>
      </c>
      <c r="CC1654">
        <v>3.7170000000000001</v>
      </c>
      <c r="CD1654">
        <v>6.0060000000000002</v>
      </c>
      <c r="CE1654">
        <v>7.8E-2</v>
      </c>
      <c r="CF1654">
        <v>1892.89</v>
      </c>
      <c r="CG1654">
        <v>3.891</v>
      </c>
      <c r="CH1654">
        <v>4.577</v>
      </c>
      <c r="CI1654">
        <v>1.478</v>
      </c>
      <c r="CJ1654">
        <v>3.2000000000000001E-2</v>
      </c>
      <c r="CK1654">
        <v>0.77</v>
      </c>
      <c r="CL1654">
        <v>1.135</v>
      </c>
      <c r="CM1654">
        <v>6.7000000000000004E-2</v>
      </c>
      <c r="CN1654">
        <v>1.2789999999999999</v>
      </c>
      <c r="CO1654">
        <v>0.15</v>
      </c>
      <c r="CP1654">
        <v>1.3089999999999999</v>
      </c>
      <c r="CQ1654">
        <v>7.3999999999999996E-2</v>
      </c>
      <c r="CR1654">
        <v>0.214</v>
      </c>
      <c r="CS1654">
        <v>1.2210000000000001</v>
      </c>
      <c r="CT1654">
        <v>0.32900000000000001</v>
      </c>
      <c r="CU1654">
        <v>0.47199999999999998</v>
      </c>
      <c r="CV1654">
        <v>0.111</v>
      </c>
      <c r="CW1654">
        <v>0.56299999999999994</v>
      </c>
      <c r="CX1654">
        <v>36.79</v>
      </c>
      <c r="CY1654">
        <v>1.38</v>
      </c>
      <c r="CZ1654">
        <v>-63</v>
      </c>
      <c r="DA1654">
        <v>0.15609000000000001</v>
      </c>
      <c r="DB1654">
        <v>28781.38</v>
      </c>
      <c r="DC1654">
        <v>70.180000000000007</v>
      </c>
      <c r="DD1654">
        <v>2.0522</v>
      </c>
      <c r="DE1654">
        <v>2.0143</v>
      </c>
      <c r="DF1654">
        <v>2.6097999999999999</v>
      </c>
      <c r="DG1654">
        <v>2.5729000000000002</v>
      </c>
      <c r="DH1654">
        <v>2.7227999999999999</v>
      </c>
      <c r="DI1654">
        <v>2.7035999999999998</v>
      </c>
      <c r="DJ1654">
        <v>2.2427999999999999</v>
      </c>
      <c r="DK1654">
        <v>3.0198</v>
      </c>
      <c r="DL1654">
        <v>2.617</v>
      </c>
      <c r="DM1654">
        <v>3.4500999999999999</v>
      </c>
      <c r="DN1654">
        <v>34599.82</v>
      </c>
      <c r="DO1654">
        <v>5999.3689999999997</v>
      </c>
      <c r="DP1654">
        <v>0.92</v>
      </c>
      <c r="DQ1654">
        <v>1.06</v>
      </c>
      <c r="DR1654">
        <v>1.06</v>
      </c>
      <c r="DS1654">
        <v>1658484</v>
      </c>
      <c r="DT1654">
        <v>2.92</v>
      </c>
      <c r="DU1654">
        <v>6761817</v>
      </c>
      <c r="DV1654">
        <v>0.85</v>
      </c>
      <c r="DW1654">
        <v>0.89</v>
      </c>
      <c r="DX1654">
        <v>0.81</v>
      </c>
      <c r="DY1654">
        <v>3.32</v>
      </c>
      <c r="DZ1654">
        <v>25.18</v>
      </c>
      <c r="EA1654">
        <v>49.93</v>
      </c>
      <c r="EB1654">
        <v>54.9</v>
      </c>
      <c r="EC1654">
        <v>1309.1790000000001</v>
      </c>
      <c r="ED1654">
        <v>888.26</v>
      </c>
      <c r="EE1654">
        <v>2367.2800000000002</v>
      </c>
      <c r="EF1654">
        <v>1377.43</v>
      </c>
      <c r="EG1654">
        <v>2.5209999999999999</v>
      </c>
      <c r="EH1654">
        <v>15740.1</v>
      </c>
      <c r="EI1654">
        <v>28963.56</v>
      </c>
      <c r="EJ1654">
        <v>6809.72</v>
      </c>
      <c r="EK1654">
        <v>2.5344000000000002</v>
      </c>
      <c r="EL1654">
        <v>2531.471</v>
      </c>
      <c r="EM1654">
        <v>2593.1689999999999</v>
      </c>
      <c r="EN1654">
        <v>1591.547</v>
      </c>
      <c r="EO1654">
        <v>2343.7579999999998</v>
      </c>
      <c r="EP1654">
        <v>3580.1060000000002</v>
      </c>
      <c r="EQ1654">
        <v>5232.12</v>
      </c>
      <c r="ER1654">
        <v>64.86</v>
      </c>
      <c r="ES1654">
        <v>2450</v>
      </c>
      <c r="ET1654">
        <v>53.56</v>
      </c>
      <c r="EU1654">
        <v>0.01</v>
      </c>
      <c r="EV1654">
        <v>20065.919999999998</v>
      </c>
      <c r="EW1654">
        <v>1200.124</v>
      </c>
      <c r="EX1654">
        <v>4227.26</v>
      </c>
      <c r="EY1654">
        <v>4096.01</v>
      </c>
      <c r="EZ1654">
        <v>7095.09</v>
      </c>
      <c r="FA1654">
        <v>70.05</v>
      </c>
      <c r="FB1654">
        <v>1.2111000000000001</v>
      </c>
      <c r="FC1654">
        <v>6.4005000000000001</v>
      </c>
      <c r="FD1654">
        <v>0.70650000000000002</v>
      </c>
      <c r="FE1654">
        <v>7.7601000000000004</v>
      </c>
      <c r="FF1654">
        <v>1.5330999999999999</v>
      </c>
      <c r="FG1654">
        <v>1.5330999999999999</v>
      </c>
      <c r="FH1654">
        <v>4.0599999999999997E-2</v>
      </c>
      <c r="FI1654">
        <v>2.1349</v>
      </c>
      <c r="FJ1654">
        <v>0.15079999999999999</v>
      </c>
      <c r="FK1654">
        <v>2.2151000000000001</v>
      </c>
      <c r="FL1654">
        <v>2.2800000000000001E-2</v>
      </c>
      <c r="FM1654">
        <v>0.29820000000000002</v>
      </c>
      <c r="FN1654">
        <v>0.77239999999999998</v>
      </c>
      <c r="FO1654">
        <v>3.5499999999999997E-2</v>
      </c>
      <c r="FP1654">
        <v>1.2031000000000001</v>
      </c>
      <c r="FQ1654">
        <v>1.2629999999999999</v>
      </c>
      <c r="FR1654">
        <v>-5.125</v>
      </c>
      <c r="FS1654">
        <v>-13.625</v>
      </c>
      <c r="FT1654">
        <v>-27.5</v>
      </c>
      <c r="FU1654">
        <v>-51.875</v>
      </c>
      <c r="FV1654">
        <v>-56.75</v>
      </c>
      <c r="FW1654">
        <v>17.724699999999999</v>
      </c>
      <c r="FX1654">
        <v>17.07</v>
      </c>
      <c r="FY1654">
        <v>1319.88</v>
      </c>
      <c r="FZ1654">
        <v>33629.96</v>
      </c>
    </row>
    <row r="1655" spans="1:182" x14ac:dyDescent="0.2">
      <c r="A1655" s="3">
        <v>44354</v>
      </c>
      <c r="B1655">
        <v>4048.96</v>
      </c>
      <c r="C1655">
        <v>2.21</v>
      </c>
      <c r="D1655">
        <v>161.63999999999999</v>
      </c>
      <c r="E1655">
        <v>197.64</v>
      </c>
      <c r="F1655">
        <v>3.9841000000000002</v>
      </c>
      <c r="G1655">
        <v>0.79435</v>
      </c>
      <c r="H1655">
        <v>0.15609999999999999</v>
      </c>
      <c r="I1655">
        <v>0.97470000000000001</v>
      </c>
      <c r="J1655">
        <v>0.95450000000000002</v>
      </c>
      <c r="K1655">
        <v>0.88549999999999995</v>
      </c>
      <c r="L1655">
        <v>0.47249999999999998</v>
      </c>
      <c r="M1655">
        <v>1.387</v>
      </c>
      <c r="N1655">
        <v>1.0469999999999999</v>
      </c>
      <c r="O1655">
        <v>1.6051</v>
      </c>
      <c r="P1655">
        <v>2.5002</v>
      </c>
      <c r="Q1655">
        <v>3.2789999999999999</v>
      </c>
      <c r="R1655">
        <v>3.35</v>
      </c>
      <c r="S1655">
        <v>0.3695</v>
      </c>
      <c r="T1655">
        <v>0.26900000000000002</v>
      </c>
      <c r="U1655">
        <v>2.1575000000000002</v>
      </c>
      <c r="V1655">
        <v>2.9354</v>
      </c>
      <c r="W1655">
        <v>1.9136</v>
      </c>
      <c r="X1655">
        <v>2.9481000000000002</v>
      </c>
      <c r="Y1655">
        <v>3.9260000000000002</v>
      </c>
      <c r="Z1655">
        <v>3.9939</v>
      </c>
      <c r="AA1655">
        <v>0.38250000000000001</v>
      </c>
      <c r="AB1655">
        <v>2.8835999999999999</v>
      </c>
      <c r="AC1655">
        <v>0.81530000000000002</v>
      </c>
      <c r="AD1655">
        <v>0.97870000000000001</v>
      </c>
      <c r="AE1655">
        <v>1.2659</v>
      </c>
      <c r="AF1655">
        <v>0.67900000000000005</v>
      </c>
      <c r="AG1655">
        <v>0.58379999999999999</v>
      </c>
      <c r="AH1655">
        <v>6.4222000000000001</v>
      </c>
      <c r="AI1655">
        <v>39.418199999999999</v>
      </c>
      <c r="AJ1655">
        <v>0.82769999999999999</v>
      </c>
      <c r="AK1655">
        <v>13881.72</v>
      </c>
      <c r="AR1655">
        <v>1.6559999999999999</v>
      </c>
      <c r="AT1655">
        <v>54.37</v>
      </c>
      <c r="AU1655">
        <v>59.66</v>
      </c>
      <c r="AW1655">
        <v>1.2190000000000001</v>
      </c>
      <c r="AX1655">
        <v>1578.45</v>
      </c>
      <c r="AY1655">
        <v>0.06</v>
      </c>
      <c r="AZ1655">
        <v>0.69479999999999997</v>
      </c>
      <c r="BA1655">
        <v>0.28070000000000001</v>
      </c>
      <c r="BB1655">
        <v>1.7132000000000001</v>
      </c>
      <c r="BC1655">
        <v>2.31</v>
      </c>
      <c r="BD1655">
        <v>1.4182999999999999</v>
      </c>
      <c r="BE1655">
        <v>1.4770000000000001</v>
      </c>
      <c r="BF1655">
        <v>1.4770000000000001</v>
      </c>
      <c r="BG1655">
        <v>0.19900000000000001</v>
      </c>
      <c r="BH1655">
        <v>0.19900000000000001</v>
      </c>
      <c r="BI1655">
        <v>1.861</v>
      </c>
      <c r="BJ1655">
        <v>1.861</v>
      </c>
      <c r="BK1655">
        <v>0.32100000000000001</v>
      </c>
      <c r="BL1655">
        <v>1.9990000000000001</v>
      </c>
      <c r="BM1655">
        <v>1.9990000000000001</v>
      </c>
      <c r="BN1655">
        <v>0.112</v>
      </c>
      <c r="BO1655">
        <v>0.112</v>
      </c>
      <c r="BP1655">
        <v>0.504</v>
      </c>
      <c r="BQ1655">
        <v>0.504</v>
      </c>
      <c r="BR1655">
        <v>0.78200000000000003</v>
      </c>
      <c r="BS1655">
        <v>0.88200000000000001</v>
      </c>
      <c r="BT1655">
        <v>0.88200000000000001</v>
      </c>
      <c r="BU1655">
        <v>0.151</v>
      </c>
      <c r="BV1655">
        <v>1.1679999999999999</v>
      </c>
      <c r="BW1655">
        <v>3.141</v>
      </c>
      <c r="BX1655">
        <v>-0.19800000000000001</v>
      </c>
      <c r="BY1655">
        <v>-0.19800000000000001</v>
      </c>
      <c r="BZ1655">
        <v>2.2364999999999999</v>
      </c>
      <c r="CA1655">
        <v>6.4189999999999996</v>
      </c>
      <c r="CB1655">
        <v>7.0620000000000003</v>
      </c>
      <c r="CC1655">
        <v>3.7429999999999999</v>
      </c>
      <c r="CD1655">
        <v>6.0229999999999997</v>
      </c>
      <c r="CE1655">
        <v>8.3000000000000004E-2</v>
      </c>
      <c r="CF1655">
        <v>1899.21</v>
      </c>
      <c r="CG1655">
        <v>3.915</v>
      </c>
      <c r="CH1655">
        <v>4.577</v>
      </c>
      <c r="CI1655">
        <v>1.4970000000000001</v>
      </c>
      <c r="CJ1655">
        <v>4.2999999999999997E-2</v>
      </c>
      <c r="CK1655">
        <v>0.80600000000000005</v>
      </c>
      <c r="CL1655">
        <v>1.1759999999999999</v>
      </c>
      <c r="CM1655">
        <v>8.5000000000000006E-2</v>
      </c>
      <c r="CN1655">
        <v>1.3169999999999999</v>
      </c>
      <c r="CO1655">
        <v>0.17399999999999999</v>
      </c>
      <c r="CP1655">
        <v>1.3460000000000001</v>
      </c>
      <c r="CQ1655">
        <v>7.3999999999999996E-2</v>
      </c>
      <c r="CR1655">
        <v>0.24099999999999999</v>
      </c>
      <c r="CS1655">
        <v>1.252</v>
      </c>
      <c r="CT1655">
        <v>0.35799999999999998</v>
      </c>
      <c r="CU1655">
        <v>0.498</v>
      </c>
      <c r="CV1655">
        <v>0.111</v>
      </c>
      <c r="CW1655">
        <v>0.58899999999999997</v>
      </c>
      <c r="CX1655">
        <v>36.909999999999997</v>
      </c>
      <c r="CY1655">
        <v>1.41</v>
      </c>
      <c r="CZ1655">
        <v>-63</v>
      </c>
      <c r="DA1655">
        <v>0.15570999999999999</v>
      </c>
      <c r="DB1655">
        <v>28787.279999999999</v>
      </c>
      <c r="DC1655">
        <v>69.72</v>
      </c>
      <c r="DD1655">
        <v>2.0747</v>
      </c>
      <c r="DE1655">
        <v>2.0364</v>
      </c>
      <c r="DF1655">
        <v>2.6206999999999998</v>
      </c>
      <c r="DG1655">
        <v>2.5859999999999999</v>
      </c>
      <c r="DH1655">
        <v>2.7326000000000001</v>
      </c>
      <c r="DI1655">
        <v>2.7134</v>
      </c>
      <c r="DJ1655">
        <v>2.286</v>
      </c>
      <c r="DK1655">
        <v>3.0537000000000001</v>
      </c>
      <c r="DL1655">
        <v>2.6558000000000002</v>
      </c>
      <c r="DM1655">
        <v>3.4830999999999999</v>
      </c>
      <c r="DN1655">
        <v>34630.239999999998</v>
      </c>
      <c r="DO1655">
        <v>6069.9350000000004</v>
      </c>
      <c r="DP1655">
        <v>0.92</v>
      </c>
      <c r="DQ1655">
        <v>1.06</v>
      </c>
      <c r="DR1655">
        <v>1.06</v>
      </c>
      <c r="DS1655">
        <v>1655827</v>
      </c>
      <c r="DT1655">
        <v>2.92</v>
      </c>
      <c r="DU1655">
        <v>6734669</v>
      </c>
      <c r="DV1655">
        <v>0.85</v>
      </c>
      <c r="DW1655">
        <v>0.89</v>
      </c>
      <c r="DX1655">
        <v>0.81</v>
      </c>
      <c r="DY1655">
        <v>3.2410000000000001</v>
      </c>
      <c r="DZ1655">
        <v>25.14</v>
      </c>
      <c r="EA1655">
        <v>49.55</v>
      </c>
      <c r="EB1655">
        <v>54.51</v>
      </c>
      <c r="EC1655">
        <v>1308.386</v>
      </c>
      <c r="ED1655">
        <v>890.01</v>
      </c>
      <c r="EE1655">
        <v>2366.6999999999998</v>
      </c>
      <c r="EF1655">
        <v>1380.59</v>
      </c>
      <c r="EG1655">
        <v>2.54</v>
      </c>
      <c r="EH1655">
        <v>15751.65</v>
      </c>
      <c r="EI1655">
        <v>29019.24</v>
      </c>
      <c r="EJ1655">
        <v>6763.92</v>
      </c>
      <c r="EK1655">
        <v>2.5329000000000002</v>
      </c>
      <c r="EL1655">
        <v>2527.768</v>
      </c>
      <c r="EM1655">
        <v>2589.6970000000001</v>
      </c>
      <c r="EN1655">
        <v>1591.11</v>
      </c>
      <c r="EO1655">
        <v>2319.1770000000001</v>
      </c>
      <c r="EP1655">
        <v>3599.5410000000002</v>
      </c>
      <c r="EQ1655">
        <v>5277.63</v>
      </c>
      <c r="ER1655">
        <v>64.97</v>
      </c>
      <c r="ES1655">
        <v>2450</v>
      </c>
      <c r="ET1655">
        <v>53.8</v>
      </c>
      <c r="EU1655">
        <v>0.01</v>
      </c>
      <c r="EV1655">
        <v>20035.3</v>
      </c>
      <c r="EW1655">
        <v>1199.326</v>
      </c>
      <c r="EX1655">
        <v>4226.5200000000004</v>
      </c>
      <c r="EY1655">
        <v>4097.6499999999996</v>
      </c>
      <c r="EZ1655">
        <v>7077.22</v>
      </c>
      <c r="FA1655">
        <v>69.23</v>
      </c>
      <c r="FB1655">
        <v>1.2081999999999999</v>
      </c>
      <c r="FC1655">
        <v>6.3973000000000004</v>
      </c>
      <c r="FD1655">
        <v>0.70540000000000003</v>
      </c>
      <c r="FE1655">
        <v>7.7591999999999999</v>
      </c>
      <c r="FF1655">
        <v>1.5687</v>
      </c>
      <c r="FG1655">
        <v>1.5687</v>
      </c>
      <c r="FH1655">
        <v>4.5600000000000002E-2</v>
      </c>
      <c r="FI1655">
        <v>2.1646999999999998</v>
      </c>
      <c r="FJ1655">
        <v>0.1547</v>
      </c>
      <c r="FK1655">
        <v>2.2467999999999999</v>
      </c>
      <c r="FL1655">
        <v>1.77E-2</v>
      </c>
      <c r="FM1655">
        <v>0.30890000000000001</v>
      </c>
      <c r="FN1655">
        <v>0.79330000000000001</v>
      </c>
      <c r="FO1655">
        <v>3.3000000000000002E-2</v>
      </c>
      <c r="FP1655">
        <v>1.2359</v>
      </c>
      <c r="FQ1655">
        <v>1.2945</v>
      </c>
      <c r="FR1655">
        <v>-5.5</v>
      </c>
      <c r="FS1655">
        <v>-14</v>
      </c>
      <c r="FT1655">
        <v>-27.75</v>
      </c>
      <c r="FU1655">
        <v>-51.625</v>
      </c>
      <c r="FV1655">
        <v>-56.75</v>
      </c>
      <c r="FW1655">
        <v>17.710999999999999</v>
      </c>
      <c r="FX1655">
        <v>16.420000000000002</v>
      </c>
      <c r="FY1655">
        <v>1358.78</v>
      </c>
      <c r="FZ1655">
        <v>34457.74</v>
      </c>
    </row>
    <row r="1656" spans="1:182" x14ac:dyDescent="0.2">
      <c r="A1656" s="3">
        <v>44353</v>
      </c>
      <c r="B1656">
        <v>4042.42</v>
      </c>
      <c r="C1656">
        <v>2.23</v>
      </c>
      <c r="D1656">
        <v>168.66</v>
      </c>
      <c r="E1656">
        <v>203.66</v>
      </c>
      <c r="F1656">
        <v>4.0182000000000002</v>
      </c>
      <c r="G1656">
        <v>0.77880000000000005</v>
      </c>
      <c r="H1656">
        <v>0.153</v>
      </c>
      <c r="I1656">
        <v>0.95950000000000002</v>
      </c>
      <c r="J1656">
        <v>0.9405</v>
      </c>
      <c r="K1656">
        <v>0.86880000000000002</v>
      </c>
      <c r="L1656">
        <v>0.46329999999999999</v>
      </c>
      <c r="M1656">
        <v>1.4440999999999999</v>
      </c>
      <c r="N1656">
        <v>1.0366</v>
      </c>
      <c r="O1656">
        <v>1.5938000000000001</v>
      </c>
      <c r="P1656">
        <v>2.4861</v>
      </c>
      <c r="Q1656">
        <v>3.2665000000000002</v>
      </c>
      <c r="R1656">
        <v>3.3376999999999999</v>
      </c>
      <c r="S1656">
        <v>0.36559999999999998</v>
      </c>
      <c r="T1656">
        <v>0.27260000000000001</v>
      </c>
      <c r="U1656">
        <v>2.141</v>
      </c>
      <c r="V1656">
        <v>2.9180999999999999</v>
      </c>
      <c r="W1656">
        <v>1.9014</v>
      </c>
      <c r="X1656">
        <v>2.9344999999999999</v>
      </c>
      <c r="Y1656">
        <v>3.9131999999999998</v>
      </c>
      <c r="Z1656">
        <v>3.9828999999999999</v>
      </c>
      <c r="AA1656">
        <v>0.36770000000000003</v>
      </c>
      <c r="AB1656">
        <v>2.8786</v>
      </c>
      <c r="AC1656">
        <v>0.8054</v>
      </c>
      <c r="AD1656">
        <v>0.9667</v>
      </c>
      <c r="AE1656">
        <v>1.2515000000000001</v>
      </c>
      <c r="AF1656">
        <v>0.68010000000000004</v>
      </c>
      <c r="AG1656">
        <v>0.58450000000000002</v>
      </c>
      <c r="AH1656">
        <v>6.4181999999999997</v>
      </c>
      <c r="AI1656">
        <v>39.387799999999999</v>
      </c>
      <c r="AJ1656">
        <v>0.82750000000000001</v>
      </c>
      <c r="AK1656">
        <v>13814.49</v>
      </c>
      <c r="AR1656">
        <v>1.6187800000000001</v>
      </c>
      <c r="AT1656">
        <v>54.11</v>
      </c>
      <c r="AU1656">
        <v>59.42</v>
      </c>
      <c r="AW1656">
        <v>1.2166999999999999</v>
      </c>
      <c r="AX1656">
        <v>1578.45</v>
      </c>
      <c r="AY1656">
        <v>0.06</v>
      </c>
      <c r="AZ1656">
        <v>0.69389999999999996</v>
      </c>
      <c r="BA1656">
        <v>0.27110000000000001</v>
      </c>
      <c r="BB1656">
        <v>1.7112000000000001</v>
      </c>
      <c r="BC1656">
        <v>2.13</v>
      </c>
      <c r="BD1656">
        <v>1.4157</v>
      </c>
      <c r="BE1656">
        <v>1.456</v>
      </c>
      <c r="BF1656">
        <v>1.456</v>
      </c>
      <c r="BG1656">
        <v>0.20100000000000001</v>
      </c>
      <c r="BH1656">
        <v>0.20100000000000001</v>
      </c>
      <c r="BI1656">
        <v>1.843</v>
      </c>
      <c r="BJ1656">
        <v>1.843</v>
      </c>
      <c r="BK1656">
        <v>0.312</v>
      </c>
      <c r="BL1656">
        <v>1.9810000000000001</v>
      </c>
      <c r="BM1656">
        <v>1.9810000000000001</v>
      </c>
      <c r="BN1656">
        <v>0.112</v>
      </c>
      <c r="BO1656">
        <v>0.112</v>
      </c>
      <c r="BP1656">
        <v>0.496</v>
      </c>
      <c r="BQ1656">
        <v>0.496</v>
      </c>
      <c r="BR1656">
        <v>0.76200000000000001</v>
      </c>
      <c r="BS1656">
        <v>0.86399999999999999</v>
      </c>
      <c r="BT1656">
        <v>0.86399999999999999</v>
      </c>
      <c r="BU1656">
        <v>0.15</v>
      </c>
      <c r="BV1656">
        <v>1.1499999999999999</v>
      </c>
      <c r="BW1656">
        <v>3.13</v>
      </c>
      <c r="BX1656">
        <v>-0.21299999999999999</v>
      </c>
      <c r="BY1656">
        <v>-0.21299999999999999</v>
      </c>
      <c r="BZ1656">
        <v>2.2440000000000002</v>
      </c>
      <c r="CA1656">
        <v>6.4269999999999996</v>
      </c>
      <c r="CB1656">
        <v>7.0720000000000001</v>
      </c>
      <c r="CC1656">
        <v>3.7719999999999998</v>
      </c>
      <c r="CD1656">
        <v>6.0289999999999999</v>
      </c>
      <c r="CE1656">
        <v>8.6999999999999994E-2</v>
      </c>
      <c r="CF1656">
        <v>1891.59</v>
      </c>
      <c r="CG1656">
        <v>3.9359999999999999</v>
      </c>
      <c r="CH1656">
        <v>4.577</v>
      </c>
      <c r="CI1656">
        <v>1.506</v>
      </c>
      <c r="CJ1656">
        <v>2.8000000000000001E-2</v>
      </c>
      <c r="CK1656">
        <v>0.79</v>
      </c>
      <c r="CL1656">
        <v>1.1579999999999999</v>
      </c>
      <c r="CM1656">
        <v>6.9000000000000006E-2</v>
      </c>
      <c r="CN1656">
        <v>1.2989999999999999</v>
      </c>
      <c r="CO1656">
        <v>0.154</v>
      </c>
      <c r="CP1656">
        <v>1.3260000000000001</v>
      </c>
      <c r="CQ1656">
        <v>7.2999999999999995E-2</v>
      </c>
      <c r="CR1656">
        <v>0.223</v>
      </c>
      <c r="CS1656">
        <v>1.234</v>
      </c>
      <c r="CT1656">
        <v>0.33600000000000002</v>
      </c>
      <c r="CU1656">
        <v>0.47699999999999998</v>
      </c>
      <c r="CV1656">
        <v>0.10100000000000001</v>
      </c>
      <c r="CW1656">
        <v>0.57299999999999995</v>
      </c>
      <c r="CX1656">
        <v>37.020000000000003</v>
      </c>
      <c r="CY1656">
        <v>1.46</v>
      </c>
      <c r="CZ1656">
        <v>-62</v>
      </c>
      <c r="DA1656">
        <v>0.15581</v>
      </c>
      <c r="DB1656">
        <v>28918.1</v>
      </c>
      <c r="DC1656">
        <v>69.88</v>
      </c>
      <c r="DD1656">
        <v>2.0598999999999998</v>
      </c>
      <c r="DE1656">
        <v>2.0209999999999999</v>
      </c>
      <c r="DF1656">
        <v>2.6063999999999998</v>
      </c>
      <c r="DG1656">
        <v>2.5710999999999999</v>
      </c>
      <c r="DH1656">
        <v>2.7138</v>
      </c>
      <c r="DI1656">
        <v>2.6947999999999999</v>
      </c>
      <c r="DJ1656">
        <v>2.2690999999999999</v>
      </c>
      <c r="DK1656">
        <v>3.0377000000000001</v>
      </c>
      <c r="DL1656">
        <v>2.641</v>
      </c>
      <c r="DM1656">
        <v>3.4670000000000001</v>
      </c>
      <c r="DN1656">
        <v>34756.39</v>
      </c>
      <c r="DO1656">
        <v>6065.1660000000002</v>
      </c>
      <c r="DP1656">
        <v>0.92</v>
      </c>
      <c r="DQ1656">
        <v>1.06</v>
      </c>
      <c r="DR1656">
        <v>1.06</v>
      </c>
      <c r="DS1656">
        <v>1656687</v>
      </c>
      <c r="DT1656">
        <v>2.97</v>
      </c>
      <c r="DU1656">
        <v>6740452</v>
      </c>
      <c r="DV1656">
        <v>0.85</v>
      </c>
      <c r="DW1656">
        <v>0.89</v>
      </c>
      <c r="DX1656">
        <v>0.81</v>
      </c>
      <c r="DY1656">
        <v>3.2410000000000001</v>
      </c>
      <c r="DZ1656">
        <v>25.25</v>
      </c>
      <c r="EA1656">
        <v>49.78</v>
      </c>
      <c r="EB1656">
        <v>54.88</v>
      </c>
      <c r="EC1656">
        <v>1305.559</v>
      </c>
      <c r="ED1656">
        <v>891.02</v>
      </c>
      <c r="EE1656">
        <v>2357.79</v>
      </c>
      <c r="EF1656">
        <v>1381.56</v>
      </c>
      <c r="EG1656">
        <v>2.569</v>
      </c>
      <c r="EH1656">
        <v>15670.25</v>
      </c>
      <c r="EI1656">
        <v>28941.52</v>
      </c>
      <c r="EJ1656">
        <v>6796.34</v>
      </c>
      <c r="EK1656">
        <v>2.5346000000000002</v>
      </c>
      <c r="EL1656">
        <v>2525.1439999999998</v>
      </c>
      <c r="EM1656">
        <v>2581.0920000000001</v>
      </c>
      <c r="EN1656">
        <v>1595.9670000000001</v>
      </c>
      <c r="EO1656">
        <v>2286.4119999999998</v>
      </c>
      <c r="EP1656">
        <v>3591.8449999999998</v>
      </c>
      <c r="EQ1656">
        <v>5282.28</v>
      </c>
      <c r="ER1656">
        <v>65.209999999999994</v>
      </c>
      <c r="ES1656">
        <v>2450</v>
      </c>
      <c r="ET1656">
        <v>54.01</v>
      </c>
      <c r="EU1656">
        <v>0.01</v>
      </c>
      <c r="EV1656">
        <v>20029.189999999999</v>
      </c>
      <c r="EW1656">
        <v>1199.19</v>
      </c>
      <c r="EX1656">
        <v>4229.8900000000003</v>
      </c>
      <c r="EY1656">
        <v>4089.38</v>
      </c>
      <c r="EZ1656">
        <v>7069.04</v>
      </c>
      <c r="FA1656">
        <v>69.62</v>
      </c>
      <c r="FB1656">
        <v>1.2083999999999999</v>
      </c>
      <c r="FC1656">
        <v>6.3952</v>
      </c>
      <c r="FD1656">
        <v>0.70640000000000003</v>
      </c>
      <c r="FE1656">
        <v>7.7567000000000004</v>
      </c>
      <c r="FF1656">
        <v>1.5533999999999999</v>
      </c>
      <c r="FG1656">
        <v>1.5533999999999999</v>
      </c>
      <c r="FH1656">
        <v>3.7999999999999999E-2</v>
      </c>
      <c r="FI1656">
        <v>2.1455000000000002</v>
      </c>
      <c r="FJ1656">
        <v>0.14480000000000001</v>
      </c>
      <c r="FK1656">
        <v>2.2313000000000001</v>
      </c>
      <c r="FL1656">
        <v>1.2699999999999999E-2</v>
      </c>
      <c r="FM1656">
        <v>0.30080000000000001</v>
      </c>
      <c r="FN1656">
        <v>0.77880000000000005</v>
      </c>
      <c r="FO1656">
        <v>2.7900000000000001E-2</v>
      </c>
      <c r="FP1656">
        <v>1.2242</v>
      </c>
      <c r="FQ1656">
        <v>1.2834000000000001</v>
      </c>
      <c r="FR1656">
        <v>-4.75</v>
      </c>
      <c r="FS1656">
        <v>-13.25</v>
      </c>
      <c r="FT1656">
        <v>-27</v>
      </c>
      <c r="FU1656">
        <v>-51.5</v>
      </c>
      <c r="FV1656">
        <v>-56.25</v>
      </c>
      <c r="FW1656">
        <v>17.376000000000001</v>
      </c>
      <c r="FX1656">
        <v>16.420000000000002</v>
      </c>
      <c r="FY1656">
        <v>1374.05</v>
      </c>
      <c r="FZ1656">
        <v>35978.699999999997</v>
      </c>
    </row>
    <row r="1657" spans="1:182" x14ac:dyDescent="0.2">
      <c r="A1657" s="3">
        <v>44352</v>
      </c>
      <c r="B1657">
        <v>4042.42</v>
      </c>
      <c r="C1657">
        <v>2.23</v>
      </c>
      <c r="D1657">
        <v>168.66</v>
      </c>
      <c r="E1657">
        <v>203.66</v>
      </c>
      <c r="F1657">
        <v>4.0182000000000002</v>
      </c>
      <c r="G1657">
        <v>0.77880000000000005</v>
      </c>
      <c r="H1657">
        <v>0.153</v>
      </c>
      <c r="I1657">
        <v>0.95950000000000002</v>
      </c>
      <c r="J1657">
        <v>0.9405</v>
      </c>
      <c r="K1657">
        <v>0.86880000000000002</v>
      </c>
      <c r="L1657">
        <v>0.46329999999999999</v>
      </c>
      <c r="M1657">
        <v>1.4440999999999999</v>
      </c>
      <c r="N1657">
        <v>1.0366</v>
      </c>
      <c r="O1657">
        <v>1.5938000000000001</v>
      </c>
      <c r="P1657">
        <v>2.4861</v>
      </c>
      <c r="Q1657">
        <v>3.2665000000000002</v>
      </c>
      <c r="R1657">
        <v>3.3376999999999999</v>
      </c>
      <c r="S1657">
        <v>0.36559999999999998</v>
      </c>
      <c r="T1657">
        <v>0.27260000000000001</v>
      </c>
      <c r="U1657">
        <v>2.141</v>
      </c>
      <c r="V1657">
        <v>2.9180999999999999</v>
      </c>
      <c r="W1657">
        <v>1.9014</v>
      </c>
      <c r="X1657">
        <v>2.9344999999999999</v>
      </c>
      <c r="Y1657">
        <v>3.9131999999999998</v>
      </c>
      <c r="Z1657">
        <v>3.9828999999999999</v>
      </c>
      <c r="AA1657">
        <v>0.36770000000000003</v>
      </c>
      <c r="AB1657">
        <v>2.8786</v>
      </c>
      <c r="AC1657">
        <v>0.8054</v>
      </c>
      <c r="AD1657">
        <v>0.9667</v>
      </c>
      <c r="AE1657">
        <v>1.2515000000000001</v>
      </c>
      <c r="AF1657">
        <v>0.68010000000000004</v>
      </c>
      <c r="AG1657">
        <v>0.58450000000000002</v>
      </c>
      <c r="AH1657">
        <v>6.4181999999999997</v>
      </c>
      <c r="AI1657">
        <v>39.387799999999999</v>
      </c>
      <c r="AJ1657">
        <v>0.82750000000000001</v>
      </c>
      <c r="AK1657">
        <v>13814.49</v>
      </c>
      <c r="AR1657">
        <v>1.6187800000000001</v>
      </c>
      <c r="AT1657">
        <v>54.11</v>
      </c>
      <c r="AU1657">
        <v>59.42</v>
      </c>
      <c r="AW1657">
        <v>1.2166999999999999</v>
      </c>
      <c r="AX1657">
        <v>1578.45</v>
      </c>
      <c r="AY1657">
        <v>0.06</v>
      </c>
      <c r="AZ1657">
        <v>0.69389999999999996</v>
      </c>
      <c r="BA1657">
        <v>0.27110000000000001</v>
      </c>
      <c r="BB1657">
        <v>1.7112000000000001</v>
      </c>
      <c r="BC1657">
        <v>2.13</v>
      </c>
      <c r="BD1657">
        <v>1.4157</v>
      </c>
      <c r="BE1657">
        <v>1.456</v>
      </c>
      <c r="BF1657">
        <v>1.456</v>
      </c>
      <c r="BG1657">
        <v>0.20100000000000001</v>
      </c>
      <c r="BH1657">
        <v>0.20100000000000001</v>
      </c>
      <c r="BI1657">
        <v>1.843</v>
      </c>
      <c r="BJ1657">
        <v>1.843</v>
      </c>
      <c r="BK1657">
        <v>0.312</v>
      </c>
      <c r="BL1657">
        <v>1.9810000000000001</v>
      </c>
      <c r="BM1657">
        <v>1.9810000000000001</v>
      </c>
      <c r="BN1657">
        <v>0.112</v>
      </c>
      <c r="BO1657">
        <v>0.112</v>
      </c>
      <c r="BP1657">
        <v>0.496</v>
      </c>
      <c r="BQ1657">
        <v>0.496</v>
      </c>
      <c r="BR1657">
        <v>0.76200000000000001</v>
      </c>
      <c r="BS1657">
        <v>0.86399999999999999</v>
      </c>
      <c r="BT1657">
        <v>0.86399999999999999</v>
      </c>
      <c r="BU1657">
        <v>0.15</v>
      </c>
      <c r="BV1657">
        <v>1.1499999999999999</v>
      </c>
      <c r="BW1657">
        <v>3.13</v>
      </c>
      <c r="BX1657">
        <v>-0.21299999999999999</v>
      </c>
      <c r="BY1657">
        <v>-0.21299999999999999</v>
      </c>
      <c r="BZ1657">
        <v>2.2440000000000002</v>
      </c>
      <c r="CA1657">
        <v>6.4269999999999996</v>
      </c>
      <c r="CB1657">
        <v>7.0720000000000001</v>
      </c>
      <c r="CC1657">
        <v>3.7719999999999998</v>
      </c>
      <c r="CD1657">
        <v>6.0289999999999999</v>
      </c>
      <c r="CE1657">
        <v>8.6999999999999994E-2</v>
      </c>
      <c r="CF1657">
        <v>1891.59</v>
      </c>
      <c r="CG1657">
        <v>3.9359999999999999</v>
      </c>
      <c r="CH1657">
        <v>4.577</v>
      </c>
      <c r="CI1657">
        <v>1.506</v>
      </c>
      <c r="CJ1657">
        <v>2.8000000000000001E-2</v>
      </c>
      <c r="CK1657">
        <v>0.79</v>
      </c>
      <c r="CL1657">
        <v>1.1579999999999999</v>
      </c>
      <c r="CM1657">
        <v>6.9000000000000006E-2</v>
      </c>
      <c r="CN1657">
        <v>1.2989999999999999</v>
      </c>
      <c r="CO1657">
        <v>0.154</v>
      </c>
      <c r="CP1657">
        <v>1.3260000000000001</v>
      </c>
      <c r="CQ1657">
        <v>7.2999999999999995E-2</v>
      </c>
      <c r="CR1657">
        <v>0.223</v>
      </c>
      <c r="CS1657">
        <v>1.234</v>
      </c>
      <c r="CT1657">
        <v>0.33600000000000002</v>
      </c>
      <c r="CU1657">
        <v>0.47699999999999998</v>
      </c>
      <c r="CV1657">
        <v>0.10100000000000001</v>
      </c>
      <c r="CW1657">
        <v>0.57299999999999995</v>
      </c>
      <c r="CX1657">
        <v>37.020000000000003</v>
      </c>
      <c r="CY1657">
        <v>1.46</v>
      </c>
      <c r="CZ1657">
        <v>-62</v>
      </c>
      <c r="DA1657">
        <v>0.15581</v>
      </c>
      <c r="DB1657">
        <v>28918.1</v>
      </c>
      <c r="DC1657">
        <v>69.88</v>
      </c>
      <c r="DD1657">
        <v>2.0598999999999998</v>
      </c>
      <c r="DE1657">
        <v>2.0209999999999999</v>
      </c>
      <c r="DF1657">
        <v>2.6063999999999998</v>
      </c>
      <c r="DG1657">
        <v>2.5710999999999999</v>
      </c>
      <c r="DH1657">
        <v>2.7138</v>
      </c>
      <c r="DI1657">
        <v>2.6947999999999999</v>
      </c>
      <c r="DJ1657">
        <v>2.2690999999999999</v>
      </c>
      <c r="DK1657">
        <v>3.0377000000000001</v>
      </c>
      <c r="DL1657">
        <v>2.641</v>
      </c>
      <c r="DM1657">
        <v>3.4670000000000001</v>
      </c>
      <c r="DN1657">
        <v>34756.39</v>
      </c>
      <c r="DO1657">
        <v>6065.1660000000002</v>
      </c>
      <c r="DP1657">
        <v>0.92</v>
      </c>
      <c r="DQ1657">
        <v>1.06</v>
      </c>
      <c r="DR1657">
        <v>1.06</v>
      </c>
      <c r="DS1657">
        <v>1656687</v>
      </c>
      <c r="DT1657">
        <v>2.97</v>
      </c>
      <c r="DU1657">
        <v>6740452</v>
      </c>
      <c r="DV1657">
        <v>0.85</v>
      </c>
      <c r="DW1657">
        <v>0.89</v>
      </c>
      <c r="DX1657">
        <v>0.81</v>
      </c>
      <c r="DY1657">
        <v>3.2410000000000001</v>
      </c>
      <c r="DZ1657">
        <v>25.25</v>
      </c>
      <c r="EA1657">
        <v>49.78</v>
      </c>
      <c r="EB1657">
        <v>54.88</v>
      </c>
      <c r="EC1657">
        <v>1305.559</v>
      </c>
      <c r="ED1657">
        <v>891.02</v>
      </c>
      <c r="EE1657">
        <v>2357.79</v>
      </c>
      <c r="EF1657">
        <v>1381.56</v>
      </c>
      <c r="EG1657">
        <v>2.569</v>
      </c>
      <c r="EH1657">
        <v>15670.25</v>
      </c>
      <c r="EI1657">
        <v>28941.52</v>
      </c>
      <c r="EJ1657">
        <v>6796.34</v>
      </c>
      <c r="EK1657">
        <v>2.5346000000000002</v>
      </c>
      <c r="EL1657">
        <v>2525.1439999999998</v>
      </c>
      <c r="EM1657">
        <v>2581.0920000000001</v>
      </c>
      <c r="EN1657">
        <v>1595.9670000000001</v>
      </c>
      <c r="EO1657">
        <v>2286.4119999999998</v>
      </c>
      <c r="EP1657">
        <v>3591.8449999999998</v>
      </c>
      <c r="EQ1657">
        <v>5282.28</v>
      </c>
      <c r="ER1657">
        <v>65.209999999999994</v>
      </c>
      <c r="ES1657">
        <v>2450</v>
      </c>
      <c r="ET1657">
        <v>54.01</v>
      </c>
      <c r="EU1657">
        <v>0.01</v>
      </c>
      <c r="EV1657">
        <v>20029.189999999999</v>
      </c>
      <c r="EW1657">
        <v>1199.19</v>
      </c>
      <c r="EX1657">
        <v>4229.8900000000003</v>
      </c>
      <c r="EY1657">
        <v>4089.38</v>
      </c>
      <c r="EZ1657">
        <v>7069.04</v>
      </c>
      <c r="FA1657">
        <v>69.62</v>
      </c>
      <c r="FB1657">
        <v>1.2083999999999999</v>
      </c>
      <c r="FC1657">
        <v>6.3952</v>
      </c>
      <c r="FD1657">
        <v>0.70640000000000003</v>
      </c>
      <c r="FE1657">
        <v>7.7567000000000004</v>
      </c>
      <c r="FF1657">
        <v>1.5533999999999999</v>
      </c>
      <c r="FG1657">
        <v>1.5533999999999999</v>
      </c>
      <c r="FH1657">
        <v>3.7999999999999999E-2</v>
      </c>
      <c r="FI1657">
        <v>2.1455000000000002</v>
      </c>
      <c r="FJ1657">
        <v>0.14480000000000001</v>
      </c>
      <c r="FK1657">
        <v>2.2313000000000001</v>
      </c>
      <c r="FL1657">
        <v>1.2699999999999999E-2</v>
      </c>
      <c r="FM1657">
        <v>0.30080000000000001</v>
      </c>
      <c r="FN1657">
        <v>0.77880000000000005</v>
      </c>
      <c r="FO1657">
        <v>2.7900000000000001E-2</v>
      </c>
      <c r="FP1657">
        <v>1.2242</v>
      </c>
      <c r="FQ1657">
        <v>1.2834000000000001</v>
      </c>
      <c r="FR1657">
        <v>-4.75</v>
      </c>
      <c r="FS1657">
        <v>-13.25</v>
      </c>
      <c r="FT1657">
        <v>-27</v>
      </c>
      <c r="FU1657">
        <v>-51.5</v>
      </c>
      <c r="FV1657">
        <v>-56.25</v>
      </c>
      <c r="FW1657">
        <v>17.376000000000001</v>
      </c>
      <c r="FX1657">
        <v>16.420000000000002</v>
      </c>
      <c r="FY1657">
        <v>1374.05</v>
      </c>
      <c r="FZ1657">
        <v>35854.31</v>
      </c>
    </row>
    <row r="1658" spans="1:182" x14ac:dyDescent="0.2">
      <c r="A1658" s="3">
        <v>44351</v>
      </c>
      <c r="B1658">
        <v>4042.42</v>
      </c>
      <c r="C1658">
        <v>2.23</v>
      </c>
      <c r="D1658">
        <v>168.66</v>
      </c>
      <c r="E1658">
        <v>203.66</v>
      </c>
      <c r="F1658">
        <v>4.0182000000000002</v>
      </c>
      <c r="G1658">
        <v>0.77880000000000005</v>
      </c>
      <c r="H1658">
        <v>0.153</v>
      </c>
      <c r="I1658">
        <v>0.95950000000000002</v>
      </c>
      <c r="J1658">
        <v>0.9405</v>
      </c>
      <c r="K1658">
        <v>0.86880000000000002</v>
      </c>
      <c r="L1658">
        <v>0.46329999999999999</v>
      </c>
      <c r="M1658">
        <v>1.4440999999999999</v>
      </c>
      <c r="N1658">
        <v>1.0366</v>
      </c>
      <c r="O1658">
        <v>1.5938000000000001</v>
      </c>
      <c r="P1658">
        <v>2.4861</v>
      </c>
      <c r="Q1658">
        <v>3.2665000000000002</v>
      </c>
      <c r="R1658">
        <v>3.3376999999999999</v>
      </c>
      <c r="S1658">
        <v>0.36559999999999998</v>
      </c>
      <c r="T1658">
        <v>0.27260000000000001</v>
      </c>
      <c r="U1658">
        <v>2.141</v>
      </c>
      <c r="V1658">
        <v>2.9180999999999999</v>
      </c>
      <c r="W1658">
        <v>1.9014</v>
      </c>
      <c r="X1658">
        <v>2.9344999999999999</v>
      </c>
      <c r="Y1658">
        <v>3.9131999999999998</v>
      </c>
      <c r="Z1658">
        <v>3.9828999999999999</v>
      </c>
      <c r="AA1658">
        <v>0.36770000000000003</v>
      </c>
      <c r="AB1658">
        <v>2.8786</v>
      </c>
      <c r="AC1658">
        <v>0.8054</v>
      </c>
      <c r="AD1658">
        <v>0.9667</v>
      </c>
      <c r="AE1658">
        <v>1.2515000000000001</v>
      </c>
      <c r="AF1658">
        <v>0.68010000000000004</v>
      </c>
      <c r="AG1658">
        <v>0.58450000000000002</v>
      </c>
      <c r="AH1658">
        <v>6.4181999999999997</v>
      </c>
      <c r="AI1658">
        <v>39.387799999999999</v>
      </c>
      <c r="AJ1658">
        <v>0.82750000000000001</v>
      </c>
      <c r="AK1658">
        <v>13814.49</v>
      </c>
      <c r="AR1658">
        <v>1.6187800000000001</v>
      </c>
      <c r="AT1658">
        <v>54.11</v>
      </c>
      <c r="AU1658">
        <v>59.42</v>
      </c>
      <c r="AW1658">
        <v>1.2166999999999999</v>
      </c>
      <c r="AX1658">
        <v>1578.45</v>
      </c>
      <c r="AY1658">
        <v>0.06</v>
      </c>
      <c r="AZ1658">
        <v>0.69389999999999996</v>
      </c>
      <c r="BA1658">
        <v>0.27110000000000001</v>
      </c>
      <c r="BB1658">
        <v>1.7112000000000001</v>
      </c>
      <c r="BC1658">
        <v>2.13</v>
      </c>
      <c r="BD1658">
        <v>1.4157</v>
      </c>
      <c r="BE1658">
        <v>1.456</v>
      </c>
      <c r="BF1658">
        <v>1.456</v>
      </c>
      <c r="BG1658">
        <v>0.20100000000000001</v>
      </c>
      <c r="BH1658">
        <v>0.20100000000000001</v>
      </c>
      <c r="BI1658">
        <v>1.843</v>
      </c>
      <c r="BJ1658">
        <v>1.843</v>
      </c>
      <c r="BK1658">
        <v>0.312</v>
      </c>
      <c r="BL1658">
        <v>1.9810000000000001</v>
      </c>
      <c r="BM1658">
        <v>1.9810000000000001</v>
      </c>
      <c r="BN1658">
        <v>0.112</v>
      </c>
      <c r="BO1658">
        <v>0.112</v>
      </c>
      <c r="BP1658">
        <v>0.496</v>
      </c>
      <c r="BQ1658">
        <v>0.496</v>
      </c>
      <c r="BR1658">
        <v>0.76200000000000001</v>
      </c>
      <c r="BS1658">
        <v>0.86399999999999999</v>
      </c>
      <c r="BT1658">
        <v>0.86399999999999999</v>
      </c>
      <c r="BU1658">
        <v>0.15</v>
      </c>
      <c r="BV1658">
        <v>1.1499999999999999</v>
      </c>
      <c r="BW1658">
        <v>3.13</v>
      </c>
      <c r="BX1658">
        <v>-0.21299999999999999</v>
      </c>
      <c r="BY1658">
        <v>-0.21299999999999999</v>
      </c>
      <c r="BZ1658">
        <v>2.2440000000000002</v>
      </c>
      <c r="CA1658">
        <v>6.4269999999999996</v>
      </c>
      <c r="CB1658">
        <v>7.0720000000000001</v>
      </c>
      <c r="CC1658">
        <v>3.7719999999999998</v>
      </c>
      <c r="CD1658">
        <v>6.0289999999999999</v>
      </c>
      <c r="CE1658">
        <v>8.6999999999999994E-2</v>
      </c>
      <c r="CF1658">
        <v>1891.59</v>
      </c>
      <c r="CG1658">
        <v>3.9359999999999999</v>
      </c>
      <c r="CH1658">
        <v>4.577</v>
      </c>
      <c r="CI1658">
        <v>1.506</v>
      </c>
      <c r="CJ1658">
        <v>2.8000000000000001E-2</v>
      </c>
      <c r="CK1658">
        <v>0.79</v>
      </c>
      <c r="CL1658">
        <v>1.1579999999999999</v>
      </c>
      <c r="CM1658">
        <v>6.9000000000000006E-2</v>
      </c>
      <c r="CN1658">
        <v>1.2989999999999999</v>
      </c>
      <c r="CO1658">
        <v>0.154</v>
      </c>
      <c r="CP1658">
        <v>1.3260000000000001</v>
      </c>
      <c r="CQ1658">
        <v>7.2999999999999995E-2</v>
      </c>
      <c r="CR1658">
        <v>0.223</v>
      </c>
      <c r="CS1658">
        <v>1.234</v>
      </c>
      <c r="CT1658">
        <v>0.33600000000000002</v>
      </c>
      <c r="CU1658">
        <v>0.47699999999999998</v>
      </c>
      <c r="CV1658">
        <v>0.10100000000000001</v>
      </c>
      <c r="CW1658">
        <v>0.57299999999999995</v>
      </c>
      <c r="CX1658">
        <v>37.020000000000003</v>
      </c>
      <c r="CY1658">
        <v>1.46</v>
      </c>
      <c r="CZ1658">
        <v>-62</v>
      </c>
      <c r="DA1658">
        <v>0.15581</v>
      </c>
      <c r="DB1658">
        <v>28918.1</v>
      </c>
      <c r="DC1658">
        <v>69.88</v>
      </c>
      <c r="DD1658">
        <v>2.0598999999999998</v>
      </c>
      <c r="DE1658">
        <v>2.0209999999999999</v>
      </c>
      <c r="DF1658">
        <v>2.6063999999999998</v>
      </c>
      <c r="DG1658">
        <v>2.5710999999999999</v>
      </c>
      <c r="DH1658">
        <v>2.7138</v>
      </c>
      <c r="DI1658">
        <v>2.6947999999999999</v>
      </c>
      <c r="DJ1658">
        <v>2.2690999999999999</v>
      </c>
      <c r="DK1658">
        <v>3.0377000000000001</v>
      </c>
      <c r="DL1658">
        <v>2.641</v>
      </c>
      <c r="DM1658">
        <v>3.4670000000000001</v>
      </c>
      <c r="DN1658">
        <v>34756.39</v>
      </c>
      <c r="DO1658">
        <v>6065.1660000000002</v>
      </c>
      <c r="DP1658">
        <v>0.92</v>
      </c>
      <c r="DQ1658">
        <v>1.06</v>
      </c>
      <c r="DR1658">
        <v>1.06</v>
      </c>
      <c r="DS1658">
        <v>1656687</v>
      </c>
      <c r="DT1658">
        <v>2.97</v>
      </c>
      <c r="DU1658">
        <v>6740452</v>
      </c>
      <c r="DV1658">
        <v>0.85</v>
      </c>
      <c r="DW1658">
        <v>0.89</v>
      </c>
      <c r="DX1658">
        <v>0.81</v>
      </c>
      <c r="DY1658">
        <v>3.2410000000000001</v>
      </c>
      <c r="DZ1658">
        <v>25.25</v>
      </c>
      <c r="EA1658">
        <v>49.78</v>
      </c>
      <c r="EB1658">
        <v>54.88</v>
      </c>
      <c r="EC1658">
        <v>1305.559</v>
      </c>
      <c r="ED1658">
        <v>891.02</v>
      </c>
      <c r="EE1658">
        <v>2357.79</v>
      </c>
      <c r="EF1658">
        <v>1381.56</v>
      </c>
      <c r="EG1658">
        <v>2.569</v>
      </c>
      <c r="EH1658">
        <v>15670.25</v>
      </c>
      <c r="EI1658">
        <v>28941.52</v>
      </c>
      <c r="EJ1658">
        <v>6796.34</v>
      </c>
      <c r="EK1658">
        <v>2.5346000000000002</v>
      </c>
      <c r="EL1658">
        <v>2525.1439999999998</v>
      </c>
      <c r="EM1658">
        <v>2581.0920000000001</v>
      </c>
      <c r="EN1658">
        <v>1595.9670000000001</v>
      </c>
      <c r="EO1658">
        <v>2286.4119999999998</v>
      </c>
      <c r="EP1658">
        <v>3591.8449999999998</v>
      </c>
      <c r="EQ1658">
        <v>5282.28</v>
      </c>
      <c r="ER1658">
        <v>65.209999999999994</v>
      </c>
      <c r="ES1658">
        <v>2450</v>
      </c>
      <c r="ET1658">
        <v>54.01</v>
      </c>
      <c r="EU1658">
        <v>0.01</v>
      </c>
      <c r="EV1658">
        <v>20029.189999999999</v>
      </c>
      <c r="EW1658">
        <v>1199.19</v>
      </c>
      <c r="EX1658">
        <v>4229.8900000000003</v>
      </c>
      <c r="EY1658">
        <v>4089.38</v>
      </c>
      <c r="EZ1658">
        <v>7069.04</v>
      </c>
      <c r="FA1658">
        <v>69.62</v>
      </c>
      <c r="FB1658">
        <v>1.2083999999999999</v>
      </c>
      <c r="FC1658">
        <v>6.3952</v>
      </c>
      <c r="FD1658">
        <v>0.70640000000000003</v>
      </c>
      <c r="FE1658">
        <v>7.7567000000000004</v>
      </c>
      <c r="FF1658">
        <v>1.5533999999999999</v>
      </c>
      <c r="FG1658">
        <v>1.5533999999999999</v>
      </c>
      <c r="FH1658">
        <v>3.7999999999999999E-2</v>
      </c>
      <c r="FI1658">
        <v>2.1455000000000002</v>
      </c>
      <c r="FJ1658">
        <v>0.14480000000000001</v>
      </c>
      <c r="FK1658">
        <v>2.2313000000000001</v>
      </c>
      <c r="FL1658">
        <v>1.2699999999999999E-2</v>
      </c>
      <c r="FM1658">
        <v>0.30080000000000001</v>
      </c>
      <c r="FN1658">
        <v>0.77880000000000005</v>
      </c>
      <c r="FO1658">
        <v>2.7900000000000001E-2</v>
      </c>
      <c r="FP1658">
        <v>1.2242</v>
      </c>
      <c r="FQ1658">
        <v>1.2834000000000001</v>
      </c>
      <c r="FR1658">
        <v>-4.75</v>
      </c>
      <c r="FS1658">
        <v>-13.25</v>
      </c>
      <c r="FT1658">
        <v>-27</v>
      </c>
      <c r="FU1658">
        <v>-51.5</v>
      </c>
      <c r="FV1658">
        <v>-56.25</v>
      </c>
      <c r="FW1658">
        <v>17.376000000000001</v>
      </c>
      <c r="FX1658">
        <v>16.420000000000002</v>
      </c>
      <c r="FY1658">
        <v>1374.05</v>
      </c>
      <c r="FZ1658">
        <v>37056.79</v>
      </c>
    </row>
    <row r="1659" spans="1:182" x14ac:dyDescent="0.2">
      <c r="A1659" s="3">
        <v>44350</v>
      </c>
      <c r="B1659">
        <v>4039.19</v>
      </c>
      <c r="C1659">
        <v>2.2200000000000002</v>
      </c>
      <c r="D1659">
        <v>160.5</v>
      </c>
      <c r="E1659">
        <v>194.5</v>
      </c>
      <c r="F1659">
        <v>4.0311000000000003</v>
      </c>
      <c r="G1659">
        <v>0.82299999999999995</v>
      </c>
      <c r="H1659">
        <v>0.15820000000000001</v>
      </c>
      <c r="I1659">
        <v>1.0015000000000001</v>
      </c>
      <c r="J1659">
        <v>0.98050000000000004</v>
      </c>
      <c r="K1659">
        <v>0.90390000000000004</v>
      </c>
      <c r="L1659">
        <v>0.49099999999999999</v>
      </c>
      <c r="M1659">
        <v>1.4442999999999999</v>
      </c>
      <c r="N1659">
        <v>1.0648</v>
      </c>
      <c r="O1659">
        <v>1.637</v>
      </c>
      <c r="P1659">
        <v>2.544</v>
      </c>
      <c r="Q1659">
        <v>3.3283</v>
      </c>
      <c r="R1659">
        <v>3.3953000000000002</v>
      </c>
      <c r="S1659">
        <v>0.37240000000000001</v>
      </c>
      <c r="T1659">
        <v>0.29099999999999998</v>
      </c>
      <c r="U1659">
        <v>2.2021999999999999</v>
      </c>
      <c r="V1659">
        <v>2.9752999999999998</v>
      </c>
      <c r="W1659">
        <v>1.9471000000000001</v>
      </c>
      <c r="X1659">
        <v>2.9975999999999998</v>
      </c>
      <c r="Y1659">
        <v>3.9794999999999998</v>
      </c>
      <c r="Z1659">
        <v>4.0411999999999999</v>
      </c>
      <c r="AA1659">
        <v>0.37459999999999999</v>
      </c>
      <c r="AB1659">
        <v>2.9291</v>
      </c>
      <c r="AC1659">
        <v>0.82030000000000003</v>
      </c>
      <c r="AD1659">
        <v>0.98480000000000001</v>
      </c>
      <c r="AE1659">
        <v>1.2743</v>
      </c>
      <c r="AF1659">
        <v>0.68100000000000005</v>
      </c>
      <c r="AG1659">
        <v>0.58540000000000003</v>
      </c>
      <c r="AH1659">
        <v>6.4070999999999998</v>
      </c>
      <c r="AI1659">
        <v>39.634500000000003</v>
      </c>
      <c r="AJ1659">
        <v>0.82579999999999998</v>
      </c>
      <c r="AK1659">
        <v>13614.51</v>
      </c>
      <c r="AR1659">
        <v>1.702</v>
      </c>
      <c r="AT1659">
        <v>53.81</v>
      </c>
      <c r="AU1659">
        <v>59.16</v>
      </c>
      <c r="AW1659">
        <v>1.2126999999999999</v>
      </c>
      <c r="AX1659">
        <v>1590.57</v>
      </c>
      <c r="AY1659">
        <v>0.06</v>
      </c>
      <c r="AZ1659">
        <v>0.69950000000000001</v>
      </c>
      <c r="BA1659">
        <v>0.27660000000000001</v>
      </c>
      <c r="BB1659">
        <v>1.7079</v>
      </c>
      <c r="BC1659">
        <v>1.91</v>
      </c>
      <c r="BD1659">
        <v>1.4106000000000001</v>
      </c>
      <c r="BE1659">
        <v>1.52</v>
      </c>
      <c r="BF1659">
        <v>1.52</v>
      </c>
      <c r="BG1659">
        <v>0.2</v>
      </c>
      <c r="BH1659">
        <v>0.2</v>
      </c>
      <c r="BI1659">
        <v>1.905</v>
      </c>
      <c r="BJ1659">
        <v>1.905</v>
      </c>
      <c r="BK1659">
        <v>0.32600000000000001</v>
      </c>
      <c r="BL1659">
        <v>2.0419999999999998</v>
      </c>
      <c r="BM1659">
        <v>2.0419999999999998</v>
      </c>
      <c r="BN1659">
        <v>0.111</v>
      </c>
      <c r="BO1659">
        <v>0.111</v>
      </c>
      <c r="BP1659">
        <v>0.52300000000000002</v>
      </c>
      <c r="BQ1659">
        <v>0.52300000000000002</v>
      </c>
      <c r="BR1659">
        <v>0.82099999999999995</v>
      </c>
      <c r="BS1659">
        <v>0.92600000000000005</v>
      </c>
      <c r="BT1659">
        <v>0.92600000000000005</v>
      </c>
      <c r="BU1659">
        <v>0.15</v>
      </c>
      <c r="BV1659">
        <v>1.218</v>
      </c>
      <c r="BW1659">
        <v>3.089</v>
      </c>
      <c r="BX1659">
        <v>-0.183</v>
      </c>
      <c r="BY1659">
        <v>-0.183</v>
      </c>
      <c r="BZ1659">
        <v>2.2364999999999999</v>
      </c>
      <c r="CA1659">
        <v>6.4130000000000003</v>
      </c>
      <c r="CB1659">
        <v>7.0650000000000004</v>
      </c>
      <c r="CC1659">
        <v>3.734</v>
      </c>
      <c r="CD1659">
        <v>5.9969999999999999</v>
      </c>
      <c r="CE1659">
        <v>8.4000000000000005E-2</v>
      </c>
      <c r="CF1659">
        <v>1870.76</v>
      </c>
      <c r="CG1659">
        <v>3.9670000000000001</v>
      </c>
      <c r="CH1659">
        <v>4.577</v>
      </c>
      <c r="CI1659">
        <v>1.4910000000000001</v>
      </c>
      <c r="CJ1659">
        <v>4.1000000000000002E-2</v>
      </c>
      <c r="CK1659">
        <v>0.84099999999999997</v>
      </c>
      <c r="CL1659">
        <v>1.2090000000000001</v>
      </c>
      <c r="CM1659">
        <v>8.6999999999999994E-2</v>
      </c>
      <c r="CN1659">
        <v>1.3460000000000001</v>
      </c>
      <c r="CO1659">
        <v>0.18099999999999999</v>
      </c>
      <c r="CP1659">
        <v>1.371</v>
      </c>
      <c r="CQ1659">
        <v>7.6999999999999999E-2</v>
      </c>
      <c r="CR1659">
        <v>0.254</v>
      </c>
      <c r="CS1659">
        <v>1.2789999999999999</v>
      </c>
      <c r="CT1659">
        <v>0.371</v>
      </c>
      <c r="CU1659">
        <v>0.52</v>
      </c>
      <c r="CV1659">
        <v>9.8000000000000004E-2</v>
      </c>
      <c r="CW1659">
        <v>0.61599999999999999</v>
      </c>
      <c r="CX1659">
        <v>36.93</v>
      </c>
      <c r="CY1659">
        <v>1.44</v>
      </c>
      <c r="CZ1659">
        <v>-62</v>
      </c>
      <c r="DA1659">
        <v>0.15608</v>
      </c>
      <c r="DB1659">
        <v>28966.03</v>
      </c>
      <c r="DC1659">
        <v>70.349999999999994</v>
      </c>
      <c r="DD1659">
        <v>2.1168999999999998</v>
      </c>
      <c r="DE1659">
        <v>2.0807000000000002</v>
      </c>
      <c r="DF1659">
        <v>2.6615000000000002</v>
      </c>
      <c r="DG1659">
        <v>2.6280999999999999</v>
      </c>
      <c r="DH1659">
        <v>2.7722000000000002</v>
      </c>
      <c r="DI1659">
        <v>2.7532000000000001</v>
      </c>
      <c r="DJ1659">
        <v>2.347</v>
      </c>
      <c r="DK1659">
        <v>3.1160999999999999</v>
      </c>
      <c r="DL1659">
        <v>2.7082000000000002</v>
      </c>
      <c r="DM1659">
        <v>3.5438000000000001</v>
      </c>
      <c r="DN1659">
        <v>34577.040000000001</v>
      </c>
      <c r="DO1659">
        <v>6091.5129999999999</v>
      </c>
      <c r="DP1659">
        <v>0.92</v>
      </c>
      <c r="DQ1659">
        <v>1.06</v>
      </c>
      <c r="DR1659">
        <v>1.06</v>
      </c>
      <c r="DS1659">
        <v>1652616</v>
      </c>
      <c r="DT1659">
        <v>2.95</v>
      </c>
      <c r="DU1659">
        <v>6699793</v>
      </c>
      <c r="DV1659">
        <v>0.85</v>
      </c>
      <c r="DW1659">
        <v>0.89</v>
      </c>
      <c r="DX1659">
        <v>0.81</v>
      </c>
      <c r="DY1659">
        <v>3.2709999999999999</v>
      </c>
      <c r="DZ1659">
        <v>25.29</v>
      </c>
      <c r="EA1659">
        <v>53.96</v>
      </c>
      <c r="EB1659">
        <v>58.12</v>
      </c>
      <c r="EC1659">
        <v>1303.211</v>
      </c>
      <c r="ED1659">
        <v>893.51</v>
      </c>
      <c r="EE1659">
        <v>2343.63</v>
      </c>
      <c r="EF1659">
        <v>1383.57</v>
      </c>
      <c r="EG1659">
        <v>2.5179999999999998</v>
      </c>
      <c r="EH1659">
        <v>15690.35</v>
      </c>
      <c r="EI1659">
        <v>29058.11</v>
      </c>
      <c r="EJ1659">
        <v>6791.87</v>
      </c>
      <c r="EK1659">
        <v>2.5352999999999999</v>
      </c>
      <c r="EL1659">
        <v>2503.7330000000002</v>
      </c>
      <c r="EM1659">
        <v>2545.08</v>
      </c>
      <c r="EN1659">
        <v>1589.6410000000001</v>
      </c>
      <c r="EO1659">
        <v>2279.248</v>
      </c>
      <c r="EP1659">
        <v>3584.212</v>
      </c>
      <c r="EQ1659">
        <v>5255.29</v>
      </c>
      <c r="ER1659">
        <v>65.33</v>
      </c>
      <c r="ES1659">
        <v>2450</v>
      </c>
      <c r="ET1659">
        <v>53.99</v>
      </c>
      <c r="EU1659">
        <v>0.01</v>
      </c>
      <c r="EV1659">
        <v>19941.39</v>
      </c>
      <c r="EW1659">
        <v>1193.3679999999999</v>
      </c>
      <c r="EX1659">
        <v>4192.8500000000004</v>
      </c>
      <c r="EY1659">
        <v>4079.24</v>
      </c>
      <c r="EZ1659">
        <v>7064.35</v>
      </c>
      <c r="FA1659">
        <v>68.81</v>
      </c>
      <c r="FB1659">
        <v>1.2107000000000001</v>
      </c>
      <c r="FC1659">
        <v>6.4038000000000004</v>
      </c>
      <c r="FD1659">
        <v>0.70889999999999997</v>
      </c>
      <c r="FE1659">
        <v>7.7582000000000004</v>
      </c>
      <c r="FF1659">
        <v>1.625</v>
      </c>
      <c r="FG1659">
        <v>1.625</v>
      </c>
      <c r="FH1659">
        <v>3.7999999999999999E-2</v>
      </c>
      <c r="FI1659">
        <v>2.2187999999999999</v>
      </c>
      <c r="FJ1659">
        <v>0.1545</v>
      </c>
      <c r="FK1659">
        <v>2.2959999999999998</v>
      </c>
      <c r="FL1659">
        <v>1.2699999999999999E-2</v>
      </c>
      <c r="FM1659">
        <v>0.32469999999999999</v>
      </c>
      <c r="FN1659">
        <v>0.8397</v>
      </c>
      <c r="FO1659">
        <v>3.04E-2</v>
      </c>
      <c r="FP1659">
        <v>1.2946</v>
      </c>
      <c r="FQ1659">
        <v>1.3542000000000001</v>
      </c>
      <c r="FR1659">
        <v>-5.25</v>
      </c>
      <c r="FS1659">
        <v>-13.25</v>
      </c>
      <c r="FT1659">
        <v>-27.25</v>
      </c>
      <c r="FU1659">
        <v>-51.75</v>
      </c>
      <c r="FV1659">
        <v>-56</v>
      </c>
      <c r="FW1659">
        <v>18.244599999999998</v>
      </c>
      <c r="FX1659">
        <v>18.04</v>
      </c>
      <c r="FY1659">
        <v>1364.28</v>
      </c>
      <c r="FZ1659">
        <v>38705.269999999997</v>
      </c>
    </row>
    <row r="1660" spans="1:182" x14ac:dyDescent="0.2">
      <c r="A1660" s="3">
        <v>44349</v>
      </c>
      <c r="B1660">
        <v>4063.52</v>
      </c>
      <c r="C1660">
        <v>2.2400000000000002</v>
      </c>
      <c r="D1660">
        <v>166.25</v>
      </c>
      <c r="E1660">
        <v>200.25</v>
      </c>
      <c r="F1660">
        <v>4.0187999999999997</v>
      </c>
      <c r="G1660">
        <v>0.77849999999999997</v>
      </c>
      <c r="H1660">
        <v>0.14560000000000001</v>
      </c>
      <c r="I1660">
        <v>0.9577</v>
      </c>
      <c r="J1660">
        <v>0.93820000000000003</v>
      </c>
      <c r="K1660">
        <v>0.86499999999999999</v>
      </c>
      <c r="L1660">
        <v>0.45989999999999998</v>
      </c>
      <c r="M1660">
        <v>1.3412999999999999</v>
      </c>
      <c r="N1660">
        <v>1.0524</v>
      </c>
      <c r="O1660">
        <v>1.6215999999999999</v>
      </c>
      <c r="P1660">
        <v>2.5245000000000002</v>
      </c>
      <c r="Q1660">
        <v>3.3130000000000002</v>
      </c>
      <c r="R1660">
        <v>3.3814000000000002</v>
      </c>
      <c r="S1660">
        <v>0.36820000000000003</v>
      </c>
      <c r="T1660">
        <v>0.27889999999999998</v>
      </c>
      <c r="U1660">
        <v>2.1705000000000001</v>
      </c>
      <c r="V1660">
        <v>2.9447999999999999</v>
      </c>
      <c r="W1660">
        <v>1.9297</v>
      </c>
      <c r="X1660">
        <v>2.9754</v>
      </c>
      <c r="Y1660">
        <v>3.9601999999999999</v>
      </c>
      <c r="Z1660">
        <v>4.0247999999999999</v>
      </c>
      <c r="AA1660">
        <v>0.36620000000000003</v>
      </c>
      <c r="AB1660">
        <v>2.9073000000000002</v>
      </c>
      <c r="AC1660">
        <v>0.80379999999999996</v>
      </c>
      <c r="AD1660">
        <v>0.96589999999999998</v>
      </c>
      <c r="AE1660">
        <v>1.2516</v>
      </c>
      <c r="AF1660">
        <v>0.68049999999999999</v>
      </c>
      <c r="AG1660">
        <v>0.58640000000000003</v>
      </c>
      <c r="AH1660">
        <v>6.4466000000000001</v>
      </c>
      <c r="AI1660">
        <v>39.579900000000002</v>
      </c>
      <c r="AJ1660">
        <v>0.83089999999999997</v>
      </c>
      <c r="AK1660">
        <v>13756.33</v>
      </c>
      <c r="AR1660">
        <v>1.65327</v>
      </c>
      <c r="AT1660">
        <v>53.87</v>
      </c>
      <c r="AU1660">
        <v>59.27</v>
      </c>
      <c r="AW1660">
        <v>1.2211000000000001</v>
      </c>
      <c r="AX1660">
        <v>1597.94</v>
      </c>
      <c r="AY1660">
        <v>0.06</v>
      </c>
      <c r="AZ1660">
        <v>0.70269999999999999</v>
      </c>
      <c r="BA1660">
        <v>0.28139999999999998</v>
      </c>
      <c r="BB1660">
        <v>1.7053</v>
      </c>
      <c r="BC1660">
        <v>2.2400000000000002</v>
      </c>
      <c r="BD1660">
        <v>1.4171</v>
      </c>
      <c r="BE1660">
        <v>1.49</v>
      </c>
      <c r="BF1660">
        <v>1.49</v>
      </c>
      <c r="BG1660">
        <v>0.20200000000000001</v>
      </c>
      <c r="BH1660">
        <v>0.20200000000000001</v>
      </c>
      <c r="BI1660">
        <v>1.8839999999999999</v>
      </c>
      <c r="BJ1660">
        <v>1.8839999999999999</v>
      </c>
      <c r="BK1660">
        <v>0.317</v>
      </c>
      <c r="BL1660">
        <v>2.0259999999999998</v>
      </c>
      <c r="BM1660">
        <v>2.0259999999999998</v>
      </c>
      <c r="BN1660">
        <v>0.113</v>
      </c>
      <c r="BO1660">
        <v>0.113</v>
      </c>
      <c r="BP1660">
        <v>0.51200000000000001</v>
      </c>
      <c r="BQ1660">
        <v>0.51200000000000001</v>
      </c>
      <c r="BR1660">
        <v>0.79500000000000004</v>
      </c>
      <c r="BS1660">
        <v>0.90200000000000002</v>
      </c>
      <c r="BT1660">
        <v>0.90200000000000002</v>
      </c>
      <c r="BU1660">
        <v>0.15</v>
      </c>
      <c r="BV1660">
        <v>1.1859999999999999</v>
      </c>
      <c r="BW1660">
        <v>3.0960000000000001</v>
      </c>
      <c r="BX1660">
        <v>-0.19800000000000001</v>
      </c>
      <c r="BY1660">
        <v>-0.19800000000000001</v>
      </c>
      <c r="BZ1660">
        <v>2.214</v>
      </c>
      <c r="CA1660">
        <v>6.4189999999999996</v>
      </c>
      <c r="CB1660">
        <v>7.1059999999999999</v>
      </c>
      <c r="CC1660">
        <v>3.734</v>
      </c>
      <c r="CD1660">
        <v>6.0060000000000002</v>
      </c>
      <c r="CE1660">
        <v>8.3000000000000004E-2</v>
      </c>
      <c r="CF1660">
        <v>1908.38</v>
      </c>
      <c r="CG1660">
        <v>3.9710000000000001</v>
      </c>
      <c r="CH1660">
        <v>4.577</v>
      </c>
      <c r="CI1660">
        <v>1.492</v>
      </c>
      <c r="CJ1660">
        <v>2.1999999999999999E-2</v>
      </c>
      <c r="CK1660">
        <v>0.79900000000000004</v>
      </c>
      <c r="CL1660">
        <v>1.167</v>
      </c>
      <c r="CM1660">
        <v>0.06</v>
      </c>
      <c r="CN1660">
        <v>1.304</v>
      </c>
      <c r="CO1660">
        <v>0.151</v>
      </c>
      <c r="CP1660">
        <v>1.3280000000000001</v>
      </c>
      <c r="CQ1660">
        <v>7.6999999999999999E-2</v>
      </c>
      <c r="CR1660">
        <v>0.22600000000000001</v>
      </c>
      <c r="CS1660">
        <v>1.238</v>
      </c>
      <c r="CT1660">
        <v>0.33700000000000002</v>
      </c>
      <c r="CU1660">
        <v>0.48299999999999998</v>
      </c>
      <c r="CV1660">
        <v>9.9000000000000005E-2</v>
      </c>
      <c r="CW1660">
        <v>0.57599999999999996</v>
      </c>
      <c r="CX1660">
        <v>36.51</v>
      </c>
      <c r="CY1660">
        <v>1.46</v>
      </c>
      <c r="CZ1660">
        <v>-62</v>
      </c>
      <c r="DA1660">
        <v>0.15512000000000001</v>
      </c>
      <c r="DB1660">
        <v>29297.62</v>
      </c>
      <c r="DC1660">
        <v>69.3</v>
      </c>
      <c r="DD1660">
        <v>2.08</v>
      </c>
      <c r="DE1660">
        <v>2.0440999999999998</v>
      </c>
      <c r="DF1660">
        <v>2.6271</v>
      </c>
      <c r="DG1660">
        <v>2.5897000000000001</v>
      </c>
      <c r="DH1660">
        <v>2.7397</v>
      </c>
      <c r="DI1660">
        <v>2.7261000000000002</v>
      </c>
      <c r="DJ1660">
        <v>2.3109000000000002</v>
      </c>
      <c r="DK1660">
        <v>3.0935000000000001</v>
      </c>
      <c r="DL1660">
        <v>2.6703999999999999</v>
      </c>
      <c r="DM1660">
        <v>3.5179999999999998</v>
      </c>
      <c r="DN1660">
        <v>34600.379999999997</v>
      </c>
      <c r="DO1660">
        <v>6031.5780000000004</v>
      </c>
      <c r="DP1660">
        <v>0.92</v>
      </c>
      <c r="DQ1660">
        <v>1.06</v>
      </c>
      <c r="DR1660">
        <v>1.05</v>
      </c>
      <c r="DS1660">
        <v>1651053</v>
      </c>
      <c r="DT1660">
        <v>2.98</v>
      </c>
      <c r="DU1660">
        <v>6715179</v>
      </c>
      <c r="DV1660">
        <v>0.85</v>
      </c>
      <c r="DW1660">
        <v>0.88</v>
      </c>
      <c r="DX1660">
        <v>0.8</v>
      </c>
      <c r="DY1660">
        <v>3.1970000000000001</v>
      </c>
      <c r="DZ1660">
        <v>25.13</v>
      </c>
      <c r="EA1660">
        <v>55.21</v>
      </c>
      <c r="EB1660">
        <v>56.51</v>
      </c>
      <c r="EC1660">
        <v>1301.6189999999999</v>
      </c>
      <c r="ED1660">
        <v>897.24</v>
      </c>
      <c r="EE1660">
        <v>2353.7800000000002</v>
      </c>
      <c r="EF1660">
        <v>1388.47</v>
      </c>
      <c r="EG1660">
        <v>2.5110000000000001</v>
      </c>
      <c r="EH1660">
        <v>15576.2</v>
      </c>
      <c r="EI1660">
        <v>28946.14</v>
      </c>
      <c r="EJ1660">
        <v>6841.69</v>
      </c>
      <c r="EK1660">
        <v>2.5194000000000001</v>
      </c>
      <c r="EL1660">
        <v>2515.5210000000002</v>
      </c>
      <c r="EM1660">
        <v>2566.4479999999999</v>
      </c>
      <c r="EN1660">
        <v>1590.7670000000001</v>
      </c>
      <c r="EO1660">
        <v>2297.8339999999998</v>
      </c>
      <c r="EP1660">
        <v>3597.1379999999999</v>
      </c>
      <c r="EQ1660">
        <v>5289.97</v>
      </c>
      <c r="ER1660">
        <v>65.08</v>
      </c>
      <c r="ES1660">
        <v>2450</v>
      </c>
      <c r="ET1660">
        <v>54.1</v>
      </c>
      <c r="EU1660">
        <v>0.01</v>
      </c>
      <c r="EV1660">
        <v>19971.150000000001</v>
      </c>
      <c r="EW1660">
        <v>1194.7739999999999</v>
      </c>
      <c r="EX1660">
        <v>4208.12</v>
      </c>
      <c r="EY1660">
        <v>4088.5</v>
      </c>
      <c r="EZ1660">
        <v>7108</v>
      </c>
      <c r="FA1660">
        <v>68.83</v>
      </c>
      <c r="FB1660">
        <v>1.2035</v>
      </c>
      <c r="FC1660">
        <v>6.3811</v>
      </c>
      <c r="FD1660">
        <v>0.70569999999999999</v>
      </c>
      <c r="FE1660">
        <v>7.7586000000000004</v>
      </c>
      <c r="FF1660">
        <v>1.5874999999999999</v>
      </c>
      <c r="FG1660">
        <v>1.5874999999999999</v>
      </c>
      <c r="FH1660">
        <v>3.5499999999999997E-2</v>
      </c>
      <c r="FI1660">
        <v>2.1936</v>
      </c>
      <c r="FJ1660">
        <v>0.14460000000000001</v>
      </c>
      <c r="FK1660">
        <v>2.2717000000000001</v>
      </c>
      <c r="FL1660">
        <v>1.2699999999999999E-2</v>
      </c>
      <c r="FM1660">
        <v>0.30059999999999998</v>
      </c>
      <c r="FN1660">
        <v>0.79320000000000002</v>
      </c>
      <c r="FO1660">
        <v>3.04E-2</v>
      </c>
      <c r="FP1660">
        <v>1.2523</v>
      </c>
      <c r="FQ1660">
        <v>1.3181</v>
      </c>
      <c r="FR1660">
        <v>-4.75</v>
      </c>
      <c r="FS1660">
        <v>-12.5</v>
      </c>
      <c r="FT1660">
        <v>-27</v>
      </c>
      <c r="FU1660">
        <v>-51.5</v>
      </c>
      <c r="FV1660">
        <v>-55</v>
      </c>
      <c r="FW1660">
        <v>17.848099999999999</v>
      </c>
      <c r="FX1660">
        <v>17.48</v>
      </c>
      <c r="FY1660">
        <v>1340.78</v>
      </c>
      <c r="FZ1660">
        <v>37745.129999999997</v>
      </c>
    </row>
    <row r="1661" spans="1:182" x14ac:dyDescent="0.2">
      <c r="A1661" s="3">
        <v>44348</v>
      </c>
      <c r="B1661">
        <v>4049.03</v>
      </c>
      <c r="C1661">
        <v>2.27</v>
      </c>
      <c r="D1661">
        <v>160.87</v>
      </c>
      <c r="E1661">
        <v>195.87</v>
      </c>
      <c r="F1661">
        <v>4.0685000000000002</v>
      </c>
      <c r="G1661">
        <v>0.79810000000000003</v>
      </c>
      <c r="H1661">
        <v>0.14729999999999999</v>
      </c>
      <c r="I1661">
        <v>0.97560000000000002</v>
      </c>
      <c r="J1661">
        <v>0.95409999999999995</v>
      </c>
      <c r="K1661">
        <v>0.88100000000000001</v>
      </c>
      <c r="L1661">
        <v>0.47249999999999998</v>
      </c>
      <c r="M1661">
        <v>1.3309</v>
      </c>
      <c r="N1661">
        <v>1.0549999999999999</v>
      </c>
      <c r="O1661">
        <v>1.6258999999999999</v>
      </c>
      <c r="P1661">
        <v>2.5306999999999999</v>
      </c>
      <c r="Q1661">
        <v>3.3233999999999999</v>
      </c>
      <c r="R1661">
        <v>3.3925000000000001</v>
      </c>
      <c r="S1661">
        <v>0.37090000000000001</v>
      </c>
      <c r="T1661">
        <v>0.29060000000000002</v>
      </c>
      <c r="U1661">
        <v>2.1817000000000002</v>
      </c>
      <c r="V1661">
        <v>2.9615999999999998</v>
      </c>
      <c r="W1661">
        <v>1.9358</v>
      </c>
      <c r="X1661">
        <v>2.9849999999999999</v>
      </c>
      <c r="Y1661">
        <v>3.9725999999999999</v>
      </c>
      <c r="Z1661">
        <v>4.0361000000000002</v>
      </c>
      <c r="AA1661">
        <v>0.36809999999999998</v>
      </c>
      <c r="AB1661">
        <v>2.9392999999999998</v>
      </c>
      <c r="AC1661">
        <v>0.82050000000000001</v>
      </c>
      <c r="AD1661">
        <v>0.98499999999999999</v>
      </c>
      <c r="AE1661">
        <v>1.2738</v>
      </c>
      <c r="AF1661">
        <v>0.67820000000000003</v>
      </c>
      <c r="AG1661">
        <v>0.58540000000000003</v>
      </c>
      <c r="AH1661">
        <v>6.4276</v>
      </c>
      <c r="AI1661">
        <v>39.695799999999998</v>
      </c>
      <c r="AJ1661">
        <v>0.82840000000000003</v>
      </c>
      <c r="AK1661">
        <v>13736.48</v>
      </c>
      <c r="AR1661">
        <v>1.6739999999999999</v>
      </c>
      <c r="AT1661">
        <v>53.57</v>
      </c>
      <c r="AU1661">
        <v>59.01</v>
      </c>
      <c r="AW1661">
        <v>1.2213000000000001</v>
      </c>
      <c r="AX1661">
        <v>1585.9</v>
      </c>
      <c r="AY1661">
        <v>0.06</v>
      </c>
      <c r="AZ1661">
        <v>0.6835</v>
      </c>
      <c r="BA1661">
        <v>0.26900000000000002</v>
      </c>
      <c r="BB1661">
        <v>1.7082999999999999</v>
      </c>
      <c r="BC1661">
        <v>2.3199999999999998</v>
      </c>
      <c r="BD1661">
        <v>1.415</v>
      </c>
      <c r="BE1661">
        <v>1.494</v>
      </c>
      <c r="BF1661">
        <v>1.494</v>
      </c>
      <c r="BG1661">
        <v>0.20100000000000001</v>
      </c>
      <c r="BH1661">
        <v>0.20100000000000001</v>
      </c>
      <c r="BI1661">
        <v>1.8939999999999999</v>
      </c>
      <c r="BJ1661">
        <v>1.8939999999999999</v>
      </c>
      <c r="BK1661">
        <v>0.32</v>
      </c>
      <c r="BL1661">
        <v>2.032</v>
      </c>
      <c r="BM1661">
        <v>2.032</v>
      </c>
      <c r="BN1661">
        <v>0.113</v>
      </c>
      <c r="BO1661">
        <v>0.113</v>
      </c>
      <c r="BP1661">
        <v>0.51400000000000001</v>
      </c>
      <c r="BQ1661">
        <v>0.51400000000000001</v>
      </c>
      <c r="BR1661">
        <v>0.80400000000000005</v>
      </c>
      <c r="BS1661">
        <v>0.91100000000000003</v>
      </c>
      <c r="BT1661">
        <v>0.91100000000000003</v>
      </c>
      <c r="BU1661">
        <v>0.151</v>
      </c>
      <c r="BV1661">
        <v>1.1890000000000001</v>
      </c>
      <c r="BW1661">
        <v>3.0870000000000002</v>
      </c>
      <c r="BX1661">
        <v>-0.17799999999999999</v>
      </c>
      <c r="BY1661">
        <v>-0.17799999999999999</v>
      </c>
      <c r="BZ1661">
        <v>2.2440000000000002</v>
      </c>
      <c r="CA1661">
        <v>6.4219999999999997</v>
      </c>
      <c r="CB1661">
        <v>7.13</v>
      </c>
      <c r="CC1661">
        <v>3.7280000000000002</v>
      </c>
      <c r="CD1661">
        <v>6.024</v>
      </c>
      <c r="CE1661">
        <v>8.3000000000000004E-2</v>
      </c>
      <c r="CF1661">
        <v>1900.44</v>
      </c>
      <c r="CG1661">
        <v>3.9969999999999999</v>
      </c>
      <c r="CH1661">
        <v>4.577</v>
      </c>
      <c r="CI1661">
        <v>1.4910000000000001</v>
      </c>
      <c r="CJ1661">
        <v>2.5000000000000001E-2</v>
      </c>
      <c r="CK1661">
        <v>0.82599999999999996</v>
      </c>
      <c r="CL1661">
        <v>1.1879999999999999</v>
      </c>
      <c r="CM1661">
        <v>7.0000000000000007E-2</v>
      </c>
      <c r="CN1661">
        <v>1.323</v>
      </c>
      <c r="CO1661">
        <v>0.16800000000000001</v>
      </c>
      <c r="CP1661">
        <v>1.345</v>
      </c>
      <c r="CQ1661">
        <v>7.5999999999999998E-2</v>
      </c>
      <c r="CR1661">
        <v>0.24399999999999999</v>
      </c>
      <c r="CS1661">
        <v>1.2529999999999999</v>
      </c>
      <c r="CT1661">
        <v>0.35899999999999999</v>
      </c>
      <c r="CU1661">
        <v>0.505</v>
      </c>
      <c r="CV1661">
        <v>0.10299999999999999</v>
      </c>
      <c r="CW1661">
        <v>0.59599999999999997</v>
      </c>
      <c r="CX1661">
        <v>36.869999999999997</v>
      </c>
      <c r="CY1661">
        <v>1.48</v>
      </c>
      <c r="CZ1661">
        <v>-61</v>
      </c>
      <c r="DA1661">
        <v>0.15558</v>
      </c>
      <c r="DB1661">
        <v>29468</v>
      </c>
      <c r="DC1661">
        <v>69.75</v>
      </c>
      <c r="DD1661">
        <v>2.0985999999999998</v>
      </c>
      <c r="DE1661">
        <v>2.0615999999999999</v>
      </c>
      <c r="DF1661">
        <v>2.6404999999999998</v>
      </c>
      <c r="DG1661">
        <v>2.6052</v>
      </c>
      <c r="DH1661">
        <v>2.7570000000000001</v>
      </c>
      <c r="DI1661">
        <v>2.7410000000000001</v>
      </c>
      <c r="DJ1661">
        <v>2.3317999999999999</v>
      </c>
      <c r="DK1661">
        <v>3.105</v>
      </c>
      <c r="DL1661">
        <v>2.6915</v>
      </c>
      <c r="DM1661">
        <v>3.5310000000000001</v>
      </c>
      <c r="DN1661">
        <v>34575.31</v>
      </c>
      <c r="DO1661">
        <v>5947.4629999999997</v>
      </c>
      <c r="DP1661">
        <v>0.93</v>
      </c>
      <c r="DQ1661">
        <v>1.06</v>
      </c>
      <c r="DR1661">
        <v>1.06</v>
      </c>
      <c r="DS1661">
        <v>1646750</v>
      </c>
      <c r="DT1661">
        <v>3.01</v>
      </c>
      <c r="DU1661">
        <v>6708410</v>
      </c>
      <c r="DV1661">
        <v>0.85</v>
      </c>
      <c r="DW1661">
        <v>0.89</v>
      </c>
      <c r="DX1661">
        <v>0.81</v>
      </c>
      <c r="DY1661">
        <v>3.2280000000000002</v>
      </c>
      <c r="DZ1661">
        <v>25.41</v>
      </c>
      <c r="EA1661">
        <v>54.99</v>
      </c>
      <c r="EB1661">
        <v>57.1</v>
      </c>
      <c r="EC1661">
        <v>1296.299</v>
      </c>
      <c r="ED1661">
        <v>902.29</v>
      </c>
      <c r="EE1661">
        <v>2349.35</v>
      </c>
      <c r="EF1661">
        <v>1390.85</v>
      </c>
      <c r="EG1661">
        <v>2.5009999999999999</v>
      </c>
      <c r="EH1661">
        <v>15574.85</v>
      </c>
      <c r="EI1661">
        <v>28814.34</v>
      </c>
      <c r="EJ1661">
        <v>6627.43</v>
      </c>
      <c r="EK1661">
        <v>2.528</v>
      </c>
      <c r="EL1661">
        <v>2512.8040000000001</v>
      </c>
      <c r="EM1661">
        <v>2561.4879999999998</v>
      </c>
      <c r="EN1661">
        <v>1590.4110000000001</v>
      </c>
      <c r="EO1661">
        <v>2294.7420000000002</v>
      </c>
      <c r="EP1661">
        <v>3624.7139999999999</v>
      </c>
      <c r="EQ1661">
        <v>5341.68</v>
      </c>
      <c r="ER1661">
        <v>64.760000000000005</v>
      </c>
      <c r="ES1661">
        <v>2450</v>
      </c>
      <c r="ET1661">
        <v>54.03</v>
      </c>
      <c r="EU1661">
        <v>0.01</v>
      </c>
      <c r="EV1661">
        <v>19976.009999999998</v>
      </c>
      <c r="EW1661">
        <v>1196.4639999999999</v>
      </c>
      <c r="EX1661">
        <v>4202.04</v>
      </c>
      <c r="EY1661">
        <v>4071.75</v>
      </c>
      <c r="EZ1661">
        <v>7080.46</v>
      </c>
      <c r="FA1661">
        <v>67.72</v>
      </c>
      <c r="FB1661">
        <v>1.2071000000000001</v>
      </c>
      <c r="FC1661">
        <v>6.3811999999999998</v>
      </c>
      <c r="FD1661">
        <v>0.70669999999999999</v>
      </c>
      <c r="FE1661">
        <v>7.7591999999999999</v>
      </c>
      <c r="FF1661">
        <v>1.6062000000000001</v>
      </c>
      <c r="FG1661">
        <v>1.6062000000000001</v>
      </c>
      <c r="FH1661">
        <v>4.0599999999999997E-2</v>
      </c>
      <c r="FI1661">
        <v>2.2071999999999998</v>
      </c>
      <c r="FJ1661">
        <v>0.14660000000000001</v>
      </c>
      <c r="FK1661">
        <v>2.2867000000000002</v>
      </c>
      <c r="FL1661">
        <v>7.6E-3</v>
      </c>
      <c r="FM1661">
        <v>0.30320000000000003</v>
      </c>
      <c r="FN1661">
        <v>0.8044</v>
      </c>
      <c r="FO1661">
        <v>3.04E-2</v>
      </c>
      <c r="FP1661">
        <v>1.2686999999999999</v>
      </c>
      <c r="FQ1661">
        <v>1.339</v>
      </c>
      <c r="FR1661">
        <v>-4.5</v>
      </c>
      <c r="FS1661">
        <v>-12</v>
      </c>
      <c r="FT1661">
        <v>-26.75</v>
      </c>
      <c r="FU1661">
        <v>-50.75</v>
      </c>
      <c r="FV1661">
        <v>-54.75</v>
      </c>
      <c r="FW1661">
        <v>18.772600000000001</v>
      </c>
      <c r="FX1661">
        <v>17.899999999999999</v>
      </c>
      <c r="FY1661">
        <v>1337.78</v>
      </c>
      <c r="FZ1661">
        <v>36322.980000000003</v>
      </c>
    </row>
    <row r="1662" spans="1:182" x14ac:dyDescent="0.2">
      <c r="A1662" s="3">
        <v>44347</v>
      </c>
      <c r="B1662">
        <v>4016.13</v>
      </c>
      <c r="C1662">
        <v>2.2599999999999998</v>
      </c>
      <c r="D1662">
        <v>160.53</v>
      </c>
      <c r="E1662">
        <v>195.53</v>
      </c>
      <c r="F1662">
        <v>4.1665999999999999</v>
      </c>
      <c r="G1662">
        <v>0.77349999999999997</v>
      </c>
      <c r="H1662">
        <v>0.14099999999999999</v>
      </c>
      <c r="I1662">
        <v>0.94920000000000004</v>
      </c>
      <c r="J1662">
        <v>0.92700000000000005</v>
      </c>
      <c r="K1662">
        <v>0.85060000000000002</v>
      </c>
      <c r="L1662">
        <v>0.45800000000000002</v>
      </c>
      <c r="M1662">
        <v>1.3075000000000001</v>
      </c>
      <c r="N1662">
        <v>1.0524</v>
      </c>
      <c r="O1662">
        <v>1.6211</v>
      </c>
      <c r="P1662">
        <v>2.5261</v>
      </c>
      <c r="Q1662">
        <v>3.3247</v>
      </c>
      <c r="R1662">
        <v>3.3950999999999998</v>
      </c>
      <c r="S1662">
        <v>0.3679</v>
      </c>
      <c r="T1662">
        <v>0.27479999999999999</v>
      </c>
      <c r="U1662">
        <v>2.181</v>
      </c>
      <c r="V1662">
        <v>2.9710999999999999</v>
      </c>
      <c r="W1662">
        <v>1.9350000000000001</v>
      </c>
      <c r="X1662">
        <v>2.9843999999999999</v>
      </c>
      <c r="Y1662">
        <v>3.9784999999999999</v>
      </c>
      <c r="Z1662">
        <v>4.0442</v>
      </c>
      <c r="AA1662">
        <v>0.35320000000000001</v>
      </c>
      <c r="AB1662">
        <v>2.9358</v>
      </c>
      <c r="AC1662">
        <v>0.80489999999999995</v>
      </c>
      <c r="AD1662">
        <v>0.96589999999999998</v>
      </c>
      <c r="AE1662">
        <v>1.2492000000000001</v>
      </c>
      <c r="AF1662">
        <v>0.67800000000000005</v>
      </c>
      <c r="AG1662">
        <v>0.58330000000000004</v>
      </c>
      <c r="AH1662">
        <v>6.4335000000000004</v>
      </c>
      <c r="AI1662">
        <v>39.517899999999997</v>
      </c>
      <c r="AJ1662">
        <v>0.82889999999999997</v>
      </c>
      <c r="AK1662">
        <v>13748.74</v>
      </c>
      <c r="AR1662">
        <v>1.6479699999999999</v>
      </c>
      <c r="AT1662">
        <v>53.15</v>
      </c>
      <c r="AU1662">
        <v>58.57</v>
      </c>
      <c r="AW1662">
        <v>1.2226999999999999</v>
      </c>
      <c r="AX1662">
        <v>1583.55</v>
      </c>
      <c r="AY1662">
        <v>0.05</v>
      </c>
      <c r="AZ1662">
        <v>0.6835</v>
      </c>
      <c r="BA1662">
        <v>0.26900000000000002</v>
      </c>
      <c r="BB1662">
        <v>1.7146999999999999</v>
      </c>
      <c r="BC1662">
        <v>2.97</v>
      </c>
      <c r="BD1662">
        <v>1.4212</v>
      </c>
      <c r="BE1662">
        <v>1.486</v>
      </c>
      <c r="BF1662">
        <v>1.486</v>
      </c>
      <c r="BG1662">
        <v>0.2</v>
      </c>
      <c r="BH1662">
        <v>0.2</v>
      </c>
      <c r="BI1662">
        <v>1.8919999999999999</v>
      </c>
      <c r="BJ1662">
        <v>1.8919999999999999</v>
      </c>
      <c r="BK1662">
        <v>0.32</v>
      </c>
      <c r="BL1662">
        <v>2.0329999999999999</v>
      </c>
      <c r="BM1662">
        <v>2.0329999999999999</v>
      </c>
      <c r="BN1662">
        <v>0.113</v>
      </c>
      <c r="BO1662">
        <v>0.113</v>
      </c>
      <c r="BP1662">
        <v>0.50900000000000001</v>
      </c>
      <c r="BQ1662">
        <v>0.50900000000000001</v>
      </c>
      <c r="BR1662">
        <v>0.79600000000000004</v>
      </c>
      <c r="BS1662">
        <v>0.90500000000000003</v>
      </c>
      <c r="BT1662">
        <v>0.90500000000000003</v>
      </c>
      <c r="BU1662">
        <v>0.15</v>
      </c>
      <c r="BV1662">
        <v>1.1819999999999999</v>
      </c>
      <c r="BW1662">
        <v>3.0739999999999998</v>
      </c>
      <c r="BX1662">
        <v>-0.187</v>
      </c>
      <c r="BY1662">
        <v>-0.187</v>
      </c>
      <c r="BZ1662">
        <v>2.2725</v>
      </c>
      <c r="CA1662">
        <v>6.4219999999999997</v>
      </c>
      <c r="CB1662">
        <v>7.13</v>
      </c>
      <c r="CC1662">
        <v>3.7280000000000002</v>
      </c>
      <c r="CD1662">
        <v>6.0220000000000002</v>
      </c>
      <c r="CE1662">
        <v>8.6999999999999994E-2</v>
      </c>
      <c r="CF1662">
        <v>1906.87</v>
      </c>
      <c r="CG1662">
        <v>3.9969999999999999</v>
      </c>
      <c r="CH1662">
        <v>4.577</v>
      </c>
      <c r="CI1662">
        <v>1.47</v>
      </c>
      <c r="CJ1662">
        <v>3.1E-2</v>
      </c>
      <c r="CK1662">
        <v>0.79500000000000004</v>
      </c>
      <c r="CL1662">
        <v>1.147</v>
      </c>
      <c r="CM1662">
        <v>6.3E-2</v>
      </c>
      <c r="CN1662">
        <v>1.2849999999999999</v>
      </c>
      <c r="CO1662">
        <v>0.155</v>
      </c>
      <c r="CP1662">
        <v>1.304</v>
      </c>
      <c r="CQ1662">
        <v>7.5999999999999998E-2</v>
      </c>
      <c r="CR1662">
        <v>0.22700000000000001</v>
      </c>
      <c r="CS1662">
        <v>1.208</v>
      </c>
      <c r="CT1662">
        <v>0.34200000000000003</v>
      </c>
      <c r="CU1662">
        <v>0.48</v>
      </c>
      <c r="CV1662">
        <v>0.10299999999999999</v>
      </c>
      <c r="CW1662">
        <v>0.56899999999999995</v>
      </c>
      <c r="CX1662">
        <v>37.409999999999997</v>
      </c>
      <c r="CY1662">
        <v>1.45</v>
      </c>
      <c r="CZ1662">
        <v>-61</v>
      </c>
      <c r="DA1662">
        <v>0.15543999999999999</v>
      </c>
      <c r="DB1662">
        <v>29151.8</v>
      </c>
      <c r="DC1662">
        <v>69.22</v>
      </c>
      <c r="DD1662">
        <v>2.0903999999999998</v>
      </c>
      <c r="DE1662">
        <v>2.0518000000000001</v>
      </c>
      <c r="DF1662">
        <v>2.6497999999999999</v>
      </c>
      <c r="DG1662">
        <v>2.6156999999999999</v>
      </c>
      <c r="DH1662">
        <v>2.7629000000000001</v>
      </c>
      <c r="DI1662">
        <v>2.7462</v>
      </c>
      <c r="DJ1662">
        <v>2.2993999999999999</v>
      </c>
      <c r="DK1662">
        <v>3.0750999999999999</v>
      </c>
      <c r="DL1662">
        <v>2.6634000000000002</v>
      </c>
      <c r="DM1662">
        <v>3.5041000000000002</v>
      </c>
      <c r="DN1662">
        <v>34529.449999999997</v>
      </c>
      <c r="DO1662">
        <v>5947.4629999999997</v>
      </c>
      <c r="DP1662">
        <v>0.92</v>
      </c>
      <c r="DQ1662">
        <v>1.05</v>
      </c>
      <c r="DR1662">
        <v>1.04</v>
      </c>
      <c r="DS1662">
        <v>1649965</v>
      </c>
      <c r="DT1662">
        <v>2.96</v>
      </c>
      <c r="DU1662">
        <v>6759885</v>
      </c>
      <c r="DV1662">
        <v>0.84</v>
      </c>
      <c r="DW1662">
        <v>0.87</v>
      </c>
      <c r="DX1662">
        <v>0.79</v>
      </c>
      <c r="DY1662">
        <v>3.2269999999999999</v>
      </c>
      <c r="DZ1662">
        <v>25.27</v>
      </c>
      <c r="EA1662">
        <v>52.04</v>
      </c>
      <c r="EB1662">
        <v>57.13</v>
      </c>
      <c r="EC1662">
        <v>1289.0119999999999</v>
      </c>
      <c r="ED1662">
        <v>893.36</v>
      </c>
      <c r="EE1662">
        <v>2334</v>
      </c>
      <c r="EF1662">
        <v>1376.21</v>
      </c>
      <c r="EG1662">
        <v>2.4990000000000001</v>
      </c>
      <c r="EH1662">
        <v>15582.8</v>
      </c>
      <c r="EI1662">
        <v>28860.080000000002</v>
      </c>
      <c r="EJ1662">
        <v>6628.49</v>
      </c>
      <c r="EK1662">
        <v>2.5318000000000001</v>
      </c>
      <c r="EL1662">
        <v>2511.5219999999999</v>
      </c>
      <c r="EM1662">
        <v>2572.8330000000001</v>
      </c>
      <c r="EN1662">
        <v>1584.4949999999999</v>
      </c>
      <c r="EO1662">
        <v>2268.9720000000002</v>
      </c>
      <c r="EP1662">
        <v>3615.4769999999999</v>
      </c>
      <c r="EQ1662">
        <v>5331.57</v>
      </c>
      <c r="ER1662">
        <v>64.680000000000007</v>
      </c>
      <c r="ES1662">
        <v>2490</v>
      </c>
      <c r="ET1662">
        <v>53.86</v>
      </c>
      <c r="EU1662">
        <v>0.01</v>
      </c>
      <c r="EV1662">
        <v>19730.990000000002</v>
      </c>
      <c r="EW1662">
        <v>1180.144</v>
      </c>
      <c r="EX1662">
        <v>4204.1099999999997</v>
      </c>
      <c r="EY1662">
        <v>4039.46</v>
      </c>
      <c r="EZ1662">
        <v>7022.61</v>
      </c>
      <c r="FA1662">
        <v>66.319999999999993</v>
      </c>
      <c r="FB1662">
        <v>1.2063999999999999</v>
      </c>
      <c r="FC1662">
        <v>6.3700999999999999</v>
      </c>
      <c r="FD1662">
        <v>0.7036</v>
      </c>
      <c r="FE1662">
        <v>7.7610999999999999</v>
      </c>
      <c r="FF1662">
        <v>1.5943000000000001</v>
      </c>
      <c r="FG1662">
        <v>1.5943000000000001</v>
      </c>
      <c r="FH1662">
        <v>3.3000000000000002E-2</v>
      </c>
      <c r="FI1662">
        <v>2.1956000000000002</v>
      </c>
      <c r="FJ1662">
        <v>0.14069999999999999</v>
      </c>
      <c r="FK1662">
        <v>2.2824</v>
      </c>
      <c r="FL1662">
        <v>2.5000000000000001E-3</v>
      </c>
      <c r="FM1662">
        <v>0.2979</v>
      </c>
      <c r="FN1662">
        <v>0.79949999999999999</v>
      </c>
      <c r="FO1662">
        <v>2.0299999999999999E-2</v>
      </c>
      <c r="FP1662">
        <v>1.2617</v>
      </c>
      <c r="FQ1662">
        <v>1.3232999999999999</v>
      </c>
      <c r="FR1662">
        <v>-4.75</v>
      </c>
      <c r="FS1662">
        <v>-13.75</v>
      </c>
      <c r="FT1662">
        <v>-28.75</v>
      </c>
      <c r="FU1662">
        <v>-52.75</v>
      </c>
      <c r="FV1662">
        <v>-57.25</v>
      </c>
      <c r="FW1662">
        <v>19.098099999999999</v>
      </c>
      <c r="FX1662">
        <v>16.760000000000002</v>
      </c>
      <c r="FY1662">
        <v>1328.05</v>
      </c>
      <c r="FZ1662">
        <v>36690.89</v>
      </c>
    </row>
    <row r="1663" spans="1:182" x14ac:dyDescent="0.2">
      <c r="A1663" s="3">
        <v>44346</v>
      </c>
      <c r="B1663">
        <v>4016.13</v>
      </c>
      <c r="C1663">
        <v>2.2599999999999998</v>
      </c>
      <c r="D1663">
        <v>164.57</v>
      </c>
      <c r="E1663">
        <v>199.57</v>
      </c>
      <c r="F1663">
        <v>4.1498999999999997</v>
      </c>
      <c r="G1663">
        <v>0.77349999999999997</v>
      </c>
      <c r="H1663">
        <v>0.14069999999999999</v>
      </c>
      <c r="I1663">
        <v>0.94920000000000004</v>
      </c>
      <c r="J1663">
        <v>0.92700000000000005</v>
      </c>
      <c r="K1663">
        <v>0.85060000000000002</v>
      </c>
      <c r="L1663">
        <v>0.45800000000000002</v>
      </c>
      <c r="M1663">
        <v>1.3079000000000001</v>
      </c>
      <c r="N1663">
        <v>1.0491999999999999</v>
      </c>
      <c r="O1663">
        <v>1.6189</v>
      </c>
      <c r="P1663">
        <v>2.5219999999999998</v>
      </c>
      <c r="Q1663">
        <v>3.3208000000000002</v>
      </c>
      <c r="R1663">
        <v>3.3898999999999999</v>
      </c>
      <c r="S1663">
        <v>0.36799999999999999</v>
      </c>
      <c r="T1663">
        <v>0.27939999999999998</v>
      </c>
      <c r="U1663">
        <v>2.1690999999999998</v>
      </c>
      <c r="V1663">
        <v>2.9643000000000002</v>
      </c>
      <c r="W1663">
        <v>1.9311</v>
      </c>
      <c r="X1663">
        <v>2.9739</v>
      </c>
      <c r="Y1663">
        <v>3.9685999999999999</v>
      </c>
      <c r="Z1663">
        <v>4.0374999999999996</v>
      </c>
      <c r="AA1663">
        <v>0.34910000000000002</v>
      </c>
      <c r="AB1663">
        <v>2.9333</v>
      </c>
      <c r="AC1663">
        <v>0.80489999999999995</v>
      </c>
      <c r="AD1663">
        <v>0.96589999999999998</v>
      </c>
      <c r="AE1663">
        <v>1.2492000000000001</v>
      </c>
      <c r="AF1663">
        <v>0.67910000000000004</v>
      </c>
      <c r="AG1663">
        <v>0.58350000000000002</v>
      </c>
      <c r="AH1663">
        <v>6.4272999999999998</v>
      </c>
      <c r="AI1663">
        <v>39.567100000000003</v>
      </c>
      <c r="AJ1663">
        <v>0.82799999999999996</v>
      </c>
      <c r="AK1663">
        <v>13748.74</v>
      </c>
      <c r="AR1663">
        <v>1.6610400000000001</v>
      </c>
      <c r="AT1663">
        <v>53.15</v>
      </c>
      <c r="AU1663">
        <v>58.33</v>
      </c>
      <c r="AW1663">
        <v>1.2192000000000001</v>
      </c>
      <c r="AX1663">
        <v>1594.44</v>
      </c>
      <c r="AY1663">
        <v>0.05</v>
      </c>
      <c r="AZ1663">
        <v>0.67910000000000004</v>
      </c>
      <c r="BA1663">
        <v>0.27089999999999997</v>
      </c>
      <c r="BB1663">
        <v>1.7136</v>
      </c>
      <c r="BC1663">
        <v>3.08</v>
      </c>
      <c r="BD1663">
        <v>1.4188000000000001</v>
      </c>
      <c r="BE1663">
        <v>1.5</v>
      </c>
      <c r="BF1663">
        <v>1.5</v>
      </c>
      <c r="BG1663">
        <v>0.19900000000000001</v>
      </c>
      <c r="BH1663">
        <v>0.19900000000000001</v>
      </c>
      <c r="BI1663">
        <v>1.9219999999999999</v>
      </c>
      <c r="BJ1663">
        <v>1.9219999999999999</v>
      </c>
      <c r="BK1663">
        <v>0.32700000000000001</v>
      </c>
      <c r="BL1663">
        <v>2.0630000000000002</v>
      </c>
      <c r="BM1663">
        <v>2.0630000000000002</v>
      </c>
      <c r="BN1663">
        <v>0.106</v>
      </c>
      <c r="BO1663">
        <v>0.106</v>
      </c>
      <c r="BP1663">
        <v>0.51800000000000002</v>
      </c>
      <c r="BQ1663">
        <v>0.51800000000000002</v>
      </c>
      <c r="BR1663">
        <v>0.81100000000000005</v>
      </c>
      <c r="BS1663">
        <v>0.92100000000000004</v>
      </c>
      <c r="BT1663">
        <v>0.92100000000000004</v>
      </c>
      <c r="BU1663">
        <v>0.151</v>
      </c>
      <c r="BV1663">
        <v>1.1950000000000001</v>
      </c>
      <c r="BW1663">
        <v>3.0880000000000001</v>
      </c>
      <c r="BX1663">
        <v>-0.183</v>
      </c>
      <c r="BY1663">
        <v>-0.183</v>
      </c>
      <c r="BZ1663">
        <v>2.2875000000000001</v>
      </c>
      <c r="CA1663">
        <v>6.4379999999999997</v>
      </c>
      <c r="CB1663">
        <v>7.1429999999999998</v>
      </c>
      <c r="CC1663">
        <v>3.7280000000000002</v>
      </c>
      <c r="CD1663">
        <v>6.0039999999999996</v>
      </c>
      <c r="CE1663">
        <v>8.3000000000000004E-2</v>
      </c>
      <c r="CF1663">
        <v>1903.77</v>
      </c>
      <c r="CG1663">
        <v>3.9969999999999999</v>
      </c>
      <c r="CH1663">
        <v>4.577</v>
      </c>
      <c r="CI1663">
        <v>1.4850000000000001</v>
      </c>
      <c r="CJ1663">
        <v>3.1E-2</v>
      </c>
      <c r="CK1663">
        <v>0.79500000000000004</v>
      </c>
      <c r="CL1663">
        <v>1.147</v>
      </c>
      <c r="CM1663">
        <v>6.3E-2</v>
      </c>
      <c r="CN1663">
        <v>1.2849999999999999</v>
      </c>
      <c r="CO1663">
        <v>0.155</v>
      </c>
      <c r="CP1663">
        <v>1.304</v>
      </c>
      <c r="CQ1663">
        <v>7.5999999999999998E-2</v>
      </c>
      <c r="CR1663">
        <v>0.22700000000000001</v>
      </c>
      <c r="CS1663">
        <v>1.208</v>
      </c>
      <c r="CT1663">
        <v>0.34200000000000003</v>
      </c>
      <c r="CU1663">
        <v>0.48</v>
      </c>
      <c r="CV1663">
        <v>0.10299999999999999</v>
      </c>
      <c r="CW1663">
        <v>0.56899999999999995</v>
      </c>
      <c r="CX1663">
        <v>37.14</v>
      </c>
      <c r="CY1663">
        <v>1.45</v>
      </c>
      <c r="CZ1663">
        <v>-61</v>
      </c>
      <c r="DA1663">
        <v>0.15558</v>
      </c>
      <c r="DB1663">
        <v>29124.41</v>
      </c>
      <c r="DC1663">
        <v>69.510000000000005</v>
      </c>
      <c r="DD1663">
        <v>2.0853999999999999</v>
      </c>
      <c r="DE1663">
        <v>2.0466000000000002</v>
      </c>
      <c r="DF1663">
        <v>2.6457999999999999</v>
      </c>
      <c r="DG1663">
        <v>2.6107999999999998</v>
      </c>
      <c r="DH1663">
        <v>2.7565</v>
      </c>
      <c r="DI1663">
        <v>2.7433000000000001</v>
      </c>
      <c r="DJ1663">
        <v>2.2993999999999999</v>
      </c>
      <c r="DK1663">
        <v>3.0750999999999999</v>
      </c>
      <c r="DL1663">
        <v>2.6634000000000002</v>
      </c>
      <c r="DM1663">
        <v>3.5041000000000002</v>
      </c>
      <c r="DN1663">
        <v>34529.449999999997</v>
      </c>
      <c r="DO1663">
        <v>5848.616</v>
      </c>
      <c r="DP1663">
        <v>0.92</v>
      </c>
      <c r="DQ1663">
        <v>1.05</v>
      </c>
      <c r="DR1663">
        <v>1.04</v>
      </c>
      <c r="DS1663">
        <v>1649965</v>
      </c>
      <c r="DT1663">
        <v>2.96</v>
      </c>
      <c r="DU1663">
        <v>6759885</v>
      </c>
      <c r="DV1663">
        <v>0.84</v>
      </c>
      <c r="DW1663">
        <v>0.87</v>
      </c>
      <c r="DX1663">
        <v>0.79</v>
      </c>
      <c r="DY1663">
        <v>3.2</v>
      </c>
      <c r="DZ1663">
        <v>25.24</v>
      </c>
      <c r="EA1663">
        <v>52.04</v>
      </c>
      <c r="EB1663">
        <v>57.13</v>
      </c>
      <c r="EC1663">
        <v>1297.5930000000001</v>
      </c>
      <c r="ED1663">
        <v>884.41</v>
      </c>
      <c r="EE1663">
        <v>2341.39</v>
      </c>
      <c r="EF1663">
        <v>1360.78</v>
      </c>
      <c r="EG1663">
        <v>2.4990000000000001</v>
      </c>
      <c r="EH1663">
        <v>15435.65</v>
      </c>
      <c r="EI1663">
        <v>29149.41</v>
      </c>
      <c r="EJ1663">
        <v>6674.51</v>
      </c>
      <c r="EK1663">
        <v>2.5289000000000001</v>
      </c>
      <c r="EL1663">
        <v>2511.5219999999999</v>
      </c>
      <c r="EM1663">
        <v>2572.8330000000001</v>
      </c>
      <c r="EN1663">
        <v>1584.4949999999999</v>
      </c>
      <c r="EO1663">
        <v>2268.9720000000002</v>
      </c>
      <c r="EP1663">
        <v>3600.7840000000001</v>
      </c>
      <c r="EQ1663">
        <v>5321.09</v>
      </c>
      <c r="ER1663">
        <v>65.069999999999993</v>
      </c>
      <c r="ES1663">
        <v>2490</v>
      </c>
      <c r="ET1663">
        <v>53.86</v>
      </c>
      <c r="EU1663">
        <v>0.01</v>
      </c>
      <c r="EV1663">
        <v>19852.18</v>
      </c>
      <c r="EW1663">
        <v>1189.597</v>
      </c>
      <c r="EX1663">
        <v>4204.1099999999997</v>
      </c>
      <c r="EY1663">
        <v>4070.56</v>
      </c>
      <c r="EZ1663">
        <v>7022.61</v>
      </c>
      <c r="FA1663">
        <v>66.319999999999993</v>
      </c>
      <c r="FB1663">
        <v>1.2076</v>
      </c>
      <c r="FC1663">
        <v>6.3685</v>
      </c>
      <c r="FD1663">
        <v>0.70469999999999999</v>
      </c>
      <c r="FE1663">
        <v>7.7617000000000003</v>
      </c>
      <c r="FF1663">
        <v>1.5943000000000001</v>
      </c>
      <c r="FG1663">
        <v>1.5943000000000001</v>
      </c>
      <c r="FH1663">
        <v>3.3000000000000002E-2</v>
      </c>
      <c r="FI1663">
        <v>2.1956000000000002</v>
      </c>
      <c r="FJ1663">
        <v>0.14069999999999999</v>
      </c>
      <c r="FK1663">
        <v>2.2824</v>
      </c>
      <c r="FL1663">
        <v>2.5000000000000001E-3</v>
      </c>
      <c r="FM1663">
        <v>0.2979</v>
      </c>
      <c r="FN1663">
        <v>0.79949999999999999</v>
      </c>
      <c r="FO1663">
        <v>2.0299999999999999E-2</v>
      </c>
      <c r="FP1663">
        <v>1.2617</v>
      </c>
      <c r="FQ1663">
        <v>1.3232999999999999</v>
      </c>
      <c r="FR1663">
        <v>-4.75</v>
      </c>
      <c r="FS1663">
        <v>-13.75</v>
      </c>
      <c r="FT1663">
        <v>-28.75</v>
      </c>
      <c r="FU1663">
        <v>-52.75</v>
      </c>
      <c r="FV1663">
        <v>-57.25</v>
      </c>
      <c r="FW1663">
        <v>17.1662</v>
      </c>
      <c r="FX1663">
        <v>16.760000000000002</v>
      </c>
      <c r="FY1663">
        <v>1320.46</v>
      </c>
      <c r="FZ1663">
        <v>36081.089999999997</v>
      </c>
    </row>
    <row r="1664" spans="1:182" x14ac:dyDescent="0.2">
      <c r="A1664" s="3">
        <v>44345</v>
      </c>
      <c r="B1664">
        <v>4016.13</v>
      </c>
      <c r="C1664">
        <v>2.2599999999999998</v>
      </c>
      <c r="D1664">
        <v>164.57</v>
      </c>
      <c r="E1664">
        <v>199.57</v>
      </c>
      <c r="F1664">
        <v>4.1498999999999997</v>
      </c>
      <c r="G1664">
        <v>0.77349999999999997</v>
      </c>
      <c r="H1664">
        <v>0.14069999999999999</v>
      </c>
      <c r="I1664">
        <v>0.94920000000000004</v>
      </c>
      <c r="J1664">
        <v>0.92700000000000005</v>
      </c>
      <c r="K1664">
        <v>0.85060000000000002</v>
      </c>
      <c r="L1664">
        <v>0.45800000000000002</v>
      </c>
      <c r="M1664">
        <v>1.3079000000000001</v>
      </c>
      <c r="N1664">
        <v>1.0491999999999999</v>
      </c>
      <c r="O1664">
        <v>1.6189</v>
      </c>
      <c r="P1664">
        <v>2.5219999999999998</v>
      </c>
      <c r="Q1664">
        <v>3.3208000000000002</v>
      </c>
      <c r="R1664">
        <v>3.3898999999999999</v>
      </c>
      <c r="S1664">
        <v>0.36799999999999999</v>
      </c>
      <c r="T1664">
        <v>0.27939999999999998</v>
      </c>
      <c r="U1664">
        <v>2.1690999999999998</v>
      </c>
      <c r="V1664">
        <v>2.9643000000000002</v>
      </c>
      <c r="W1664">
        <v>1.9311</v>
      </c>
      <c r="X1664">
        <v>2.9739</v>
      </c>
      <c r="Y1664">
        <v>3.9685999999999999</v>
      </c>
      <c r="Z1664">
        <v>4.0374999999999996</v>
      </c>
      <c r="AA1664">
        <v>0.34910000000000002</v>
      </c>
      <c r="AB1664">
        <v>2.9333</v>
      </c>
      <c r="AC1664">
        <v>0.80489999999999995</v>
      </c>
      <c r="AD1664">
        <v>0.96589999999999998</v>
      </c>
      <c r="AE1664">
        <v>1.2492000000000001</v>
      </c>
      <c r="AF1664">
        <v>0.67910000000000004</v>
      </c>
      <c r="AG1664">
        <v>0.58350000000000002</v>
      </c>
      <c r="AH1664">
        <v>6.4272999999999998</v>
      </c>
      <c r="AI1664">
        <v>39.567100000000003</v>
      </c>
      <c r="AJ1664">
        <v>0.82799999999999996</v>
      </c>
      <c r="AK1664">
        <v>13748.74</v>
      </c>
      <c r="AR1664">
        <v>1.6610400000000001</v>
      </c>
      <c r="AT1664">
        <v>53.15</v>
      </c>
      <c r="AU1664">
        <v>58.33</v>
      </c>
      <c r="AW1664">
        <v>1.2192000000000001</v>
      </c>
      <c r="AX1664">
        <v>1594.44</v>
      </c>
      <c r="AY1664">
        <v>0.05</v>
      </c>
      <c r="AZ1664">
        <v>0.67910000000000004</v>
      </c>
      <c r="BA1664">
        <v>0.27089999999999997</v>
      </c>
      <c r="BB1664">
        <v>1.7136</v>
      </c>
      <c r="BC1664">
        <v>3.08</v>
      </c>
      <c r="BD1664">
        <v>1.4188000000000001</v>
      </c>
      <c r="BE1664">
        <v>1.5</v>
      </c>
      <c r="BF1664">
        <v>1.5</v>
      </c>
      <c r="BG1664">
        <v>0.19900000000000001</v>
      </c>
      <c r="BH1664">
        <v>0.19900000000000001</v>
      </c>
      <c r="BI1664">
        <v>1.9219999999999999</v>
      </c>
      <c r="BJ1664">
        <v>1.9219999999999999</v>
      </c>
      <c r="BK1664">
        <v>0.32700000000000001</v>
      </c>
      <c r="BL1664">
        <v>2.0630000000000002</v>
      </c>
      <c r="BM1664">
        <v>2.0630000000000002</v>
      </c>
      <c r="BN1664">
        <v>0.106</v>
      </c>
      <c r="BO1664">
        <v>0.106</v>
      </c>
      <c r="BP1664">
        <v>0.51800000000000002</v>
      </c>
      <c r="BQ1664">
        <v>0.51800000000000002</v>
      </c>
      <c r="BR1664">
        <v>0.81100000000000005</v>
      </c>
      <c r="BS1664">
        <v>0.92100000000000004</v>
      </c>
      <c r="BT1664">
        <v>0.92100000000000004</v>
      </c>
      <c r="BU1664">
        <v>0.151</v>
      </c>
      <c r="BV1664">
        <v>1.1950000000000001</v>
      </c>
      <c r="BW1664">
        <v>3.0880000000000001</v>
      </c>
      <c r="BX1664">
        <v>-0.183</v>
      </c>
      <c r="BY1664">
        <v>-0.183</v>
      </c>
      <c r="BZ1664">
        <v>2.2875000000000001</v>
      </c>
      <c r="CA1664">
        <v>6.4379999999999997</v>
      </c>
      <c r="CB1664">
        <v>7.1429999999999998</v>
      </c>
      <c r="CC1664">
        <v>3.7280000000000002</v>
      </c>
      <c r="CD1664">
        <v>6.0039999999999996</v>
      </c>
      <c r="CE1664">
        <v>8.3000000000000004E-2</v>
      </c>
      <c r="CF1664">
        <v>1903.77</v>
      </c>
      <c r="CG1664">
        <v>3.9969999999999999</v>
      </c>
      <c r="CH1664">
        <v>4.577</v>
      </c>
      <c r="CI1664">
        <v>1.4850000000000001</v>
      </c>
      <c r="CJ1664">
        <v>3.1E-2</v>
      </c>
      <c r="CK1664">
        <v>0.79500000000000004</v>
      </c>
      <c r="CL1664">
        <v>1.147</v>
      </c>
      <c r="CM1664">
        <v>6.3E-2</v>
      </c>
      <c r="CN1664">
        <v>1.2849999999999999</v>
      </c>
      <c r="CO1664">
        <v>0.155</v>
      </c>
      <c r="CP1664">
        <v>1.304</v>
      </c>
      <c r="CQ1664">
        <v>7.5999999999999998E-2</v>
      </c>
      <c r="CR1664">
        <v>0.22700000000000001</v>
      </c>
      <c r="CS1664">
        <v>1.208</v>
      </c>
      <c r="CT1664">
        <v>0.34200000000000003</v>
      </c>
      <c r="CU1664">
        <v>0.48</v>
      </c>
      <c r="CV1664">
        <v>0.10299999999999999</v>
      </c>
      <c r="CW1664">
        <v>0.56899999999999995</v>
      </c>
      <c r="CX1664">
        <v>37.14</v>
      </c>
      <c r="CY1664">
        <v>1.45</v>
      </c>
      <c r="CZ1664">
        <v>-61</v>
      </c>
      <c r="DA1664">
        <v>0.15558</v>
      </c>
      <c r="DB1664">
        <v>29124.41</v>
      </c>
      <c r="DC1664">
        <v>69.510000000000005</v>
      </c>
      <c r="DD1664">
        <v>2.0853999999999999</v>
      </c>
      <c r="DE1664">
        <v>2.0466000000000002</v>
      </c>
      <c r="DF1664">
        <v>2.6457999999999999</v>
      </c>
      <c r="DG1664">
        <v>2.6107999999999998</v>
      </c>
      <c r="DH1664">
        <v>2.7565</v>
      </c>
      <c r="DI1664">
        <v>2.7433000000000001</v>
      </c>
      <c r="DJ1664">
        <v>2.2993999999999999</v>
      </c>
      <c r="DK1664">
        <v>3.0750999999999999</v>
      </c>
      <c r="DL1664">
        <v>2.6634000000000002</v>
      </c>
      <c r="DM1664">
        <v>3.5041000000000002</v>
      </c>
      <c r="DN1664">
        <v>34529.449999999997</v>
      </c>
      <c r="DO1664">
        <v>5848.616</v>
      </c>
      <c r="DP1664">
        <v>0.92</v>
      </c>
      <c r="DQ1664">
        <v>1.05</v>
      </c>
      <c r="DR1664">
        <v>1.04</v>
      </c>
      <c r="DS1664">
        <v>1649965</v>
      </c>
      <c r="DT1664">
        <v>2.96</v>
      </c>
      <c r="DU1664">
        <v>6759885</v>
      </c>
      <c r="DV1664">
        <v>0.84</v>
      </c>
      <c r="DW1664">
        <v>0.87</v>
      </c>
      <c r="DX1664">
        <v>0.79</v>
      </c>
      <c r="DY1664">
        <v>3.2</v>
      </c>
      <c r="DZ1664">
        <v>25.24</v>
      </c>
      <c r="EA1664">
        <v>52.04</v>
      </c>
      <c r="EB1664">
        <v>57.13</v>
      </c>
      <c r="EC1664">
        <v>1297.5930000000001</v>
      </c>
      <c r="ED1664">
        <v>884.41</v>
      </c>
      <c r="EE1664">
        <v>2341.39</v>
      </c>
      <c r="EF1664">
        <v>1360.78</v>
      </c>
      <c r="EG1664">
        <v>2.4990000000000001</v>
      </c>
      <c r="EH1664">
        <v>15435.65</v>
      </c>
      <c r="EI1664">
        <v>29149.41</v>
      </c>
      <c r="EJ1664">
        <v>6674.51</v>
      </c>
      <c r="EK1664">
        <v>2.5289000000000001</v>
      </c>
      <c r="EL1664">
        <v>2511.5219999999999</v>
      </c>
      <c r="EM1664">
        <v>2572.8330000000001</v>
      </c>
      <c r="EN1664">
        <v>1584.4949999999999</v>
      </c>
      <c r="EO1664">
        <v>2268.9720000000002</v>
      </c>
      <c r="EP1664">
        <v>3600.7840000000001</v>
      </c>
      <c r="EQ1664">
        <v>5321.09</v>
      </c>
      <c r="ER1664">
        <v>65.069999999999993</v>
      </c>
      <c r="ES1664">
        <v>2490</v>
      </c>
      <c r="ET1664">
        <v>53.86</v>
      </c>
      <c r="EU1664">
        <v>0.01</v>
      </c>
      <c r="EV1664">
        <v>19852.18</v>
      </c>
      <c r="EW1664">
        <v>1189.597</v>
      </c>
      <c r="EX1664">
        <v>4204.1099999999997</v>
      </c>
      <c r="EY1664">
        <v>4070.56</v>
      </c>
      <c r="EZ1664">
        <v>7022.61</v>
      </c>
      <c r="FA1664">
        <v>66.319999999999993</v>
      </c>
      <c r="FB1664">
        <v>1.2076</v>
      </c>
      <c r="FC1664">
        <v>6.3685</v>
      </c>
      <c r="FD1664">
        <v>0.70469999999999999</v>
      </c>
      <c r="FE1664">
        <v>7.7617000000000003</v>
      </c>
      <c r="FF1664">
        <v>1.5943000000000001</v>
      </c>
      <c r="FG1664">
        <v>1.5943000000000001</v>
      </c>
      <c r="FH1664">
        <v>3.3000000000000002E-2</v>
      </c>
      <c r="FI1664">
        <v>2.1956000000000002</v>
      </c>
      <c r="FJ1664">
        <v>0.14069999999999999</v>
      </c>
      <c r="FK1664">
        <v>2.2824</v>
      </c>
      <c r="FL1664">
        <v>2.5000000000000001E-3</v>
      </c>
      <c r="FM1664">
        <v>0.2979</v>
      </c>
      <c r="FN1664">
        <v>0.79949999999999999</v>
      </c>
      <c r="FO1664">
        <v>2.0299999999999999E-2</v>
      </c>
      <c r="FP1664">
        <v>1.2617</v>
      </c>
      <c r="FQ1664">
        <v>1.3232999999999999</v>
      </c>
      <c r="FR1664">
        <v>-4.75</v>
      </c>
      <c r="FS1664">
        <v>-13.75</v>
      </c>
      <c r="FT1664">
        <v>-28.75</v>
      </c>
      <c r="FU1664">
        <v>-52.75</v>
      </c>
      <c r="FV1664">
        <v>-57.25</v>
      </c>
      <c r="FW1664">
        <v>17.1662</v>
      </c>
      <c r="FX1664">
        <v>16.760000000000002</v>
      </c>
      <c r="FY1664">
        <v>1320.46</v>
      </c>
      <c r="FZ1664">
        <v>34269.86</v>
      </c>
    </row>
    <row r="1665" spans="1:182" x14ac:dyDescent="0.2">
      <c r="A1665" s="3">
        <v>44344</v>
      </c>
      <c r="B1665">
        <v>4016.13</v>
      </c>
      <c r="C1665">
        <v>2.2599999999999998</v>
      </c>
      <c r="D1665">
        <v>164.57</v>
      </c>
      <c r="E1665">
        <v>199.57</v>
      </c>
      <c r="F1665">
        <v>4.1498999999999997</v>
      </c>
      <c r="G1665">
        <v>0.77349999999999997</v>
      </c>
      <c r="H1665">
        <v>0.14069999999999999</v>
      </c>
      <c r="I1665">
        <v>0.94920000000000004</v>
      </c>
      <c r="J1665">
        <v>0.92700000000000005</v>
      </c>
      <c r="K1665">
        <v>0.85060000000000002</v>
      </c>
      <c r="L1665">
        <v>0.45800000000000002</v>
      </c>
      <c r="M1665">
        <v>1.3079000000000001</v>
      </c>
      <c r="N1665">
        <v>1.0491999999999999</v>
      </c>
      <c r="O1665">
        <v>1.6189</v>
      </c>
      <c r="P1665">
        <v>2.5219999999999998</v>
      </c>
      <c r="Q1665">
        <v>3.3208000000000002</v>
      </c>
      <c r="R1665">
        <v>3.3898999999999999</v>
      </c>
      <c r="S1665">
        <v>0.36799999999999999</v>
      </c>
      <c r="T1665">
        <v>0.27939999999999998</v>
      </c>
      <c r="U1665">
        <v>2.1690999999999998</v>
      </c>
      <c r="V1665">
        <v>2.9643000000000002</v>
      </c>
      <c r="W1665">
        <v>1.9311</v>
      </c>
      <c r="X1665">
        <v>2.9739</v>
      </c>
      <c r="Y1665">
        <v>3.9685999999999999</v>
      </c>
      <c r="Z1665">
        <v>4.0374999999999996</v>
      </c>
      <c r="AA1665">
        <v>0.34910000000000002</v>
      </c>
      <c r="AB1665">
        <v>2.9333</v>
      </c>
      <c r="AC1665">
        <v>0.80489999999999995</v>
      </c>
      <c r="AD1665">
        <v>0.96589999999999998</v>
      </c>
      <c r="AE1665">
        <v>1.2492000000000001</v>
      </c>
      <c r="AF1665">
        <v>0.67910000000000004</v>
      </c>
      <c r="AG1665">
        <v>0.58350000000000002</v>
      </c>
      <c r="AH1665">
        <v>6.4272999999999998</v>
      </c>
      <c r="AI1665">
        <v>39.567100000000003</v>
      </c>
      <c r="AJ1665">
        <v>0.82799999999999996</v>
      </c>
      <c r="AK1665">
        <v>13748.74</v>
      </c>
      <c r="AR1665">
        <v>1.6610400000000001</v>
      </c>
      <c r="AT1665">
        <v>53.15</v>
      </c>
      <c r="AU1665">
        <v>58.33</v>
      </c>
      <c r="AW1665">
        <v>1.2192000000000001</v>
      </c>
      <c r="AX1665">
        <v>1594.44</v>
      </c>
      <c r="AY1665">
        <v>0.05</v>
      </c>
      <c r="AZ1665">
        <v>0.67910000000000004</v>
      </c>
      <c r="BA1665">
        <v>0.27089999999999997</v>
      </c>
      <c r="BB1665">
        <v>1.7136</v>
      </c>
      <c r="BC1665">
        <v>3.08</v>
      </c>
      <c r="BD1665">
        <v>1.4188000000000001</v>
      </c>
      <c r="BE1665">
        <v>1.5</v>
      </c>
      <c r="BF1665">
        <v>1.5</v>
      </c>
      <c r="BG1665">
        <v>0.19900000000000001</v>
      </c>
      <c r="BH1665">
        <v>0.19900000000000001</v>
      </c>
      <c r="BI1665">
        <v>1.9219999999999999</v>
      </c>
      <c r="BJ1665">
        <v>1.9219999999999999</v>
      </c>
      <c r="BK1665">
        <v>0.32700000000000001</v>
      </c>
      <c r="BL1665">
        <v>2.0630000000000002</v>
      </c>
      <c r="BM1665">
        <v>2.0630000000000002</v>
      </c>
      <c r="BN1665">
        <v>0.106</v>
      </c>
      <c r="BO1665">
        <v>0.106</v>
      </c>
      <c r="BP1665">
        <v>0.51800000000000002</v>
      </c>
      <c r="BQ1665">
        <v>0.51800000000000002</v>
      </c>
      <c r="BR1665">
        <v>0.81100000000000005</v>
      </c>
      <c r="BS1665">
        <v>0.92100000000000004</v>
      </c>
      <c r="BT1665">
        <v>0.92100000000000004</v>
      </c>
      <c r="BU1665">
        <v>0.151</v>
      </c>
      <c r="BV1665">
        <v>1.1950000000000001</v>
      </c>
      <c r="BW1665">
        <v>3.0880000000000001</v>
      </c>
      <c r="BX1665">
        <v>-0.183</v>
      </c>
      <c r="BY1665">
        <v>-0.183</v>
      </c>
      <c r="BZ1665">
        <v>2.2875000000000001</v>
      </c>
      <c r="CA1665">
        <v>6.4379999999999997</v>
      </c>
      <c r="CB1665">
        <v>7.1429999999999998</v>
      </c>
      <c r="CC1665">
        <v>3.7280000000000002</v>
      </c>
      <c r="CD1665">
        <v>6.0039999999999996</v>
      </c>
      <c r="CE1665">
        <v>8.3000000000000004E-2</v>
      </c>
      <c r="CF1665">
        <v>1903.77</v>
      </c>
      <c r="CG1665">
        <v>3.9969999999999999</v>
      </c>
      <c r="CH1665">
        <v>4.577</v>
      </c>
      <c r="CI1665">
        <v>1.4850000000000001</v>
      </c>
      <c r="CJ1665">
        <v>3.1E-2</v>
      </c>
      <c r="CK1665">
        <v>0.79500000000000004</v>
      </c>
      <c r="CL1665">
        <v>1.147</v>
      </c>
      <c r="CM1665">
        <v>6.3E-2</v>
      </c>
      <c r="CN1665">
        <v>1.2849999999999999</v>
      </c>
      <c r="CO1665">
        <v>0.155</v>
      </c>
      <c r="CP1665">
        <v>1.304</v>
      </c>
      <c r="CQ1665">
        <v>7.5999999999999998E-2</v>
      </c>
      <c r="CR1665">
        <v>0.22700000000000001</v>
      </c>
      <c r="CS1665">
        <v>1.208</v>
      </c>
      <c r="CT1665">
        <v>0.34200000000000003</v>
      </c>
      <c r="CU1665">
        <v>0.48</v>
      </c>
      <c r="CV1665">
        <v>0.10299999999999999</v>
      </c>
      <c r="CW1665">
        <v>0.56899999999999995</v>
      </c>
      <c r="CX1665">
        <v>37.14</v>
      </c>
      <c r="CY1665">
        <v>1.45</v>
      </c>
      <c r="CZ1665">
        <v>-61</v>
      </c>
      <c r="DA1665">
        <v>0.15558</v>
      </c>
      <c r="DB1665">
        <v>29124.41</v>
      </c>
      <c r="DC1665">
        <v>69.510000000000005</v>
      </c>
      <c r="DD1665">
        <v>2.0853999999999999</v>
      </c>
      <c r="DE1665">
        <v>2.0466000000000002</v>
      </c>
      <c r="DF1665">
        <v>2.6457999999999999</v>
      </c>
      <c r="DG1665">
        <v>2.6107999999999998</v>
      </c>
      <c r="DH1665">
        <v>2.7565</v>
      </c>
      <c r="DI1665">
        <v>2.7433000000000001</v>
      </c>
      <c r="DJ1665">
        <v>2.2993999999999999</v>
      </c>
      <c r="DK1665">
        <v>3.0750999999999999</v>
      </c>
      <c r="DL1665">
        <v>2.6634000000000002</v>
      </c>
      <c r="DM1665">
        <v>3.5041000000000002</v>
      </c>
      <c r="DN1665">
        <v>34529.449999999997</v>
      </c>
      <c r="DO1665">
        <v>5848.616</v>
      </c>
      <c r="DP1665">
        <v>0.92</v>
      </c>
      <c r="DQ1665">
        <v>1.05</v>
      </c>
      <c r="DR1665">
        <v>1.04</v>
      </c>
      <c r="DS1665">
        <v>1649965</v>
      </c>
      <c r="DT1665">
        <v>2.96</v>
      </c>
      <c r="DU1665">
        <v>6759885</v>
      </c>
      <c r="DV1665">
        <v>0.84</v>
      </c>
      <c r="DW1665">
        <v>0.87</v>
      </c>
      <c r="DX1665">
        <v>0.79</v>
      </c>
      <c r="DY1665">
        <v>3.2</v>
      </c>
      <c r="DZ1665">
        <v>25.24</v>
      </c>
      <c r="EA1665">
        <v>52.04</v>
      </c>
      <c r="EB1665">
        <v>57.13</v>
      </c>
      <c r="EC1665">
        <v>1297.5930000000001</v>
      </c>
      <c r="ED1665">
        <v>884.41</v>
      </c>
      <c r="EE1665">
        <v>2341.39</v>
      </c>
      <c r="EF1665">
        <v>1360.78</v>
      </c>
      <c r="EG1665">
        <v>2.4990000000000001</v>
      </c>
      <c r="EH1665">
        <v>15435.65</v>
      </c>
      <c r="EI1665">
        <v>29149.41</v>
      </c>
      <c r="EJ1665">
        <v>6674.51</v>
      </c>
      <c r="EK1665">
        <v>2.5289000000000001</v>
      </c>
      <c r="EL1665">
        <v>2511.5219999999999</v>
      </c>
      <c r="EM1665">
        <v>2572.8330000000001</v>
      </c>
      <c r="EN1665">
        <v>1584.4949999999999</v>
      </c>
      <c r="EO1665">
        <v>2268.9720000000002</v>
      </c>
      <c r="EP1665">
        <v>3600.7840000000001</v>
      </c>
      <c r="EQ1665">
        <v>5321.09</v>
      </c>
      <c r="ER1665">
        <v>65.069999999999993</v>
      </c>
      <c r="ES1665">
        <v>2490</v>
      </c>
      <c r="ET1665">
        <v>53.86</v>
      </c>
      <c r="EU1665">
        <v>0.01</v>
      </c>
      <c r="EV1665">
        <v>19852.18</v>
      </c>
      <c r="EW1665">
        <v>1189.597</v>
      </c>
      <c r="EX1665">
        <v>4204.1099999999997</v>
      </c>
      <c r="EY1665">
        <v>4070.56</v>
      </c>
      <c r="EZ1665">
        <v>7022.61</v>
      </c>
      <c r="FA1665">
        <v>66.319999999999993</v>
      </c>
      <c r="FB1665">
        <v>1.2076</v>
      </c>
      <c r="FC1665">
        <v>6.3685</v>
      </c>
      <c r="FD1665">
        <v>0.70469999999999999</v>
      </c>
      <c r="FE1665">
        <v>7.7617000000000003</v>
      </c>
      <c r="FF1665">
        <v>1.5943000000000001</v>
      </c>
      <c r="FG1665">
        <v>1.5943000000000001</v>
      </c>
      <c r="FH1665">
        <v>3.3000000000000002E-2</v>
      </c>
      <c r="FI1665">
        <v>2.1956000000000002</v>
      </c>
      <c r="FJ1665">
        <v>0.14069999999999999</v>
      </c>
      <c r="FK1665">
        <v>2.2824</v>
      </c>
      <c r="FL1665">
        <v>2.5000000000000001E-3</v>
      </c>
      <c r="FM1665">
        <v>0.2979</v>
      </c>
      <c r="FN1665">
        <v>0.79949999999999999</v>
      </c>
      <c r="FO1665">
        <v>2.0299999999999999E-2</v>
      </c>
      <c r="FP1665">
        <v>1.2617</v>
      </c>
      <c r="FQ1665">
        <v>1.3232999999999999</v>
      </c>
      <c r="FR1665">
        <v>-4.75</v>
      </c>
      <c r="FS1665">
        <v>-13.75</v>
      </c>
      <c r="FT1665">
        <v>-28.75</v>
      </c>
      <c r="FU1665">
        <v>-52.75</v>
      </c>
      <c r="FV1665">
        <v>-57.25</v>
      </c>
      <c r="FW1665">
        <v>17.1662</v>
      </c>
      <c r="FX1665">
        <v>16.760000000000002</v>
      </c>
      <c r="FY1665">
        <v>1320.46</v>
      </c>
      <c r="FZ1665">
        <v>35218.36</v>
      </c>
    </row>
    <row r="1666" spans="1:182" x14ac:dyDescent="0.2">
      <c r="A1666" s="3">
        <v>44343</v>
      </c>
      <c r="B1666">
        <v>4013.5</v>
      </c>
      <c r="C1666">
        <v>2.2799999999999998</v>
      </c>
      <c r="D1666">
        <v>159.69</v>
      </c>
      <c r="E1666">
        <v>194.69</v>
      </c>
      <c r="F1666">
        <v>4.1542000000000003</v>
      </c>
      <c r="G1666">
        <v>0.79610000000000003</v>
      </c>
      <c r="H1666">
        <v>0.1404</v>
      </c>
      <c r="I1666">
        <v>0.97660000000000002</v>
      </c>
      <c r="J1666">
        <v>0.9526</v>
      </c>
      <c r="K1666">
        <v>0.878</v>
      </c>
      <c r="L1666">
        <v>0.46700000000000003</v>
      </c>
      <c r="M1666">
        <v>1.2750999999999999</v>
      </c>
      <c r="N1666">
        <v>1.052</v>
      </c>
      <c r="O1666">
        <v>1.6241000000000001</v>
      </c>
      <c r="P1666">
        <v>2.5331999999999999</v>
      </c>
      <c r="Q1666">
        <v>3.3435000000000001</v>
      </c>
      <c r="R1666">
        <v>3.415</v>
      </c>
      <c r="S1666">
        <v>0.37340000000000001</v>
      </c>
      <c r="T1666">
        <v>0.27160000000000001</v>
      </c>
      <c r="U1666">
        <v>2.1778</v>
      </c>
      <c r="V1666">
        <v>2.9849000000000001</v>
      </c>
      <c r="W1666">
        <v>1.9358</v>
      </c>
      <c r="X1666">
        <v>2.9845000000000002</v>
      </c>
      <c r="Y1666">
        <v>3.9903</v>
      </c>
      <c r="Z1666">
        <v>4.0608000000000004</v>
      </c>
      <c r="AA1666">
        <v>0.35489999999999999</v>
      </c>
      <c r="AB1666">
        <v>2.9578000000000002</v>
      </c>
      <c r="AC1666">
        <v>0.81559999999999999</v>
      </c>
      <c r="AD1666">
        <v>0.97719999999999996</v>
      </c>
      <c r="AE1666">
        <v>1.2615000000000001</v>
      </c>
      <c r="AF1666">
        <v>0.67959999999999998</v>
      </c>
      <c r="AG1666">
        <v>0.58340000000000003</v>
      </c>
      <c r="AH1666">
        <v>6.4314999999999998</v>
      </c>
      <c r="AI1666">
        <v>39.650599999999997</v>
      </c>
      <c r="AJ1666">
        <v>0.82869999999999999</v>
      </c>
      <c r="AK1666">
        <v>13736.28</v>
      </c>
      <c r="AR1666">
        <v>1.6473</v>
      </c>
      <c r="AT1666">
        <v>53.59</v>
      </c>
      <c r="AU1666">
        <v>58.63</v>
      </c>
      <c r="AW1666">
        <v>1.2195</v>
      </c>
      <c r="AX1666">
        <v>1593.9</v>
      </c>
      <c r="AY1666">
        <v>0.06</v>
      </c>
      <c r="AZ1666">
        <v>0.68620000000000003</v>
      </c>
      <c r="BA1666">
        <v>0.27429999999999999</v>
      </c>
      <c r="BB1666">
        <v>1.7142999999999999</v>
      </c>
      <c r="BC1666">
        <v>2.35</v>
      </c>
      <c r="BD1666">
        <v>1.4207000000000001</v>
      </c>
      <c r="BE1666">
        <v>1.488</v>
      </c>
      <c r="BF1666">
        <v>1.488</v>
      </c>
      <c r="BG1666">
        <v>0.19500000000000001</v>
      </c>
      <c r="BH1666">
        <v>0.19500000000000001</v>
      </c>
      <c r="BI1666">
        <v>1.9159999999999999</v>
      </c>
      <c r="BJ1666">
        <v>1.9159999999999999</v>
      </c>
      <c r="BK1666">
        <v>0.32</v>
      </c>
      <c r="BL1666">
        <v>2.0590000000000002</v>
      </c>
      <c r="BM1666">
        <v>2.0590000000000002</v>
      </c>
      <c r="BN1666">
        <v>0.10199999999999999</v>
      </c>
      <c r="BO1666">
        <v>0.10199999999999999</v>
      </c>
      <c r="BP1666">
        <v>0.51100000000000001</v>
      </c>
      <c r="BQ1666">
        <v>0.51100000000000001</v>
      </c>
      <c r="BR1666">
        <v>0.79500000000000004</v>
      </c>
      <c r="BS1666">
        <v>0.90600000000000003</v>
      </c>
      <c r="BT1666">
        <v>0.90600000000000003</v>
      </c>
      <c r="BU1666">
        <v>0.14599999999999999</v>
      </c>
      <c r="BV1666">
        <v>1.1830000000000001</v>
      </c>
      <c r="BW1666">
        <v>3.077</v>
      </c>
      <c r="BX1666">
        <v>-0.17199999999999999</v>
      </c>
      <c r="BY1666">
        <v>-0.17199999999999999</v>
      </c>
      <c r="BZ1666">
        <v>2.2869999999999999</v>
      </c>
      <c r="CA1666">
        <v>6.4359999999999999</v>
      </c>
      <c r="CB1666">
        <v>7.1379999999999999</v>
      </c>
      <c r="CC1666">
        <v>3.722</v>
      </c>
      <c r="CD1666">
        <v>5.9870000000000001</v>
      </c>
      <c r="CE1666">
        <v>8.1000000000000003E-2</v>
      </c>
      <c r="CF1666">
        <v>1896.54</v>
      </c>
      <c r="CG1666">
        <v>3.9969999999999999</v>
      </c>
      <c r="CH1666">
        <v>4.577</v>
      </c>
      <c r="CI1666">
        <v>1.486</v>
      </c>
      <c r="CJ1666">
        <v>0.04</v>
      </c>
      <c r="CK1666">
        <v>0.81</v>
      </c>
      <c r="CL1666">
        <v>1.167</v>
      </c>
      <c r="CM1666">
        <v>5.1999999999999998E-2</v>
      </c>
      <c r="CN1666">
        <v>1.302</v>
      </c>
      <c r="CO1666">
        <v>0.159</v>
      </c>
      <c r="CP1666">
        <v>1.319</v>
      </c>
      <c r="CQ1666">
        <v>7.5999999999999998E-2</v>
      </c>
      <c r="CR1666">
        <v>0.23200000000000001</v>
      </c>
      <c r="CS1666">
        <v>1.22</v>
      </c>
      <c r="CT1666">
        <v>0.34899999999999998</v>
      </c>
      <c r="CU1666">
        <v>0.49299999999999999</v>
      </c>
      <c r="CV1666">
        <v>9.8000000000000004E-2</v>
      </c>
      <c r="CW1666">
        <v>0.58599999999999997</v>
      </c>
      <c r="CX1666">
        <v>36.67</v>
      </c>
      <c r="CY1666">
        <v>1.425</v>
      </c>
      <c r="CZ1666">
        <v>-60</v>
      </c>
      <c r="DA1666">
        <v>0.15548999999999999</v>
      </c>
      <c r="DB1666">
        <v>29113.200000000001</v>
      </c>
      <c r="DC1666">
        <v>70</v>
      </c>
      <c r="DD1666">
        <v>2.0922000000000001</v>
      </c>
      <c r="DE1666">
        <v>2.0526</v>
      </c>
      <c r="DF1666">
        <v>2.6627999999999998</v>
      </c>
      <c r="DG1666">
        <v>2.6297999999999999</v>
      </c>
      <c r="DH1666">
        <v>2.7745000000000002</v>
      </c>
      <c r="DI1666">
        <v>2.7593000000000001</v>
      </c>
      <c r="DJ1666">
        <v>2.3264</v>
      </c>
      <c r="DK1666">
        <v>3.0926</v>
      </c>
      <c r="DL1666">
        <v>2.6905000000000001</v>
      </c>
      <c r="DM1666">
        <v>3.5230999999999999</v>
      </c>
      <c r="DN1666">
        <v>34464.639999999999</v>
      </c>
      <c r="DO1666">
        <v>5841.8280000000004</v>
      </c>
      <c r="DP1666">
        <v>0.92</v>
      </c>
      <c r="DQ1666">
        <v>1.06</v>
      </c>
      <c r="DR1666">
        <v>1.06</v>
      </c>
      <c r="DS1666">
        <v>1655194</v>
      </c>
      <c r="DT1666">
        <v>3.02</v>
      </c>
      <c r="DU1666">
        <v>6752995</v>
      </c>
      <c r="DV1666">
        <v>0.85</v>
      </c>
      <c r="DW1666">
        <v>0.89</v>
      </c>
      <c r="DX1666">
        <v>0.81</v>
      </c>
      <c r="DY1666">
        <v>3.2029999999999998</v>
      </c>
      <c r="DZ1666">
        <v>25.17</v>
      </c>
      <c r="EA1666">
        <v>53.47</v>
      </c>
      <c r="EB1666">
        <v>57.19</v>
      </c>
      <c r="EC1666">
        <v>1286.0119999999999</v>
      </c>
      <c r="ED1666">
        <v>881.1</v>
      </c>
      <c r="EE1666">
        <v>2325.27</v>
      </c>
      <c r="EF1666">
        <v>1354.31</v>
      </c>
      <c r="EG1666">
        <v>2.4889999999999999</v>
      </c>
      <c r="EH1666">
        <v>15337.85</v>
      </c>
      <c r="EI1666">
        <v>28549.01</v>
      </c>
      <c r="EJ1666">
        <v>6665.14</v>
      </c>
      <c r="EK1666">
        <v>2.5160999999999998</v>
      </c>
      <c r="EL1666">
        <v>2509.5889999999999</v>
      </c>
      <c r="EM1666">
        <v>2568.1289999999999</v>
      </c>
      <c r="EN1666">
        <v>1584.32</v>
      </c>
      <c r="EO1666">
        <v>2273.0729999999999</v>
      </c>
      <c r="EP1666">
        <v>3608.8510000000001</v>
      </c>
      <c r="EQ1666">
        <v>5338.23</v>
      </c>
      <c r="ER1666">
        <v>64.73</v>
      </c>
      <c r="ES1666">
        <v>2490</v>
      </c>
      <c r="ET1666">
        <v>53.73</v>
      </c>
      <c r="EU1666">
        <v>0.01</v>
      </c>
      <c r="EV1666">
        <v>19774.41</v>
      </c>
      <c r="EW1666">
        <v>1184.355</v>
      </c>
      <c r="EX1666">
        <v>4200.88</v>
      </c>
      <c r="EY1666">
        <v>4039.21</v>
      </c>
      <c r="EZ1666">
        <v>7019.67</v>
      </c>
      <c r="FA1666">
        <v>66.849999999999994</v>
      </c>
      <c r="FB1666">
        <v>1.2065999999999999</v>
      </c>
      <c r="FC1666">
        <v>6.3832000000000004</v>
      </c>
      <c r="FD1666">
        <v>0.70399999999999996</v>
      </c>
      <c r="FE1666">
        <v>7.7606999999999999</v>
      </c>
      <c r="FF1666">
        <v>1.6062000000000001</v>
      </c>
      <c r="FG1666">
        <v>1.6062000000000001</v>
      </c>
      <c r="FH1666">
        <v>3.3000000000000002E-2</v>
      </c>
      <c r="FI1666">
        <v>2.1926999999999999</v>
      </c>
      <c r="FJ1666">
        <v>0.14460000000000001</v>
      </c>
      <c r="FK1666">
        <v>2.2825000000000002</v>
      </c>
      <c r="FL1666">
        <v>2.5000000000000001E-3</v>
      </c>
      <c r="FM1666">
        <v>0.30299999999999999</v>
      </c>
      <c r="FN1666">
        <v>0.8155</v>
      </c>
      <c r="FO1666">
        <v>2.5399999999999999E-2</v>
      </c>
      <c r="FP1666">
        <v>1.2571000000000001</v>
      </c>
      <c r="FQ1666">
        <v>1.3283499999999999</v>
      </c>
      <c r="FR1666">
        <v>-4.5</v>
      </c>
      <c r="FS1666">
        <v>-13.75</v>
      </c>
      <c r="FT1666">
        <v>-28</v>
      </c>
      <c r="FU1666">
        <v>-50.75</v>
      </c>
      <c r="FV1666">
        <v>-56.5</v>
      </c>
      <c r="FW1666">
        <v>17.822700000000001</v>
      </c>
      <c r="FX1666">
        <v>16.739999999999998</v>
      </c>
      <c r="FY1666">
        <v>1303.57</v>
      </c>
      <c r="FZ1666">
        <v>38495.29</v>
      </c>
    </row>
    <row r="1667" spans="1:182" x14ac:dyDescent="0.2">
      <c r="A1667" s="3">
        <v>44342</v>
      </c>
      <c r="B1667">
        <v>4015.75</v>
      </c>
      <c r="C1667">
        <v>2.29</v>
      </c>
      <c r="D1667">
        <v>163.09</v>
      </c>
      <c r="E1667">
        <v>199.09</v>
      </c>
      <c r="F1667">
        <v>4.1158999999999999</v>
      </c>
      <c r="G1667">
        <v>0.73609999999999998</v>
      </c>
      <c r="H1667">
        <v>0.1134</v>
      </c>
      <c r="I1667">
        <v>0.92700000000000005</v>
      </c>
      <c r="J1667">
        <v>0.90690000000000004</v>
      </c>
      <c r="K1667">
        <v>0.8347</v>
      </c>
      <c r="L1667">
        <v>0.41199999999999998</v>
      </c>
      <c r="M1667">
        <v>1.3132999999999999</v>
      </c>
      <c r="N1667">
        <v>1.0367999999999999</v>
      </c>
      <c r="O1667">
        <v>1.6061000000000001</v>
      </c>
      <c r="P1667">
        <v>2.5129999999999999</v>
      </c>
      <c r="Q1667">
        <v>3.3300999999999998</v>
      </c>
      <c r="R1667">
        <v>3.4028</v>
      </c>
      <c r="S1667">
        <v>0.36509999999999998</v>
      </c>
      <c r="T1667">
        <v>0.2681</v>
      </c>
      <c r="U1667">
        <v>2.1373000000000002</v>
      </c>
      <c r="V1667">
        <v>2.9773000000000001</v>
      </c>
      <c r="W1667">
        <v>1.9149</v>
      </c>
      <c r="X1667">
        <v>2.9594999999999998</v>
      </c>
      <c r="Y1667">
        <v>3.9731999999999998</v>
      </c>
      <c r="Z1667">
        <v>4.0496999999999996</v>
      </c>
      <c r="AA1667">
        <v>0.35310000000000002</v>
      </c>
      <c r="AB1667">
        <v>2.9493999999999998</v>
      </c>
      <c r="AC1667">
        <v>0.78390000000000004</v>
      </c>
      <c r="AD1667">
        <v>0.9415</v>
      </c>
      <c r="AE1667">
        <v>1.22</v>
      </c>
      <c r="AF1667">
        <v>0.6764</v>
      </c>
      <c r="AG1667">
        <v>0.58409999999999995</v>
      </c>
      <c r="AH1667">
        <v>6.4013999999999998</v>
      </c>
      <c r="AI1667">
        <v>39.894799999999996</v>
      </c>
      <c r="AJ1667">
        <v>0.82469999999999999</v>
      </c>
      <c r="AK1667">
        <v>13738</v>
      </c>
      <c r="AR1667">
        <v>1.6085</v>
      </c>
      <c r="AT1667">
        <v>53.63</v>
      </c>
      <c r="AU1667">
        <v>58.68</v>
      </c>
      <c r="AW1667">
        <v>1.2192000000000001</v>
      </c>
      <c r="AX1667">
        <v>1577.82</v>
      </c>
      <c r="AY1667">
        <v>0.06</v>
      </c>
      <c r="AZ1667">
        <v>0.72040000000000004</v>
      </c>
      <c r="BA1667">
        <v>0.2792</v>
      </c>
      <c r="BB1667">
        <v>1.7117</v>
      </c>
      <c r="BC1667">
        <v>2.06</v>
      </c>
      <c r="BD1667">
        <v>1.4118999999999999</v>
      </c>
      <c r="BE1667">
        <v>1.452</v>
      </c>
      <c r="BF1667">
        <v>1.452</v>
      </c>
      <c r="BG1667">
        <v>0.19500000000000001</v>
      </c>
      <c r="BH1667">
        <v>0.19500000000000001</v>
      </c>
      <c r="BI1667">
        <v>1.8959999999999999</v>
      </c>
      <c r="BJ1667">
        <v>1.8959999999999999</v>
      </c>
      <c r="BK1667">
        <v>0.312</v>
      </c>
      <c r="BL1667">
        <v>2.0390000000000001</v>
      </c>
      <c r="BM1667">
        <v>2.0390000000000001</v>
      </c>
      <c r="BN1667">
        <v>0.10299999999999999</v>
      </c>
      <c r="BO1667">
        <v>0.10299999999999999</v>
      </c>
      <c r="BP1667">
        <v>0.496</v>
      </c>
      <c r="BQ1667">
        <v>0.496</v>
      </c>
      <c r="BR1667">
        <v>0.76200000000000001</v>
      </c>
      <c r="BS1667">
        <v>0.873</v>
      </c>
      <c r="BT1667">
        <v>0.873</v>
      </c>
      <c r="BU1667">
        <v>0.14499999999999999</v>
      </c>
      <c r="BV1667">
        <v>1.143</v>
      </c>
      <c r="BW1667">
        <v>3.0659999999999998</v>
      </c>
      <c r="BX1667">
        <v>-0.20599999999999999</v>
      </c>
      <c r="BY1667">
        <v>-0.20599999999999999</v>
      </c>
      <c r="BZ1667">
        <v>2.2989999999999999</v>
      </c>
      <c r="CA1667">
        <v>6.4429999999999996</v>
      </c>
      <c r="CB1667">
        <v>7.15</v>
      </c>
      <c r="CC1667">
        <v>3.7090000000000001</v>
      </c>
      <c r="CD1667">
        <v>5.9720000000000004</v>
      </c>
      <c r="CE1667">
        <v>7.3999999999999996E-2</v>
      </c>
      <c r="CF1667">
        <v>1896.67</v>
      </c>
      <c r="CG1667">
        <v>3.9750000000000001</v>
      </c>
      <c r="CH1667">
        <v>4.577</v>
      </c>
      <c r="CI1667">
        <v>1.488</v>
      </c>
      <c r="CJ1667">
        <v>8.0000000000000002E-3</v>
      </c>
      <c r="CK1667">
        <v>0.752</v>
      </c>
      <c r="CL1667">
        <v>1.1220000000000001</v>
      </c>
      <c r="CM1667">
        <v>2.3E-2</v>
      </c>
      <c r="CN1667">
        <v>1.2649999999999999</v>
      </c>
      <c r="CO1667">
        <v>0.127</v>
      </c>
      <c r="CP1667">
        <v>1.282</v>
      </c>
      <c r="CQ1667">
        <v>7.5999999999999998E-2</v>
      </c>
      <c r="CR1667">
        <v>0.19</v>
      </c>
      <c r="CS1667">
        <v>1.179</v>
      </c>
      <c r="CT1667">
        <v>0.30199999999999999</v>
      </c>
      <c r="CU1667">
        <v>0.44500000000000001</v>
      </c>
      <c r="CV1667">
        <v>9.8000000000000004E-2</v>
      </c>
      <c r="CW1667">
        <v>0.53300000000000003</v>
      </c>
      <c r="CX1667">
        <v>36.96</v>
      </c>
      <c r="CY1667">
        <v>1.405</v>
      </c>
      <c r="CZ1667">
        <v>-61</v>
      </c>
      <c r="DA1667">
        <v>0.15622</v>
      </c>
      <c r="DB1667">
        <v>29166.01</v>
      </c>
      <c r="DC1667">
        <v>69.489999999999995</v>
      </c>
      <c r="DD1667">
        <v>2.0531999999999999</v>
      </c>
      <c r="DE1667">
        <v>2.0129000000000001</v>
      </c>
      <c r="DF1667">
        <v>2.6541000000000001</v>
      </c>
      <c r="DG1667">
        <v>2.6221000000000001</v>
      </c>
      <c r="DH1667">
        <v>2.7679</v>
      </c>
      <c r="DI1667">
        <v>2.7559999999999998</v>
      </c>
      <c r="DJ1667">
        <v>2.3043</v>
      </c>
      <c r="DK1667">
        <v>3.0710000000000002</v>
      </c>
      <c r="DL1667">
        <v>2.6638000000000002</v>
      </c>
      <c r="DM1667">
        <v>3.4984999999999999</v>
      </c>
      <c r="DN1667">
        <v>34323.050000000003</v>
      </c>
      <c r="DO1667">
        <v>5815.84</v>
      </c>
      <c r="DP1667">
        <v>0.92</v>
      </c>
      <c r="DQ1667">
        <v>1.07</v>
      </c>
      <c r="DR1667">
        <v>1.06</v>
      </c>
      <c r="DS1667">
        <v>1652348</v>
      </c>
      <c r="DT1667">
        <v>3.03</v>
      </c>
      <c r="DU1667">
        <v>6752798</v>
      </c>
      <c r="DV1667">
        <v>0.85</v>
      </c>
      <c r="DW1667">
        <v>0.88</v>
      </c>
      <c r="DX1667">
        <v>0.81</v>
      </c>
      <c r="DY1667">
        <v>3.1960000000000002</v>
      </c>
      <c r="DZ1667">
        <v>25</v>
      </c>
      <c r="EA1667">
        <v>52.82</v>
      </c>
      <c r="EB1667">
        <v>56.63</v>
      </c>
      <c r="EC1667">
        <v>1286.412</v>
      </c>
      <c r="ED1667">
        <v>880.89</v>
      </c>
      <c r="EE1667">
        <v>2328.81</v>
      </c>
      <c r="EF1667">
        <v>1351.95</v>
      </c>
      <c r="EG1667">
        <v>2.492</v>
      </c>
      <c r="EH1667">
        <v>15301.45</v>
      </c>
      <c r="EI1667">
        <v>28642.19</v>
      </c>
      <c r="EJ1667">
        <v>6341.24</v>
      </c>
      <c r="EK1667">
        <v>2.5179</v>
      </c>
      <c r="EL1667">
        <v>2504.52</v>
      </c>
      <c r="EM1667">
        <v>2576.9670000000001</v>
      </c>
      <c r="EN1667">
        <v>1574.6690000000001</v>
      </c>
      <c r="EO1667">
        <v>2249.2739999999999</v>
      </c>
      <c r="EP1667">
        <v>3593.357</v>
      </c>
      <c r="EQ1667">
        <v>5320.59</v>
      </c>
      <c r="ER1667">
        <v>64.37</v>
      </c>
      <c r="ES1667">
        <v>2450</v>
      </c>
      <c r="ET1667">
        <v>53.13</v>
      </c>
      <c r="EU1667">
        <v>0.01</v>
      </c>
      <c r="EV1667">
        <v>19745.47</v>
      </c>
      <c r="EW1667">
        <v>1183.6500000000001</v>
      </c>
      <c r="EX1667">
        <v>4195.99</v>
      </c>
      <c r="EY1667">
        <v>4031.67</v>
      </c>
      <c r="EZ1667">
        <v>7026.93</v>
      </c>
      <c r="FA1667">
        <v>66.209999999999994</v>
      </c>
      <c r="FB1667">
        <v>1.2122999999999999</v>
      </c>
      <c r="FC1667">
        <v>6.3907999999999996</v>
      </c>
      <c r="FD1667">
        <v>0.70830000000000004</v>
      </c>
      <c r="FE1667">
        <v>7.7622999999999998</v>
      </c>
      <c r="FF1667">
        <v>1.5757000000000001</v>
      </c>
      <c r="FG1667">
        <v>1.5757000000000001</v>
      </c>
      <c r="FH1667">
        <v>3.5499999999999997E-2</v>
      </c>
      <c r="FI1667">
        <v>2.1676000000000002</v>
      </c>
      <c r="FJ1667">
        <v>0.14849999999999999</v>
      </c>
      <c r="FK1667">
        <v>2.2561</v>
      </c>
      <c r="FL1667">
        <v>5.1000000000000004E-3</v>
      </c>
      <c r="FM1667">
        <v>0.3029</v>
      </c>
      <c r="FN1667">
        <v>0.78239999999999998</v>
      </c>
      <c r="FO1667">
        <v>2.5399999999999999E-2</v>
      </c>
      <c r="FP1667">
        <v>1.2334000000000001</v>
      </c>
      <c r="FQ1667">
        <v>1.29555</v>
      </c>
      <c r="FR1667">
        <v>-4.5</v>
      </c>
      <c r="FS1667">
        <v>-12.5</v>
      </c>
      <c r="FT1667">
        <v>-28</v>
      </c>
      <c r="FU1667">
        <v>-51.5</v>
      </c>
      <c r="FV1667">
        <v>-56.75</v>
      </c>
      <c r="FW1667">
        <v>18.282299999999999</v>
      </c>
      <c r="FX1667">
        <v>17.36</v>
      </c>
      <c r="FY1667">
        <v>1316.7</v>
      </c>
      <c r="FZ1667">
        <v>38774.5</v>
      </c>
    </row>
    <row r="1668" spans="1:182" x14ac:dyDescent="0.2">
      <c r="A1668" s="3">
        <v>44341</v>
      </c>
      <c r="B1668">
        <v>4009.85</v>
      </c>
      <c r="C1668">
        <v>2.2999999999999998</v>
      </c>
      <c r="D1668">
        <v>168.6</v>
      </c>
      <c r="E1668">
        <v>203.6</v>
      </c>
      <c r="F1668">
        <v>4.1228999999999996</v>
      </c>
      <c r="G1668">
        <v>0.77739999999999998</v>
      </c>
      <c r="H1668">
        <v>0.1202</v>
      </c>
      <c r="I1668">
        <v>0.97060000000000002</v>
      </c>
      <c r="J1668">
        <v>0.95089999999999997</v>
      </c>
      <c r="K1668">
        <v>0.87460000000000004</v>
      </c>
      <c r="L1668">
        <v>0.43680000000000002</v>
      </c>
      <c r="M1668">
        <v>1.3278000000000001</v>
      </c>
      <c r="N1668">
        <v>1.0350999999999999</v>
      </c>
      <c r="O1668">
        <v>1.6061000000000001</v>
      </c>
      <c r="P1668">
        <v>2.5211999999999999</v>
      </c>
      <c r="Q1668">
        <v>3.3542999999999998</v>
      </c>
      <c r="R1668">
        <v>3.4319999999999999</v>
      </c>
      <c r="S1668">
        <v>0.3624</v>
      </c>
      <c r="T1668">
        <v>0.26029999999999998</v>
      </c>
      <c r="U1668">
        <v>2.1448</v>
      </c>
      <c r="V1668">
        <v>3.0165000000000002</v>
      </c>
      <c r="W1668">
        <v>1.9121999999999999</v>
      </c>
      <c r="X1668">
        <v>2.9630000000000001</v>
      </c>
      <c r="Y1668">
        <v>3.9914000000000001</v>
      </c>
      <c r="Z1668">
        <v>4.0750000000000002</v>
      </c>
      <c r="AA1668">
        <v>0.36449999999999999</v>
      </c>
      <c r="AB1668">
        <v>2.9843000000000002</v>
      </c>
      <c r="AC1668">
        <v>0.7873</v>
      </c>
      <c r="AD1668">
        <v>0.94850000000000001</v>
      </c>
      <c r="AE1668">
        <v>1.2322</v>
      </c>
      <c r="AF1668">
        <v>0.6764</v>
      </c>
      <c r="AG1668">
        <v>0.58560000000000001</v>
      </c>
      <c r="AH1668">
        <v>6.4330999999999996</v>
      </c>
      <c r="AI1668">
        <v>39.951900000000002</v>
      </c>
      <c r="AJ1668">
        <v>0.82869999999999999</v>
      </c>
      <c r="AK1668">
        <v>13657.17</v>
      </c>
      <c r="AR1668">
        <v>1.61015</v>
      </c>
      <c r="AT1668">
        <v>53.51</v>
      </c>
      <c r="AU1668">
        <v>58.62</v>
      </c>
      <c r="AW1668">
        <v>1.2250000000000001</v>
      </c>
      <c r="AX1668">
        <v>1577.82</v>
      </c>
      <c r="AY1668">
        <v>0.06</v>
      </c>
      <c r="AZ1668">
        <v>0.69799999999999995</v>
      </c>
      <c r="BA1668">
        <v>0.28239999999999998</v>
      </c>
      <c r="BB1668">
        <v>1.7078</v>
      </c>
      <c r="BC1668">
        <v>1.83</v>
      </c>
      <c r="BD1668">
        <v>1.4153</v>
      </c>
      <c r="BE1668">
        <v>1.46</v>
      </c>
      <c r="BF1668">
        <v>1.46</v>
      </c>
      <c r="BG1668">
        <v>0.187</v>
      </c>
      <c r="BH1668">
        <v>0.187</v>
      </c>
      <c r="BI1668">
        <v>1.9159999999999999</v>
      </c>
      <c r="BJ1668">
        <v>1.9159999999999999</v>
      </c>
      <c r="BK1668">
        <v>0.308</v>
      </c>
      <c r="BL1668">
        <v>2.069</v>
      </c>
      <c r="BM1668">
        <v>2.069</v>
      </c>
      <c r="BN1668">
        <v>9.7000000000000003E-2</v>
      </c>
      <c r="BO1668">
        <v>9.7000000000000003E-2</v>
      </c>
      <c r="BP1668">
        <v>0.49299999999999999</v>
      </c>
      <c r="BQ1668">
        <v>0.49299999999999999</v>
      </c>
      <c r="BR1668">
        <v>0.752</v>
      </c>
      <c r="BS1668">
        <v>0.86599999999999999</v>
      </c>
      <c r="BT1668">
        <v>0.86599999999999999</v>
      </c>
      <c r="BU1668">
        <v>0.13100000000000001</v>
      </c>
      <c r="BV1668">
        <v>1.1279999999999999</v>
      </c>
      <c r="BW1668">
        <v>3.0760000000000001</v>
      </c>
      <c r="BX1668">
        <v>-0.16700000000000001</v>
      </c>
      <c r="BY1668">
        <v>-0.16700000000000001</v>
      </c>
      <c r="BZ1668">
        <v>2.3075000000000001</v>
      </c>
      <c r="CA1668">
        <v>6.4429999999999996</v>
      </c>
      <c r="CB1668">
        <v>7.15</v>
      </c>
      <c r="CC1668">
        <v>3.7090000000000001</v>
      </c>
      <c r="CD1668">
        <v>5.9720000000000004</v>
      </c>
      <c r="CE1668">
        <v>7.8E-2</v>
      </c>
      <c r="CF1668">
        <v>1899.25</v>
      </c>
      <c r="CG1668">
        <v>3.97</v>
      </c>
      <c r="CH1668">
        <v>4.577</v>
      </c>
      <c r="CI1668">
        <v>1.488</v>
      </c>
      <c r="CJ1668">
        <v>-8.0000000000000002E-3</v>
      </c>
      <c r="CK1668">
        <v>0.78600000000000003</v>
      </c>
      <c r="CL1668">
        <v>1.157</v>
      </c>
      <c r="CM1668">
        <v>1.6E-2</v>
      </c>
      <c r="CN1668">
        <v>1.302</v>
      </c>
      <c r="CO1668">
        <v>0.13400000000000001</v>
      </c>
      <c r="CP1668">
        <v>1.32</v>
      </c>
      <c r="CQ1668">
        <v>7.5999999999999998E-2</v>
      </c>
      <c r="CR1668">
        <v>0.20399999999999999</v>
      </c>
      <c r="CS1668">
        <v>1.216</v>
      </c>
      <c r="CT1668">
        <v>0.32100000000000001</v>
      </c>
      <c r="CU1668">
        <v>0.47299999999999998</v>
      </c>
      <c r="CV1668">
        <v>9.8000000000000004E-2</v>
      </c>
      <c r="CW1668">
        <v>0.56100000000000005</v>
      </c>
      <c r="CX1668">
        <v>37.229999999999997</v>
      </c>
      <c r="CY1668">
        <v>1.43</v>
      </c>
      <c r="CZ1668">
        <v>-61</v>
      </c>
      <c r="DA1668">
        <v>0.15543999999999999</v>
      </c>
      <c r="DB1668">
        <v>28910.86</v>
      </c>
      <c r="DC1668">
        <v>70.260000000000005</v>
      </c>
      <c r="DD1668">
        <v>2.0670999999999999</v>
      </c>
      <c r="DE1668">
        <v>2.0243000000000002</v>
      </c>
      <c r="DF1668">
        <v>2.6764999999999999</v>
      </c>
      <c r="DG1668">
        <v>2.6465000000000001</v>
      </c>
      <c r="DH1668">
        <v>2.7980999999999998</v>
      </c>
      <c r="DI1668">
        <v>2.7862</v>
      </c>
      <c r="DJ1668">
        <v>2.2858000000000001</v>
      </c>
      <c r="DK1668">
        <v>3.0568</v>
      </c>
      <c r="DL1668">
        <v>2.6478000000000002</v>
      </c>
      <c r="DM1668">
        <v>3.4895999999999998</v>
      </c>
      <c r="DN1668">
        <v>34312.46</v>
      </c>
      <c r="DO1668">
        <v>5815.84</v>
      </c>
      <c r="DP1668">
        <v>0.92</v>
      </c>
      <c r="DQ1668">
        <v>1.07</v>
      </c>
      <c r="DR1668">
        <v>1.06</v>
      </c>
      <c r="DS1668">
        <v>1647902</v>
      </c>
      <c r="DT1668">
        <v>3.05</v>
      </c>
      <c r="DU1668">
        <v>6755615</v>
      </c>
      <c r="DV1668">
        <v>0.85</v>
      </c>
      <c r="DW1668">
        <v>0.89</v>
      </c>
      <c r="DX1668">
        <v>0.81</v>
      </c>
      <c r="DY1668">
        <v>3.1960000000000002</v>
      </c>
      <c r="DZ1668">
        <v>24.8</v>
      </c>
      <c r="EA1668">
        <v>53.72</v>
      </c>
      <c r="EB1668">
        <v>57.45</v>
      </c>
      <c r="EC1668">
        <v>1286.0940000000001</v>
      </c>
      <c r="ED1668">
        <v>876.2</v>
      </c>
      <c r="EE1668">
        <v>2331.5300000000002</v>
      </c>
      <c r="EF1668">
        <v>1345.49</v>
      </c>
      <c r="EG1668">
        <v>2.5030000000000001</v>
      </c>
      <c r="EH1668">
        <v>15208.45</v>
      </c>
      <c r="EI1668">
        <v>28553.98</v>
      </c>
      <c r="EJ1668">
        <v>6196.71</v>
      </c>
      <c r="EK1668">
        <v>2.5085999999999999</v>
      </c>
      <c r="EL1668">
        <v>2495.1149999999998</v>
      </c>
      <c r="EM1668">
        <v>2571.1260000000002</v>
      </c>
      <c r="EN1668">
        <v>1569.9290000000001</v>
      </c>
      <c r="EO1668">
        <v>2205.75</v>
      </c>
      <c r="EP1668">
        <v>3581.3420000000001</v>
      </c>
      <c r="EQ1668">
        <v>5318.48</v>
      </c>
      <c r="ER1668">
        <v>64.209999999999994</v>
      </c>
      <c r="ES1668">
        <v>2498</v>
      </c>
      <c r="ET1668">
        <v>53.22</v>
      </c>
      <c r="EU1668">
        <v>0.01</v>
      </c>
      <c r="EV1668">
        <v>19564.12</v>
      </c>
      <c r="EW1668">
        <v>1172.4549999999999</v>
      </c>
      <c r="EX1668">
        <v>4188.13</v>
      </c>
      <c r="EY1668">
        <v>4036.04</v>
      </c>
      <c r="EZ1668">
        <v>7029.79</v>
      </c>
      <c r="FA1668">
        <v>66.27</v>
      </c>
      <c r="FB1668">
        <v>1.2067000000000001</v>
      </c>
      <c r="FC1668">
        <v>6.4107000000000003</v>
      </c>
      <c r="FD1668">
        <v>0.70669999999999999</v>
      </c>
      <c r="FE1668">
        <v>7.7625000000000002</v>
      </c>
      <c r="FF1668">
        <v>1.5588</v>
      </c>
      <c r="FG1668">
        <v>1.5588</v>
      </c>
      <c r="FH1668">
        <v>3.7999999999999999E-2</v>
      </c>
      <c r="FI1668">
        <v>2.1522999999999999</v>
      </c>
      <c r="FJ1668">
        <v>0.14119999999999999</v>
      </c>
      <c r="FK1668">
        <v>2.2477</v>
      </c>
      <c r="FL1668">
        <v>7.6E-3</v>
      </c>
      <c r="FM1668">
        <v>0.30020000000000002</v>
      </c>
      <c r="FN1668">
        <v>0.77100000000000002</v>
      </c>
      <c r="FO1668">
        <v>2.7900000000000001E-2</v>
      </c>
      <c r="FP1668">
        <v>1.2193000000000001</v>
      </c>
      <c r="FQ1668">
        <v>1.2765</v>
      </c>
      <c r="FR1668">
        <v>-4.5</v>
      </c>
      <c r="FS1668">
        <v>-13</v>
      </c>
      <c r="FT1668">
        <v>-28.25</v>
      </c>
      <c r="FU1668">
        <v>-51.75</v>
      </c>
      <c r="FV1668">
        <v>-57.25</v>
      </c>
      <c r="FW1668">
        <v>19.081600000000002</v>
      </c>
      <c r="FX1668">
        <v>18.84</v>
      </c>
      <c r="FY1668">
        <v>1308.58</v>
      </c>
      <c r="FZ1668">
        <v>37646.5</v>
      </c>
    </row>
    <row r="1669" spans="1:182" x14ac:dyDescent="0.2">
      <c r="A1669" s="3">
        <v>44340</v>
      </c>
      <c r="B1669">
        <v>4021.24</v>
      </c>
      <c r="C1669">
        <v>2.29</v>
      </c>
      <c r="D1669">
        <v>168.37</v>
      </c>
      <c r="E1669">
        <v>203.37</v>
      </c>
      <c r="F1669">
        <v>4.1219999999999999</v>
      </c>
      <c r="G1669">
        <v>0.79569999999999996</v>
      </c>
      <c r="H1669">
        <v>0.12759999999999999</v>
      </c>
      <c r="I1669">
        <v>0.99450000000000005</v>
      </c>
      <c r="J1669">
        <v>0.97670000000000001</v>
      </c>
      <c r="K1669">
        <v>0.90400000000000003</v>
      </c>
      <c r="L1669">
        <v>0.4506</v>
      </c>
      <c r="M1669">
        <v>1.3389</v>
      </c>
      <c r="N1669">
        <v>1.0639000000000001</v>
      </c>
      <c r="O1669">
        <v>1.6584000000000001</v>
      </c>
      <c r="P1669">
        <v>2.5956999999999999</v>
      </c>
      <c r="Q1669">
        <v>3.4411999999999998</v>
      </c>
      <c r="R1669">
        <v>3.5158999999999998</v>
      </c>
      <c r="S1669">
        <v>0.37469999999999998</v>
      </c>
      <c r="T1669">
        <v>0.2712</v>
      </c>
      <c r="U1669">
        <v>2.2244999999999999</v>
      </c>
      <c r="V1669">
        <v>3.1038999999999999</v>
      </c>
      <c r="W1669">
        <v>1.9674</v>
      </c>
      <c r="X1669">
        <v>3.044</v>
      </c>
      <c r="Y1669">
        <v>4.0850999999999997</v>
      </c>
      <c r="Z1669">
        <v>4.1635999999999997</v>
      </c>
      <c r="AA1669">
        <v>0.37419999999999998</v>
      </c>
      <c r="AB1669">
        <v>3.0779999999999998</v>
      </c>
      <c r="AC1669">
        <v>0.8024</v>
      </c>
      <c r="AD1669">
        <v>0.96489999999999998</v>
      </c>
      <c r="AE1669">
        <v>1.2502</v>
      </c>
      <c r="AF1669">
        <v>0.67959999999999998</v>
      </c>
      <c r="AG1669">
        <v>0.58650000000000002</v>
      </c>
      <c r="AH1669">
        <v>6.4467999999999996</v>
      </c>
      <c r="AI1669">
        <v>39.8673</v>
      </c>
      <c r="AJ1669">
        <v>0.83030000000000004</v>
      </c>
      <c r="AK1669">
        <v>13661.17</v>
      </c>
      <c r="AR1669">
        <v>1.69756</v>
      </c>
      <c r="AT1669">
        <v>53.55</v>
      </c>
      <c r="AU1669">
        <v>58.67</v>
      </c>
      <c r="AW1669">
        <v>1.2216</v>
      </c>
      <c r="AX1669">
        <v>1571.82</v>
      </c>
      <c r="AY1669">
        <v>0.06</v>
      </c>
      <c r="AZ1669">
        <v>0.7329</v>
      </c>
      <c r="BA1669">
        <v>0.28749999999999998</v>
      </c>
      <c r="BB1669">
        <v>1.7050000000000001</v>
      </c>
      <c r="BC1669">
        <v>2.33</v>
      </c>
      <c r="BD1669">
        <v>1.4157</v>
      </c>
      <c r="BE1669">
        <v>1.5429999999999999</v>
      </c>
      <c r="BF1669">
        <v>1.5429999999999999</v>
      </c>
      <c r="BG1669">
        <v>0.191</v>
      </c>
      <c r="BH1669">
        <v>0.191</v>
      </c>
      <c r="BI1669">
        <v>1.9950000000000001</v>
      </c>
      <c r="BJ1669">
        <v>1.9950000000000001</v>
      </c>
      <c r="BK1669">
        <v>0.32800000000000001</v>
      </c>
      <c r="BL1669">
        <v>2.153</v>
      </c>
      <c r="BM1669">
        <v>2.153</v>
      </c>
      <c r="BN1669">
        <v>9.2999999999999999E-2</v>
      </c>
      <c r="BO1669">
        <v>9.2999999999999999E-2</v>
      </c>
      <c r="BP1669">
        <v>0.52600000000000002</v>
      </c>
      <c r="BQ1669">
        <v>0.52600000000000002</v>
      </c>
      <c r="BR1669">
        <v>0.81200000000000006</v>
      </c>
      <c r="BS1669">
        <v>0.93</v>
      </c>
      <c r="BT1669">
        <v>0.93</v>
      </c>
      <c r="BU1669">
        <v>0.13600000000000001</v>
      </c>
      <c r="BV1669">
        <v>1.2130000000000001</v>
      </c>
      <c r="BW1669">
        <v>3.08</v>
      </c>
      <c r="BX1669">
        <v>-0.14000000000000001</v>
      </c>
      <c r="BY1669">
        <v>-0.14000000000000001</v>
      </c>
      <c r="BZ1669">
        <v>2.3285</v>
      </c>
      <c r="CA1669">
        <v>6.4539999999999997</v>
      </c>
      <c r="CB1669">
        <v>7.1520000000000001</v>
      </c>
      <c r="CC1669">
        <v>3.7360000000000002</v>
      </c>
      <c r="CD1669">
        <v>5.9720000000000004</v>
      </c>
      <c r="CE1669">
        <v>0.08</v>
      </c>
      <c r="CF1669">
        <v>1881.02</v>
      </c>
      <c r="CG1669">
        <v>3.9769999999999999</v>
      </c>
      <c r="CH1669">
        <v>4.577</v>
      </c>
      <c r="CI1669">
        <v>1.506</v>
      </c>
      <c r="CJ1669">
        <v>-6.0000000000000001E-3</v>
      </c>
      <c r="CK1669">
        <v>0.81100000000000005</v>
      </c>
      <c r="CL1669">
        <v>1.1910000000000001</v>
      </c>
      <c r="CM1669">
        <v>3.2000000000000001E-2</v>
      </c>
      <c r="CN1669">
        <v>1.34</v>
      </c>
      <c r="CO1669">
        <v>0.14799999999999999</v>
      </c>
      <c r="CP1669">
        <v>1.359</v>
      </c>
      <c r="CQ1669">
        <v>7.5999999999999998E-2</v>
      </c>
      <c r="CR1669">
        <v>0.221</v>
      </c>
      <c r="CS1669">
        <v>1.254</v>
      </c>
      <c r="CT1669">
        <v>0.33900000000000002</v>
      </c>
      <c r="CU1669">
        <v>0.49299999999999999</v>
      </c>
      <c r="CV1669">
        <v>0.1</v>
      </c>
      <c r="CW1669">
        <v>0.58299999999999996</v>
      </c>
      <c r="CX1669">
        <v>37.31</v>
      </c>
      <c r="CY1669">
        <v>1.47</v>
      </c>
      <c r="CZ1669">
        <v>-61</v>
      </c>
      <c r="DA1669">
        <v>0.15512000000000001</v>
      </c>
      <c r="DB1669">
        <v>28412.26</v>
      </c>
      <c r="DC1669">
        <v>69.87</v>
      </c>
      <c r="DD1669">
        <v>2.1475</v>
      </c>
      <c r="DE1669">
        <v>2.1057999999999999</v>
      </c>
      <c r="DF1669">
        <v>2.7572999999999999</v>
      </c>
      <c r="DG1669">
        <v>2.7229000000000001</v>
      </c>
      <c r="DH1669">
        <v>2.8871000000000002</v>
      </c>
      <c r="DI1669">
        <v>2.8719999999999999</v>
      </c>
      <c r="DJ1669">
        <v>2.3365999999999998</v>
      </c>
      <c r="DK1669">
        <v>3.1147999999999998</v>
      </c>
      <c r="DL1669">
        <v>2.6968999999999999</v>
      </c>
      <c r="DM1669">
        <v>3.536</v>
      </c>
      <c r="DN1669">
        <v>34393.980000000003</v>
      </c>
      <c r="DO1669">
        <v>5763.6319999999996</v>
      </c>
      <c r="DP1669">
        <v>0.92</v>
      </c>
      <c r="DQ1669">
        <v>1.07</v>
      </c>
      <c r="DR1669">
        <v>1.06</v>
      </c>
      <c r="DS1669">
        <v>1643127</v>
      </c>
      <c r="DT1669">
        <v>3.03</v>
      </c>
      <c r="DU1669">
        <v>6722498</v>
      </c>
      <c r="DV1669">
        <v>0.85</v>
      </c>
      <c r="DW1669">
        <v>0.89</v>
      </c>
      <c r="DX1669">
        <v>0.81</v>
      </c>
      <c r="DY1669">
        <v>3.19</v>
      </c>
      <c r="DZ1669">
        <v>24.82</v>
      </c>
      <c r="EA1669">
        <v>54.94</v>
      </c>
      <c r="EB1669">
        <v>58.8</v>
      </c>
      <c r="EC1669">
        <v>1282.597</v>
      </c>
      <c r="ED1669">
        <v>861.58</v>
      </c>
      <c r="EE1669">
        <v>2324.15</v>
      </c>
      <c r="EF1669">
        <v>1326.68</v>
      </c>
      <c r="EG1669">
        <v>2.492</v>
      </c>
      <c r="EH1669">
        <v>15197.7</v>
      </c>
      <c r="EI1669">
        <v>28364.61</v>
      </c>
      <c r="EJ1669">
        <v>6164.89</v>
      </c>
      <c r="EK1669">
        <v>2.5101</v>
      </c>
      <c r="EL1669">
        <v>2501.8679999999999</v>
      </c>
      <c r="EM1669">
        <v>2567.7550000000001</v>
      </c>
      <c r="EN1669">
        <v>1578.7850000000001</v>
      </c>
      <c r="EO1669">
        <v>2227.3380000000002</v>
      </c>
      <c r="EP1669">
        <v>3497.2820000000002</v>
      </c>
      <c r="EQ1669">
        <v>5155.59</v>
      </c>
      <c r="ER1669">
        <v>65.13</v>
      </c>
      <c r="ES1669">
        <v>2498</v>
      </c>
      <c r="ET1669">
        <v>54.34</v>
      </c>
      <c r="EU1669">
        <v>0.01</v>
      </c>
      <c r="EV1669">
        <v>19527.3</v>
      </c>
      <c r="EW1669">
        <v>1169.4829999999999</v>
      </c>
      <c r="EX1669">
        <v>4197.05</v>
      </c>
      <c r="EY1669">
        <v>4035.58</v>
      </c>
      <c r="EZ1669">
        <v>7051.59</v>
      </c>
      <c r="FA1669">
        <v>66.2</v>
      </c>
      <c r="FB1669">
        <v>1.2043999999999999</v>
      </c>
      <c r="FC1669">
        <v>6.4192999999999998</v>
      </c>
      <c r="FD1669">
        <v>0.70640000000000003</v>
      </c>
      <c r="FE1669">
        <v>7.7647000000000004</v>
      </c>
      <c r="FF1669">
        <v>1.6012</v>
      </c>
      <c r="FG1669">
        <v>1.6012</v>
      </c>
      <c r="FH1669">
        <v>3.5499999999999997E-2</v>
      </c>
      <c r="FI1669">
        <v>2.2042999999999999</v>
      </c>
      <c r="FJ1669">
        <v>0.14929999999999999</v>
      </c>
      <c r="FK1669">
        <v>2.2989000000000002</v>
      </c>
      <c r="FL1669">
        <v>2.5000000000000001E-3</v>
      </c>
      <c r="FM1669">
        <v>0.31869999999999998</v>
      </c>
      <c r="FN1669">
        <v>0.8034</v>
      </c>
      <c r="FO1669">
        <v>1.52E-2</v>
      </c>
      <c r="FP1669">
        <v>1.2594000000000001</v>
      </c>
      <c r="FQ1669">
        <v>1.3260000000000001</v>
      </c>
      <c r="FR1669">
        <v>-4.75</v>
      </c>
      <c r="FS1669">
        <v>-12.75</v>
      </c>
      <c r="FT1669">
        <v>-27.75</v>
      </c>
      <c r="FU1669">
        <v>-51.75</v>
      </c>
      <c r="FV1669">
        <v>-57</v>
      </c>
      <c r="FW1669">
        <v>19.2364</v>
      </c>
      <c r="FX1669">
        <v>18.399999999999999</v>
      </c>
      <c r="FY1669">
        <v>1297.98</v>
      </c>
      <c r="FZ1669">
        <v>39024.160000000003</v>
      </c>
    </row>
    <row r="1670" spans="1:182" x14ac:dyDescent="0.2">
      <c r="A1670" s="3">
        <v>44339</v>
      </c>
      <c r="B1670">
        <v>4002.61</v>
      </c>
      <c r="C1670">
        <v>2.33</v>
      </c>
      <c r="D1670">
        <v>167.84</v>
      </c>
      <c r="E1670">
        <v>202.84</v>
      </c>
      <c r="F1670">
        <v>4.1238999999999999</v>
      </c>
      <c r="G1670">
        <v>0.81469999999999998</v>
      </c>
      <c r="H1670">
        <v>0.12989999999999999</v>
      </c>
      <c r="I1670">
        <v>1.0125</v>
      </c>
      <c r="J1670">
        <v>0.99470000000000003</v>
      </c>
      <c r="K1670">
        <v>0.92215000000000003</v>
      </c>
      <c r="L1670">
        <v>0.46310000000000001</v>
      </c>
      <c r="M1670">
        <v>1.3388</v>
      </c>
      <c r="N1670">
        <v>1.0639000000000001</v>
      </c>
      <c r="O1670">
        <v>1.6584000000000001</v>
      </c>
      <c r="P1670">
        <v>2.5956999999999999</v>
      </c>
      <c r="Q1670">
        <v>3.4411999999999998</v>
      </c>
      <c r="R1670">
        <v>3.5158999999999998</v>
      </c>
      <c r="S1670">
        <v>0.37469999999999998</v>
      </c>
      <c r="T1670">
        <v>0.2712</v>
      </c>
      <c r="U1670">
        <v>2.2244999999999999</v>
      </c>
      <c r="V1670">
        <v>3.1038999999999999</v>
      </c>
      <c r="W1670">
        <v>1.9674</v>
      </c>
      <c r="X1670">
        <v>3.044</v>
      </c>
      <c r="Y1670">
        <v>4.0850999999999997</v>
      </c>
      <c r="Z1670">
        <v>4.1635999999999997</v>
      </c>
      <c r="AA1670">
        <v>0.37419999999999998</v>
      </c>
      <c r="AB1670">
        <v>3.0779999999999998</v>
      </c>
      <c r="AC1670">
        <v>0.81710000000000005</v>
      </c>
      <c r="AD1670">
        <v>0.98070000000000002</v>
      </c>
      <c r="AE1670">
        <v>1.2673000000000001</v>
      </c>
      <c r="AF1670">
        <v>0.68020000000000003</v>
      </c>
      <c r="AG1670">
        <v>0.58550000000000002</v>
      </c>
      <c r="AH1670">
        <v>6.4330999999999996</v>
      </c>
      <c r="AI1670">
        <v>39.674900000000001</v>
      </c>
      <c r="AJ1670">
        <v>0.82850000000000001</v>
      </c>
      <c r="AK1670">
        <v>13470.99</v>
      </c>
      <c r="AR1670">
        <v>1.6262799999999999</v>
      </c>
      <c r="AT1670">
        <v>52.53</v>
      </c>
      <c r="AU1670">
        <v>57.81</v>
      </c>
      <c r="AW1670">
        <v>1.2181999999999999</v>
      </c>
      <c r="AX1670">
        <v>1562.17</v>
      </c>
      <c r="AY1670">
        <v>0.06</v>
      </c>
      <c r="AZ1670">
        <v>0.70269999999999999</v>
      </c>
      <c r="BA1670">
        <v>0.28620000000000001</v>
      </c>
      <c r="BB1670">
        <v>1.7076</v>
      </c>
      <c r="BC1670">
        <v>2.25</v>
      </c>
      <c r="BD1670">
        <v>1.415</v>
      </c>
      <c r="BE1670">
        <v>1.5429999999999999</v>
      </c>
      <c r="BF1670">
        <v>1.5429999999999999</v>
      </c>
      <c r="BG1670">
        <v>0.19</v>
      </c>
      <c r="BH1670">
        <v>0.19</v>
      </c>
      <c r="BI1670">
        <v>1.9950000000000001</v>
      </c>
      <c r="BJ1670">
        <v>1.9950000000000001</v>
      </c>
      <c r="BK1670">
        <v>0.32800000000000001</v>
      </c>
      <c r="BL1670">
        <v>2.153</v>
      </c>
      <c r="BM1670">
        <v>2.153</v>
      </c>
      <c r="BN1670">
        <v>0.09</v>
      </c>
      <c r="BO1670">
        <v>0.09</v>
      </c>
      <c r="BP1670">
        <v>0.52600000000000002</v>
      </c>
      <c r="BQ1670">
        <v>0.52600000000000002</v>
      </c>
      <c r="BR1670">
        <v>0.81200000000000006</v>
      </c>
      <c r="BS1670">
        <v>0.93</v>
      </c>
      <c r="BT1670">
        <v>0.93</v>
      </c>
      <c r="BU1670">
        <v>0.13200000000000001</v>
      </c>
      <c r="BV1670">
        <v>1.2130000000000001</v>
      </c>
      <c r="BW1670">
        <v>3.0710000000000002</v>
      </c>
      <c r="BX1670">
        <v>-0.13</v>
      </c>
      <c r="BY1670">
        <v>-0.13</v>
      </c>
      <c r="BZ1670">
        <v>2.339</v>
      </c>
      <c r="CA1670">
        <v>6.4610000000000003</v>
      </c>
      <c r="CB1670">
        <v>7.1710000000000003</v>
      </c>
      <c r="CC1670">
        <v>3.7519999999999998</v>
      </c>
      <c r="CD1670">
        <v>5.9770000000000003</v>
      </c>
      <c r="CE1670">
        <v>8.3000000000000004E-2</v>
      </c>
      <c r="CF1670">
        <v>1881.25</v>
      </c>
      <c r="CG1670">
        <v>3.98</v>
      </c>
      <c r="CH1670">
        <v>4.577</v>
      </c>
      <c r="CI1670">
        <v>1.506</v>
      </c>
      <c r="CJ1670">
        <v>-3.0000000000000001E-3</v>
      </c>
      <c r="CK1670">
        <v>0.83</v>
      </c>
      <c r="CL1670">
        <v>1.2090000000000001</v>
      </c>
      <c r="CM1670">
        <v>4.2000000000000003E-2</v>
      </c>
      <c r="CN1670">
        <v>1.36</v>
      </c>
      <c r="CO1670">
        <v>0.157</v>
      </c>
      <c r="CP1670">
        <v>1.383</v>
      </c>
      <c r="CQ1670">
        <v>0.08</v>
      </c>
      <c r="CR1670">
        <v>0.23499999999999999</v>
      </c>
      <c r="CS1670">
        <v>1.2769999999999999</v>
      </c>
      <c r="CT1670">
        <v>0.35499999999999998</v>
      </c>
      <c r="CU1670">
        <v>0.51100000000000001</v>
      </c>
      <c r="CV1670">
        <v>0.1</v>
      </c>
      <c r="CW1670">
        <v>0.60199999999999998</v>
      </c>
      <c r="CX1670">
        <v>37.31</v>
      </c>
      <c r="CY1670">
        <v>1.48</v>
      </c>
      <c r="CZ1670">
        <v>-62</v>
      </c>
      <c r="DA1670">
        <v>0.15545999999999999</v>
      </c>
      <c r="DB1670">
        <v>28458.44</v>
      </c>
      <c r="DC1670">
        <v>69.87</v>
      </c>
      <c r="DD1670">
        <v>2.1475</v>
      </c>
      <c r="DE1670">
        <v>2.1057999999999999</v>
      </c>
      <c r="DF1670">
        <v>2.7572999999999999</v>
      </c>
      <c r="DG1670">
        <v>2.7229000000000001</v>
      </c>
      <c r="DH1670">
        <v>2.8871000000000002</v>
      </c>
      <c r="DI1670">
        <v>2.8719999999999999</v>
      </c>
      <c r="DJ1670">
        <v>2.3546999999999998</v>
      </c>
      <c r="DK1670">
        <v>3.1355</v>
      </c>
      <c r="DL1670">
        <v>2.7178</v>
      </c>
      <c r="DM1670">
        <v>3.5663</v>
      </c>
      <c r="DN1670">
        <v>34207.839999999997</v>
      </c>
      <c r="DO1670">
        <v>5773.12</v>
      </c>
      <c r="DP1670">
        <v>0.93</v>
      </c>
      <c r="DQ1670">
        <v>1.07</v>
      </c>
      <c r="DR1670">
        <v>1.07</v>
      </c>
      <c r="DS1670">
        <v>1644303</v>
      </c>
      <c r="DT1670">
        <v>3.07</v>
      </c>
      <c r="DU1670">
        <v>6709065</v>
      </c>
      <c r="DV1670">
        <v>0.86</v>
      </c>
      <c r="DW1670">
        <v>0.89</v>
      </c>
      <c r="DX1670">
        <v>0.82</v>
      </c>
      <c r="DY1670">
        <v>3.214</v>
      </c>
      <c r="DZ1670">
        <v>24.82</v>
      </c>
      <c r="EA1670">
        <v>54.59</v>
      </c>
      <c r="EB1670">
        <v>60.02</v>
      </c>
      <c r="EC1670">
        <v>1279.53</v>
      </c>
      <c r="ED1670">
        <v>864.11</v>
      </c>
      <c r="EE1670">
        <v>2314.63</v>
      </c>
      <c r="EF1670">
        <v>1330.04</v>
      </c>
      <c r="EG1670">
        <v>2.4980000000000002</v>
      </c>
      <c r="EH1670">
        <v>15175.3</v>
      </c>
      <c r="EI1670">
        <v>28317.83</v>
      </c>
      <c r="EJ1670">
        <v>6199.25</v>
      </c>
      <c r="EK1670">
        <v>2.5192000000000001</v>
      </c>
      <c r="EL1670">
        <v>2478.2350000000001</v>
      </c>
      <c r="EM1670">
        <v>2531.88</v>
      </c>
      <c r="EN1670">
        <v>1569.902</v>
      </c>
      <c r="EO1670">
        <v>2215.268</v>
      </c>
      <c r="EP1670">
        <v>3486.5569999999998</v>
      </c>
      <c r="EQ1670">
        <v>5134.1499999999996</v>
      </c>
      <c r="ER1670">
        <v>65.13</v>
      </c>
      <c r="ES1670">
        <v>2498</v>
      </c>
      <c r="ET1670">
        <v>54</v>
      </c>
      <c r="EU1670">
        <v>0.01</v>
      </c>
      <c r="EV1670">
        <v>19527.3</v>
      </c>
      <c r="EW1670">
        <v>1169.4829999999999</v>
      </c>
      <c r="EX1670">
        <v>4155.8599999999997</v>
      </c>
      <c r="EY1670">
        <v>4025.78</v>
      </c>
      <c r="EZ1670">
        <v>7018.05</v>
      </c>
      <c r="FA1670">
        <v>63.7</v>
      </c>
      <c r="FB1670">
        <v>1.2065999999999999</v>
      </c>
      <c r="FC1670">
        <v>6.4340000000000002</v>
      </c>
      <c r="FD1670">
        <v>0.70669999999999999</v>
      </c>
      <c r="FE1670">
        <v>7.7641999999999998</v>
      </c>
      <c r="FF1670">
        <v>1.6215999999999999</v>
      </c>
      <c r="FG1670">
        <v>1.6215999999999999</v>
      </c>
      <c r="FH1670">
        <v>3.5499999999999997E-2</v>
      </c>
      <c r="FI1670">
        <v>2.2256</v>
      </c>
      <c r="FJ1670">
        <v>0.15329999999999999</v>
      </c>
      <c r="FK1670">
        <v>2.3176000000000001</v>
      </c>
      <c r="FL1670">
        <v>-2.5000000000000001E-3</v>
      </c>
      <c r="FM1670">
        <v>0.3266</v>
      </c>
      <c r="FN1670">
        <v>0.82120000000000004</v>
      </c>
      <c r="FO1670">
        <v>7.6E-3</v>
      </c>
      <c r="FP1670">
        <v>1.2783</v>
      </c>
      <c r="FQ1670">
        <v>1.34575</v>
      </c>
      <c r="FR1670">
        <v>-4.375</v>
      </c>
      <c r="FS1670">
        <v>-12.5</v>
      </c>
      <c r="FT1670">
        <v>-27.75</v>
      </c>
      <c r="FU1670">
        <v>-51.875</v>
      </c>
      <c r="FV1670">
        <v>-56.5</v>
      </c>
      <c r="FW1670">
        <v>20.3521</v>
      </c>
      <c r="FX1670">
        <v>20.149999999999999</v>
      </c>
      <c r="FY1670">
        <v>1283.93</v>
      </c>
      <c r="FZ1670">
        <v>33700.550000000003</v>
      </c>
    </row>
    <row r="1671" spans="1:182" x14ac:dyDescent="0.2">
      <c r="A1671" s="3">
        <v>44338</v>
      </c>
      <c r="B1671">
        <v>4002.61</v>
      </c>
      <c r="C1671">
        <v>2.33</v>
      </c>
      <c r="D1671">
        <v>167.84</v>
      </c>
      <c r="E1671">
        <v>202.84</v>
      </c>
      <c r="F1671">
        <v>4.1238999999999999</v>
      </c>
      <c r="G1671">
        <v>0.81469999999999998</v>
      </c>
      <c r="H1671">
        <v>0.12989999999999999</v>
      </c>
      <c r="I1671">
        <v>1.0125</v>
      </c>
      <c r="J1671">
        <v>0.99470000000000003</v>
      </c>
      <c r="K1671">
        <v>0.92215000000000003</v>
      </c>
      <c r="L1671">
        <v>0.46310000000000001</v>
      </c>
      <c r="M1671">
        <v>1.3388</v>
      </c>
      <c r="N1671">
        <v>1.0639000000000001</v>
      </c>
      <c r="O1671">
        <v>1.6584000000000001</v>
      </c>
      <c r="P1671">
        <v>2.5956999999999999</v>
      </c>
      <c r="Q1671">
        <v>3.4411999999999998</v>
      </c>
      <c r="R1671">
        <v>3.5158999999999998</v>
      </c>
      <c r="S1671">
        <v>0.37469999999999998</v>
      </c>
      <c r="T1671">
        <v>0.2712</v>
      </c>
      <c r="U1671">
        <v>2.2244999999999999</v>
      </c>
      <c r="V1671">
        <v>3.1038999999999999</v>
      </c>
      <c r="W1671">
        <v>1.9674</v>
      </c>
      <c r="X1671">
        <v>3.044</v>
      </c>
      <c r="Y1671">
        <v>4.0850999999999997</v>
      </c>
      <c r="Z1671">
        <v>4.1635999999999997</v>
      </c>
      <c r="AA1671">
        <v>0.37419999999999998</v>
      </c>
      <c r="AB1671">
        <v>3.0779999999999998</v>
      </c>
      <c r="AC1671">
        <v>0.81710000000000005</v>
      </c>
      <c r="AD1671">
        <v>0.98070000000000002</v>
      </c>
      <c r="AE1671">
        <v>1.2673000000000001</v>
      </c>
      <c r="AF1671">
        <v>0.68020000000000003</v>
      </c>
      <c r="AG1671">
        <v>0.58550000000000002</v>
      </c>
      <c r="AH1671">
        <v>6.4330999999999996</v>
      </c>
      <c r="AI1671">
        <v>39.674900000000001</v>
      </c>
      <c r="AJ1671">
        <v>0.82850000000000001</v>
      </c>
      <c r="AK1671">
        <v>13470.99</v>
      </c>
      <c r="AR1671">
        <v>1.6262799999999999</v>
      </c>
      <c r="AT1671">
        <v>52.53</v>
      </c>
      <c r="AU1671">
        <v>57.81</v>
      </c>
      <c r="AW1671">
        <v>1.2181999999999999</v>
      </c>
      <c r="AX1671">
        <v>1562.17</v>
      </c>
      <c r="AY1671">
        <v>0.06</v>
      </c>
      <c r="AZ1671">
        <v>0.70269999999999999</v>
      </c>
      <c r="BA1671">
        <v>0.28620000000000001</v>
      </c>
      <c r="BB1671">
        <v>1.7076</v>
      </c>
      <c r="BC1671">
        <v>2.25</v>
      </c>
      <c r="BD1671">
        <v>1.415</v>
      </c>
      <c r="BE1671">
        <v>1.5429999999999999</v>
      </c>
      <c r="BF1671">
        <v>1.5429999999999999</v>
      </c>
      <c r="BG1671">
        <v>0.19</v>
      </c>
      <c r="BH1671">
        <v>0.19</v>
      </c>
      <c r="BI1671">
        <v>1.9950000000000001</v>
      </c>
      <c r="BJ1671">
        <v>1.9950000000000001</v>
      </c>
      <c r="BK1671">
        <v>0.32800000000000001</v>
      </c>
      <c r="BL1671">
        <v>2.153</v>
      </c>
      <c r="BM1671">
        <v>2.153</v>
      </c>
      <c r="BN1671">
        <v>0.09</v>
      </c>
      <c r="BO1671">
        <v>0.09</v>
      </c>
      <c r="BP1671">
        <v>0.52600000000000002</v>
      </c>
      <c r="BQ1671">
        <v>0.52600000000000002</v>
      </c>
      <c r="BR1671">
        <v>0.81200000000000006</v>
      </c>
      <c r="BS1671">
        <v>0.93</v>
      </c>
      <c r="BT1671">
        <v>0.93</v>
      </c>
      <c r="BU1671">
        <v>0.13200000000000001</v>
      </c>
      <c r="BV1671">
        <v>1.2130000000000001</v>
      </c>
      <c r="BW1671">
        <v>3.0710000000000002</v>
      </c>
      <c r="BX1671">
        <v>-0.13</v>
      </c>
      <c r="BY1671">
        <v>-0.13</v>
      </c>
      <c r="BZ1671">
        <v>2.339</v>
      </c>
      <c r="CA1671">
        <v>6.4610000000000003</v>
      </c>
      <c r="CB1671">
        <v>7.1710000000000003</v>
      </c>
      <c r="CC1671">
        <v>3.7519999999999998</v>
      </c>
      <c r="CD1671">
        <v>5.9770000000000003</v>
      </c>
      <c r="CE1671">
        <v>8.3000000000000004E-2</v>
      </c>
      <c r="CF1671">
        <v>1881.25</v>
      </c>
      <c r="CG1671">
        <v>3.98</v>
      </c>
      <c r="CH1671">
        <v>4.577</v>
      </c>
      <c r="CI1671">
        <v>1.506</v>
      </c>
      <c r="CJ1671">
        <v>-3.0000000000000001E-3</v>
      </c>
      <c r="CK1671">
        <v>0.83</v>
      </c>
      <c r="CL1671">
        <v>1.2090000000000001</v>
      </c>
      <c r="CM1671">
        <v>4.2000000000000003E-2</v>
      </c>
      <c r="CN1671">
        <v>1.36</v>
      </c>
      <c r="CO1671">
        <v>0.157</v>
      </c>
      <c r="CP1671">
        <v>1.383</v>
      </c>
      <c r="CQ1671">
        <v>0.08</v>
      </c>
      <c r="CR1671">
        <v>0.23499999999999999</v>
      </c>
      <c r="CS1671">
        <v>1.2769999999999999</v>
      </c>
      <c r="CT1671">
        <v>0.35499999999999998</v>
      </c>
      <c r="CU1671">
        <v>0.51100000000000001</v>
      </c>
      <c r="CV1671">
        <v>0.1</v>
      </c>
      <c r="CW1671">
        <v>0.60199999999999998</v>
      </c>
      <c r="CX1671">
        <v>37.31</v>
      </c>
      <c r="CY1671">
        <v>1.48</v>
      </c>
      <c r="CZ1671">
        <v>-62</v>
      </c>
      <c r="DA1671">
        <v>0.15545999999999999</v>
      </c>
      <c r="DB1671">
        <v>28458.44</v>
      </c>
      <c r="DC1671">
        <v>69.87</v>
      </c>
      <c r="DD1671">
        <v>2.1475</v>
      </c>
      <c r="DE1671">
        <v>2.1057999999999999</v>
      </c>
      <c r="DF1671">
        <v>2.7572999999999999</v>
      </c>
      <c r="DG1671">
        <v>2.7229000000000001</v>
      </c>
      <c r="DH1671">
        <v>2.8871000000000002</v>
      </c>
      <c r="DI1671">
        <v>2.8719999999999999</v>
      </c>
      <c r="DJ1671">
        <v>2.3546999999999998</v>
      </c>
      <c r="DK1671">
        <v>3.1355</v>
      </c>
      <c r="DL1671">
        <v>2.7178</v>
      </c>
      <c r="DM1671">
        <v>3.5663</v>
      </c>
      <c r="DN1671">
        <v>34207.839999999997</v>
      </c>
      <c r="DO1671">
        <v>5773.12</v>
      </c>
      <c r="DP1671">
        <v>0.93</v>
      </c>
      <c r="DQ1671">
        <v>1.07</v>
      </c>
      <c r="DR1671">
        <v>1.07</v>
      </c>
      <c r="DS1671">
        <v>1644303</v>
      </c>
      <c r="DT1671">
        <v>3.07</v>
      </c>
      <c r="DU1671">
        <v>6709065</v>
      </c>
      <c r="DV1671">
        <v>0.86</v>
      </c>
      <c r="DW1671">
        <v>0.89</v>
      </c>
      <c r="DX1671">
        <v>0.82</v>
      </c>
      <c r="DY1671">
        <v>3.214</v>
      </c>
      <c r="DZ1671">
        <v>24.82</v>
      </c>
      <c r="EA1671">
        <v>54.59</v>
      </c>
      <c r="EB1671">
        <v>60.02</v>
      </c>
      <c r="EC1671">
        <v>1279.53</v>
      </c>
      <c r="ED1671">
        <v>864.11</v>
      </c>
      <c r="EE1671">
        <v>2314.63</v>
      </c>
      <c r="EF1671">
        <v>1330.04</v>
      </c>
      <c r="EG1671">
        <v>2.4980000000000002</v>
      </c>
      <c r="EH1671">
        <v>15175.3</v>
      </c>
      <c r="EI1671">
        <v>28317.83</v>
      </c>
      <c r="EJ1671">
        <v>6199.25</v>
      </c>
      <c r="EK1671">
        <v>2.5192000000000001</v>
      </c>
      <c r="EL1671">
        <v>2478.2350000000001</v>
      </c>
      <c r="EM1671">
        <v>2531.88</v>
      </c>
      <c r="EN1671">
        <v>1569.902</v>
      </c>
      <c r="EO1671">
        <v>2215.268</v>
      </c>
      <c r="EP1671">
        <v>3486.5569999999998</v>
      </c>
      <c r="EQ1671">
        <v>5134.1499999999996</v>
      </c>
      <c r="ER1671">
        <v>65.13</v>
      </c>
      <c r="ES1671">
        <v>2498</v>
      </c>
      <c r="ET1671">
        <v>54</v>
      </c>
      <c r="EU1671">
        <v>0.01</v>
      </c>
      <c r="EV1671">
        <v>19527.3</v>
      </c>
      <c r="EW1671">
        <v>1169.4829999999999</v>
      </c>
      <c r="EX1671">
        <v>4155.8599999999997</v>
      </c>
      <c r="EY1671">
        <v>4025.78</v>
      </c>
      <c r="EZ1671">
        <v>7018.05</v>
      </c>
      <c r="FA1671">
        <v>63.7</v>
      </c>
      <c r="FB1671">
        <v>1.2065999999999999</v>
      </c>
      <c r="FC1671">
        <v>6.4340000000000002</v>
      </c>
      <c r="FD1671">
        <v>0.70669999999999999</v>
      </c>
      <c r="FE1671">
        <v>7.7641999999999998</v>
      </c>
      <c r="FF1671">
        <v>1.6215999999999999</v>
      </c>
      <c r="FG1671">
        <v>1.6215999999999999</v>
      </c>
      <c r="FH1671">
        <v>3.5499999999999997E-2</v>
      </c>
      <c r="FI1671">
        <v>2.2256</v>
      </c>
      <c r="FJ1671">
        <v>0.15329999999999999</v>
      </c>
      <c r="FK1671">
        <v>2.3176000000000001</v>
      </c>
      <c r="FL1671">
        <v>-2.5000000000000001E-3</v>
      </c>
      <c r="FM1671">
        <v>0.3266</v>
      </c>
      <c r="FN1671">
        <v>0.82120000000000004</v>
      </c>
      <c r="FO1671">
        <v>7.6E-3</v>
      </c>
      <c r="FP1671">
        <v>1.2783</v>
      </c>
      <c r="FQ1671">
        <v>1.34575</v>
      </c>
      <c r="FR1671">
        <v>-4.375</v>
      </c>
      <c r="FS1671">
        <v>-12.5</v>
      </c>
      <c r="FT1671">
        <v>-27.75</v>
      </c>
      <c r="FU1671">
        <v>-51.875</v>
      </c>
      <c r="FV1671">
        <v>-56.5</v>
      </c>
      <c r="FW1671">
        <v>20.3521</v>
      </c>
      <c r="FX1671">
        <v>20.149999999999999</v>
      </c>
      <c r="FY1671">
        <v>1283.93</v>
      </c>
      <c r="FZ1671">
        <v>38084.879999999997</v>
      </c>
    </row>
    <row r="1672" spans="1:182" x14ac:dyDescent="0.2">
      <c r="A1672" s="3">
        <v>44337</v>
      </c>
      <c r="B1672">
        <v>4002.61</v>
      </c>
      <c r="C1672">
        <v>2.33</v>
      </c>
      <c r="D1672">
        <v>167.84</v>
      </c>
      <c r="E1672">
        <v>202.84</v>
      </c>
      <c r="F1672">
        <v>4.1238999999999999</v>
      </c>
      <c r="G1672">
        <v>0.81469999999999998</v>
      </c>
      <c r="H1672">
        <v>0.12989999999999999</v>
      </c>
      <c r="I1672">
        <v>1.0125</v>
      </c>
      <c r="J1672">
        <v>0.99470000000000003</v>
      </c>
      <c r="K1672">
        <v>0.92215000000000003</v>
      </c>
      <c r="L1672">
        <v>0.46310000000000001</v>
      </c>
      <c r="M1672">
        <v>1.3388</v>
      </c>
      <c r="N1672">
        <v>1.0639000000000001</v>
      </c>
      <c r="O1672">
        <v>1.6584000000000001</v>
      </c>
      <c r="P1672">
        <v>2.5956999999999999</v>
      </c>
      <c r="Q1672">
        <v>3.4411999999999998</v>
      </c>
      <c r="R1672">
        <v>3.5158999999999998</v>
      </c>
      <c r="S1672">
        <v>0.37469999999999998</v>
      </c>
      <c r="T1672">
        <v>0.2712</v>
      </c>
      <c r="U1672">
        <v>2.2244999999999999</v>
      </c>
      <c r="V1672">
        <v>3.1038999999999999</v>
      </c>
      <c r="W1672">
        <v>1.9674</v>
      </c>
      <c r="X1672">
        <v>3.044</v>
      </c>
      <c r="Y1672">
        <v>4.0850999999999997</v>
      </c>
      <c r="Z1672">
        <v>4.1635999999999997</v>
      </c>
      <c r="AA1672">
        <v>0.37419999999999998</v>
      </c>
      <c r="AB1672">
        <v>3.0779999999999998</v>
      </c>
      <c r="AC1672">
        <v>0.81710000000000005</v>
      </c>
      <c r="AD1672">
        <v>0.98070000000000002</v>
      </c>
      <c r="AE1672">
        <v>1.2673000000000001</v>
      </c>
      <c r="AF1672">
        <v>0.68020000000000003</v>
      </c>
      <c r="AG1672">
        <v>0.58550000000000002</v>
      </c>
      <c r="AH1672">
        <v>6.4330999999999996</v>
      </c>
      <c r="AI1672">
        <v>39.674900000000001</v>
      </c>
      <c r="AJ1672">
        <v>0.82850000000000001</v>
      </c>
      <c r="AK1672">
        <v>13470.99</v>
      </c>
      <c r="AR1672">
        <v>1.6262799999999999</v>
      </c>
      <c r="AT1672">
        <v>52.53</v>
      </c>
      <c r="AU1672">
        <v>57.81</v>
      </c>
      <c r="AW1672">
        <v>1.2181999999999999</v>
      </c>
      <c r="AX1672">
        <v>1562.17</v>
      </c>
      <c r="AY1672">
        <v>0.06</v>
      </c>
      <c r="AZ1672">
        <v>0.70269999999999999</v>
      </c>
      <c r="BA1672">
        <v>0.28620000000000001</v>
      </c>
      <c r="BB1672">
        <v>1.7076</v>
      </c>
      <c r="BC1672">
        <v>2.25</v>
      </c>
      <c r="BD1672">
        <v>1.415</v>
      </c>
      <c r="BE1672">
        <v>1.5429999999999999</v>
      </c>
      <c r="BF1672">
        <v>1.5429999999999999</v>
      </c>
      <c r="BG1672">
        <v>0.19</v>
      </c>
      <c r="BH1672">
        <v>0.19</v>
      </c>
      <c r="BI1672">
        <v>1.9950000000000001</v>
      </c>
      <c r="BJ1672">
        <v>1.9950000000000001</v>
      </c>
      <c r="BK1672">
        <v>0.32800000000000001</v>
      </c>
      <c r="BL1672">
        <v>2.153</v>
      </c>
      <c r="BM1672">
        <v>2.153</v>
      </c>
      <c r="BN1672">
        <v>0.09</v>
      </c>
      <c r="BO1672">
        <v>0.09</v>
      </c>
      <c r="BP1672">
        <v>0.52600000000000002</v>
      </c>
      <c r="BQ1672">
        <v>0.52600000000000002</v>
      </c>
      <c r="BR1672">
        <v>0.81200000000000006</v>
      </c>
      <c r="BS1672">
        <v>0.93</v>
      </c>
      <c r="BT1672">
        <v>0.93</v>
      </c>
      <c r="BU1672">
        <v>0.13200000000000001</v>
      </c>
      <c r="BV1672">
        <v>1.2130000000000001</v>
      </c>
      <c r="BW1672">
        <v>3.0710000000000002</v>
      </c>
      <c r="BX1672">
        <v>-0.13</v>
      </c>
      <c r="BY1672">
        <v>-0.13</v>
      </c>
      <c r="BZ1672">
        <v>2.339</v>
      </c>
      <c r="CA1672">
        <v>6.4610000000000003</v>
      </c>
      <c r="CB1672">
        <v>7.1710000000000003</v>
      </c>
      <c r="CC1672">
        <v>3.7519999999999998</v>
      </c>
      <c r="CD1672">
        <v>5.9770000000000003</v>
      </c>
      <c r="CE1672">
        <v>8.3000000000000004E-2</v>
      </c>
      <c r="CF1672">
        <v>1881.25</v>
      </c>
      <c r="CG1672">
        <v>3.98</v>
      </c>
      <c r="CH1672">
        <v>4.577</v>
      </c>
      <c r="CI1672">
        <v>1.506</v>
      </c>
      <c r="CJ1672">
        <v>-3.0000000000000001E-3</v>
      </c>
      <c r="CK1672">
        <v>0.83</v>
      </c>
      <c r="CL1672">
        <v>1.2090000000000001</v>
      </c>
      <c r="CM1672">
        <v>4.2000000000000003E-2</v>
      </c>
      <c r="CN1672">
        <v>1.36</v>
      </c>
      <c r="CO1672">
        <v>0.157</v>
      </c>
      <c r="CP1672">
        <v>1.383</v>
      </c>
      <c r="CQ1672">
        <v>0.08</v>
      </c>
      <c r="CR1672">
        <v>0.23499999999999999</v>
      </c>
      <c r="CS1672">
        <v>1.2769999999999999</v>
      </c>
      <c r="CT1672">
        <v>0.35499999999999998</v>
      </c>
      <c r="CU1672">
        <v>0.51100000000000001</v>
      </c>
      <c r="CV1672">
        <v>0.1</v>
      </c>
      <c r="CW1672">
        <v>0.60199999999999998</v>
      </c>
      <c r="CX1672">
        <v>37.31</v>
      </c>
      <c r="CY1672">
        <v>1.48</v>
      </c>
      <c r="CZ1672">
        <v>-62</v>
      </c>
      <c r="DA1672">
        <v>0.15545999999999999</v>
      </c>
      <c r="DB1672">
        <v>28458.44</v>
      </c>
      <c r="DC1672">
        <v>69.87</v>
      </c>
      <c r="DD1672">
        <v>2.1475</v>
      </c>
      <c r="DE1672">
        <v>2.1057999999999999</v>
      </c>
      <c r="DF1672">
        <v>2.7572999999999999</v>
      </c>
      <c r="DG1672">
        <v>2.7229000000000001</v>
      </c>
      <c r="DH1672">
        <v>2.8871000000000002</v>
      </c>
      <c r="DI1672">
        <v>2.8719999999999999</v>
      </c>
      <c r="DJ1672">
        <v>2.3546999999999998</v>
      </c>
      <c r="DK1672">
        <v>3.1355</v>
      </c>
      <c r="DL1672">
        <v>2.7178</v>
      </c>
      <c r="DM1672">
        <v>3.5663</v>
      </c>
      <c r="DN1672">
        <v>34207.839999999997</v>
      </c>
      <c r="DO1672">
        <v>5773.12</v>
      </c>
      <c r="DP1672">
        <v>0.93</v>
      </c>
      <c r="DQ1672">
        <v>1.07</v>
      </c>
      <c r="DR1672">
        <v>1.07</v>
      </c>
      <c r="DS1672">
        <v>1644303</v>
      </c>
      <c r="DT1672">
        <v>3.07</v>
      </c>
      <c r="DU1672">
        <v>6709065</v>
      </c>
      <c r="DV1672">
        <v>0.86</v>
      </c>
      <c r="DW1672">
        <v>0.89</v>
      </c>
      <c r="DX1672">
        <v>0.82</v>
      </c>
      <c r="DY1672">
        <v>3.214</v>
      </c>
      <c r="DZ1672">
        <v>24.82</v>
      </c>
      <c r="EA1672">
        <v>54.59</v>
      </c>
      <c r="EB1672">
        <v>60.02</v>
      </c>
      <c r="EC1672">
        <v>1279.53</v>
      </c>
      <c r="ED1672">
        <v>864.11</v>
      </c>
      <c r="EE1672">
        <v>2314.63</v>
      </c>
      <c r="EF1672">
        <v>1330.04</v>
      </c>
      <c r="EG1672">
        <v>2.4980000000000002</v>
      </c>
      <c r="EH1672">
        <v>15175.3</v>
      </c>
      <c r="EI1672">
        <v>28317.83</v>
      </c>
      <c r="EJ1672">
        <v>6199.25</v>
      </c>
      <c r="EK1672">
        <v>2.5192000000000001</v>
      </c>
      <c r="EL1672">
        <v>2478.2350000000001</v>
      </c>
      <c r="EM1672">
        <v>2531.88</v>
      </c>
      <c r="EN1672">
        <v>1569.902</v>
      </c>
      <c r="EO1672">
        <v>2215.268</v>
      </c>
      <c r="EP1672">
        <v>3486.5569999999998</v>
      </c>
      <c r="EQ1672">
        <v>5134.1499999999996</v>
      </c>
      <c r="ER1672">
        <v>65.13</v>
      </c>
      <c r="ES1672">
        <v>2498</v>
      </c>
      <c r="ET1672">
        <v>54</v>
      </c>
      <c r="EU1672">
        <v>0.01</v>
      </c>
      <c r="EV1672">
        <v>19527.3</v>
      </c>
      <c r="EW1672">
        <v>1169.4829999999999</v>
      </c>
      <c r="EX1672">
        <v>4155.8599999999997</v>
      </c>
      <c r="EY1672">
        <v>4025.78</v>
      </c>
      <c r="EZ1672">
        <v>7018.05</v>
      </c>
      <c r="FA1672">
        <v>63.7</v>
      </c>
      <c r="FB1672">
        <v>1.2065999999999999</v>
      </c>
      <c r="FC1672">
        <v>6.4340000000000002</v>
      </c>
      <c r="FD1672">
        <v>0.70669999999999999</v>
      </c>
      <c r="FE1672">
        <v>7.7641999999999998</v>
      </c>
      <c r="FF1672">
        <v>1.6215999999999999</v>
      </c>
      <c r="FG1672">
        <v>1.6215999999999999</v>
      </c>
      <c r="FH1672">
        <v>3.5499999999999997E-2</v>
      </c>
      <c r="FI1672">
        <v>2.2256</v>
      </c>
      <c r="FJ1672">
        <v>0.15329999999999999</v>
      </c>
      <c r="FK1672">
        <v>2.3176000000000001</v>
      </c>
      <c r="FL1672">
        <v>-2.5000000000000001E-3</v>
      </c>
      <c r="FM1672">
        <v>0.3266</v>
      </c>
      <c r="FN1672">
        <v>0.82120000000000004</v>
      </c>
      <c r="FO1672">
        <v>7.6E-3</v>
      </c>
      <c r="FP1672">
        <v>1.2783</v>
      </c>
      <c r="FQ1672">
        <v>1.34575</v>
      </c>
      <c r="FR1672">
        <v>-4.375</v>
      </c>
      <c r="FS1672">
        <v>-12.5</v>
      </c>
      <c r="FT1672">
        <v>-27.75</v>
      </c>
      <c r="FU1672">
        <v>-51.875</v>
      </c>
      <c r="FV1672">
        <v>-56.5</v>
      </c>
      <c r="FW1672">
        <v>20.3521</v>
      </c>
      <c r="FX1672">
        <v>20.149999999999999</v>
      </c>
      <c r="FY1672">
        <v>1283.93</v>
      </c>
      <c r="FZ1672">
        <v>35251.360000000001</v>
      </c>
    </row>
    <row r="1673" spans="1:182" x14ac:dyDescent="0.2">
      <c r="A1673" s="3">
        <v>44336</v>
      </c>
      <c r="B1673">
        <v>4003.09</v>
      </c>
      <c r="C1673">
        <v>2.35</v>
      </c>
      <c r="D1673">
        <v>168.82</v>
      </c>
      <c r="E1673">
        <v>203.82</v>
      </c>
      <c r="F1673">
        <v>4.1260000000000003</v>
      </c>
      <c r="G1673">
        <v>0.81089999999999995</v>
      </c>
      <c r="H1673">
        <v>0.1283</v>
      </c>
      <c r="I1673">
        <v>1.0099</v>
      </c>
      <c r="J1673">
        <v>0.9919</v>
      </c>
      <c r="K1673">
        <v>0.91830000000000001</v>
      </c>
      <c r="L1673">
        <v>0.46250000000000002</v>
      </c>
      <c r="M1673">
        <v>1.3822000000000001</v>
      </c>
      <c r="N1673">
        <v>1.0681</v>
      </c>
      <c r="O1673">
        <v>1.6652</v>
      </c>
      <c r="P1673">
        <v>2.6006</v>
      </c>
      <c r="Q1673">
        <v>3.4457</v>
      </c>
      <c r="R1673">
        <v>3.5185</v>
      </c>
      <c r="S1673">
        <v>0.37869999999999998</v>
      </c>
      <c r="T1673">
        <v>0.27010000000000001</v>
      </c>
      <c r="U1673">
        <v>2.2303000000000002</v>
      </c>
      <c r="V1673">
        <v>3.1034999999999999</v>
      </c>
      <c r="W1673">
        <v>1.9770000000000001</v>
      </c>
      <c r="X1673">
        <v>3.0535999999999999</v>
      </c>
      <c r="Y1673">
        <v>4.0928000000000004</v>
      </c>
      <c r="Z1673">
        <v>4.1668000000000003</v>
      </c>
      <c r="AA1673">
        <v>0.372</v>
      </c>
      <c r="AB1673">
        <v>3.0861999999999998</v>
      </c>
      <c r="AC1673">
        <v>0.8216</v>
      </c>
      <c r="AD1673">
        <v>0.98499999999999999</v>
      </c>
      <c r="AE1673">
        <v>1.2712000000000001</v>
      </c>
      <c r="AF1673">
        <v>0.67820000000000003</v>
      </c>
      <c r="AG1673">
        <v>0.58450000000000002</v>
      </c>
      <c r="AH1673">
        <v>6.4378000000000002</v>
      </c>
      <c r="AI1673">
        <v>39.617899999999999</v>
      </c>
      <c r="AJ1673">
        <v>0.82930000000000004</v>
      </c>
      <c r="AK1673">
        <v>13535.74</v>
      </c>
      <c r="AR1673">
        <v>1.6981299999999999</v>
      </c>
      <c r="AT1673">
        <v>52.08</v>
      </c>
      <c r="AU1673">
        <v>57.28</v>
      </c>
      <c r="AW1673">
        <v>1.2228000000000001</v>
      </c>
      <c r="AX1673">
        <v>1575.32</v>
      </c>
      <c r="AY1673">
        <v>0.06</v>
      </c>
      <c r="AZ1673">
        <v>0.70050000000000001</v>
      </c>
      <c r="BA1673">
        <v>0.29220000000000002</v>
      </c>
      <c r="BB1673">
        <v>1.7112000000000001</v>
      </c>
      <c r="BC1673">
        <v>2.39</v>
      </c>
      <c r="BD1673">
        <v>1.419</v>
      </c>
      <c r="BE1673">
        <v>1.544</v>
      </c>
      <c r="BF1673">
        <v>1.544</v>
      </c>
      <c r="BG1673">
        <v>0.19</v>
      </c>
      <c r="BH1673">
        <v>0.19</v>
      </c>
      <c r="BI1673">
        <v>1.996</v>
      </c>
      <c r="BJ1673">
        <v>1.996</v>
      </c>
      <c r="BK1673">
        <v>0.32900000000000001</v>
      </c>
      <c r="BL1673">
        <v>2.153</v>
      </c>
      <c r="BM1673">
        <v>2.153</v>
      </c>
      <c r="BN1673">
        <v>8.8999999999999996E-2</v>
      </c>
      <c r="BO1673">
        <v>8.8999999999999996E-2</v>
      </c>
      <c r="BP1673">
        <v>0.52900000000000003</v>
      </c>
      <c r="BQ1673">
        <v>0.52900000000000003</v>
      </c>
      <c r="BR1673">
        <v>0.82099999999999995</v>
      </c>
      <c r="BS1673">
        <v>0.93899999999999995</v>
      </c>
      <c r="BT1673">
        <v>0.93899999999999995</v>
      </c>
      <c r="BU1673">
        <v>0.13300000000000001</v>
      </c>
      <c r="BV1673">
        <v>1.216</v>
      </c>
      <c r="BW1673">
        <v>3.0920000000000001</v>
      </c>
      <c r="BX1673">
        <v>-0.109</v>
      </c>
      <c r="BY1673">
        <v>-0.109</v>
      </c>
      <c r="BZ1673">
        <v>2.3435000000000001</v>
      </c>
      <c r="CA1673">
        <v>6.5060000000000002</v>
      </c>
      <c r="CB1673">
        <v>7.1829999999999998</v>
      </c>
      <c r="CC1673">
        <v>3.7679999999999998</v>
      </c>
      <c r="CD1673">
        <v>5.9690000000000003</v>
      </c>
      <c r="CE1673">
        <v>8.5000000000000006E-2</v>
      </c>
      <c r="CF1673">
        <v>1877.21</v>
      </c>
      <c r="CG1673">
        <v>3.9489999999999998</v>
      </c>
      <c r="CH1673">
        <v>4.577</v>
      </c>
      <c r="CI1673">
        <v>1.506</v>
      </c>
      <c r="CJ1673">
        <v>4.0000000000000001E-3</v>
      </c>
      <c r="CK1673">
        <v>0.83899999999999997</v>
      </c>
      <c r="CL1673">
        <v>1.2190000000000001</v>
      </c>
      <c r="CM1673">
        <v>4.9000000000000002E-2</v>
      </c>
      <c r="CN1673">
        <v>1.3680000000000001</v>
      </c>
      <c r="CO1673">
        <v>0.16200000000000001</v>
      </c>
      <c r="CP1673">
        <v>1.391</v>
      </c>
      <c r="CQ1673">
        <v>8.1000000000000003E-2</v>
      </c>
      <c r="CR1673">
        <v>0.24</v>
      </c>
      <c r="CS1673">
        <v>1.2849999999999999</v>
      </c>
      <c r="CT1673">
        <v>0.36099999999999999</v>
      </c>
      <c r="CU1673">
        <v>0.51900000000000002</v>
      </c>
      <c r="CV1673">
        <v>0.109</v>
      </c>
      <c r="CW1673">
        <v>0.60899999999999999</v>
      </c>
      <c r="CX1673">
        <v>37.07</v>
      </c>
      <c r="CY1673">
        <v>1.52</v>
      </c>
      <c r="CZ1673">
        <v>-61</v>
      </c>
      <c r="DA1673">
        <v>0.15534000000000001</v>
      </c>
      <c r="DB1673">
        <v>28450.29</v>
      </c>
      <c r="DC1673">
        <v>69.69</v>
      </c>
      <c r="DD1673">
        <v>2.1476999999999999</v>
      </c>
      <c r="DE1673">
        <v>2.1114000000000002</v>
      </c>
      <c r="DF1673">
        <v>2.7583000000000002</v>
      </c>
      <c r="DG1673">
        <v>2.7256</v>
      </c>
      <c r="DH1673">
        <v>2.8849999999999998</v>
      </c>
      <c r="DI1673">
        <v>2.8727</v>
      </c>
      <c r="DJ1673">
        <v>2.3664999999999998</v>
      </c>
      <c r="DK1673">
        <v>3.1553</v>
      </c>
      <c r="DL1673">
        <v>2.7299000000000002</v>
      </c>
      <c r="DM1673">
        <v>3.5880000000000001</v>
      </c>
      <c r="DN1673">
        <v>34084.15</v>
      </c>
      <c r="DO1673">
        <v>5797.5969999999998</v>
      </c>
      <c r="DP1673">
        <v>0.93</v>
      </c>
      <c r="DQ1673">
        <v>1.08</v>
      </c>
      <c r="DR1673">
        <v>1.07</v>
      </c>
      <c r="DS1673">
        <v>1638624</v>
      </c>
      <c r="DT1673">
        <v>3.11</v>
      </c>
      <c r="DU1673">
        <v>6699930</v>
      </c>
      <c r="DV1673">
        <v>0.86</v>
      </c>
      <c r="DW1673">
        <v>0.9</v>
      </c>
      <c r="DX1673">
        <v>0.82</v>
      </c>
      <c r="DY1673">
        <v>3.202</v>
      </c>
      <c r="DZ1673">
        <v>24.91</v>
      </c>
      <c r="EA1673">
        <v>55.04</v>
      </c>
      <c r="EB1673">
        <v>60.69</v>
      </c>
      <c r="EC1673">
        <v>1274.07</v>
      </c>
      <c r="ED1673">
        <v>863.35</v>
      </c>
      <c r="EE1673">
        <v>2307.5300000000002</v>
      </c>
      <c r="EF1673">
        <v>1329.31</v>
      </c>
      <c r="EG1673">
        <v>2.4860000000000002</v>
      </c>
      <c r="EH1673">
        <v>14906.05</v>
      </c>
      <c r="EI1673">
        <v>28098.25</v>
      </c>
      <c r="EJ1673">
        <v>6197.64</v>
      </c>
      <c r="EK1673">
        <v>2.5228999999999999</v>
      </c>
      <c r="EL1673">
        <v>2479.4160000000002</v>
      </c>
      <c r="EM1673">
        <v>2544.277</v>
      </c>
      <c r="EN1673">
        <v>1564.836</v>
      </c>
      <c r="EO1673">
        <v>2207.7600000000002</v>
      </c>
      <c r="EP1673">
        <v>3506.944</v>
      </c>
      <c r="EQ1673">
        <v>5186.41</v>
      </c>
      <c r="ER1673">
        <v>64.91</v>
      </c>
      <c r="ES1673">
        <v>2498</v>
      </c>
      <c r="ET1673">
        <v>53.82</v>
      </c>
      <c r="EU1673">
        <v>0.01</v>
      </c>
      <c r="EV1673">
        <v>19542.95</v>
      </c>
      <c r="EW1673">
        <v>1170.6980000000001</v>
      </c>
      <c r="EX1673">
        <v>4159.12</v>
      </c>
      <c r="EY1673">
        <v>3999.91</v>
      </c>
      <c r="EZ1673">
        <v>7019.79</v>
      </c>
      <c r="FA1673">
        <v>62.05</v>
      </c>
      <c r="FB1673">
        <v>1.2060999999999999</v>
      </c>
      <c r="FC1673">
        <v>6.4348000000000001</v>
      </c>
      <c r="FD1673">
        <v>0.70469999999999999</v>
      </c>
      <c r="FE1673">
        <v>7.7625000000000002</v>
      </c>
      <c r="FF1673">
        <v>1.625</v>
      </c>
      <c r="FG1673">
        <v>1.625</v>
      </c>
      <c r="FH1673">
        <v>3.5499999999999997E-2</v>
      </c>
      <c r="FI1673">
        <v>2.2431000000000001</v>
      </c>
      <c r="FJ1673">
        <v>0.14510000000000001</v>
      </c>
      <c r="FK1673">
        <v>2.3306</v>
      </c>
      <c r="FL1673">
        <v>2.5000000000000001E-3</v>
      </c>
      <c r="FM1673">
        <v>0.3211</v>
      </c>
      <c r="FN1673">
        <v>0.81140000000000001</v>
      </c>
      <c r="FO1673">
        <v>1.52E-2</v>
      </c>
      <c r="FP1673">
        <v>1.2736000000000001</v>
      </c>
      <c r="FQ1673">
        <v>1.3531500000000001</v>
      </c>
      <c r="FR1673">
        <v>-3.75</v>
      </c>
      <c r="FS1673">
        <v>-12.25</v>
      </c>
      <c r="FT1673">
        <v>-27</v>
      </c>
      <c r="FU1673">
        <v>-52.5</v>
      </c>
      <c r="FV1673">
        <v>-56.75</v>
      </c>
      <c r="FW1673">
        <v>22.1023</v>
      </c>
      <c r="FX1673">
        <v>20.67</v>
      </c>
      <c r="FY1673">
        <v>1278.22</v>
      </c>
      <c r="FZ1673">
        <v>40078.49</v>
      </c>
    </row>
    <row r="1674" spans="1:182" x14ac:dyDescent="0.2">
      <c r="A1674" s="3">
        <v>44335</v>
      </c>
      <c r="B1674">
        <v>3966.17</v>
      </c>
      <c r="C1674">
        <v>2.33</v>
      </c>
      <c r="D1674">
        <v>165.92</v>
      </c>
      <c r="E1674">
        <v>200.92</v>
      </c>
      <c r="F1674">
        <v>4.1250999999999998</v>
      </c>
      <c r="G1674">
        <v>0.82220000000000004</v>
      </c>
      <c r="H1674">
        <v>0.1288</v>
      </c>
      <c r="I1674">
        <v>1.02</v>
      </c>
      <c r="J1674">
        <v>1.0042</v>
      </c>
      <c r="K1674">
        <v>0.93</v>
      </c>
      <c r="L1674">
        <v>0.46600000000000003</v>
      </c>
      <c r="M1674">
        <v>1.3677999999999999</v>
      </c>
      <c r="N1674">
        <v>1.0807</v>
      </c>
      <c r="O1674">
        <v>1.6856</v>
      </c>
      <c r="P1674">
        <v>2.6288</v>
      </c>
      <c r="Q1674">
        <v>3.4811000000000001</v>
      </c>
      <c r="R1674">
        <v>3.5547</v>
      </c>
      <c r="S1674">
        <v>0.38529999999999998</v>
      </c>
      <c r="T1674">
        <v>0.2873</v>
      </c>
      <c r="U1674">
        <v>2.2568000000000001</v>
      </c>
      <c r="V1674">
        <v>3.1395</v>
      </c>
      <c r="W1674">
        <v>1.9988999999999999</v>
      </c>
      <c r="X1674">
        <v>3.0857000000000001</v>
      </c>
      <c r="Y1674">
        <v>4.1315</v>
      </c>
      <c r="Z1674">
        <v>4.2031000000000001</v>
      </c>
      <c r="AA1674">
        <v>0.38529999999999998</v>
      </c>
      <c r="AB1674">
        <v>3.1194999999999999</v>
      </c>
      <c r="AC1674">
        <v>0.82630000000000003</v>
      </c>
      <c r="AD1674">
        <v>0.98839999999999995</v>
      </c>
      <c r="AE1674">
        <v>1.272</v>
      </c>
      <c r="AF1674">
        <v>0.67689999999999995</v>
      </c>
      <c r="AG1674">
        <v>0.58389999999999997</v>
      </c>
      <c r="AH1674">
        <v>6.3997999999999999</v>
      </c>
      <c r="AI1674">
        <v>39.6374</v>
      </c>
      <c r="AJ1674">
        <v>0.82420000000000004</v>
      </c>
      <c r="AK1674">
        <v>13299.74</v>
      </c>
      <c r="AR1674">
        <v>1.738</v>
      </c>
      <c r="AT1674">
        <v>52.46</v>
      </c>
      <c r="AU1674">
        <v>57.62</v>
      </c>
      <c r="AW1674">
        <v>1.2175</v>
      </c>
      <c r="AX1674">
        <v>1580.52</v>
      </c>
      <c r="AY1674">
        <v>0.06</v>
      </c>
      <c r="AZ1674">
        <v>0.70150000000000001</v>
      </c>
      <c r="BA1674">
        <v>0.29020000000000001</v>
      </c>
      <c r="BB1674">
        <v>1.7125999999999999</v>
      </c>
      <c r="BC1674">
        <v>3</v>
      </c>
      <c r="BD1674">
        <v>1.4115</v>
      </c>
      <c r="BE1674">
        <v>1.579</v>
      </c>
      <c r="BF1674">
        <v>1.579</v>
      </c>
      <c r="BG1674">
        <v>0.191</v>
      </c>
      <c r="BH1674">
        <v>0.191</v>
      </c>
      <c r="BI1674">
        <v>2.0219999999999998</v>
      </c>
      <c r="BJ1674">
        <v>2.0219999999999998</v>
      </c>
      <c r="BK1674">
        <v>0.33500000000000002</v>
      </c>
      <c r="BL1674">
        <v>2.1840000000000002</v>
      </c>
      <c r="BM1674">
        <v>2.1840000000000002</v>
      </c>
      <c r="BN1674">
        <v>0.09</v>
      </c>
      <c r="BO1674">
        <v>0.09</v>
      </c>
      <c r="BP1674">
        <v>0.53700000000000003</v>
      </c>
      <c r="BQ1674">
        <v>0.53700000000000003</v>
      </c>
      <c r="BR1674">
        <v>0.84899999999999998</v>
      </c>
      <c r="BS1674">
        <v>0.96799999999999997</v>
      </c>
      <c r="BT1674">
        <v>0.96799999999999997</v>
      </c>
      <c r="BU1674">
        <v>0.13200000000000001</v>
      </c>
      <c r="BV1674">
        <v>1.238</v>
      </c>
      <c r="BW1674">
        <v>3.117</v>
      </c>
      <c r="BX1674">
        <v>-0.11</v>
      </c>
      <c r="BY1674">
        <v>-0.11</v>
      </c>
      <c r="BZ1674">
        <v>2.3460000000000001</v>
      </c>
      <c r="CA1674">
        <v>6.4820000000000002</v>
      </c>
      <c r="CB1674">
        <v>7.1660000000000004</v>
      </c>
      <c r="CC1674">
        <v>3.7360000000000002</v>
      </c>
      <c r="CD1674">
        <v>5.9749999999999996</v>
      </c>
      <c r="CE1674">
        <v>8.2000000000000003E-2</v>
      </c>
      <c r="CF1674">
        <v>1869.62</v>
      </c>
      <c r="CG1674">
        <v>3.9489999999999998</v>
      </c>
      <c r="CH1674">
        <v>4.577</v>
      </c>
      <c r="CI1674">
        <v>1.5</v>
      </c>
      <c r="CJ1674">
        <v>1.9E-2</v>
      </c>
      <c r="CK1674">
        <v>0.84799999999999998</v>
      </c>
      <c r="CL1674">
        <v>1.228</v>
      </c>
      <c r="CM1674">
        <v>7.4999999999999997E-2</v>
      </c>
      <c r="CN1674">
        <v>1.377</v>
      </c>
      <c r="CO1674">
        <v>0.17699999999999999</v>
      </c>
      <c r="CP1674">
        <v>1.3979999999999999</v>
      </c>
      <c r="CQ1674">
        <v>7.8E-2</v>
      </c>
      <c r="CR1674">
        <v>0.254</v>
      </c>
      <c r="CS1674">
        <v>1.2909999999999999</v>
      </c>
      <c r="CT1674">
        <v>0.374</v>
      </c>
      <c r="CU1674">
        <v>0.53</v>
      </c>
      <c r="CV1674">
        <v>8.6999999999999994E-2</v>
      </c>
      <c r="CW1674">
        <v>0.61899999999999999</v>
      </c>
      <c r="CX1674">
        <v>37.25</v>
      </c>
      <c r="CY1674">
        <v>1.5293000000000001</v>
      </c>
      <c r="CZ1674">
        <v>-59</v>
      </c>
      <c r="DA1674">
        <v>0.15626000000000001</v>
      </c>
      <c r="DB1674">
        <v>28593.81</v>
      </c>
      <c r="DC1674">
        <v>70.599999999999994</v>
      </c>
      <c r="DD1674">
        <v>2.1768999999999998</v>
      </c>
      <c r="DE1674">
        <v>2.1354000000000002</v>
      </c>
      <c r="DF1674">
        <v>2.7915999999999999</v>
      </c>
      <c r="DG1674">
        <v>2.7599</v>
      </c>
      <c r="DH1674">
        <v>2.9220000000000002</v>
      </c>
      <c r="DI1674">
        <v>2.9066000000000001</v>
      </c>
      <c r="DJ1674">
        <v>2.4216000000000002</v>
      </c>
      <c r="DK1674">
        <v>3.2063999999999999</v>
      </c>
      <c r="DL1674">
        <v>2.7799</v>
      </c>
      <c r="DM1674">
        <v>3.6435</v>
      </c>
      <c r="DN1674">
        <v>33896.04</v>
      </c>
      <c r="DO1674">
        <v>5760.5839999999998</v>
      </c>
      <c r="DP1674">
        <v>0.92</v>
      </c>
      <c r="DQ1674">
        <v>1.07</v>
      </c>
      <c r="DR1674">
        <v>1.08</v>
      </c>
      <c r="DS1674">
        <v>1639155</v>
      </c>
      <c r="DT1674">
        <v>3.08</v>
      </c>
      <c r="DU1674">
        <v>6669829</v>
      </c>
      <c r="DV1674">
        <v>0.87</v>
      </c>
      <c r="DW1674">
        <v>0.91</v>
      </c>
      <c r="DX1674">
        <v>0.83</v>
      </c>
      <c r="DY1674">
        <v>3.2069999999999999</v>
      </c>
      <c r="DZ1674">
        <v>24.91</v>
      </c>
      <c r="EA1674">
        <v>57.31</v>
      </c>
      <c r="EB1674">
        <v>61.21</v>
      </c>
      <c r="EC1674">
        <v>1263.204</v>
      </c>
      <c r="ED1674">
        <v>863.16</v>
      </c>
      <c r="EE1674">
        <v>2287.88</v>
      </c>
      <c r="EF1674">
        <v>1327.54</v>
      </c>
      <c r="EG1674">
        <v>2.4809999999999999</v>
      </c>
      <c r="EH1674">
        <v>15030.15</v>
      </c>
      <c r="EI1674">
        <v>28044.45</v>
      </c>
      <c r="EJ1674">
        <v>6245.71</v>
      </c>
      <c r="EK1674">
        <v>2.5358999999999998</v>
      </c>
      <c r="EL1674">
        <v>2452.886</v>
      </c>
      <c r="EM1674">
        <v>2502.13</v>
      </c>
      <c r="EN1674">
        <v>1556.0340000000001</v>
      </c>
      <c r="EO1674">
        <v>2193.6419999999998</v>
      </c>
      <c r="EP1674">
        <v>3510.9650000000001</v>
      </c>
      <c r="EQ1674">
        <v>5172.2700000000004</v>
      </c>
      <c r="ER1674">
        <v>65.150000000000006</v>
      </c>
      <c r="ES1674">
        <v>2498</v>
      </c>
      <c r="ET1674">
        <v>53.73</v>
      </c>
      <c r="EU1674">
        <v>0.01</v>
      </c>
      <c r="EV1674">
        <v>19417.03</v>
      </c>
      <c r="EW1674">
        <v>1162.691</v>
      </c>
      <c r="EX1674">
        <v>4115.68</v>
      </c>
      <c r="EY1674">
        <v>3936.74</v>
      </c>
      <c r="EZ1674">
        <v>6950.2</v>
      </c>
      <c r="FA1674">
        <v>63.36</v>
      </c>
      <c r="FB1674">
        <v>1.2133</v>
      </c>
      <c r="FC1674">
        <v>6.4348999999999998</v>
      </c>
      <c r="FD1674">
        <v>0.70850000000000002</v>
      </c>
      <c r="FE1674">
        <v>7.7648000000000001</v>
      </c>
      <c r="FF1674">
        <v>1.671</v>
      </c>
      <c r="FG1674">
        <v>1.671</v>
      </c>
      <c r="FH1674">
        <v>4.3099999999999999E-2</v>
      </c>
      <c r="FI1674">
        <v>2.2776999999999998</v>
      </c>
      <c r="FJ1674">
        <v>0.1552</v>
      </c>
      <c r="FK1674">
        <v>2.3691</v>
      </c>
      <c r="FL1674">
        <v>2.5000000000000001E-3</v>
      </c>
      <c r="FM1674">
        <v>0.34739999999999999</v>
      </c>
      <c r="FN1674">
        <v>0.85670000000000002</v>
      </c>
      <c r="FO1674">
        <v>2.0299999999999999E-2</v>
      </c>
      <c r="FP1674">
        <v>1.3208</v>
      </c>
      <c r="FQ1674">
        <v>1.38855</v>
      </c>
      <c r="FR1674">
        <v>-4.25</v>
      </c>
      <c r="FS1674">
        <v>-13.5</v>
      </c>
      <c r="FT1674">
        <v>-28.5</v>
      </c>
      <c r="FU1674">
        <v>-53.5</v>
      </c>
      <c r="FV1674">
        <v>-58.25</v>
      </c>
      <c r="FW1674">
        <v>24.4802</v>
      </c>
      <c r="FX1674">
        <v>22.18</v>
      </c>
      <c r="FY1674">
        <v>1262.49</v>
      </c>
      <c r="FZ1674">
        <v>38336.11</v>
      </c>
    </row>
    <row r="1675" spans="1:182" x14ac:dyDescent="0.2">
      <c r="A1675" s="3">
        <v>44334</v>
      </c>
      <c r="B1675">
        <v>4007.57</v>
      </c>
      <c r="C1675">
        <v>2.29</v>
      </c>
      <c r="D1675">
        <v>167.8</v>
      </c>
      <c r="E1675">
        <v>201.8</v>
      </c>
      <c r="F1675">
        <v>4.1195000000000004</v>
      </c>
      <c r="G1675">
        <v>0.83299999999999996</v>
      </c>
      <c r="H1675">
        <v>0.13789999999999999</v>
      </c>
      <c r="I1675">
        <v>1.0254000000000001</v>
      </c>
      <c r="J1675">
        <v>1.0078</v>
      </c>
      <c r="K1675">
        <v>0.93300000000000005</v>
      </c>
      <c r="L1675">
        <v>0.48</v>
      </c>
      <c r="M1675">
        <v>1.3677999999999999</v>
      </c>
      <c r="N1675">
        <v>1.0667</v>
      </c>
      <c r="O1675">
        <v>1.6738</v>
      </c>
      <c r="P1675">
        <v>2.6194000000000002</v>
      </c>
      <c r="Q1675">
        <v>3.4763999999999999</v>
      </c>
      <c r="R1675">
        <v>3.5501999999999998</v>
      </c>
      <c r="S1675">
        <v>0.37730000000000002</v>
      </c>
      <c r="T1675">
        <v>0.27050000000000002</v>
      </c>
      <c r="U1675">
        <v>2.2429000000000001</v>
      </c>
      <c r="V1675">
        <v>3.1303000000000001</v>
      </c>
      <c r="W1675">
        <v>1.9870000000000001</v>
      </c>
      <c r="X1675">
        <v>3.0741000000000001</v>
      </c>
      <c r="Y1675">
        <v>4.1223999999999998</v>
      </c>
      <c r="Z1675">
        <v>4.1951999999999998</v>
      </c>
      <c r="AA1675">
        <v>0.37930000000000003</v>
      </c>
      <c r="AB1675">
        <v>3.1124999999999998</v>
      </c>
      <c r="AC1675">
        <v>0.83199999999999996</v>
      </c>
      <c r="AD1675">
        <v>0.99229999999999996</v>
      </c>
      <c r="AE1675">
        <v>1.2741</v>
      </c>
      <c r="AF1675">
        <v>0.67830000000000001</v>
      </c>
      <c r="AG1675">
        <v>0.58430000000000004</v>
      </c>
      <c r="AH1675">
        <v>6.4385000000000003</v>
      </c>
      <c r="AI1675">
        <v>39.7547</v>
      </c>
      <c r="AJ1675">
        <v>0.82909999999999995</v>
      </c>
      <c r="AK1675">
        <v>13303.64</v>
      </c>
      <c r="AR1675">
        <v>1.63733</v>
      </c>
      <c r="AT1675">
        <v>53.53</v>
      </c>
      <c r="AU1675">
        <v>58.65</v>
      </c>
      <c r="AW1675">
        <v>1.2222</v>
      </c>
      <c r="AX1675">
        <v>1591.32</v>
      </c>
      <c r="AY1675">
        <v>0.06</v>
      </c>
      <c r="AZ1675">
        <v>0.7016</v>
      </c>
      <c r="BA1675">
        <v>0.29289999999999999</v>
      </c>
      <c r="BB1675">
        <v>1.7121</v>
      </c>
      <c r="BC1675">
        <v>2.95</v>
      </c>
      <c r="BD1675">
        <v>1.4189000000000001</v>
      </c>
      <c r="BE1675">
        <v>1.5649999999999999</v>
      </c>
      <c r="BF1675">
        <v>1.5649999999999999</v>
      </c>
      <c r="BG1675">
        <v>0.188</v>
      </c>
      <c r="BH1675">
        <v>0.188</v>
      </c>
      <c r="BI1675">
        <v>2.0139999999999998</v>
      </c>
      <c r="BJ1675">
        <v>2.0139999999999998</v>
      </c>
      <c r="BK1675">
        <v>0.32700000000000001</v>
      </c>
      <c r="BL1675">
        <v>2.181</v>
      </c>
      <c r="BM1675">
        <v>2.181</v>
      </c>
      <c r="BN1675">
        <v>0.09</v>
      </c>
      <c r="BO1675">
        <v>0.09</v>
      </c>
      <c r="BP1675">
        <v>0.53</v>
      </c>
      <c r="BQ1675">
        <v>0.53</v>
      </c>
      <c r="BR1675">
        <v>0.83399999999999996</v>
      </c>
      <c r="BS1675">
        <v>0.95299999999999996</v>
      </c>
      <c r="BT1675">
        <v>0.95299999999999996</v>
      </c>
      <c r="BU1675">
        <v>0.13300000000000001</v>
      </c>
      <c r="BV1675">
        <v>1.2250000000000001</v>
      </c>
      <c r="BW1675">
        <v>3.1339999999999999</v>
      </c>
      <c r="BX1675">
        <v>-0.10299999999999999</v>
      </c>
      <c r="BY1675">
        <v>-0.10299999999999999</v>
      </c>
      <c r="BZ1675">
        <v>2.3479999999999999</v>
      </c>
      <c r="CA1675">
        <v>6.4669999999999996</v>
      </c>
      <c r="CB1675">
        <v>7.157</v>
      </c>
      <c r="CC1675">
        <v>3.7320000000000002</v>
      </c>
      <c r="CD1675">
        <v>5.976</v>
      </c>
      <c r="CE1675">
        <v>8.7999999999999995E-2</v>
      </c>
      <c r="CF1675">
        <v>1869.44</v>
      </c>
      <c r="CG1675">
        <v>3.9489999999999998</v>
      </c>
      <c r="CH1675">
        <v>4.577</v>
      </c>
      <c r="CI1675">
        <v>1.5029999999999999</v>
      </c>
      <c r="CJ1675">
        <v>3.5999999999999997E-2</v>
      </c>
      <c r="CK1675">
        <v>0.86799999999999999</v>
      </c>
      <c r="CL1675">
        <v>1.2450000000000001</v>
      </c>
      <c r="CM1675">
        <v>8.7999999999999995E-2</v>
      </c>
      <c r="CN1675">
        <v>1.389</v>
      </c>
      <c r="CO1675">
        <v>0.191</v>
      </c>
      <c r="CP1675">
        <v>1.417</v>
      </c>
      <c r="CQ1675">
        <v>8.3000000000000004E-2</v>
      </c>
      <c r="CR1675">
        <v>0.26300000000000001</v>
      </c>
      <c r="CS1675">
        <v>1.3089999999999999</v>
      </c>
      <c r="CT1675">
        <v>0.38500000000000001</v>
      </c>
      <c r="CU1675">
        <v>0.54700000000000004</v>
      </c>
      <c r="CV1675">
        <v>8.6999999999999994E-2</v>
      </c>
      <c r="CW1675">
        <v>0.63600000000000001</v>
      </c>
      <c r="CX1675">
        <v>36.97</v>
      </c>
      <c r="CY1675">
        <v>1.53</v>
      </c>
      <c r="CZ1675">
        <v>-59</v>
      </c>
      <c r="DA1675">
        <v>0.15532000000000001</v>
      </c>
      <c r="DB1675">
        <v>28593.81</v>
      </c>
      <c r="DC1675">
        <v>70.95</v>
      </c>
      <c r="DD1675">
        <v>2.1648000000000001</v>
      </c>
      <c r="DE1675">
        <v>2.1231</v>
      </c>
      <c r="DF1675">
        <v>2.7808000000000002</v>
      </c>
      <c r="DG1675">
        <v>2.7488999999999999</v>
      </c>
      <c r="DH1675">
        <v>2.9098000000000002</v>
      </c>
      <c r="DI1675">
        <v>2.8940000000000001</v>
      </c>
      <c r="DJ1675">
        <v>2.38</v>
      </c>
      <c r="DK1675">
        <v>3.1762999999999999</v>
      </c>
      <c r="DL1675">
        <v>2.7464</v>
      </c>
      <c r="DM1675">
        <v>3.6118000000000001</v>
      </c>
      <c r="DN1675">
        <v>34060.660000000003</v>
      </c>
      <c r="DO1675">
        <v>5834.3940000000002</v>
      </c>
      <c r="DP1675">
        <v>0.92</v>
      </c>
      <c r="DQ1675">
        <v>1.07</v>
      </c>
      <c r="DR1675">
        <v>1.07</v>
      </c>
      <c r="DS1675">
        <v>1637185</v>
      </c>
      <c r="DT1675">
        <v>3.03</v>
      </c>
      <c r="DU1675">
        <v>6679372</v>
      </c>
      <c r="DV1675">
        <v>0.87</v>
      </c>
      <c r="DW1675">
        <v>0.9</v>
      </c>
      <c r="DX1675">
        <v>0.82</v>
      </c>
      <c r="DY1675">
        <v>3.2069999999999999</v>
      </c>
      <c r="DZ1675">
        <v>25.42</v>
      </c>
      <c r="EA1675">
        <v>57.18</v>
      </c>
      <c r="EB1675">
        <v>60.46</v>
      </c>
      <c r="EC1675">
        <v>1278.1089999999999</v>
      </c>
      <c r="ED1675">
        <v>865.35</v>
      </c>
      <c r="EE1675">
        <v>2317.75</v>
      </c>
      <c r="EF1675">
        <v>1333.18</v>
      </c>
      <c r="EG1675">
        <v>2.4769999999999999</v>
      </c>
      <c r="EH1675">
        <v>15108.1</v>
      </c>
      <c r="EI1675">
        <v>28406.84</v>
      </c>
      <c r="EJ1675">
        <v>6244.74</v>
      </c>
      <c r="EK1675">
        <v>2.5192999999999999</v>
      </c>
      <c r="EL1675">
        <v>2461.2139999999999</v>
      </c>
      <c r="EM1675">
        <v>2502.174</v>
      </c>
      <c r="EN1675">
        <v>1565.38</v>
      </c>
      <c r="EO1675">
        <v>2210.877</v>
      </c>
      <c r="EP1675">
        <v>3529.0140000000001</v>
      </c>
      <c r="EQ1675">
        <v>5187.6000000000004</v>
      </c>
      <c r="ER1675">
        <v>65.790000000000006</v>
      </c>
      <c r="ES1675">
        <v>2460</v>
      </c>
      <c r="ET1675">
        <v>54.54</v>
      </c>
      <c r="EU1675">
        <v>0.01</v>
      </c>
      <c r="EV1675">
        <v>19507.05</v>
      </c>
      <c r="EW1675">
        <v>1168.075</v>
      </c>
      <c r="EX1675">
        <v>4127.83</v>
      </c>
      <c r="EY1675">
        <v>4005.34</v>
      </c>
      <c r="EZ1675">
        <v>7034.24</v>
      </c>
      <c r="FA1675">
        <v>65.489999999999995</v>
      </c>
      <c r="FB1675">
        <v>1.2065999999999999</v>
      </c>
      <c r="FC1675">
        <v>6.4257</v>
      </c>
      <c r="FD1675">
        <v>0.70479999999999998</v>
      </c>
      <c r="FE1675">
        <v>7.7656999999999998</v>
      </c>
      <c r="FF1675">
        <v>1.6369</v>
      </c>
      <c r="FG1675">
        <v>1.6369</v>
      </c>
      <c r="FH1675">
        <v>3.7999999999999999E-2</v>
      </c>
      <c r="FI1675">
        <v>2.2612999999999999</v>
      </c>
      <c r="FJ1675">
        <v>0.14910000000000001</v>
      </c>
      <c r="FK1675">
        <v>2.3597000000000001</v>
      </c>
      <c r="FL1675">
        <v>2.5000000000000001E-3</v>
      </c>
      <c r="FM1675">
        <v>0.32619999999999999</v>
      </c>
      <c r="FN1675">
        <v>0.81779999999999997</v>
      </c>
      <c r="FO1675">
        <v>2.5399999999999999E-2</v>
      </c>
      <c r="FP1675">
        <v>1.2806</v>
      </c>
      <c r="FQ1675">
        <v>1.357</v>
      </c>
      <c r="FR1675">
        <v>-4</v>
      </c>
      <c r="FS1675">
        <v>-12.875</v>
      </c>
      <c r="FT1675">
        <v>-28.25</v>
      </c>
      <c r="FU1675">
        <v>-53.75</v>
      </c>
      <c r="FV1675">
        <v>-59.25</v>
      </c>
      <c r="FW1675">
        <v>21.308199999999999</v>
      </c>
      <c r="FX1675">
        <v>21.34</v>
      </c>
      <c r="FY1675">
        <v>1252.68</v>
      </c>
      <c r="FZ1675">
        <v>43294.36</v>
      </c>
    </row>
    <row r="1676" spans="1:182" x14ac:dyDescent="0.2">
      <c r="A1676" s="3">
        <v>44333</v>
      </c>
      <c r="B1676">
        <v>4002.9</v>
      </c>
      <c r="C1676">
        <v>2.2599999999999998</v>
      </c>
      <c r="D1676">
        <v>167.46</v>
      </c>
      <c r="E1676">
        <v>201.46</v>
      </c>
      <c r="F1676">
        <v>4.1230000000000002</v>
      </c>
      <c r="G1676">
        <v>0.83</v>
      </c>
      <c r="H1676">
        <v>0.13980000000000001</v>
      </c>
      <c r="I1676">
        <v>1.0183</v>
      </c>
      <c r="J1676">
        <v>0.99609999999999999</v>
      </c>
      <c r="K1676">
        <v>0.92300000000000004</v>
      </c>
      <c r="L1676">
        <v>0.48249999999999998</v>
      </c>
      <c r="M1676">
        <v>1.3243</v>
      </c>
      <c r="N1676">
        <v>1.0670999999999999</v>
      </c>
      <c r="O1676">
        <v>1.6717</v>
      </c>
      <c r="P1676">
        <v>2.6143999999999998</v>
      </c>
      <c r="Q1676">
        <v>3.4738000000000002</v>
      </c>
      <c r="R1676">
        <v>3.5484</v>
      </c>
      <c r="S1676">
        <v>0.38950000000000001</v>
      </c>
      <c r="T1676">
        <v>0.28389999999999999</v>
      </c>
      <c r="U1676">
        <v>2.2477999999999998</v>
      </c>
      <c r="V1676">
        <v>3.1474000000000002</v>
      </c>
      <c r="W1676">
        <v>1.9845999999999999</v>
      </c>
      <c r="X1676">
        <v>3.0697999999999999</v>
      </c>
      <c r="Y1676">
        <v>4.1210000000000004</v>
      </c>
      <c r="Z1676">
        <v>4.1959999999999997</v>
      </c>
      <c r="AA1676">
        <v>0.39069999999999999</v>
      </c>
      <c r="AB1676">
        <v>3.1261000000000001</v>
      </c>
      <c r="AC1676">
        <v>0.83379999999999999</v>
      </c>
      <c r="AD1676">
        <v>0.99409999999999998</v>
      </c>
      <c r="AE1676">
        <v>1.2753000000000001</v>
      </c>
      <c r="AF1676">
        <v>0.68189999999999995</v>
      </c>
      <c r="AG1676">
        <v>0.58609999999999995</v>
      </c>
      <c r="AH1676">
        <v>6.4356</v>
      </c>
      <c r="AI1676">
        <v>39.496200000000002</v>
      </c>
      <c r="AJ1676">
        <v>0.82869999999999999</v>
      </c>
      <c r="AK1676">
        <v>13379.05</v>
      </c>
      <c r="AR1676">
        <v>1.71726</v>
      </c>
      <c r="AT1676">
        <v>53.55</v>
      </c>
      <c r="AU1676">
        <v>58.53</v>
      </c>
      <c r="AW1676">
        <v>1.2152000000000001</v>
      </c>
      <c r="AX1676">
        <v>1583.46</v>
      </c>
      <c r="AY1676">
        <v>0.06</v>
      </c>
      <c r="AZ1676">
        <v>0.70150000000000001</v>
      </c>
      <c r="BA1676">
        <v>0.29509999999999997</v>
      </c>
      <c r="BB1676">
        <v>1.7055</v>
      </c>
      <c r="BC1676">
        <v>2.71</v>
      </c>
      <c r="BD1676">
        <v>1.4134</v>
      </c>
      <c r="BE1676">
        <v>1.577</v>
      </c>
      <c r="BF1676">
        <v>1.577</v>
      </c>
      <c r="BG1676">
        <v>0.19600000000000001</v>
      </c>
      <c r="BH1676">
        <v>0.19600000000000001</v>
      </c>
      <c r="BI1676">
        <v>2.0259999999999998</v>
      </c>
      <c r="BJ1676">
        <v>2.0259999999999998</v>
      </c>
      <c r="BK1676">
        <v>0.33100000000000002</v>
      </c>
      <c r="BL1676">
        <v>2.194</v>
      </c>
      <c r="BM1676">
        <v>2.194</v>
      </c>
      <c r="BN1676">
        <v>0.09</v>
      </c>
      <c r="BO1676">
        <v>0.09</v>
      </c>
      <c r="BP1676">
        <v>0.53400000000000003</v>
      </c>
      <c r="BQ1676">
        <v>0.53400000000000003</v>
      </c>
      <c r="BR1676">
        <v>0.83499999999999996</v>
      </c>
      <c r="BS1676">
        <v>0.95399999999999996</v>
      </c>
      <c r="BT1676">
        <v>0.95399999999999996</v>
      </c>
      <c r="BU1676">
        <v>0.13700000000000001</v>
      </c>
      <c r="BV1676">
        <v>1.238</v>
      </c>
      <c r="BW1676">
        <v>3.1419999999999999</v>
      </c>
      <c r="BX1676">
        <v>-0.115</v>
      </c>
      <c r="BY1676">
        <v>-0.115</v>
      </c>
      <c r="BZ1676">
        <v>2.3555000000000001</v>
      </c>
      <c r="CA1676">
        <v>6.4649999999999999</v>
      </c>
      <c r="CB1676">
        <v>7.1559999999999997</v>
      </c>
      <c r="CC1676">
        <v>3.7429999999999999</v>
      </c>
      <c r="CD1676">
        <v>5.9729999999999999</v>
      </c>
      <c r="CE1676">
        <v>8.5000000000000006E-2</v>
      </c>
      <c r="CF1676">
        <v>1866.9</v>
      </c>
      <c r="CG1676">
        <v>3.9489999999999998</v>
      </c>
      <c r="CH1676">
        <v>4.577</v>
      </c>
      <c r="CI1676">
        <v>1.5109999999999999</v>
      </c>
      <c r="CJ1676">
        <v>3.1E-2</v>
      </c>
      <c r="CK1676">
        <v>0.86499999999999999</v>
      </c>
      <c r="CL1676">
        <v>1.2350000000000001</v>
      </c>
      <c r="CM1676">
        <v>8.4000000000000005E-2</v>
      </c>
      <c r="CN1676">
        <v>1.379</v>
      </c>
      <c r="CO1676">
        <v>0.185</v>
      </c>
      <c r="CP1676">
        <v>1.401</v>
      </c>
      <c r="CQ1676">
        <v>8.4000000000000005E-2</v>
      </c>
      <c r="CR1676">
        <v>0.26</v>
      </c>
      <c r="CS1676">
        <v>1.296</v>
      </c>
      <c r="CT1676">
        <v>0.38600000000000001</v>
      </c>
      <c r="CU1676">
        <v>0.54500000000000004</v>
      </c>
      <c r="CV1676">
        <v>8.6999999999999994E-2</v>
      </c>
      <c r="CW1676">
        <v>0.63400000000000001</v>
      </c>
      <c r="CX1676">
        <v>36.93</v>
      </c>
      <c r="CY1676">
        <v>1.49</v>
      </c>
      <c r="CZ1676">
        <v>-58</v>
      </c>
      <c r="DA1676">
        <v>0.15539</v>
      </c>
      <c r="DB1676">
        <v>28194.09</v>
      </c>
      <c r="DC1676">
        <v>71.48</v>
      </c>
      <c r="DD1676">
        <v>2.1642000000000001</v>
      </c>
      <c r="DE1676">
        <v>2.1255999999999999</v>
      </c>
      <c r="DF1676">
        <v>2.7884000000000002</v>
      </c>
      <c r="DG1676">
        <v>2.7559</v>
      </c>
      <c r="DH1676">
        <v>2.9237000000000002</v>
      </c>
      <c r="DI1676">
        <v>2.9087999999999998</v>
      </c>
      <c r="DJ1676">
        <v>2.375</v>
      </c>
      <c r="DK1676">
        <v>3.1610999999999998</v>
      </c>
      <c r="DL1676">
        <v>2.7334999999999998</v>
      </c>
      <c r="DM1676">
        <v>3.5966999999999998</v>
      </c>
      <c r="DN1676">
        <v>34327.79</v>
      </c>
      <c r="DO1676">
        <v>5833.86</v>
      </c>
      <c r="DP1676">
        <v>0.92</v>
      </c>
      <c r="DQ1676">
        <v>1.07</v>
      </c>
      <c r="DR1676">
        <v>1.06</v>
      </c>
      <c r="DS1676">
        <v>1638476</v>
      </c>
      <c r="DT1676">
        <v>3</v>
      </c>
      <c r="DU1676">
        <v>6677728</v>
      </c>
      <c r="DV1676">
        <v>0.86</v>
      </c>
      <c r="DW1676">
        <v>0.89</v>
      </c>
      <c r="DX1676">
        <v>0.81</v>
      </c>
      <c r="DY1676">
        <v>3.14</v>
      </c>
      <c r="DZ1676">
        <v>25.68</v>
      </c>
      <c r="EA1676">
        <v>58.59</v>
      </c>
      <c r="EB1676">
        <v>60.68</v>
      </c>
      <c r="EC1676">
        <v>1270.82</v>
      </c>
      <c r="ED1676">
        <v>849.29</v>
      </c>
      <c r="EE1676">
        <v>2293.54</v>
      </c>
      <c r="EF1676">
        <v>1311.45</v>
      </c>
      <c r="EG1676">
        <v>2.4980000000000002</v>
      </c>
      <c r="EH1676">
        <v>14923.15</v>
      </c>
      <c r="EI1676">
        <v>27824.83</v>
      </c>
      <c r="EJ1676">
        <v>6283.58</v>
      </c>
      <c r="EK1676">
        <v>2.5209000000000001</v>
      </c>
      <c r="EL1676">
        <v>2480.279</v>
      </c>
      <c r="EM1676">
        <v>2517.3670000000002</v>
      </c>
      <c r="EN1676">
        <v>1580.086</v>
      </c>
      <c r="EO1676">
        <v>2227.1190000000001</v>
      </c>
      <c r="EP1676">
        <v>3517.616</v>
      </c>
      <c r="EQ1676">
        <v>5184.9799999999996</v>
      </c>
      <c r="ER1676">
        <v>65.84</v>
      </c>
      <c r="ES1676">
        <v>2450</v>
      </c>
      <c r="ET1676">
        <v>54.58</v>
      </c>
      <c r="EU1676">
        <v>0.01</v>
      </c>
      <c r="EV1676">
        <v>19474.650000000001</v>
      </c>
      <c r="EW1676">
        <v>1166.4970000000001</v>
      </c>
      <c r="EX1676">
        <v>4163.29</v>
      </c>
      <c r="EY1676">
        <v>4006.84</v>
      </c>
      <c r="EZ1676">
        <v>7032.85</v>
      </c>
      <c r="FA1676">
        <v>66.27</v>
      </c>
      <c r="FB1676">
        <v>1.2068000000000001</v>
      </c>
      <c r="FC1676">
        <v>6.4390000000000001</v>
      </c>
      <c r="FD1676">
        <v>0.70730000000000004</v>
      </c>
      <c r="FE1676">
        <v>7.7662000000000004</v>
      </c>
      <c r="FF1676">
        <v>1.6488</v>
      </c>
      <c r="FG1676">
        <v>1.6488</v>
      </c>
      <c r="FH1676">
        <v>4.0599999999999997E-2</v>
      </c>
      <c r="FI1676">
        <v>2.2734999999999999</v>
      </c>
      <c r="FJ1676">
        <v>0.15310000000000001</v>
      </c>
      <c r="FK1676">
        <v>2.3626</v>
      </c>
      <c r="FL1676">
        <v>5.1000000000000004E-3</v>
      </c>
      <c r="FM1676">
        <v>0.33400000000000002</v>
      </c>
      <c r="FN1676">
        <v>0.83550000000000002</v>
      </c>
      <c r="FO1676">
        <v>2.5399999999999999E-2</v>
      </c>
      <c r="FP1676">
        <v>1.2970999999999999</v>
      </c>
      <c r="FQ1676">
        <v>1.36155</v>
      </c>
      <c r="FR1676">
        <v>-4.5</v>
      </c>
      <c r="FS1676">
        <v>-14</v>
      </c>
      <c r="FT1676">
        <v>-28</v>
      </c>
      <c r="FU1676">
        <v>-55.125</v>
      </c>
      <c r="FV1676">
        <v>-59.25</v>
      </c>
      <c r="FW1676">
        <v>21.805199999999999</v>
      </c>
      <c r="FX1676">
        <v>19.72</v>
      </c>
      <c r="FY1676">
        <v>1258.7</v>
      </c>
      <c r="FZ1676">
        <v>44816.08</v>
      </c>
    </row>
    <row r="1677" spans="1:182" x14ac:dyDescent="0.2">
      <c r="A1677" s="3">
        <v>44332</v>
      </c>
      <c r="B1677">
        <v>4012.07</v>
      </c>
      <c r="C1677">
        <v>2.27</v>
      </c>
      <c r="D1677">
        <v>172.16</v>
      </c>
      <c r="E1677">
        <v>207.16</v>
      </c>
      <c r="F1677">
        <v>4.1139999999999999</v>
      </c>
      <c r="G1677">
        <v>0.82620000000000005</v>
      </c>
      <c r="H1677">
        <v>0.1474</v>
      </c>
      <c r="I1677">
        <v>1.0142</v>
      </c>
      <c r="J1677">
        <v>0.9929</v>
      </c>
      <c r="K1677">
        <v>0.91400000000000003</v>
      </c>
      <c r="L1677">
        <v>0.48620000000000002</v>
      </c>
      <c r="M1677">
        <v>1.3285</v>
      </c>
      <c r="N1677">
        <v>1.0609</v>
      </c>
      <c r="O1677">
        <v>1.6661999999999999</v>
      </c>
      <c r="P1677">
        <v>2.6082999999999998</v>
      </c>
      <c r="Q1677">
        <v>3.4645999999999999</v>
      </c>
      <c r="R1677">
        <v>3.5367000000000002</v>
      </c>
      <c r="S1677">
        <v>0.38829999999999998</v>
      </c>
      <c r="T1677">
        <v>0.28160000000000002</v>
      </c>
      <c r="U1677">
        <v>2.2418999999999998</v>
      </c>
      <c r="V1677">
        <v>3.1438000000000001</v>
      </c>
      <c r="W1677">
        <v>1.9819</v>
      </c>
      <c r="X1677">
        <v>3.0648</v>
      </c>
      <c r="Y1677">
        <v>4.1115000000000004</v>
      </c>
      <c r="Z1677">
        <v>4.1837999999999997</v>
      </c>
      <c r="AA1677">
        <v>0.41720000000000002</v>
      </c>
      <c r="AB1677">
        <v>3.1219999999999999</v>
      </c>
      <c r="AC1677">
        <v>0.83399999999999996</v>
      </c>
      <c r="AD1677">
        <v>0.99380000000000002</v>
      </c>
      <c r="AE1677">
        <v>1.2736000000000001</v>
      </c>
      <c r="AF1677">
        <v>0.6804</v>
      </c>
      <c r="AG1677">
        <v>0.58630000000000004</v>
      </c>
      <c r="AH1677">
        <v>6.4175000000000004</v>
      </c>
      <c r="AI1677">
        <v>39.373699999999999</v>
      </c>
      <c r="AJ1677">
        <v>0.82640000000000002</v>
      </c>
      <c r="AK1677">
        <v>13429.98</v>
      </c>
      <c r="AR1677">
        <v>1.7190000000000001</v>
      </c>
      <c r="AT1677">
        <v>53.32</v>
      </c>
      <c r="AU1677">
        <v>58.54</v>
      </c>
      <c r="AW1677">
        <v>1.2141</v>
      </c>
      <c r="AX1677">
        <v>1582.52</v>
      </c>
      <c r="AY1677">
        <v>0.06</v>
      </c>
      <c r="AZ1677">
        <v>0.70650000000000002</v>
      </c>
      <c r="BA1677">
        <v>0.29020000000000001</v>
      </c>
      <c r="BB1677">
        <v>1.7060999999999999</v>
      </c>
      <c r="BC1677">
        <v>2.39</v>
      </c>
      <c r="BD1677">
        <v>1.4097</v>
      </c>
      <c r="BE1677">
        <v>1.5589999999999999</v>
      </c>
      <c r="BF1677">
        <v>1.5589999999999999</v>
      </c>
      <c r="BG1677">
        <v>0.19600000000000001</v>
      </c>
      <c r="BH1677">
        <v>0.19600000000000001</v>
      </c>
      <c r="BI1677">
        <v>2.0110000000000001</v>
      </c>
      <c r="BJ1677">
        <v>2.0110000000000001</v>
      </c>
      <c r="BK1677">
        <v>0.33</v>
      </c>
      <c r="BL1677">
        <v>2.1880000000000002</v>
      </c>
      <c r="BM1677">
        <v>2.1880000000000002</v>
      </c>
      <c r="BN1677">
        <v>0.09</v>
      </c>
      <c r="BO1677">
        <v>0.09</v>
      </c>
      <c r="BP1677">
        <v>0.53100000000000003</v>
      </c>
      <c r="BQ1677">
        <v>0.53100000000000003</v>
      </c>
      <c r="BR1677">
        <v>0.82799999999999996</v>
      </c>
      <c r="BS1677">
        <v>0.94599999999999995</v>
      </c>
      <c r="BT1677">
        <v>0.94599999999999995</v>
      </c>
      <c r="BU1677">
        <v>0.13600000000000001</v>
      </c>
      <c r="BV1677">
        <v>1.224</v>
      </c>
      <c r="BW1677">
        <v>3.1360000000000001</v>
      </c>
      <c r="BX1677">
        <v>-0.129</v>
      </c>
      <c r="BY1677">
        <v>-0.129</v>
      </c>
      <c r="BZ1677">
        <v>2.3620000000000001</v>
      </c>
      <c r="CA1677">
        <v>6.431</v>
      </c>
      <c r="CB1677">
        <v>7.1459999999999999</v>
      </c>
      <c r="CC1677">
        <v>3.6970000000000001</v>
      </c>
      <c r="CD1677">
        <v>5.9859999999999998</v>
      </c>
      <c r="CE1677">
        <v>8.8999999999999996E-2</v>
      </c>
      <c r="CF1677">
        <v>1843.43</v>
      </c>
      <c r="CG1677">
        <v>3.9489999999999998</v>
      </c>
      <c r="CH1677">
        <v>4.577</v>
      </c>
      <c r="CI1677">
        <v>1.532</v>
      </c>
      <c r="CJ1677">
        <v>2.5999999999999999E-2</v>
      </c>
      <c r="CK1677">
        <v>0.85699999999999998</v>
      </c>
      <c r="CL1677">
        <v>1.228</v>
      </c>
      <c r="CM1677">
        <v>0.08</v>
      </c>
      <c r="CN1677">
        <v>1.373</v>
      </c>
      <c r="CO1677">
        <v>0.18</v>
      </c>
      <c r="CP1677">
        <v>1.397</v>
      </c>
      <c r="CQ1677">
        <v>8.1000000000000003E-2</v>
      </c>
      <c r="CR1677">
        <v>0.255</v>
      </c>
      <c r="CS1677">
        <v>1.29</v>
      </c>
      <c r="CT1677">
        <v>0.38</v>
      </c>
      <c r="CU1677">
        <v>0.53400000000000003</v>
      </c>
      <c r="CV1677">
        <v>8.6999999999999994E-2</v>
      </c>
      <c r="CW1677">
        <v>0.626</v>
      </c>
      <c r="CX1677">
        <v>36.78</v>
      </c>
      <c r="CY1677">
        <v>1.48</v>
      </c>
      <c r="CZ1677">
        <v>-59</v>
      </c>
      <c r="DA1677">
        <v>0.15578</v>
      </c>
      <c r="DB1677">
        <v>28027.57</v>
      </c>
      <c r="DC1677">
        <v>72.180000000000007</v>
      </c>
      <c r="DD1677">
        <v>2.1572</v>
      </c>
      <c r="DE1677">
        <v>2.1177000000000001</v>
      </c>
      <c r="DF1677">
        <v>2.7892000000000001</v>
      </c>
      <c r="DG1677">
        <v>2.7574999999999998</v>
      </c>
      <c r="DH1677">
        <v>2.9209000000000001</v>
      </c>
      <c r="DI1677">
        <v>2.9064999999999999</v>
      </c>
      <c r="DJ1677">
        <v>2.3582999999999998</v>
      </c>
      <c r="DK1677">
        <v>3.1423000000000001</v>
      </c>
      <c r="DL1677">
        <v>2.7204000000000002</v>
      </c>
      <c r="DM1677">
        <v>3.5865999999999998</v>
      </c>
      <c r="DN1677">
        <v>34382.129999999997</v>
      </c>
      <c r="DO1677">
        <v>5938.3509999999997</v>
      </c>
      <c r="DP1677">
        <v>0.92</v>
      </c>
      <c r="DQ1677">
        <v>1.08</v>
      </c>
      <c r="DR1677">
        <v>1.07</v>
      </c>
      <c r="DS1677">
        <v>1639536</v>
      </c>
      <c r="DT1677">
        <v>3.03</v>
      </c>
      <c r="DU1677">
        <v>6679850</v>
      </c>
      <c r="DV1677">
        <v>0.86</v>
      </c>
      <c r="DW1677">
        <v>0.9</v>
      </c>
      <c r="DX1677">
        <v>0.82</v>
      </c>
      <c r="DY1677">
        <v>3.14</v>
      </c>
      <c r="DZ1677">
        <v>26.18</v>
      </c>
      <c r="EA1677">
        <v>54.99</v>
      </c>
      <c r="EB1677">
        <v>60.01</v>
      </c>
      <c r="EC1677">
        <v>1271.7049999999999</v>
      </c>
      <c r="ED1677">
        <v>847.48</v>
      </c>
      <c r="EE1677">
        <v>2292.17</v>
      </c>
      <c r="EF1677">
        <v>1307.53</v>
      </c>
      <c r="EG1677">
        <v>2.4940000000000002</v>
      </c>
      <c r="EH1677">
        <v>14677.8</v>
      </c>
      <c r="EI1677">
        <v>28084.47</v>
      </c>
      <c r="EJ1677">
        <v>6269.36</v>
      </c>
      <c r="EK1677">
        <v>2.5371000000000001</v>
      </c>
      <c r="EL1677">
        <v>2486.5590000000002</v>
      </c>
      <c r="EM1677">
        <v>2529.4409999999998</v>
      </c>
      <c r="EN1677">
        <v>1581.4949999999999</v>
      </c>
      <c r="EO1677">
        <v>2224.63</v>
      </c>
      <c r="EP1677">
        <v>3490.3760000000002</v>
      </c>
      <c r="EQ1677">
        <v>5110.59</v>
      </c>
      <c r="ER1677">
        <v>65.7</v>
      </c>
      <c r="ES1677">
        <v>2450</v>
      </c>
      <c r="ET1677">
        <v>54.24</v>
      </c>
      <c r="EU1677">
        <v>0.01</v>
      </c>
      <c r="EV1677">
        <v>19366.689999999999</v>
      </c>
      <c r="EW1677">
        <v>1160.0609999999999</v>
      </c>
      <c r="EX1677">
        <v>4173.8500000000004</v>
      </c>
      <c r="EY1677">
        <v>4017.44</v>
      </c>
      <c r="EZ1677">
        <v>7043.61</v>
      </c>
      <c r="FA1677">
        <v>65.37</v>
      </c>
      <c r="FB1677">
        <v>1.2103999999999999</v>
      </c>
      <c r="FC1677">
        <v>6.4371</v>
      </c>
      <c r="FD1677">
        <v>0.70940000000000003</v>
      </c>
      <c r="FE1677">
        <v>7.7676999999999996</v>
      </c>
      <c r="FF1677">
        <v>1.6284000000000001</v>
      </c>
      <c r="FG1677">
        <v>1.6284000000000001</v>
      </c>
      <c r="FH1677">
        <v>4.0599999999999997E-2</v>
      </c>
      <c r="FI1677">
        <v>2.2326000000000001</v>
      </c>
      <c r="FJ1677">
        <v>0.14699999999999999</v>
      </c>
      <c r="FK1677">
        <v>2.3401000000000001</v>
      </c>
      <c r="FL1677">
        <v>-2.5000000000000001E-3</v>
      </c>
      <c r="FM1677">
        <v>0.3261</v>
      </c>
      <c r="FN1677">
        <v>0.81289999999999996</v>
      </c>
      <c r="FO1677">
        <v>2.5399999999999999E-2</v>
      </c>
      <c r="FP1677">
        <v>1.2759</v>
      </c>
      <c r="FQ1677">
        <v>1.3492500000000001</v>
      </c>
      <c r="FR1677">
        <v>-4</v>
      </c>
      <c r="FS1677">
        <v>-13</v>
      </c>
      <c r="FT1677">
        <v>-28</v>
      </c>
      <c r="FU1677">
        <v>-52.375</v>
      </c>
      <c r="FV1677">
        <v>-58.5</v>
      </c>
      <c r="FW1677">
        <v>19.5457</v>
      </c>
      <c r="FX1677">
        <v>18.809999999999999</v>
      </c>
      <c r="FY1677">
        <v>1266.3599999999999</v>
      </c>
      <c r="FZ1677">
        <v>44098.92</v>
      </c>
    </row>
    <row r="1678" spans="1:182" x14ac:dyDescent="0.2">
      <c r="A1678" s="3">
        <v>44331</v>
      </c>
      <c r="B1678">
        <v>4012.07</v>
      </c>
      <c r="C1678">
        <v>2.27</v>
      </c>
      <c r="D1678">
        <v>172.16</v>
      </c>
      <c r="E1678">
        <v>207.16</v>
      </c>
      <c r="F1678">
        <v>4.1139999999999999</v>
      </c>
      <c r="G1678">
        <v>0.82620000000000005</v>
      </c>
      <c r="H1678">
        <v>0.1474</v>
      </c>
      <c r="I1678">
        <v>1.0142</v>
      </c>
      <c r="J1678">
        <v>0.9929</v>
      </c>
      <c r="K1678">
        <v>0.91400000000000003</v>
      </c>
      <c r="L1678">
        <v>0.48620000000000002</v>
      </c>
      <c r="M1678">
        <v>1.3285</v>
      </c>
      <c r="N1678">
        <v>1.0609</v>
      </c>
      <c r="O1678">
        <v>1.6661999999999999</v>
      </c>
      <c r="P1678">
        <v>2.6082999999999998</v>
      </c>
      <c r="Q1678">
        <v>3.4645999999999999</v>
      </c>
      <c r="R1678">
        <v>3.5367000000000002</v>
      </c>
      <c r="S1678">
        <v>0.38829999999999998</v>
      </c>
      <c r="T1678">
        <v>0.28160000000000002</v>
      </c>
      <c r="U1678">
        <v>2.2418999999999998</v>
      </c>
      <c r="V1678">
        <v>3.1438000000000001</v>
      </c>
      <c r="W1678">
        <v>1.9819</v>
      </c>
      <c r="X1678">
        <v>3.0648</v>
      </c>
      <c r="Y1678">
        <v>4.1115000000000004</v>
      </c>
      <c r="Z1678">
        <v>4.1837999999999997</v>
      </c>
      <c r="AA1678">
        <v>0.41720000000000002</v>
      </c>
      <c r="AB1678">
        <v>3.1219999999999999</v>
      </c>
      <c r="AC1678">
        <v>0.83399999999999996</v>
      </c>
      <c r="AD1678">
        <v>0.99380000000000002</v>
      </c>
      <c r="AE1678">
        <v>1.2736000000000001</v>
      </c>
      <c r="AF1678">
        <v>0.6804</v>
      </c>
      <c r="AG1678">
        <v>0.58630000000000004</v>
      </c>
      <c r="AH1678">
        <v>6.4175000000000004</v>
      </c>
      <c r="AI1678">
        <v>39.373699999999999</v>
      </c>
      <c r="AJ1678">
        <v>0.82640000000000002</v>
      </c>
      <c r="AK1678">
        <v>13429.98</v>
      </c>
      <c r="AR1678">
        <v>1.7190000000000001</v>
      </c>
      <c r="AT1678">
        <v>53.32</v>
      </c>
      <c r="AU1678">
        <v>58.54</v>
      </c>
      <c r="AW1678">
        <v>1.2141</v>
      </c>
      <c r="AX1678">
        <v>1582.52</v>
      </c>
      <c r="AY1678">
        <v>0.06</v>
      </c>
      <c r="AZ1678">
        <v>0.70650000000000002</v>
      </c>
      <c r="BA1678">
        <v>0.29020000000000001</v>
      </c>
      <c r="BB1678">
        <v>1.7060999999999999</v>
      </c>
      <c r="BC1678">
        <v>2.39</v>
      </c>
      <c r="BD1678">
        <v>1.4097</v>
      </c>
      <c r="BE1678">
        <v>1.5589999999999999</v>
      </c>
      <c r="BF1678">
        <v>1.5589999999999999</v>
      </c>
      <c r="BG1678">
        <v>0.19600000000000001</v>
      </c>
      <c r="BH1678">
        <v>0.19600000000000001</v>
      </c>
      <c r="BI1678">
        <v>2.0110000000000001</v>
      </c>
      <c r="BJ1678">
        <v>2.0110000000000001</v>
      </c>
      <c r="BK1678">
        <v>0.33</v>
      </c>
      <c r="BL1678">
        <v>2.1880000000000002</v>
      </c>
      <c r="BM1678">
        <v>2.1880000000000002</v>
      </c>
      <c r="BN1678">
        <v>0.09</v>
      </c>
      <c r="BO1678">
        <v>0.09</v>
      </c>
      <c r="BP1678">
        <v>0.53100000000000003</v>
      </c>
      <c r="BQ1678">
        <v>0.53100000000000003</v>
      </c>
      <c r="BR1678">
        <v>0.82799999999999996</v>
      </c>
      <c r="BS1678">
        <v>0.94599999999999995</v>
      </c>
      <c r="BT1678">
        <v>0.94599999999999995</v>
      </c>
      <c r="BU1678">
        <v>0.13600000000000001</v>
      </c>
      <c r="BV1678">
        <v>1.224</v>
      </c>
      <c r="BW1678">
        <v>3.1360000000000001</v>
      </c>
      <c r="BX1678">
        <v>-0.129</v>
      </c>
      <c r="BY1678">
        <v>-0.129</v>
      </c>
      <c r="BZ1678">
        <v>2.3620000000000001</v>
      </c>
      <c r="CA1678">
        <v>6.431</v>
      </c>
      <c r="CB1678">
        <v>7.1459999999999999</v>
      </c>
      <c r="CC1678">
        <v>3.6970000000000001</v>
      </c>
      <c r="CD1678">
        <v>5.9859999999999998</v>
      </c>
      <c r="CE1678">
        <v>8.8999999999999996E-2</v>
      </c>
      <c r="CF1678">
        <v>1843.43</v>
      </c>
      <c r="CG1678">
        <v>3.9489999999999998</v>
      </c>
      <c r="CH1678">
        <v>4.577</v>
      </c>
      <c r="CI1678">
        <v>1.532</v>
      </c>
      <c r="CJ1678">
        <v>2.5999999999999999E-2</v>
      </c>
      <c r="CK1678">
        <v>0.85699999999999998</v>
      </c>
      <c r="CL1678">
        <v>1.228</v>
      </c>
      <c r="CM1678">
        <v>0.08</v>
      </c>
      <c r="CN1678">
        <v>1.373</v>
      </c>
      <c r="CO1678">
        <v>0.18</v>
      </c>
      <c r="CP1678">
        <v>1.397</v>
      </c>
      <c r="CQ1678">
        <v>8.1000000000000003E-2</v>
      </c>
      <c r="CR1678">
        <v>0.255</v>
      </c>
      <c r="CS1678">
        <v>1.29</v>
      </c>
      <c r="CT1678">
        <v>0.38</v>
      </c>
      <c r="CU1678">
        <v>0.53400000000000003</v>
      </c>
      <c r="CV1678">
        <v>8.6999999999999994E-2</v>
      </c>
      <c r="CW1678">
        <v>0.626</v>
      </c>
      <c r="CX1678">
        <v>36.78</v>
      </c>
      <c r="CY1678">
        <v>1.48</v>
      </c>
      <c r="CZ1678">
        <v>-59</v>
      </c>
      <c r="DA1678">
        <v>0.15578</v>
      </c>
      <c r="DB1678">
        <v>28027.57</v>
      </c>
      <c r="DC1678">
        <v>72.180000000000007</v>
      </c>
      <c r="DD1678">
        <v>2.1572</v>
      </c>
      <c r="DE1678">
        <v>2.1177000000000001</v>
      </c>
      <c r="DF1678">
        <v>2.7892000000000001</v>
      </c>
      <c r="DG1678">
        <v>2.7574999999999998</v>
      </c>
      <c r="DH1678">
        <v>2.9209000000000001</v>
      </c>
      <c r="DI1678">
        <v>2.9064999999999999</v>
      </c>
      <c r="DJ1678">
        <v>2.3582999999999998</v>
      </c>
      <c r="DK1678">
        <v>3.1423000000000001</v>
      </c>
      <c r="DL1678">
        <v>2.7204000000000002</v>
      </c>
      <c r="DM1678">
        <v>3.5865999999999998</v>
      </c>
      <c r="DN1678">
        <v>34382.129999999997</v>
      </c>
      <c r="DO1678">
        <v>5938.3509999999997</v>
      </c>
      <c r="DP1678">
        <v>0.92</v>
      </c>
      <c r="DQ1678">
        <v>1.08</v>
      </c>
      <c r="DR1678">
        <v>1.07</v>
      </c>
      <c r="DS1678">
        <v>1639536</v>
      </c>
      <c r="DT1678">
        <v>3.03</v>
      </c>
      <c r="DU1678">
        <v>6679850</v>
      </c>
      <c r="DV1678">
        <v>0.86</v>
      </c>
      <c r="DW1678">
        <v>0.9</v>
      </c>
      <c r="DX1678">
        <v>0.82</v>
      </c>
      <c r="DY1678">
        <v>3.14</v>
      </c>
      <c r="DZ1678">
        <v>26.18</v>
      </c>
      <c r="EA1678">
        <v>54.99</v>
      </c>
      <c r="EB1678">
        <v>60.01</v>
      </c>
      <c r="EC1678">
        <v>1271.7049999999999</v>
      </c>
      <c r="ED1678">
        <v>847.48</v>
      </c>
      <c r="EE1678">
        <v>2292.17</v>
      </c>
      <c r="EF1678">
        <v>1307.53</v>
      </c>
      <c r="EG1678">
        <v>2.4940000000000002</v>
      </c>
      <c r="EH1678">
        <v>14677.8</v>
      </c>
      <c r="EI1678">
        <v>28084.47</v>
      </c>
      <c r="EJ1678">
        <v>6269.36</v>
      </c>
      <c r="EK1678">
        <v>2.5371000000000001</v>
      </c>
      <c r="EL1678">
        <v>2486.5590000000002</v>
      </c>
      <c r="EM1678">
        <v>2529.4409999999998</v>
      </c>
      <c r="EN1678">
        <v>1581.4949999999999</v>
      </c>
      <c r="EO1678">
        <v>2224.63</v>
      </c>
      <c r="EP1678">
        <v>3490.3760000000002</v>
      </c>
      <c r="EQ1678">
        <v>5110.59</v>
      </c>
      <c r="ER1678">
        <v>65.7</v>
      </c>
      <c r="ES1678">
        <v>2450</v>
      </c>
      <c r="ET1678">
        <v>54.24</v>
      </c>
      <c r="EU1678">
        <v>0.01</v>
      </c>
      <c r="EV1678">
        <v>19366.689999999999</v>
      </c>
      <c r="EW1678">
        <v>1160.0609999999999</v>
      </c>
      <c r="EX1678">
        <v>4173.8500000000004</v>
      </c>
      <c r="EY1678">
        <v>4017.44</v>
      </c>
      <c r="EZ1678">
        <v>7043.61</v>
      </c>
      <c r="FA1678">
        <v>65.37</v>
      </c>
      <c r="FB1678">
        <v>1.2103999999999999</v>
      </c>
      <c r="FC1678">
        <v>6.4371</v>
      </c>
      <c r="FD1678">
        <v>0.70940000000000003</v>
      </c>
      <c r="FE1678">
        <v>7.7676999999999996</v>
      </c>
      <c r="FF1678">
        <v>1.6284000000000001</v>
      </c>
      <c r="FG1678">
        <v>1.6284000000000001</v>
      </c>
      <c r="FH1678">
        <v>4.0599999999999997E-2</v>
      </c>
      <c r="FI1678">
        <v>2.2326000000000001</v>
      </c>
      <c r="FJ1678">
        <v>0.14699999999999999</v>
      </c>
      <c r="FK1678">
        <v>2.3401000000000001</v>
      </c>
      <c r="FL1678">
        <v>-2.5000000000000001E-3</v>
      </c>
      <c r="FM1678">
        <v>0.3261</v>
      </c>
      <c r="FN1678">
        <v>0.81289999999999996</v>
      </c>
      <c r="FO1678">
        <v>2.5399999999999999E-2</v>
      </c>
      <c r="FP1678">
        <v>1.2759</v>
      </c>
      <c r="FQ1678">
        <v>1.3492500000000001</v>
      </c>
      <c r="FR1678">
        <v>-4</v>
      </c>
      <c r="FS1678">
        <v>-13</v>
      </c>
      <c r="FT1678">
        <v>-28</v>
      </c>
      <c r="FU1678">
        <v>-52.375</v>
      </c>
      <c r="FV1678">
        <v>-58.5</v>
      </c>
      <c r="FW1678">
        <v>19.5457</v>
      </c>
      <c r="FX1678">
        <v>18.809999999999999</v>
      </c>
      <c r="FY1678">
        <v>1266.3599999999999</v>
      </c>
      <c r="FZ1678">
        <v>48242.61</v>
      </c>
    </row>
    <row r="1679" spans="1:182" x14ac:dyDescent="0.2">
      <c r="A1679" s="3">
        <v>44330</v>
      </c>
      <c r="B1679">
        <v>4012.07</v>
      </c>
      <c r="C1679">
        <v>2.27</v>
      </c>
      <c r="D1679">
        <v>172.16</v>
      </c>
      <c r="E1679">
        <v>207.16</v>
      </c>
      <c r="F1679">
        <v>4.1139999999999999</v>
      </c>
      <c r="G1679">
        <v>0.82620000000000005</v>
      </c>
      <c r="H1679">
        <v>0.1474</v>
      </c>
      <c r="I1679">
        <v>1.0142</v>
      </c>
      <c r="J1679">
        <v>0.9929</v>
      </c>
      <c r="K1679">
        <v>0.91400000000000003</v>
      </c>
      <c r="L1679">
        <v>0.48620000000000002</v>
      </c>
      <c r="M1679">
        <v>1.3285</v>
      </c>
      <c r="N1679">
        <v>1.0609</v>
      </c>
      <c r="O1679">
        <v>1.6661999999999999</v>
      </c>
      <c r="P1679">
        <v>2.6082999999999998</v>
      </c>
      <c r="Q1679">
        <v>3.4645999999999999</v>
      </c>
      <c r="R1679">
        <v>3.5367000000000002</v>
      </c>
      <c r="S1679">
        <v>0.38829999999999998</v>
      </c>
      <c r="T1679">
        <v>0.28160000000000002</v>
      </c>
      <c r="U1679">
        <v>2.2418999999999998</v>
      </c>
      <c r="V1679">
        <v>3.1438000000000001</v>
      </c>
      <c r="W1679">
        <v>1.9819</v>
      </c>
      <c r="X1679">
        <v>3.0648</v>
      </c>
      <c r="Y1679">
        <v>4.1115000000000004</v>
      </c>
      <c r="Z1679">
        <v>4.1837999999999997</v>
      </c>
      <c r="AA1679">
        <v>0.41720000000000002</v>
      </c>
      <c r="AB1679">
        <v>3.1219999999999999</v>
      </c>
      <c r="AC1679">
        <v>0.83399999999999996</v>
      </c>
      <c r="AD1679">
        <v>0.99380000000000002</v>
      </c>
      <c r="AE1679">
        <v>1.2736000000000001</v>
      </c>
      <c r="AF1679">
        <v>0.6804</v>
      </c>
      <c r="AG1679">
        <v>0.58630000000000004</v>
      </c>
      <c r="AH1679">
        <v>6.4175000000000004</v>
      </c>
      <c r="AI1679">
        <v>39.373699999999999</v>
      </c>
      <c r="AJ1679">
        <v>0.82640000000000002</v>
      </c>
      <c r="AK1679">
        <v>13429.98</v>
      </c>
      <c r="AR1679">
        <v>1.7190000000000001</v>
      </c>
      <c r="AT1679">
        <v>53.32</v>
      </c>
      <c r="AU1679">
        <v>58.54</v>
      </c>
      <c r="AW1679">
        <v>1.2141</v>
      </c>
      <c r="AX1679">
        <v>1582.52</v>
      </c>
      <c r="AY1679">
        <v>0.06</v>
      </c>
      <c r="AZ1679">
        <v>0.70650000000000002</v>
      </c>
      <c r="BA1679">
        <v>0.29020000000000001</v>
      </c>
      <c r="BB1679">
        <v>1.7060999999999999</v>
      </c>
      <c r="BC1679">
        <v>2.39</v>
      </c>
      <c r="BD1679">
        <v>1.4097</v>
      </c>
      <c r="BE1679">
        <v>1.5589999999999999</v>
      </c>
      <c r="BF1679">
        <v>1.5589999999999999</v>
      </c>
      <c r="BG1679">
        <v>0.19600000000000001</v>
      </c>
      <c r="BH1679">
        <v>0.19600000000000001</v>
      </c>
      <c r="BI1679">
        <v>2.0110000000000001</v>
      </c>
      <c r="BJ1679">
        <v>2.0110000000000001</v>
      </c>
      <c r="BK1679">
        <v>0.33</v>
      </c>
      <c r="BL1679">
        <v>2.1880000000000002</v>
      </c>
      <c r="BM1679">
        <v>2.1880000000000002</v>
      </c>
      <c r="BN1679">
        <v>0.09</v>
      </c>
      <c r="BO1679">
        <v>0.09</v>
      </c>
      <c r="BP1679">
        <v>0.53100000000000003</v>
      </c>
      <c r="BQ1679">
        <v>0.53100000000000003</v>
      </c>
      <c r="BR1679">
        <v>0.82799999999999996</v>
      </c>
      <c r="BS1679">
        <v>0.94599999999999995</v>
      </c>
      <c r="BT1679">
        <v>0.94599999999999995</v>
      </c>
      <c r="BU1679">
        <v>0.13600000000000001</v>
      </c>
      <c r="BV1679">
        <v>1.224</v>
      </c>
      <c r="BW1679">
        <v>3.1360000000000001</v>
      </c>
      <c r="BX1679">
        <v>-0.129</v>
      </c>
      <c r="BY1679">
        <v>-0.129</v>
      </c>
      <c r="BZ1679">
        <v>2.3620000000000001</v>
      </c>
      <c r="CA1679">
        <v>6.431</v>
      </c>
      <c r="CB1679">
        <v>7.1459999999999999</v>
      </c>
      <c r="CC1679">
        <v>3.6970000000000001</v>
      </c>
      <c r="CD1679">
        <v>5.9859999999999998</v>
      </c>
      <c r="CE1679">
        <v>8.8999999999999996E-2</v>
      </c>
      <c r="CF1679">
        <v>1843.43</v>
      </c>
      <c r="CG1679">
        <v>3.9489999999999998</v>
      </c>
      <c r="CH1679">
        <v>4.577</v>
      </c>
      <c r="CI1679">
        <v>1.532</v>
      </c>
      <c r="CJ1679">
        <v>2.5999999999999999E-2</v>
      </c>
      <c r="CK1679">
        <v>0.85699999999999998</v>
      </c>
      <c r="CL1679">
        <v>1.228</v>
      </c>
      <c r="CM1679">
        <v>0.08</v>
      </c>
      <c r="CN1679">
        <v>1.373</v>
      </c>
      <c r="CO1679">
        <v>0.18</v>
      </c>
      <c r="CP1679">
        <v>1.397</v>
      </c>
      <c r="CQ1679">
        <v>8.1000000000000003E-2</v>
      </c>
      <c r="CR1679">
        <v>0.255</v>
      </c>
      <c r="CS1679">
        <v>1.29</v>
      </c>
      <c r="CT1679">
        <v>0.38</v>
      </c>
      <c r="CU1679">
        <v>0.53400000000000003</v>
      </c>
      <c r="CV1679">
        <v>8.6999999999999994E-2</v>
      </c>
      <c r="CW1679">
        <v>0.626</v>
      </c>
      <c r="CX1679">
        <v>36.78</v>
      </c>
      <c r="CY1679">
        <v>1.48</v>
      </c>
      <c r="CZ1679">
        <v>-59</v>
      </c>
      <c r="DA1679">
        <v>0.15578</v>
      </c>
      <c r="DB1679">
        <v>28027.57</v>
      </c>
      <c r="DC1679">
        <v>72.180000000000007</v>
      </c>
      <c r="DD1679">
        <v>2.1572</v>
      </c>
      <c r="DE1679">
        <v>2.1177000000000001</v>
      </c>
      <c r="DF1679">
        <v>2.7892000000000001</v>
      </c>
      <c r="DG1679">
        <v>2.7574999999999998</v>
      </c>
      <c r="DH1679">
        <v>2.9209000000000001</v>
      </c>
      <c r="DI1679">
        <v>2.9064999999999999</v>
      </c>
      <c r="DJ1679">
        <v>2.3582999999999998</v>
      </c>
      <c r="DK1679">
        <v>3.1423000000000001</v>
      </c>
      <c r="DL1679">
        <v>2.7204000000000002</v>
      </c>
      <c r="DM1679">
        <v>3.5865999999999998</v>
      </c>
      <c r="DN1679">
        <v>34382.129999999997</v>
      </c>
      <c r="DO1679">
        <v>5938.3509999999997</v>
      </c>
      <c r="DP1679">
        <v>0.92</v>
      </c>
      <c r="DQ1679">
        <v>1.08</v>
      </c>
      <c r="DR1679">
        <v>1.07</v>
      </c>
      <c r="DS1679">
        <v>1639536</v>
      </c>
      <c r="DT1679">
        <v>3.03</v>
      </c>
      <c r="DU1679">
        <v>6679850</v>
      </c>
      <c r="DV1679">
        <v>0.86</v>
      </c>
      <c r="DW1679">
        <v>0.9</v>
      </c>
      <c r="DX1679">
        <v>0.82</v>
      </c>
      <c r="DY1679">
        <v>3.14</v>
      </c>
      <c r="DZ1679">
        <v>26.18</v>
      </c>
      <c r="EA1679">
        <v>54.99</v>
      </c>
      <c r="EB1679">
        <v>60.01</v>
      </c>
      <c r="EC1679">
        <v>1271.7049999999999</v>
      </c>
      <c r="ED1679">
        <v>847.48</v>
      </c>
      <c r="EE1679">
        <v>2292.17</v>
      </c>
      <c r="EF1679">
        <v>1307.53</v>
      </c>
      <c r="EG1679">
        <v>2.4940000000000002</v>
      </c>
      <c r="EH1679">
        <v>14677.8</v>
      </c>
      <c r="EI1679">
        <v>28084.47</v>
      </c>
      <c r="EJ1679">
        <v>6269.36</v>
      </c>
      <c r="EK1679">
        <v>2.5371000000000001</v>
      </c>
      <c r="EL1679">
        <v>2486.5590000000002</v>
      </c>
      <c r="EM1679">
        <v>2529.4409999999998</v>
      </c>
      <c r="EN1679">
        <v>1581.4949999999999</v>
      </c>
      <c r="EO1679">
        <v>2224.63</v>
      </c>
      <c r="EP1679">
        <v>3490.3760000000002</v>
      </c>
      <c r="EQ1679">
        <v>5110.59</v>
      </c>
      <c r="ER1679">
        <v>65.7</v>
      </c>
      <c r="ES1679">
        <v>2450</v>
      </c>
      <c r="ET1679">
        <v>54.24</v>
      </c>
      <c r="EU1679">
        <v>0.01</v>
      </c>
      <c r="EV1679">
        <v>19366.689999999999</v>
      </c>
      <c r="EW1679">
        <v>1160.0609999999999</v>
      </c>
      <c r="EX1679">
        <v>4173.8500000000004</v>
      </c>
      <c r="EY1679">
        <v>4017.44</v>
      </c>
      <c r="EZ1679">
        <v>7043.61</v>
      </c>
      <c r="FA1679">
        <v>65.37</v>
      </c>
      <c r="FB1679">
        <v>1.2103999999999999</v>
      </c>
      <c r="FC1679">
        <v>6.4371</v>
      </c>
      <c r="FD1679">
        <v>0.70940000000000003</v>
      </c>
      <c r="FE1679">
        <v>7.7676999999999996</v>
      </c>
      <c r="FF1679">
        <v>1.6284000000000001</v>
      </c>
      <c r="FG1679">
        <v>1.6284000000000001</v>
      </c>
      <c r="FH1679">
        <v>4.0599999999999997E-2</v>
      </c>
      <c r="FI1679">
        <v>2.2326000000000001</v>
      </c>
      <c r="FJ1679">
        <v>0.14699999999999999</v>
      </c>
      <c r="FK1679">
        <v>2.3401000000000001</v>
      </c>
      <c r="FL1679">
        <v>-2.5000000000000001E-3</v>
      </c>
      <c r="FM1679">
        <v>0.3261</v>
      </c>
      <c r="FN1679">
        <v>0.81289999999999996</v>
      </c>
      <c r="FO1679">
        <v>2.5399999999999999E-2</v>
      </c>
      <c r="FP1679">
        <v>1.2759</v>
      </c>
      <c r="FQ1679">
        <v>1.3492500000000001</v>
      </c>
      <c r="FR1679">
        <v>-4</v>
      </c>
      <c r="FS1679">
        <v>-13</v>
      </c>
      <c r="FT1679">
        <v>-28</v>
      </c>
      <c r="FU1679">
        <v>-52.375</v>
      </c>
      <c r="FV1679">
        <v>-58.5</v>
      </c>
      <c r="FW1679">
        <v>19.5457</v>
      </c>
      <c r="FX1679">
        <v>18.809999999999999</v>
      </c>
      <c r="FY1679">
        <v>1266.3599999999999</v>
      </c>
      <c r="FZ1679">
        <v>49193.56</v>
      </c>
    </row>
    <row r="1680" spans="1:182" x14ac:dyDescent="0.2">
      <c r="A1680" s="3">
        <v>44329</v>
      </c>
      <c r="B1680">
        <v>3966.08</v>
      </c>
      <c r="C1680">
        <v>2.2799999999999998</v>
      </c>
      <c r="D1680">
        <v>172.44</v>
      </c>
      <c r="E1680">
        <v>205.44</v>
      </c>
      <c r="F1680">
        <v>4.1100000000000003</v>
      </c>
      <c r="G1680">
        <v>0.86550000000000005</v>
      </c>
      <c r="H1680">
        <v>0.1512</v>
      </c>
      <c r="I1680">
        <v>1.0525</v>
      </c>
      <c r="J1680">
        <v>1.0295000000000001</v>
      </c>
      <c r="K1680">
        <v>0.9587</v>
      </c>
      <c r="L1680">
        <v>0.50749999999999995</v>
      </c>
      <c r="M1680">
        <v>1.321</v>
      </c>
      <c r="N1680">
        <v>1.0632999999999999</v>
      </c>
      <c r="O1680">
        <v>1.6735</v>
      </c>
      <c r="P1680">
        <v>2.6189</v>
      </c>
      <c r="Q1680">
        <v>3.4777</v>
      </c>
      <c r="R1680">
        <v>3.5465</v>
      </c>
      <c r="S1680">
        <v>0.3896</v>
      </c>
      <c r="T1680">
        <v>0.28320000000000001</v>
      </c>
      <c r="U1680">
        <v>2.2494000000000001</v>
      </c>
      <c r="V1680">
        <v>3.1453000000000002</v>
      </c>
      <c r="W1680">
        <v>1.9895</v>
      </c>
      <c r="X1680">
        <v>3.0806</v>
      </c>
      <c r="Y1680">
        <v>4.1319999999999997</v>
      </c>
      <c r="Z1680">
        <v>4.2015000000000002</v>
      </c>
      <c r="AA1680">
        <v>0.41739999999999999</v>
      </c>
      <c r="AB1680">
        <v>3.1231</v>
      </c>
      <c r="AC1680">
        <v>0.85340000000000005</v>
      </c>
      <c r="AD1680">
        <v>1.0145999999999999</v>
      </c>
      <c r="AE1680">
        <v>1.2963</v>
      </c>
      <c r="AF1680">
        <v>0.68059999999999998</v>
      </c>
      <c r="AG1680">
        <v>0.58520000000000005</v>
      </c>
      <c r="AH1680">
        <v>6.3872999999999998</v>
      </c>
      <c r="AI1680">
        <v>39.552999999999997</v>
      </c>
      <c r="AJ1680">
        <v>0.82230000000000003</v>
      </c>
      <c r="AK1680">
        <v>13124.99</v>
      </c>
      <c r="AR1680">
        <v>1.732</v>
      </c>
      <c r="AT1680">
        <v>53.04</v>
      </c>
      <c r="AU1680">
        <v>58.28</v>
      </c>
      <c r="AW1680">
        <v>1.2081</v>
      </c>
      <c r="AX1680">
        <v>1582.52</v>
      </c>
      <c r="AY1680">
        <v>0.06</v>
      </c>
      <c r="AZ1680">
        <v>0.70430000000000004</v>
      </c>
      <c r="BA1680">
        <v>0.2873</v>
      </c>
      <c r="BB1680">
        <v>1.7091000000000001</v>
      </c>
      <c r="BC1680">
        <v>2.2000000000000002</v>
      </c>
      <c r="BD1680">
        <v>1.4052</v>
      </c>
      <c r="BE1680">
        <v>1.569</v>
      </c>
      <c r="BF1680">
        <v>1.569</v>
      </c>
      <c r="BG1680">
        <v>0.2</v>
      </c>
      <c r="BH1680">
        <v>0.2</v>
      </c>
      <c r="BI1680">
        <v>2.0110000000000001</v>
      </c>
      <c r="BJ1680">
        <v>2.0110000000000001</v>
      </c>
      <c r="BK1680">
        <v>0.32600000000000001</v>
      </c>
      <c r="BL1680">
        <v>2.1819999999999999</v>
      </c>
      <c r="BM1680">
        <v>2.1819999999999999</v>
      </c>
      <c r="BN1680">
        <v>9.7000000000000003E-2</v>
      </c>
      <c r="BO1680">
        <v>9.7000000000000003E-2</v>
      </c>
      <c r="BP1680">
        <v>0.52700000000000002</v>
      </c>
      <c r="BQ1680">
        <v>0.52700000000000002</v>
      </c>
      <c r="BR1680">
        <v>0.82499999999999996</v>
      </c>
      <c r="BS1680">
        <v>0.94499999999999995</v>
      </c>
      <c r="BT1680">
        <v>0.94499999999999995</v>
      </c>
      <c r="BU1680">
        <v>0.14099999999999999</v>
      </c>
      <c r="BV1680">
        <v>1.238</v>
      </c>
      <c r="BW1680">
        <v>3.1349999999999998</v>
      </c>
      <c r="BX1680">
        <v>-0.12</v>
      </c>
      <c r="BY1680">
        <v>-0.12</v>
      </c>
      <c r="BZ1680">
        <v>2.3664999999999998</v>
      </c>
      <c r="CA1680">
        <v>6.431</v>
      </c>
      <c r="CB1680">
        <v>7.1459999999999999</v>
      </c>
      <c r="CC1680">
        <v>3.6970000000000001</v>
      </c>
      <c r="CD1680">
        <v>6.0090000000000003</v>
      </c>
      <c r="CE1680">
        <v>9.4E-2</v>
      </c>
      <c r="CF1680">
        <v>1826.72</v>
      </c>
      <c r="CG1680">
        <v>3.9489999999999998</v>
      </c>
      <c r="CH1680">
        <v>4.577</v>
      </c>
      <c r="CI1680">
        <v>1.5389999999999999</v>
      </c>
      <c r="CJ1680">
        <v>4.3999999999999997E-2</v>
      </c>
      <c r="CK1680">
        <v>0.89800000000000002</v>
      </c>
      <c r="CL1680">
        <v>1.272</v>
      </c>
      <c r="CM1680">
        <v>0.10299999999999999</v>
      </c>
      <c r="CN1680">
        <v>1.4139999999999999</v>
      </c>
      <c r="CO1680">
        <v>0.20599999999999999</v>
      </c>
      <c r="CP1680">
        <v>1.4379999999999999</v>
      </c>
      <c r="CQ1680">
        <v>8.4000000000000005E-2</v>
      </c>
      <c r="CR1680">
        <v>0.28399999999999997</v>
      </c>
      <c r="CS1680">
        <v>1.3360000000000001</v>
      </c>
      <c r="CT1680">
        <v>0.40899999999999997</v>
      </c>
      <c r="CU1680">
        <v>0.56899999999999995</v>
      </c>
      <c r="CV1680">
        <v>9.6000000000000002E-2</v>
      </c>
      <c r="CW1680">
        <v>0.66500000000000004</v>
      </c>
      <c r="CX1680">
        <v>36.32</v>
      </c>
      <c r="CY1680">
        <v>1.53</v>
      </c>
      <c r="CZ1680">
        <v>-59</v>
      </c>
      <c r="DA1680">
        <v>0.15656</v>
      </c>
      <c r="DB1680">
        <v>27718.67</v>
      </c>
      <c r="DC1680">
        <v>70.099999999999994</v>
      </c>
      <c r="DD1680">
        <v>2.1677</v>
      </c>
      <c r="DE1680">
        <v>2.1303000000000001</v>
      </c>
      <c r="DF1680">
        <v>2.7946</v>
      </c>
      <c r="DG1680">
        <v>2.7645</v>
      </c>
      <c r="DH1680">
        <v>2.9184999999999999</v>
      </c>
      <c r="DI1680">
        <v>2.9049</v>
      </c>
      <c r="DJ1680">
        <v>2.3967000000000001</v>
      </c>
      <c r="DK1680">
        <v>3.1983999999999999</v>
      </c>
      <c r="DL1680">
        <v>2.7566999999999999</v>
      </c>
      <c r="DM1680">
        <v>3.6434000000000002</v>
      </c>
      <c r="DN1680">
        <v>34021.449999999997</v>
      </c>
      <c r="DO1680">
        <v>5938.3509999999997</v>
      </c>
      <c r="DP1680">
        <v>0.92</v>
      </c>
      <c r="DQ1680">
        <v>1.08</v>
      </c>
      <c r="DR1680">
        <v>1.08</v>
      </c>
      <c r="DS1680">
        <v>1641871</v>
      </c>
      <c r="DT1680">
        <v>3.05</v>
      </c>
      <c r="DU1680">
        <v>6658797</v>
      </c>
      <c r="DV1680">
        <v>0.87</v>
      </c>
      <c r="DW1680">
        <v>0.91</v>
      </c>
      <c r="DX1680">
        <v>0.83</v>
      </c>
      <c r="DY1680">
        <v>3.14</v>
      </c>
      <c r="DZ1680">
        <v>25.87</v>
      </c>
      <c r="EA1680">
        <v>56.59</v>
      </c>
      <c r="EB1680">
        <v>61.92</v>
      </c>
      <c r="EC1680">
        <v>1255.2619999999999</v>
      </c>
      <c r="ED1680">
        <v>837.28</v>
      </c>
      <c r="EE1680">
        <v>2254.2199999999998</v>
      </c>
      <c r="EF1680">
        <v>1292.78</v>
      </c>
      <c r="EG1680">
        <v>2.488</v>
      </c>
      <c r="EH1680">
        <v>14696.5</v>
      </c>
      <c r="EI1680">
        <v>27448.01</v>
      </c>
      <c r="EJ1680">
        <v>6236.4</v>
      </c>
      <c r="EK1680">
        <v>2.5428999999999999</v>
      </c>
      <c r="EL1680">
        <v>2446.4009999999998</v>
      </c>
      <c r="EM1680">
        <v>2482.136</v>
      </c>
      <c r="EN1680">
        <v>1561.547</v>
      </c>
      <c r="EO1680">
        <v>2170.9499999999998</v>
      </c>
      <c r="EP1680">
        <v>3429.5360000000001</v>
      </c>
      <c r="EQ1680">
        <v>4992.97</v>
      </c>
      <c r="ER1680">
        <v>64.95</v>
      </c>
      <c r="ES1680">
        <v>2498</v>
      </c>
      <c r="ET1680">
        <v>53.47</v>
      </c>
      <c r="EU1680">
        <v>0.01</v>
      </c>
      <c r="EV1680">
        <v>19135.810000000001</v>
      </c>
      <c r="EW1680">
        <v>1147.212</v>
      </c>
      <c r="EX1680">
        <v>4112.5</v>
      </c>
      <c r="EY1680">
        <v>3952.45</v>
      </c>
      <c r="EZ1680">
        <v>6963.33</v>
      </c>
      <c r="FA1680">
        <v>63.82</v>
      </c>
      <c r="FB1680">
        <v>1.2161999999999999</v>
      </c>
      <c r="FC1680">
        <v>6.452</v>
      </c>
      <c r="FD1680">
        <v>0.7117</v>
      </c>
      <c r="FE1680">
        <v>7.7680999999999996</v>
      </c>
      <c r="FF1680">
        <v>1.6574</v>
      </c>
      <c r="FG1680">
        <v>1.6574</v>
      </c>
      <c r="FH1680">
        <v>3.5499999999999997E-2</v>
      </c>
      <c r="FI1680">
        <v>2.2753999999999999</v>
      </c>
      <c r="FJ1680">
        <v>0.15290000000000001</v>
      </c>
      <c r="FK1680">
        <v>2.3955000000000002</v>
      </c>
      <c r="FL1680">
        <v>7.6E-3</v>
      </c>
      <c r="FM1680">
        <v>0.33400000000000002</v>
      </c>
      <c r="FN1680">
        <v>0.82730000000000004</v>
      </c>
      <c r="FO1680">
        <v>2.5399999999999999E-2</v>
      </c>
      <c r="FP1680">
        <v>1.3018000000000001</v>
      </c>
      <c r="FQ1680">
        <v>1.3552500000000001</v>
      </c>
      <c r="FR1680">
        <v>-4.5</v>
      </c>
      <c r="FS1680">
        <v>-14.5</v>
      </c>
      <c r="FT1680">
        <v>-30.5</v>
      </c>
      <c r="FU1680">
        <v>-55.375</v>
      </c>
      <c r="FV1680">
        <v>-62</v>
      </c>
      <c r="FW1680">
        <v>23.349799999999998</v>
      </c>
      <c r="FX1680">
        <v>23.13</v>
      </c>
      <c r="FY1680">
        <v>1261.99</v>
      </c>
      <c r="FZ1680">
        <v>49312.81</v>
      </c>
    </row>
    <row r="1681" spans="1:182" x14ac:dyDescent="0.2">
      <c r="A1681" s="3">
        <v>44328</v>
      </c>
      <c r="B1681">
        <v>3986.82</v>
      </c>
      <c r="C1681">
        <v>2.25</v>
      </c>
      <c r="D1681">
        <v>163.05000000000001</v>
      </c>
      <c r="E1681">
        <v>197.05</v>
      </c>
      <c r="F1681">
        <v>4.1100000000000003</v>
      </c>
      <c r="G1681">
        <v>0.8629</v>
      </c>
      <c r="H1681">
        <v>0.1487</v>
      </c>
      <c r="I1681">
        <v>1.052</v>
      </c>
      <c r="J1681">
        <v>1.0311999999999999</v>
      </c>
      <c r="K1681">
        <v>0.95730000000000004</v>
      </c>
      <c r="L1681">
        <v>0.50409999999999999</v>
      </c>
      <c r="M1681">
        <v>1.3108</v>
      </c>
      <c r="N1681">
        <v>1.0608</v>
      </c>
      <c r="O1681">
        <v>1.6772</v>
      </c>
      <c r="P1681">
        <v>2.6240000000000001</v>
      </c>
      <c r="Q1681">
        <v>3.4750999999999999</v>
      </c>
      <c r="R1681">
        <v>3.5396000000000001</v>
      </c>
      <c r="S1681">
        <v>0.38729999999999998</v>
      </c>
      <c r="T1681">
        <v>0.29420000000000002</v>
      </c>
      <c r="U1681">
        <v>2.2820999999999998</v>
      </c>
      <c r="V1681">
        <v>3.1629999999999998</v>
      </c>
      <c r="W1681">
        <v>1.992</v>
      </c>
      <c r="X1681">
        <v>3.0876000000000001</v>
      </c>
      <c r="Y1681">
        <v>4.1318000000000001</v>
      </c>
      <c r="Z1681">
        <v>4.1948999999999996</v>
      </c>
      <c r="AA1681">
        <v>0.42670000000000002</v>
      </c>
      <c r="AB1681">
        <v>3.1379000000000001</v>
      </c>
      <c r="AC1681">
        <v>0.84419999999999995</v>
      </c>
      <c r="AD1681">
        <v>1.0033000000000001</v>
      </c>
      <c r="AE1681">
        <v>1.2810999999999999</v>
      </c>
      <c r="AF1681">
        <v>0.68279999999999996</v>
      </c>
      <c r="AG1681">
        <v>0.58630000000000004</v>
      </c>
      <c r="AH1681">
        <v>6.4</v>
      </c>
      <c r="AI1681">
        <v>39.552999999999997</v>
      </c>
      <c r="AJ1681">
        <v>0.82410000000000005</v>
      </c>
      <c r="AK1681">
        <v>13031.68</v>
      </c>
      <c r="AR1681">
        <v>1.7470000000000001</v>
      </c>
      <c r="AT1681">
        <v>54.96</v>
      </c>
      <c r="AU1681">
        <v>60.08</v>
      </c>
      <c r="AW1681">
        <v>1.2072000000000001</v>
      </c>
      <c r="AX1681">
        <v>1582.52</v>
      </c>
      <c r="AY1681">
        <v>0.06</v>
      </c>
      <c r="AZ1681">
        <v>0.70530000000000004</v>
      </c>
      <c r="BA1681">
        <v>0.29039999999999999</v>
      </c>
      <c r="BB1681">
        <v>1.7053</v>
      </c>
      <c r="BC1681">
        <v>1.9</v>
      </c>
      <c r="BD1681">
        <v>1.4054</v>
      </c>
      <c r="BE1681">
        <v>1.599</v>
      </c>
      <c r="BF1681">
        <v>1.599</v>
      </c>
      <c r="BG1681">
        <v>0.20399999999999999</v>
      </c>
      <c r="BH1681">
        <v>0.20399999999999999</v>
      </c>
      <c r="BI1681">
        <v>2.0289999999999999</v>
      </c>
      <c r="BJ1681">
        <v>2.0289999999999999</v>
      </c>
      <c r="BK1681">
        <v>0.33200000000000002</v>
      </c>
      <c r="BL1681">
        <v>2.198</v>
      </c>
      <c r="BM1681">
        <v>2.198</v>
      </c>
      <c r="BN1681">
        <v>0.10100000000000001</v>
      </c>
      <c r="BO1681">
        <v>0.10100000000000001</v>
      </c>
      <c r="BP1681">
        <v>0.53800000000000003</v>
      </c>
      <c r="BQ1681">
        <v>0.53800000000000003</v>
      </c>
      <c r="BR1681">
        <v>0.84799999999999998</v>
      </c>
      <c r="BS1681">
        <v>0.97</v>
      </c>
      <c r="BT1681">
        <v>0.97</v>
      </c>
      <c r="BU1681">
        <v>0.14899999999999999</v>
      </c>
      <c r="BV1681">
        <v>1.27</v>
      </c>
      <c r="BW1681">
        <v>3.137</v>
      </c>
      <c r="BX1681">
        <v>-0.123</v>
      </c>
      <c r="BY1681">
        <v>-0.123</v>
      </c>
      <c r="BZ1681">
        <v>2.3624999999999998</v>
      </c>
      <c r="CA1681">
        <v>6.431</v>
      </c>
      <c r="CB1681">
        <v>7.1459999999999999</v>
      </c>
      <c r="CC1681">
        <v>3.6970000000000001</v>
      </c>
      <c r="CD1681">
        <v>6.0090000000000003</v>
      </c>
      <c r="CE1681">
        <v>8.4000000000000005E-2</v>
      </c>
      <c r="CF1681">
        <v>1815.69</v>
      </c>
      <c r="CG1681">
        <v>3.9489999999999998</v>
      </c>
      <c r="CH1681">
        <v>4.577</v>
      </c>
      <c r="CI1681">
        <v>1.5389999999999999</v>
      </c>
      <c r="CJ1681">
        <v>5.3999999999999999E-2</v>
      </c>
      <c r="CK1681">
        <v>0.88600000000000001</v>
      </c>
      <c r="CL1681">
        <v>1.2549999999999999</v>
      </c>
      <c r="CM1681">
        <v>0.105</v>
      </c>
      <c r="CN1681">
        <v>1.3979999999999999</v>
      </c>
      <c r="CO1681">
        <v>0.20200000000000001</v>
      </c>
      <c r="CP1681">
        <v>1.425</v>
      </c>
      <c r="CQ1681">
        <v>8.2000000000000003E-2</v>
      </c>
      <c r="CR1681">
        <v>0.27900000000000003</v>
      </c>
      <c r="CS1681">
        <v>1.3160000000000001</v>
      </c>
      <c r="CT1681">
        <v>0.40200000000000002</v>
      </c>
      <c r="CU1681">
        <v>0.56200000000000006</v>
      </c>
      <c r="CV1681">
        <v>9.6000000000000002E-2</v>
      </c>
      <c r="CW1681">
        <v>0.65700000000000003</v>
      </c>
      <c r="CX1681">
        <v>36.32</v>
      </c>
      <c r="CY1681">
        <v>1.47</v>
      </c>
      <c r="CZ1681">
        <v>-59</v>
      </c>
      <c r="DA1681">
        <v>0.15626000000000001</v>
      </c>
      <c r="DB1681">
        <v>28231.040000000001</v>
      </c>
      <c r="DC1681">
        <v>69.45</v>
      </c>
      <c r="DD1681">
        <v>2.2023999999999999</v>
      </c>
      <c r="DE1681">
        <v>2.1638999999999999</v>
      </c>
      <c r="DF1681">
        <v>2.8212000000000002</v>
      </c>
      <c r="DG1681">
        <v>2.7911000000000001</v>
      </c>
      <c r="DH1681">
        <v>2.9359999999999999</v>
      </c>
      <c r="DI1681">
        <v>2.9245000000000001</v>
      </c>
      <c r="DJ1681">
        <v>2.4352999999999998</v>
      </c>
      <c r="DK1681">
        <v>3.2088999999999999</v>
      </c>
      <c r="DL1681">
        <v>2.7972999999999999</v>
      </c>
      <c r="DM1681">
        <v>3.6556999999999999</v>
      </c>
      <c r="DN1681">
        <v>33587.660000000003</v>
      </c>
      <c r="DO1681">
        <v>5938.3509999999997</v>
      </c>
      <c r="DP1681">
        <v>0.91</v>
      </c>
      <c r="DQ1681">
        <v>1.07</v>
      </c>
      <c r="DR1681">
        <v>1.08</v>
      </c>
      <c r="DS1681">
        <v>1641627</v>
      </c>
      <c r="DT1681">
        <v>3.02</v>
      </c>
      <c r="DU1681">
        <v>6644530</v>
      </c>
      <c r="DV1681">
        <v>0.87</v>
      </c>
      <c r="DW1681">
        <v>0.91</v>
      </c>
      <c r="DX1681">
        <v>0.83</v>
      </c>
      <c r="DY1681">
        <v>3.14</v>
      </c>
      <c r="DZ1681">
        <v>25.55</v>
      </c>
      <c r="EA1681">
        <v>58.47</v>
      </c>
      <c r="EB1681">
        <v>63.64</v>
      </c>
      <c r="EC1681">
        <v>1262.4880000000001</v>
      </c>
      <c r="ED1681">
        <v>854.22</v>
      </c>
      <c r="EE1681">
        <v>2269.5300000000002</v>
      </c>
      <c r="EF1681">
        <v>1315.25</v>
      </c>
      <c r="EG1681">
        <v>2.4980000000000002</v>
      </c>
      <c r="EH1681">
        <v>14696.5</v>
      </c>
      <c r="EI1681">
        <v>28147.51</v>
      </c>
      <c r="EJ1681">
        <v>6236.4</v>
      </c>
      <c r="EK1681">
        <v>2.5287000000000002</v>
      </c>
      <c r="EL1681">
        <v>2418.0390000000002</v>
      </c>
      <c r="EM1681">
        <v>2460.5740000000001</v>
      </c>
      <c r="EN1681">
        <v>1540.202</v>
      </c>
      <c r="EO1681">
        <v>2135.1390000000001</v>
      </c>
      <c r="EP1681">
        <v>3462.7510000000002</v>
      </c>
      <c r="EQ1681">
        <v>5044.55</v>
      </c>
      <c r="ER1681">
        <v>64.53</v>
      </c>
      <c r="ES1681">
        <v>2498</v>
      </c>
      <c r="ET1681">
        <v>53.23</v>
      </c>
      <c r="EU1681">
        <v>0.01</v>
      </c>
      <c r="EV1681">
        <v>19107.77</v>
      </c>
      <c r="EW1681">
        <v>1143.954</v>
      </c>
      <c r="EX1681">
        <v>4063.04</v>
      </c>
      <c r="EY1681">
        <v>3947.43</v>
      </c>
      <c r="EZ1681">
        <v>7004.63</v>
      </c>
      <c r="FA1681">
        <v>66.08</v>
      </c>
      <c r="FB1681">
        <v>1.2134</v>
      </c>
      <c r="FC1681">
        <v>6.4562999999999997</v>
      </c>
      <c r="FD1681">
        <v>0.71150000000000002</v>
      </c>
      <c r="FE1681">
        <v>7.7656999999999998</v>
      </c>
      <c r="FF1681">
        <v>1.6916</v>
      </c>
      <c r="FG1681">
        <v>1.6916</v>
      </c>
      <c r="FH1681">
        <v>4.0599999999999997E-2</v>
      </c>
      <c r="FI1681">
        <v>2.2886000000000002</v>
      </c>
      <c r="FJ1681">
        <v>0.16289999999999999</v>
      </c>
      <c r="FK1681">
        <v>2.4113000000000002</v>
      </c>
      <c r="FL1681">
        <v>5.1000000000000004E-3</v>
      </c>
      <c r="FM1681">
        <v>0.35499999999999998</v>
      </c>
      <c r="FN1681">
        <v>0.86280000000000001</v>
      </c>
      <c r="FO1681">
        <v>2.7900000000000001E-2</v>
      </c>
      <c r="FP1681">
        <v>1.3395999999999999</v>
      </c>
      <c r="FQ1681">
        <v>1.41605</v>
      </c>
      <c r="FR1681">
        <v>-4.875</v>
      </c>
      <c r="FS1681">
        <v>-13.75</v>
      </c>
      <c r="FT1681">
        <v>-28</v>
      </c>
      <c r="FU1681">
        <v>-50.75</v>
      </c>
      <c r="FV1681">
        <v>-58.25</v>
      </c>
      <c r="FW1681">
        <v>23.938700000000001</v>
      </c>
      <c r="FX1681">
        <v>27.59</v>
      </c>
      <c r="FY1681">
        <v>1269.0899999999999</v>
      </c>
      <c r="FZ1681">
        <v>54482.81</v>
      </c>
    </row>
    <row r="1682" spans="1:182" x14ac:dyDescent="0.2">
      <c r="A1682" s="3">
        <v>44327</v>
      </c>
      <c r="B1682">
        <v>3962.98</v>
      </c>
      <c r="C1682">
        <v>2.2400000000000002</v>
      </c>
      <c r="D1682">
        <v>164.29</v>
      </c>
      <c r="E1682">
        <v>198.29</v>
      </c>
      <c r="F1682">
        <v>4.1315</v>
      </c>
      <c r="G1682">
        <v>0.80500000000000005</v>
      </c>
      <c r="H1682">
        <v>0.13070000000000001</v>
      </c>
      <c r="I1682">
        <v>0.99299999999999999</v>
      </c>
      <c r="J1682">
        <v>0.97640000000000005</v>
      </c>
      <c r="K1682">
        <v>0.90200000000000002</v>
      </c>
      <c r="L1682">
        <v>0.45600000000000002</v>
      </c>
      <c r="M1682">
        <v>1.2938000000000001</v>
      </c>
      <c r="N1682">
        <v>1.0246</v>
      </c>
      <c r="O1682">
        <v>1.633</v>
      </c>
      <c r="P1682">
        <v>2.5659000000000001</v>
      </c>
      <c r="Q1682">
        <v>3.4203000000000001</v>
      </c>
      <c r="R1682">
        <v>3.4876</v>
      </c>
      <c r="S1682">
        <v>0.3669</v>
      </c>
      <c r="T1682">
        <v>0.2671</v>
      </c>
      <c r="U1682">
        <v>2.2307000000000001</v>
      </c>
      <c r="V1682">
        <v>3.1234000000000002</v>
      </c>
      <c r="W1682">
        <v>1.9462999999999999</v>
      </c>
      <c r="X1682">
        <v>3.0322</v>
      </c>
      <c r="Y1682">
        <v>4.0749000000000004</v>
      </c>
      <c r="Z1682">
        <v>4.1397000000000004</v>
      </c>
      <c r="AA1682">
        <v>0.40639999999999998</v>
      </c>
      <c r="AB1682">
        <v>3.0954000000000002</v>
      </c>
      <c r="AC1682">
        <v>0.80410000000000004</v>
      </c>
      <c r="AD1682">
        <v>0.95960000000000001</v>
      </c>
      <c r="AE1682">
        <v>1.2324999999999999</v>
      </c>
      <c r="AF1682">
        <v>0.68020000000000003</v>
      </c>
      <c r="AG1682">
        <v>0.58430000000000004</v>
      </c>
      <c r="AH1682">
        <v>6.4194000000000004</v>
      </c>
      <c r="AI1682">
        <v>39.494900000000001</v>
      </c>
      <c r="AJ1682">
        <v>0.82630000000000003</v>
      </c>
      <c r="AK1682">
        <v>13389.43</v>
      </c>
      <c r="AR1682">
        <v>1.696</v>
      </c>
      <c r="AT1682">
        <v>54.47</v>
      </c>
      <c r="AU1682">
        <v>59.69</v>
      </c>
      <c r="AW1682">
        <v>1.2148000000000001</v>
      </c>
      <c r="AX1682">
        <v>1577.64</v>
      </c>
      <c r="AY1682">
        <v>0.06</v>
      </c>
      <c r="AZ1682">
        <v>0.71689999999999998</v>
      </c>
      <c r="BA1682">
        <v>0.30080000000000001</v>
      </c>
      <c r="BB1682">
        <v>1.7115</v>
      </c>
      <c r="BC1682">
        <v>1.71</v>
      </c>
      <c r="BD1682">
        <v>1.4141999999999999</v>
      </c>
      <c r="BE1682">
        <v>1.54</v>
      </c>
      <c r="BF1682">
        <v>1.54</v>
      </c>
      <c r="BG1682">
        <v>0.20200000000000001</v>
      </c>
      <c r="BH1682">
        <v>0.20200000000000001</v>
      </c>
      <c r="BI1682">
        <v>1.9690000000000001</v>
      </c>
      <c r="BJ1682">
        <v>1.9690000000000001</v>
      </c>
      <c r="BK1682">
        <v>0.30499999999999999</v>
      </c>
      <c r="BL1682">
        <v>2.1419999999999999</v>
      </c>
      <c r="BM1682">
        <v>2.1419999999999999</v>
      </c>
      <c r="BN1682">
        <v>0.10299999999999999</v>
      </c>
      <c r="BO1682">
        <v>0.10299999999999999</v>
      </c>
      <c r="BP1682">
        <v>0.501</v>
      </c>
      <c r="BQ1682">
        <v>0.501</v>
      </c>
      <c r="BR1682">
        <v>0.79200000000000004</v>
      </c>
      <c r="BS1682">
        <v>0.91</v>
      </c>
      <c r="BT1682">
        <v>0.91</v>
      </c>
      <c r="BU1682">
        <v>0.14899999999999999</v>
      </c>
      <c r="BV1682">
        <v>1.208</v>
      </c>
      <c r="BW1682">
        <v>3.133</v>
      </c>
      <c r="BX1682">
        <v>-0.161</v>
      </c>
      <c r="BY1682">
        <v>-0.161</v>
      </c>
      <c r="BZ1682">
        <v>2.3664999999999998</v>
      </c>
      <c r="CA1682">
        <v>6.431</v>
      </c>
      <c r="CB1682">
        <v>7.1459999999999999</v>
      </c>
      <c r="CC1682">
        <v>3.6970000000000001</v>
      </c>
      <c r="CD1682">
        <v>6.008</v>
      </c>
      <c r="CE1682">
        <v>7.8E-2</v>
      </c>
      <c r="CF1682">
        <v>1837.47</v>
      </c>
      <c r="CG1682">
        <v>3.97</v>
      </c>
      <c r="CH1682">
        <v>4.577</v>
      </c>
      <c r="CI1682">
        <v>1.5349999999999999</v>
      </c>
      <c r="CJ1682">
        <v>2.5999999999999999E-2</v>
      </c>
      <c r="CK1682">
        <v>0.83299999999999996</v>
      </c>
      <c r="CL1682">
        <v>1.21</v>
      </c>
      <c r="CM1682">
        <v>6.4000000000000001E-2</v>
      </c>
      <c r="CN1682">
        <v>1.355</v>
      </c>
      <c r="CO1682">
        <v>0.158</v>
      </c>
      <c r="CP1682">
        <v>1.3879999999999999</v>
      </c>
      <c r="CQ1682">
        <v>8.6999999999999994E-2</v>
      </c>
      <c r="CR1682">
        <v>0.23200000000000001</v>
      </c>
      <c r="CS1682">
        <v>1.282</v>
      </c>
      <c r="CT1682">
        <v>0.35499999999999998</v>
      </c>
      <c r="CU1682">
        <v>0.51100000000000001</v>
      </c>
      <c r="CV1682">
        <v>9.7000000000000003E-2</v>
      </c>
      <c r="CW1682">
        <v>0.60599999999999998</v>
      </c>
      <c r="CX1682">
        <v>36.51</v>
      </c>
      <c r="CY1682">
        <v>1.47</v>
      </c>
      <c r="CZ1682">
        <v>-59.5</v>
      </c>
      <c r="DA1682">
        <v>0.15578</v>
      </c>
      <c r="DB1682">
        <v>28013.81</v>
      </c>
      <c r="DC1682">
        <v>70.25</v>
      </c>
      <c r="DD1682">
        <v>2.1543000000000001</v>
      </c>
      <c r="DE1682">
        <v>2.1150000000000002</v>
      </c>
      <c r="DF1682">
        <v>2.7782</v>
      </c>
      <c r="DG1682">
        <v>2.7488000000000001</v>
      </c>
      <c r="DH1682">
        <v>2.8946000000000001</v>
      </c>
      <c r="DI1682">
        <v>2.8812000000000002</v>
      </c>
      <c r="DJ1682">
        <v>2.3740000000000001</v>
      </c>
      <c r="DK1682">
        <v>3.1562000000000001</v>
      </c>
      <c r="DL1682">
        <v>2.7334999999999998</v>
      </c>
      <c r="DM1682">
        <v>3.5990000000000002</v>
      </c>
      <c r="DN1682">
        <v>34269.160000000003</v>
      </c>
      <c r="DO1682">
        <v>5938.3509999999997</v>
      </c>
      <c r="DP1682">
        <v>0.91</v>
      </c>
      <c r="DQ1682">
        <v>1.08</v>
      </c>
      <c r="DR1682">
        <v>1.0900000000000001</v>
      </c>
      <c r="DS1682">
        <v>1639726</v>
      </c>
      <c r="DT1682">
        <v>3</v>
      </c>
      <c r="DU1682">
        <v>6672445</v>
      </c>
      <c r="DV1682">
        <v>0.88</v>
      </c>
      <c r="DW1682">
        <v>0.92</v>
      </c>
      <c r="DX1682">
        <v>0.84</v>
      </c>
      <c r="DY1682">
        <v>3.1040000000000001</v>
      </c>
      <c r="DZ1682">
        <v>25.62</v>
      </c>
      <c r="EA1682">
        <v>58.01</v>
      </c>
      <c r="EB1682">
        <v>60.87</v>
      </c>
      <c r="EC1682">
        <v>1264.972</v>
      </c>
      <c r="ED1682">
        <v>862.41</v>
      </c>
      <c r="EE1682">
        <v>2289.83</v>
      </c>
      <c r="EF1682">
        <v>1329.08</v>
      </c>
      <c r="EG1682">
        <v>2.4990000000000001</v>
      </c>
      <c r="EH1682">
        <v>14850.75</v>
      </c>
      <c r="EI1682">
        <v>28608.59</v>
      </c>
      <c r="EJ1682">
        <v>6326.83</v>
      </c>
      <c r="EK1682">
        <v>2.5306999999999999</v>
      </c>
      <c r="EL1682">
        <v>2474.9929999999999</v>
      </c>
      <c r="EM1682">
        <v>2524.2359999999999</v>
      </c>
      <c r="EN1682">
        <v>1570.9570000000001</v>
      </c>
      <c r="EO1682">
        <v>2206.9870000000001</v>
      </c>
      <c r="EP1682">
        <v>3441.8449999999998</v>
      </c>
      <c r="EQ1682">
        <v>5023.0600000000004</v>
      </c>
      <c r="ER1682">
        <v>65.13</v>
      </c>
      <c r="ES1682">
        <v>2498</v>
      </c>
      <c r="ET1682">
        <v>53.86</v>
      </c>
      <c r="EU1682">
        <v>0.01</v>
      </c>
      <c r="EV1682">
        <v>19274.04</v>
      </c>
      <c r="EW1682">
        <v>1151.069</v>
      </c>
      <c r="EX1682">
        <v>4152.1000000000004</v>
      </c>
      <c r="EY1682">
        <v>3946.06</v>
      </c>
      <c r="EZ1682">
        <v>6947.99</v>
      </c>
      <c r="FA1682">
        <v>65.28</v>
      </c>
      <c r="FB1682">
        <v>1.2101999999999999</v>
      </c>
      <c r="FC1682">
        <v>6.4291999999999998</v>
      </c>
      <c r="FD1682">
        <v>0.70709999999999995</v>
      </c>
      <c r="FE1682">
        <v>7.7686999999999999</v>
      </c>
      <c r="FF1682">
        <v>1.6216999999999999</v>
      </c>
      <c r="FG1682">
        <v>1.6216999999999999</v>
      </c>
      <c r="FH1682">
        <v>3.3000000000000002E-2</v>
      </c>
      <c r="FI1682">
        <v>2.2172000000000001</v>
      </c>
      <c r="FJ1682">
        <v>0.1588</v>
      </c>
      <c r="FK1682">
        <v>2.3451</v>
      </c>
      <c r="FL1682">
        <v>5.1000000000000004E-3</v>
      </c>
      <c r="FM1682">
        <v>0.30249999999999999</v>
      </c>
      <c r="FN1682">
        <v>0.79979999999999996</v>
      </c>
      <c r="FO1682">
        <v>3.04E-2</v>
      </c>
      <c r="FP1682">
        <v>1.2710999999999999</v>
      </c>
      <c r="FQ1682">
        <v>1.3446</v>
      </c>
      <c r="FR1682">
        <v>-5.375</v>
      </c>
      <c r="FS1682">
        <v>-13.75</v>
      </c>
      <c r="FT1682">
        <v>-27.75</v>
      </c>
      <c r="FU1682">
        <v>-50.25</v>
      </c>
      <c r="FV1682">
        <v>-57.5</v>
      </c>
      <c r="FW1682">
        <v>22.557300000000001</v>
      </c>
      <c r="FX1682">
        <v>21.84</v>
      </c>
      <c r="FY1682">
        <v>1256.04</v>
      </c>
      <c r="FZ1682">
        <v>56911.32</v>
      </c>
    </row>
    <row r="1683" spans="1:182" x14ac:dyDescent="0.2">
      <c r="A1683" s="3">
        <v>44326</v>
      </c>
      <c r="B1683">
        <v>4060.8</v>
      </c>
      <c r="C1683">
        <v>2.15</v>
      </c>
      <c r="D1683">
        <v>163.69</v>
      </c>
      <c r="E1683">
        <v>197.69</v>
      </c>
      <c r="F1683">
        <v>4.1510999999999996</v>
      </c>
      <c r="G1683">
        <v>0.76149999999999995</v>
      </c>
      <c r="H1683">
        <v>0.12330000000000001</v>
      </c>
      <c r="I1683">
        <v>0.94479999999999997</v>
      </c>
      <c r="J1683">
        <v>0.92600000000000005</v>
      </c>
      <c r="K1683">
        <v>0.85250000000000004</v>
      </c>
      <c r="L1683">
        <v>0.43240000000000001</v>
      </c>
      <c r="M1683">
        <v>1.2944</v>
      </c>
      <c r="N1683">
        <v>1.0105</v>
      </c>
      <c r="O1683">
        <v>1.6173</v>
      </c>
      <c r="P1683">
        <v>2.5392000000000001</v>
      </c>
      <c r="Q1683">
        <v>3.3893</v>
      </c>
      <c r="R1683">
        <v>3.4594</v>
      </c>
      <c r="S1683">
        <v>0.3594</v>
      </c>
      <c r="T1683">
        <v>0.2656</v>
      </c>
      <c r="U1683">
        <v>2.1981000000000002</v>
      </c>
      <c r="V1683">
        <v>3.0914999999999999</v>
      </c>
      <c r="W1683">
        <v>1.9245000000000001</v>
      </c>
      <c r="X1683">
        <v>3.0053999999999998</v>
      </c>
      <c r="Y1683">
        <v>4.0472999999999999</v>
      </c>
      <c r="Z1683">
        <v>4.1144999999999996</v>
      </c>
      <c r="AA1683">
        <v>0.39679999999999999</v>
      </c>
      <c r="AB1683">
        <v>3.0577999999999999</v>
      </c>
      <c r="AC1683">
        <v>0.77569999999999995</v>
      </c>
      <c r="AD1683">
        <v>0.92679999999999996</v>
      </c>
      <c r="AE1683">
        <v>1.1923999999999999</v>
      </c>
      <c r="AF1683">
        <v>0.68110000000000004</v>
      </c>
      <c r="AG1683">
        <v>0.58520000000000005</v>
      </c>
      <c r="AH1683">
        <v>6.4151999999999996</v>
      </c>
      <c r="AI1683">
        <v>39.519100000000002</v>
      </c>
      <c r="AJ1683">
        <v>0.82620000000000005</v>
      </c>
      <c r="AK1683">
        <v>13401.86</v>
      </c>
      <c r="AR1683">
        <v>1.6890000000000001</v>
      </c>
      <c r="AT1683">
        <v>54.17</v>
      </c>
      <c r="AU1683">
        <v>59.38</v>
      </c>
      <c r="AW1683">
        <v>1.2129000000000001</v>
      </c>
      <c r="AX1683">
        <v>1583.92</v>
      </c>
      <c r="AY1683">
        <v>0.06</v>
      </c>
      <c r="AZ1683">
        <v>0.71689999999999998</v>
      </c>
      <c r="BA1683">
        <v>0.28610000000000002</v>
      </c>
      <c r="BB1683">
        <v>1.7084999999999999</v>
      </c>
      <c r="BC1683">
        <v>1.41</v>
      </c>
      <c r="BD1683">
        <v>1.4117999999999999</v>
      </c>
      <c r="BE1683">
        <v>1.516</v>
      </c>
      <c r="BF1683">
        <v>1.516</v>
      </c>
      <c r="BG1683">
        <v>0.19900000000000001</v>
      </c>
      <c r="BH1683">
        <v>0.19900000000000001</v>
      </c>
      <c r="BI1683">
        <v>1.9470000000000001</v>
      </c>
      <c r="BJ1683">
        <v>1.9470000000000001</v>
      </c>
      <c r="BK1683">
        <v>0.29399999999999998</v>
      </c>
      <c r="BL1683">
        <v>2.1230000000000002</v>
      </c>
      <c r="BM1683">
        <v>2.1230000000000002</v>
      </c>
      <c r="BN1683">
        <v>0.107</v>
      </c>
      <c r="BO1683">
        <v>0.107</v>
      </c>
      <c r="BP1683">
        <v>0.48499999999999999</v>
      </c>
      <c r="BQ1683">
        <v>0.48499999999999999</v>
      </c>
      <c r="BR1683">
        <v>0.76800000000000002</v>
      </c>
      <c r="BS1683">
        <v>0.88600000000000001</v>
      </c>
      <c r="BT1683">
        <v>0.88600000000000001</v>
      </c>
      <c r="BU1683">
        <v>0.153</v>
      </c>
      <c r="BV1683">
        <v>1.1890000000000001</v>
      </c>
      <c r="BW1683">
        <v>3.141</v>
      </c>
      <c r="BX1683">
        <v>-0.21199999999999999</v>
      </c>
      <c r="BY1683">
        <v>-0.21199999999999999</v>
      </c>
      <c r="BZ1683">
        <v>2.3690000000000002</v>
      </c>
      <c r="CA1683">
        <v>6.4</v>
      </c>
      <c r="CB1683">
        <v>7.1310000000000002</v>
      </c>
      <c r="CC1683">
        <v>3.6760000000000002</v>
      </c>
      <c r="CD1683">
        <v>6.0119999999999996</v>
      </c>
      <c r="CE1683">
        <v>8.6999999999999994E-2</v>
      </c>
      <c r="CF1683">
        <v>1836.07</v>
      </c>
      <c r="CG1683">
        <v>3.9790000000000001</v>
      </c>
      <c r="CH1683">
        <v>4.577</v>
      </c>
      <c r="CI1683">
        <v>1.518</v>
      </c>
      <c r="CJ1683">
        <v>1.4E-2</v>
      </c>
      <c r="CK1683">
        <v>0.78800000000000003</v>
      </c>
      <c r="CL1683">
        <v>1.1559999999999999</v>
      </c>
      <c r="CM1683">
        <v>3.7999999999999999E-2</v>
      </c>
      <c r="CN1683">
        <v>1.296</v>
      </c>
      <c r="CO1683">
        <v>0.129</v>
      </c>
      <c r="CP1683">
        <v>1.329</v>
      </c>
      <c r="CQ1683">
        <v>8.2000000000000003E-2</v>
      </c>
      <c r="CR1683">
        <v>0.20200000000000001</v>
      </c>
      <c r="CS1683">
        <v>1.2230000000000001</v>
      </c>
      <c r="CT1683">
        <v>0.32100000000000001</v>
      </c>
      <c r="CU1683">
        <v>0.47099999999999997</v>
      </c>
      <c r="CV1683">
        <v>0.107</v>
      </c>
      <c r="CW1683">
        <v>0.56399999999999995</v>
      </c>
      <c r="CX1683">
        <v>36.46</v>
      </c>
      <c r="CY1683">
        <v>1.46</v>
      </c>
      <c r="CZ1683">
        <v>-60</v>
      </c>
      <c r="DA1683">
        <v>0.15587999999999999</v>
      </c>
      <c r="DB1683">
        <v>28595.66</v>
      </c>
      <c r="DC1683">
        <v>71.5</v>
      </c>
      <c r="DD1683">
        <v>2.1168999999999998</v>
      </c>
      <c r="DE1683">
        <v>2.0785</v>
      </c>
      <c r="DF1683">
        <v>2.7454000000000001</v>
      </c>
      <c r="DG1683">
        <v>2.7155</v>
      </c>
      <c r="DH1683">
        <v>2.8628999999999998</v>
      </c>
      <c r="DI1683">
        <v>2.8500999999999999</v>
      </c>
      <c r="DJ1683">
        <v>2.3424999999999998</v>
      </c>
      <c r="DK1683">
        <v>3.1135000000000002</v>
      </c>
      <c r="DL1683">
        <v>2.6941000000000002</v>
      </c>
      <c r="DM1683">
        <v>3.5501</v>
      </c>
      <c r="DN1683">
        <v>34742.82</v>
      </c>
      <c r="DO1683">
        <v>5975.7870000000003</v>
      </c>
      <c r="DP1683">
        <v>0.91</v>
      </c>
      <c r="DQ1683">
        <v>1.07</v>
      </c>
      <c r="DR1683">
        <v>1.08</v>
      </c>
      <c r="DS1683">
        <v>1638421</v>
      </c>
      <c r="DT1683">
        <v>2.88</v>
      </c>
      <c r="DU1683">
        <v>6672248</v>
      </c>
      <c r="DV1683">
        <v>0.88</v>
      </c>
      <c r="DW1683">
        <v>0.91</v>
      </c>
      <c r="DX1683">
        <v>0.83</v>
      </c>
      <c r="DY1683">
        <v>3.0910000000000002</v>
      </c>
      <c r="DZ1683">
        <v>26.02</v>
      </c>
      <c r="EA1683">
        <v>55.48</v>
      </c>
      <c r="EB1683">
        <v>59.27</v>
      </c>
      <c r="EC1683">
        <v>1290.6320000000001</v>
      </c>
      <c r="ED1683">
        <v>876.29</v>
      </c>
      <c r="EE1683">
        <v>2336.23</v>
      </c>
      <c r="EF1683">
        <v>1346.35</v>
      </c>
      <c r="EG1683">
        <v>2.5019999999999998</v>
      </c>
      <c r="EH1683">
        <v>14942.35</v>
      </c>
      <c r="EI1683">
        <v>29518.34</v>
      </c>
      <c r="EJ1683">
        <v>6317.41</v>
      </c>
      <c r="EK1683">
        <v>2.5341</v>
      </c>
      <c r="EL1683">
        <v>2493.538</v>
      </c>
      <c r="EM1683">
        <v>2531.203</v>
      </c>
      <c r="EN1683">
        <v>1590.905</v>
      </c>
      <c r="EO1683">
        <v>2212.6959999999999</v>
      </c>
      <c r="EP1683">
        <v>3427.991</v>
      </c>
      <c r="EQ1683">
        <v>4992.42</v>
      </c>
      <c r="ER1683">
        <v>65.91</v>
      </c>
      <c r="ES1683">
        <v>2498</v>
      </c>
      <c r="ET1683">
        <v>54.48</v>
      </c>
      <c r="EU1683">
        <v>0.01</v>
      </c>
      <c r="EV1683">
        <v>19361.88</v>
      </c>
      <c r="EW1683">
        <v>1155.9749999999999</v>
      </c>
      <c r="EX1683">
        <v>4188.43</v>
      </c>
      <c r="EY1683">
        <v>4023.35</v>
      </c>
      <c r="EZ1683">
        <v>7123.68</v>
      </c>
      <c r="FA1683">
        <v>64.92</v>
      </c>
      <c r="FB1683">
        <v>1.2101999999999999</v>
      </c>
      <c r="FC1683">
        <v>6.4165999999999999</v>
      </c>
      <c r="FD1683">
        <v>0.70830000000000004</v>
      </c>
      <c r="FE1683">
        <v>7.7653999999999996</v>
      </c>
      <c r="FF1683">
        <v>1.6020000000000001</v>
      </c>
      <c r="FG1683">
        <v>1.6020000000000001</v>
      </c>
      <c r="FH1683">
        <v>4.0599999999999997E-2</v>
      </c>
      <c r="FI1683">
        <v>2.1939000000000002</v>
      </c>
      <c r="FJ1683">
        <v>0.15279999999999999</v>
      </c>
      <c r="FK1683">
        <v>2.3256000000000001</v>
      </c>
      <c r="FL1683">
        <v>-2.5000000000000001E-3</v>
      </c>
      <c r="FM1683">
        <v>0.29720000000000002</v>
      </c>
      <c r="FN1683">
        <v>0.78369999999999995</v>
      </c>
      <c r="FO1683">
        <v>2.7900000000000001E-2</v>
      </c>
      <c r="FP1683">
        <v>1.2546999999999999</v>
      </c>
      <c r="FQ1683">
        <v>1.3260000000000001</v>
      </c>
      <c r="FR1683">
        <v>-5.75</v>
      </c>
      <c r="FS1683">
        <v>-13.75</v>
      </c>
      <c r="FT1683">
        <v>-28</v>
      </c>
      <c r="FU1683">
        <v>-49.5</v>
      </c>
      <c r="FV1683">
        <v>-57.75</v>
      </c>
      <c r="FW1683">
        <v>18.501899999999999</v>
      </c>
      <c r="FX1683">
        <v>19.66</v>
      </c>
      <c r="FY1683">
        <v>1259.58</v>
      </c>
      <c r="FZ1683">
        <v>55308.81</v>
      </c>
    </row>
    <row r="1684" spans="1:182" x14ac:dyDescent="0.2">
      <c r="A1684" s="3">
        <v>44325</v>
      </c>
      <c r="B1684">
        <v>4066.18</v>
      </c>
      <c r="C1684">
        <v>2.14</v>
      </c>
      <c r="D1684">
        <v>161.29</v>
      </c>
      <c r="E1684">
        <v>196.29</v>
      </c>
      <c r="F1684">
        <v>4.1528999999999998</v>
      </c>
      <c r="G1684">
        <v>0.75670000000000004</v>
      </c>
      <c r="H1684">
        <v>0.11849999999999999</v>
      </c>
      <c r="I1684">
        <v>0.94064999999999999</v>
      </c>
      <c r="J1684">
        <v>0.92420000000000002</v>
      </c>
      <c r="K1684">
        <v>0.8498</v>
      </c>
      <c r="L1684">
        <v>0.42499999999999999</v>
      </c>
      <c r="M1684">
        <v>1.3086</v>
      </c>
      <c r="N1684">
        <v>1.0036</v>
      </c>
      <c r="O1684">
        <v>1.6054999999999999</v>
      </c>
      <c r="P1684">
        <v>2.516</v>
      </c>
      <c r="Q1684">
        <v>3.3477999999999999</v>
      </c>
      <c r="R1684">
        <v>3.4100999999999999</v>
      </c>
      <c r="S1684">
        <v>0.36199999999999999</v>
      </c>
      <c r="T1684">
        <v>0.25929999999999997</v>
      </c>
      <c r="U1684">
        <v>2.1800999999999999</v>
      </c>
      <c r="V1684">
        <v>3.04</v>
      </c>
      <c r="W1684">
        <v>1.9116</v>
      </c>
      <c r="X1684">
        <v>2.9836</v>
      </c>
      <c r="Y1684">
        <v>4.0096999999999996</v>
      </c>
      <c r="Z1684">
        <v>4.0682999999999998</v>
      </c>
      <c r="AA1684">
        <v>0.39800000000000002</v>
      </c>
      <c r="AB1684">
        <v>3.0085000000000002</v>
      </c>
      <c r="AC1684">
        <v>0.76629999999999998</v>
      </c>
      <c r="AD1684">
        <v>0.91559999999999997</v>
      </c>
      <c r="AE1684">
        <v>1.1779999999999999</v>
      </c>
      <c r="AF1684">
        <v>0.67759999999999998</v>
      </c>
      <c r="AG1684">
        <v>0.58919999999999995</v>
      </c>
      <c r="AH1684">
        <v>6.4019000000000004</v>
      </c>
      <c r="AI1684">
        <v>39.294499999999999</v>
      </c>
      <c r="AJ1684">
        <v>0.82430000000000003</v>
      </c>
      <c r="AK1684">
        <v>13752.24</v>
      </c>
      <c r="AR1684">
        <v>1.6739999999999999</v>
      </c>
      <c r="AT1684">
        <v>54.09</v>
      </c>
      <c r="AU1684">
        <v>59.21</v>
      </c>
      <c r="AW1684">
        <v>1.2165999999999999</v>
      </c>
      <c r="AX1684">
        <v>1587.45</v>
      </c>
      <c r="AY1684">
        <v>0.06</v>
      </c>
      <c r="AZ1684">
        <v>0.71740000000000004</v>
      </c>
      <c r="BA1684">
        <v>0.28039999999999998</v>
      </c>
      <c r="BB1684">
        <v>1.696</v>
      </c>
      <c r="BC1684">
        <v>1.1599999999999999</v>
      </c>
      <c r="BD1684">
        <v>1.3984000000000001</v>
      </c>
      <c r="BE1684">
        <v>1.4970000000000001</v>
      </c>
      <c r="BF1684">
        <v>1.4970000000000001</v>
      </c>
      <c r="BG1684">
        <v>0.19600000000000001</v>
      </c>
      <c r="BH1684">
        <v>0.19600000000000001</v>
      </c>
      <c r="BI1684">
        <v>1.901</v>
      </c>
      <c r="BJ1684">
        <v>1.901</v>
      </c>
      <c r="BK1684">
        <v>0.29399999999999998</v>
      </c>
      <c r="BL1684">
        <v>2.073</v>
      </c>
      <c r="BM1684">
        <v>2.073</v>
      </c>
      <c r="BN1684">
        <v>0.106</v>
      </c>
      <c r="BO1684">
        <v>0.106</v>
      </c>
      <c r="BP1684">
        <v>0.49099999999999999</v>
      </c>
      <c r="BQ1684">
        <v>0.49099999999999999</v>
      </c>
      <c r="BR1684">
        <v>0.75900000000000001</v>
      </c>
      <c r="BS1684">
        <v>0.88</v>
      </c>
      <c r="BT1684">
        <v>0.88</v>
      </c>
      <c r="BU1684">
        <v>0.14799999999999999</v>
      </c>
      <c r="BV1684">
        <v>1.17</v>
      </c>
      <c r="BW1684">
        <v>3.1520000000000001</v>
      </c>
      <c r="BX1684">
        <v>-0.215</v>
      </c>
      <c r="BY1684">
        <v>-0.215</v>
      </c>
      <c r="BZ1684">
        <v>2.3719999999999999</v>
      </c>
      <c r="CA1684">
        <v>6.4109999999999996</v>
      </c>
      <c r="CB1684">
        <v>7.133</v>
      </c>
      <c r="CC1684">
        <v>3.6760000000000002</v>
      </c>
      <c r="CD1684">
        <v>6.0149999999999997</v>
      </c>
      <c r="CE1684">
        <v>8.7999999999999995E-2</v>
      </c>
      <c r="CF1684">
        <v>1831.24</v>
      </c>
      <c r="CG1684">
        <v>3.9790000000000001</v>
      </c>
      <c r="CH1684">
        <v>4.577</v>
      </c>
      <c r="CI1684">
        <v>1.4990000000000001</v>
      </c>
      <c r="CJ1684">
        <v>1.6E-2</v>
      </c>
      <c r="CK1684">
        <v>0.77500000000000002</v>
      </c>
      <c r="CL1684">
        <v>1.143</v>
      </c>
      <c r="CM1684">
        <v>3.3000000000000002E-2</v>
      </c>
      <c r="CN1684">
        <v>1.28</v>
      </c>
      <c r="CO1684">
        <v>0.129</v>
      </c>
      <c r="CP1684">
        <v>1.3140000000000001</v>
      </c>
      <c r="CQ1684">
        <v>0.08</v>
      </c>
      <c r="CR1684">
        <v>0.19800000000000001</v>
      </c>
      <c r="CS1684">
        <v>1.21</v>
      </c>
      <c r="CT1684">
        <v>0.313</v>
      </c>
      <c r="CU1684">
        <v>0.46200000000000002</v>
      </c>
      <c r="CV1684">
        <v>0.107</v>
      </c>
      <c r="CW1684">
        <v>0.55000000000000004</v>
      </c>
      <c r="CX1684">
        <v>36.26</v>
      </c>
      <c r="CY1684">
        <v>1.45</v>
      </c>
      <c r="CZ1684">
        <v>-60</v>
      </c>
      <c r="DA1684">
        <v>0.15619</v>
      </c>
      <c r="DB1684">
        <v>28610.65</v>
      </c>
      <c r="DC1684">
        <v>70.83</v>
      </c>
      <c r="DD1684">
        <v>2.0941000000000001</v>
      </c>
      <c r="DE1684">
        <v>2.0560999999999998</v>
      </c>
      <c r="DF1684">
        <v>2.7039</v>
      </c>
      <c r="DG1684">
        <v>2.6707999999999998</v>
      </c>
      <c r="DH1684">
        <v>2.8094999999999999</v>
      </c>
      <c r="DI1684">
        <v>2.7980999999999998</v>
      </c>
      <c r="DJ1684">
        <v>2.3069000000000002</v>
      </c>
      <c r="DK1684">
        <v>3.0663</v>
      </c>
      <c r="DL1684">
        <v>2.66</v>
      </c>
      <c r="DM1684">
        <v>3.5059</v>
      </c>
      <c r="DN1684">
        <v>34777.760000000002</v>
      </c>
      <c r="DO1684">
        <v>5928.3090000000002</v>
      </c>
      <c r="DP1684">
        <v>0.91</v>
      </c>
      <c r="DQ1684">
        <v>1.08</v>
      </c>
      <c r="DR1684">
        <v>1.08</v>
      </c>
      <c r="DS1684">
        <v>1636764</v>
      </c>
      <c r="DT1684">
        <v>2.89</v>
      </c>
      <c r="DU1684">
        <v>6693440</v>
      </c>
      <c r="DV1684">
        <v>0.87</v>
      </c>
      <c r="DW1684">
        <v>0.9</v>
      </c>
      <c r="DX1684">
        <v>0.83</v>
      </c>
      <c r="DY1684">
        <v>3.08</v>
      </c>
      <c r="DZ1684">
        <v>25.85</v>
      </c>
      <c r="EA1684">
        <v>54.13</v>
      </c>
      <c r="EB1684">
        <v>59.3</v>
      </c>
      <c r="EC1684">
        <v>1287.2059999999999</v>
      </c>
      <c r="ED1684">
        <v>877.89</v>
      </c>
      <c r="EE1684">
        <v>2324.42</v>
      </c>
      <c r="EF1684">
        <v>1348.57</v>
      </c>
      <c r="EG1684">
        <v>2.4990000000000001</v>
      </c>
      <c r="EH1684">
        <v>14823.15</v>
      </c>
      <c r="EI1684">
        <v>29357.82</v>
      </c>
      <c r="EJ1684">
        <v>6258.71</v>
      </c>
      <c r="EK1684">
        <v>2.5379</v>
      </c>
      <c r="EL1684">
        <v>2523.9299999999998</v>
      </c>
      <c r="EM1684">
        <v>2584.2739999999999</v>
      </c>
      <c r="EN1684">
        <v>1593.923</v>
      </c>
      <c r="EO1684">
        <v>2271.6289999999999</v>
      </c>
      <c r="EP1684">
        <v>3418.8739999999998</v>
      </c>
      <c r="EQ1684">
        <v>4996.05</v>
      </c>
      <c r="ER1684">
        <v>66.2</v>
      </c>
      <c r="ES1684">
        <v>2450</v>
      </c>
      <c r="ET1684">
        <v>54.52</v>
      </c>
      <c r="EU1684">
        <v>0.01</v>
      </c>
      <c r="EV1684">
        <v>19472.740000000002</v>
      </c>
      <c r="EW1684">
        <v>1161.5940000000001</v>
      </c>
      <c r="EX1684">
        <v>4232.6000000000004</v>
      </c>
      <c r="EY1684">
        <v>4034.25</v>
      </c>
      <c r="EZ1684">
        <v>7129.71</v>
      </c>
      <c r="FA1684">
        <v>64.900000000000006</v>
      </c>
      <c r="FB1684">
        <v>1.2133</v>
      </c>
      <c r="FC1684">
        <v>6.4332000000000003</v>
      </c>
      <c r="FD1684">
        <v>0.71489999999999998</v>
      </c>
      <c r="FE1684">
        <v>7.7659000000000002</v>
      </c>
      <c r="FF1684">
        <v>1.5770999999999999</v>
      </c>
      <c r="FG1684">
        <v>1.5770999999999999</v>
      </c>
      <c r="FH1684">
        <v>4.0599999999999997E-2</v>
      </c>
      <c r="FI1684">
        <v>2.1577000000000002</v>
      </c>
      <c r="FJ1684">
        <v>0.14480000000000001</v>
      </c>
      <c r="FK1684">
        <v>2.2768999999999999</v>
      </c>
      <c r="FL1684">
        <v>5.1000000000000004E-3</v>
      </c>
      <c r="FM1684">
        <v>0.2893</v>
      </c>
      <c r="FN1684">
        <v>0.77410000000000001</v>
      </c>
      <c r="FO1684">
        <v>2.7900000000000001E-2</v>
      </c>
      <c r="FP1684">
        <v>1.2359</v>
      </c>
      <c r="FQ1684">
        <v>1.31</v>
      </c>
      <c r="FR1684">
        <v>-5</v>
      </c>
      <c r="FS1684">
        <v>-12.5</v>
      </c>
      <c r="FT1684">
        <v>-26.75</v>
      </c>
      <c r="FU1684">
        <v>-48.375</v>
      </c>
      <c r="FV1684">
        <v>-55.75</v>
      </c>
      <c r="FW1684">
        <v>18.383800000000001</v>
      </c>
      <c r="FX1684">
        <v>16.690000000000001</v>
      </c>
      <c r="FY1684">
        <v>1241.81</v>
      </c>
      <c r="FZ1684">
        <v>57931.38</v>
      </c>
    </row>
    <row r="1685" spans="1:182" x14ac:dyDescent="0.2">
      <c r="A1685" s="3">
        <v>44324</v>
      </c>
      <c r="B1685">
        <v>4066.18</v>
      </c>
      <c r="C1685">
        <v>2.14</v>
      </c>
      <c r="D1685">
        <v>161.29</v>
      </c>
      <c r="E1685">
        <v>196.29</v>
      </c>
      <c r="F1685">
        <v>4.1528999999999998</v>
      </c>
      <c r="G1685">
        <v>0.75670000000000004</v>
      </c>
      <c r="H1685">
        <v>0.11849999999999999</v>
      </c>
      <c r="I1685">
        <v>0.94064999999999999</v>
      </c>
      <c r="J1685">
        <v>0.92420000000000002</v>
      </c>
      <c r="K1685">
        <v>0.8498</v>
      </c>
      <c r="L1685">
        <v>0.42499999999999999</v>
      </c>
      <c r="M1685">
        <v>1.3086</v>
      </c>
      <c r="N1685">
        <v>1.0036</v>
      </c>
      <c r="O1685">
        <v>1.6054999999999999</v>
      </c>
      <c r="P1685">
        <v>2.516</v>
      </c>
      <c r="Q1685">
        <v>3.3477999999999999</v>
      </c>
      <c r="R1685">
        <v>3.4100999999999999</v>
      </c>
      <c r="S1685">
        <v>0.36199999999999999</v>
      </c>
      <c r="T1685">
        <v>0.25929999999999997</v>
      </c>
      <c r="U1685">
        <v>2.1800999999999999</v>
      </c>
      <c r="V1685">
        <v>3.04</v>
      </c>
      <c r="W1685">
        <v>1.9116</v>
      </c>
      <c r="X1685">
        <v>2.9836</v>
      </c>
      <c r="Y1685">
        <v>4.0096999999999996</v>
      </c>
      <c r="Z1685">
        <v>4.0682999999999998</v>
      </c>
      <c r="AA1685">
        <v>0.39800000000000002</v>
      </c>
      <c r="AB1685">
        <v>3.0085000000000002</v>
      </c>
      <c r="AC1685">
        <v>0.76629999999999998</v>
      </c>
      <c r="AD1685">
        <v>0.91559999999999997</v>
      </c>
      <c r="AE1685">
        <v>1.1779999999999999</v>
      </c>
      <c r="AF1685">
        <v>0.67759999999999998</v>
      </c>
      <c r="AG1685">
        <v>0.58919999999999995</v>
      </c>
      <c r="AH1685">
        <v>6.4019000000000004</v>
      </c>
      <c r="AI1685">
        <v>39.294499999999999</v>
      </c>
      <c r="AJ1685">
        <v>0.82430000000000003</v>
      </c>
      <c r="AK1685">
        <v>13752.24</v>
      </c>
      <c r="AR1685">
        <v>1.6739999999999999</v>
      </c>
      <c r="AT1685">
        <v>54.09</v>
      </c>
      <c r="AU1685">
        <v>59.21</v>
      </c>
      <c r="AW1685">
        <v>1.2165999999999999</v>
      </c>
      <c r="AX1685">
        <v>1587.45</v>
      </c>
      <c r="AY1685">
        <v>0.06</v>
      </c>
      <c r="AZ1685">
        <v>0.71740000000000004</v>
      </c>
      <c r="BA1685">
        <v>0.28039999999999998</v>
      </c>
      <c r="BB1685">
        <v>1.696</v>
      </c>
      <c r="BC1685">
        <v>1.1599999999999999</v>
      </c>
      <c r="BD1685">
        <v>1.3984000000000001</v>
      </c>
      <c r="BE1685">
        <v>1.4970000000000001</v>
      </c>
      <c r="BF1685">
        <v>1.4970000000000001</v>
      </c>
      <c r="BG1685">
        <v>0.19600000000000001</v>
      </c>
      <c r="BH1685">
        <v>0.19600000000000001</v>
      </c>
      <c r="BI1685">
        <v>1.901</v>
      </c>
      <c r="BJ1685">
        <v>1.901</v>
      </c>
      <c r="BK1685">
        <v>0.29399999999999998</v>
      </c>
      <c r="BL1685">
        <v>2.073</v>
      </c>
      <c r="BM1685">
        <v>2.073</v>
      </c>
      <c r="BN1685">
        <v>0.106</v>
      </c>
      <c r="BO1685">
        <v>0.106</v>
      </c>
      <c r="BP1685">
        <v>0.49099999999999999</v>
      </c>
      <c r="BQ1685">
        <v>0.49099999999999999</v>
      </c>
      <c r="BR1685">
        <v>0.75900000000000001</v>
      </c>
      <c r="BS1685">
        <v>0.88</v>
      </c>
      <c r="BT1685">
        <v>0.88</v>
      </c>
      <c r="BU1685">
        <v>0.14799999999999999</v>
      </c>
      <c r="BV1685">
        <v>1.17</v>
      </c>
      <c r="BW1685">
        <v>3.1520000000000001</v>
      </c>
      <c r="BX1685">
        <v>-0.215</v>
      </c>
      <c r="BY1685">
        <v>-0.215</v>
      </c>
      <c r="BZ1685">
        <v>2.3719999999999999</v>
      </c>
      <c r="CA1685">
        <v>6.4109999999999996</v>
      </c>
      <c r="CB1685">
        <v>7.133</v>
      </c>
      <c r="CC1685">
        <v>3.6760000000000002</v>
      </c>
      <c r="CD1685">
        <v>6.0149999999999997</v>
      </c>
      <c r="CE1685">
        <v>8.7999999999999995E-2</v>
      </c>
      <c r="CF1685">
        <v>1831.24</v>
      </c>
      <c r="CG1685">
        <v>3.9790000000000001</v>
      </c>
      <c r="CH1685">
        <v>4.577</v>
      </c>
      <c r="CI1685">
        <v>1.4990000000000001</v>
      </c>
      <c r="CJ1685">
        <v>1.6E-2</v>
      </c>
      <c r="CK1685">
        <v>0.77500000000000002</v>
      </c>
      <c r="CL1685">
        <v>1.143</v>
      </c>
      <c r="CM1685">
        <v>3.3000000000000002E-2</v>
      </c>
      <c r="CN1685">
        <v>1.28</v>
      </c>
      <c r="CO1685">
        <v>0.129</v>
      </c>
      <c r="CP1685">
        <v>1.3140000000000001</v>
      </c>
      <c r="CQ1685">
        <v>0.08</v>
      </c>
      <c r="CR1685">
        <v>0.19800000000000001</v>
      </c>
      <c r="CS1685">
        <v>1.21</v>
      </c>
      <c r="CT1685">
        <v>0.313</v>
      </c>
      <c r="CU1685">
        <v>0.46200000000000002</v>
      </c>
      <c r="CV1685">
        <v>0.107</v>
      </c>
      <c r="CW1685">
        <v>0.55000000000000004</v>
      </c>
      <c r="CX1685">
        <v>36.26</v>
      </c>
      <c r="CY1685">
        <v>1.45</v>
      </c>
      <c r="CZ1685">
        <v>-60</v>
      </c>
      <c r="DA1685">
        <v>0.15619</v>
      </c>
      <c r="DB1685">
        <v>28610.65</v>
      </c>
      <c r="DC1685">
        <v>70.83</v>
      </c>
      <c r="DD1685">
        <v>2.0941000000000001</v>
      </c>
      <c r="DE1685">
        <v>2.0560999999999998</v>
      </c>
      <c r="DF1685">
        <v>2.7039</v>
      </c>
      <c r="DG1685">
        <v>2.6707999999999998</v>
      </c>
      <c r="DH1685">
        <v>2.8094999999999999</v>
      </c>
      <c r="DI1685">
        <v>2.7980999999999998</v>
      </c>
      <c r="DJ1685">
        <v>2.3069000000000002</v>
      </c>
      <c r="DK1685">
        <v>3.0663</v>
      </c>
      <c r="DL1685">
        <v>2.66</v>
      </c>
      <c r="DM1685">
        <v>3.5059</v>
      </c>
      <c r="DN1685">
        <v>34777.760000000002</v>
      </c>
      <c r="DO1685">
        <v>5928.3090000000002</v>
      </c>
      <c r="DP1685">
        <v>0.91</v>
      </c>
      <c r="DQ1685">
        <v>1.08</v>
      </c>
      <c r="DR1685">
        <v>1.08</v>
      </c>
      <c r="DS1685">
        <v>1636764</v>
      </c>
      <c r="DT1685">
        <v>2.89</v>
      </c>
      <c r="DU1685">
        <v>6693440</v>
      </c>
      <c r="DV1685">
        <v>0.87</v>
      </c>
      <c r="DW1685">
        <v>0.9</v>
      </c>
      <c r="DX1685">
        <v>0.83</v>
      </c>
      <c r="DY1685">
        <v>3.08</v>
      </c>
      <c r="DZ1685">
        <v>25.85</v>
      </c>
      <c r="EA1685">
        <v>54.13</v>
      </c>
      <c r="EB1685">
        <v>59.3</v>
      </c>
      <c r="EC1685">
        <v>1287.2059999999999</v>
      </c>
      <c r="ED1685">
        <v>877.89</v>
      </c>
      <c r="EE1685">
        <v>2324.42</v>
      </c>
      <c r="EF1685">
        <v>1348.57</v>
      </c>
      <c r="EG1685">
        <v>2.4990000000000001</v>
      </c>
      <c r="EH1685">
        <v>14823.15</v>
      </c>
      <c r="EI1685">
        <v>29357.82</v>
      </c>
      <c r="EJ1685">
        <v>6258.71</v>
      </c>
      <c r="EK1685">
        <v>2.5379</v>
      </c>
      <c r="EL1685">
        <v>2523.9299999999998</v>
      </c>
      <c r="EM1685">
        <v>2584.2739999999999</v>
      </c>
      <c r="EN1685">
        <v>1593.923</v>
      </c>
      <c r="EO1685">
        <v>2271.6289999999999</v>
      </c>
      <c r="EP1685">
        <v>3418.8739999999998</v>
      </c>
      <c r="EQ1685">
        <v>4996.05</v>
      </c>
      <c r="ER1685">
        <v>66.2</v>
      </c>
      <c r="ES1685">
        <v>2450</v>
      </c>
      <c r="ET1685">
        <v>54.52</v>
      </c>
      <c r="EU1685">
        <v>0.01</v>
      </c>
      <c r="EV1685">
        <v>19472.740000000002</v>
      </c>
      <c r="EW1685">
        <v>1161.5940000000001</v>
      </c>
      <c r="EX1685">
        <v>4232.6000000000004</v>
      </c>
      <c r="EY1685">
        <v>4034.25</v>
      </c>
      <c r="EZ1685">
        <v>7129.71</v>
      </c>
      <c r="FA1685">
        <v>64.900000000000006</v>
      </c>
      <c r="FB1685">
        <v>1.2133</v>
      </c>
      <c r="FC1685">
        <v>6.4332000000000003</v>
      </c>
      <c r="FD1685">
        <v>0.71489999999999998</v>
      </c>
      <c r="FE1685">
        <v>7.7659000000000002</v>
      </c>
      <c r="FF1685">
        <v>1.5770999999999999</v>
      </c>
      <c r="FG1685">
        <v>1.5770999999999999</v>
      </c>
      <c r="FH1685">
        <v>4.0599999999999997E-2</v>
      </c>
      <c r="FI1685">
        <v>2.1577000000000002</v>
      </c>
      <c r="FJ1685">
        <v>0.14480000000000001</v>
      </c>
      <c r="FK1685">
        <v>2.2768999999999999</v>
      </c>
      <c r="FL1685">
        <v>5.1000000000000004E-3</v>
      </c>
      <c r="FM1685">
        <v>0.2893</v>
      </c>
      <c r="FN1685">
        <v>0.77410000000000001</v>
      </c>
      <c r="FO1685">
        <v>2.7900000000000001E-2</v>
      </c>
      <c r="FP1685">
        <v>1.2359</v>
      </c>
      <c r="FQ1685">
        <v>1.31</v>
      </c>
      <c r="FR1685">
        <v>-5</v>
      </c>
      <c r="FS1685">
        <v>-12.5</v>
      </c>
      <c r="FT1685">
        <v>-26.75</v>
      </c>
      <c r="FU1685">
        <v>-48.375</v>
      </c>
      <c r="FV1685">
        <v>-55.75</v>
      </c>
      <c r="FW1685">
        <v>18.383800000000001</v>
      </c>
      <c r="FX1685">
        <v>16.690000000000001</v>
      </c>
      <c r="FY1685">
        <v>1241.81</v>
      </c>
      <c r="FZ1685">
        <v>59004.37</v>
      </c>
    </row>
    <row r="1686" spans="1:182" x14ac:dyDescent="0.2">
      <c r="A1686" s="3">
        <v>44323</v>
      </c>
      <c r="B1686">
        <v>4066.18</v>
      </c>
      <c r="C1686">
        <v>2.14</v>
      </c>
      <c r="D1686">
        <v>161.29</v>
      </c>
      <c r="E1686">
        <v>196.29</v>
      </c>
      <c r="F1686">
        <v>4.1528999999999998</v>
      </c>
      <c r="G1686">
        <v>0.75670000000000004</v>
      </c>
      <c r="H1686">
        <v>0.11849999999999999</v>
      </c>
      <c r="I1686">
        <v>0.94064999999999999</v>
      </c>
      <c r="J1686">
        <v>0.92420000000000002</v>
      </c>
      <c r="K1686">
        <v>0.8498</v>
      </c>
      <c r="L1686">
        <v>0.42499999999999999</v>
      </c>
      <c r="M1686">
        <v>1.3086</v>
      </c>
      <c r="N1686">
        <v>1.0036</v>
      </c>
      <c r="O1686">
        <v>1.6054999999999999</v>
      </c>
      <c r="P1686">
        <v>2.516</v>
      </c>
      <c r="Q1686">
        <v>3.3477999999999999</v>
      </c>
      <c r="R1686">
        <v>3.4100999999999999</v>
      </c>
      <c r="S1686">
        <v>0.36199999999999999</v>
      </c>
      <c r="T1686">
        <v>0.25929999999999997</v>
      </c>
      <c r="U1686">
        <v>2.1800999999999999</v>
      </c>
      <c r="V1686">
        <v>3.04</v>
      </c>
      <c r="W1686">
        <v>1.9116</v>
      </c>
      <c r="X1686">
        <v>2.9836</v>
      </c>
      <c r="Y1686">
        <v>4.0096999999999996</v>
      </c>
      <c r="Z1686">
        <v>4.0682999999999998</v>
      </c>
      <c r="AA1686">
        <v>0.39800000000000002</v>
      </c>
      <c r="AB1686">
        <v>3.0085000000000002</v>
      </c>
      <c r="AC1686">
        <v>0.76629999999999998</v>
      </c>
      <c r="AD1686">
        <v>0.91559999999999997</v>
      </c>
      <c r="AE1686">
        <v>1.1779999999999999</v>
      </c>
      <c r="AF1686">
        <v>0.67759999999999998</v>
      </c>
      <c r="AG1686">
        <v>0.58919999999999995</v>
      </c>
      <c r="AH1686">
        <v>6.4019000000000004</v>
      </c>
      <c r="AI1686">
        <v>39.294499999999999</v>
      </c>
      <c r="AJ1686">
        <v>0.82430000000000003</v>
      </c>
      <c r="AK1686">
        <v>13752.24</v>
      </c>
      <c r="AR1686">
        <v>1.6739999999999999</v>
      </c>
      <c r="AT1686">
        <v>54.09</v>
      </c>
      <c r="AU1686">
        <v>59.21</v>
      </c>
      <c r="AW1686">
        <v>1.2165999999999999</v>
      </c>
      <c r="AX1686">
        <v>1587.45</v>
      </c>
      <c r="AY1686">
        <v>0.06</v>
      </c>
      <c r="AZ1686">
        <v>0.71740000000000004</v>
      </c>
      <c r="BA1686">
        <v>0.28039999999999998</v>
      </c>
      <c r="BB1686">
        <v>1.696</v>
      </c>
      <c r="BC1686">
        <v>1.1599999999999999</v>
      </c>
      <c r="BD1686">
        <v>1.3984000000000001</v>
      </c>
      <c r="BE1686">
        <v>1.4970000000000001</v>
      </c>
      <c r="BF1686">
        <v>1.4970000000000001</v>
      </c>
      <c r="BG1686">
        <v>0.19600000000000001</v>
      </c>
      <c r="BH1686">
        <v>0.19600000000000001</v>
      </c>
      <c r="BI1686">
        <v>1.901</v>
      </c>
      <c r="BJ1686">
        <v>1.901</v>
      </c>
      <c r="BK1686">
        <v>0.29399999999999998</v>
      </c>
      <c r="BL1686">
        <v>2.073</v>
      </c>
      <c r="BM1686">
        <v>2.073</v>
      </c>
      <c r="BN1686">
        <v>0.106</v>
      </c>
      <c r="BO1686">
        <v>0.106</v>
      </c>
      <c r="BP1686">
        <v>0.49099999999999999</v>
      </c>
      <c r="BQ1686">
        <v>0.49099999999999999</v>
      </c>
      <c r="BR1686">
        <v>0.75900000000000001</v>
      </c>
      <c r="BS1686">
        <v>0.88</v>
      </c>
      <c r="BT1686">
        <v>0.88</v>
      </c>
      <c r="BU1686">
        <v>0.14799999999999999</v>
      </c>
      <c r="BV1686">
        <v>1.17</v>
      </c>
      <c r="BW1686">
        <v>3.1520000000000001</v>
      </c>
      <c r="BX1686">
        <v>-0.215</v>
      </c>
      <c r="BY1686">
        <v>-0.215</v>
      </c>
      <c r="BZ1686">
        <v>2.3719999999999999</v>
      </c>
      <c r="CA1686">
        <v>6.4109999999999996</v>
      </c>
      <c r="CB1686">
        <v>7.133</v>
      </c>
      <c r="CC1686">
        <v>3.6760000000000002</v>
      </c>
      <c r="CD1686">
        <v>6.0149999999999997</v>
      </c>
      <c r="CE1686">
        <v>8.7999999999999995E-2</v>
      </c>
      <c r="CF1686">
        <v>1831.24</v>
      </c>
      <c r="CG1686">
        <v>3.9790000000000001</v>
      </c>
      <c r="CH1686">
        <v>4.577</v>
      </c>
      <c r="CI1686">
        <v>1.4990000000000001</v>
      </c>
      <c r="CJ1686">
        <v>1.6E-2</v>
      </c>
      <c r="CK1686">
        <v>0.77500000000000002</v>
      </c>
      <c r="CL1686">
        <v>1.143</v>
      </c>
      <c r="CM1686">
        <v>3.3000000000000002E-2</v>
      </c>
      <c r="CN1686">
        <v>1.28</v>
      </c>
      <c r="CO1686">
        <v>0.129</v>
      </c>
      <c r="CP1686">
        <v>1.3140000000000001</v>
      </c>
      <c r="CQ1686">
        <v>0.08</v>
      </c>
      <c r="CR1686">
        <v>0.19800000000000001</v>
      </c>
      <c r="CS1686">
        <v>1.21</v>
      </c>
      <c r="CT1686">
        <v>0.313</v>
      </c>
      <c r="CU1686">
        <v>0.46200000000000002</v>
      </c>
      <c r="CV1686">
        <v>0.107</v>
      </c>
      <c r="CW1686">
        <v>0.55000000000000004</v>
      </c>
      <c r="CX1686">
        <v>36.26</v>
      </c>
      <c r="CY1686">
        <v>1.45</v>
      </c>
      <c r="CZ1686">
        <v>-60</v>
      </c>
      <c r="DA1686">
        <v>0.15619</v>
      </c>
      <c r="DB1686">
        <v>28610.65</v>
      </c>
      <c r="DC1686">
        <v>70.83</v>
      </c>
      <c r="DD1686">
        <v>2.0941000000000001</v>
      </c>
      <c r="DE1686">
        <v>2.0560999999999998</v>
      </c>
      <c r="DF1686">
        <v>2.7039</v>
      </c>
      <c r="DG1686">
        <v>2.6707999999999998</v>
      </c>
      <c r="DH1686">
        <v>2.8094999999999999</v>
      </c>
      <c r="DI1686">
        <v>2.7980999999999998</v>
      </c>
      <c r="DJ1686">
        <v>2.3069000000000002</v>
      </c>
      <c r="DK1686">
        <v>3.0663</v>
      </c>
      <c r="DL1686">
        <v>2.66</v>
      </c>
      <c r="DM1686">
        <v>3.5059</v>
      </c>
      <c r="DN1686">
        <v>34777.760000000002</v>
      </c>
      <c r="DO1686">
        <v>5928.3090000000002</v>
      </c>
      <c r="DP1686">
        <v>0.91</v>
      </c>
      <c r="DQ1686">
        <v>1.08</v>
      </c>
      <c r="DR1686">
        <v>1.08</v>
      </c>
      <c r="DS1686">
        <v>1636764</v>
      </c>
      <c r="DT1686">
        <v>2.89</v>
      </c>
      <c r="DU1686">
        <v>6693440</v>
      </c>
      <c r="DV1686">
        <v>0.87</v>
      </c>
      <c r="DW1686">
        <v>0.9</v>
      </c>
      <c r="DX1686">
        <v>0.83</v>
      </c>
      <c r="DY1686">
        <v>3.08</v>
      </c>
      <c r="DZ1686">
        <v>25.85</v>
      </c>
      <c r="EA1686">
        <v>54.13</v>
      </c>
      <c r="EB1686">
        <v>59.3</v>
      </c>
      <c r="EC1686">
        <v>1287.2059999999999</v>
      </c>
      <c r="ED1686">
        <v>877.89</v>
      </c>
      <c r="EE1686">
        <v>2324.42</v>
      </c>
      <c r="EF1686">
        <v>1348.57</v>
      </c>
      <c r="EG1686">
        <v>2.4990000000000001</v>
      </c>
      <c r="EH1686">
        <v>14823.15</v>
      </c>
      <c r="EI1686">
        <v>29357.82</v>
      </c>
      <c r="EJ1686">
        <v>6258.71</v>
      </c>
      <c r="EK1686">
        <v>2.5379</v>
      </c>
      <c r="EL1686">
        <v>2523.9299999999998</v>
      </c>
      <c r="EM1686">
        <v>2584.2739999999999</v>
      </c>
      <c r="EN1686">
        <v>1593.923</v>
      </c>
      <c r="EO1686">
        <v>2271.6289999999999</v>
      </c>
      <c r="EP1686">
        <v>3418.8739999999998</v>
      </c>
      <c r="EQ1686">
        <v>4996.05</v>
      </c>
      <c r="ER1686">
        <v>66.2</v>
      </c>
      <c r="ES1686">
        <v>2450</v>
      </c>
      <c r="ET1686">
        <v>54.52</v>
      </c>
      <c r="EU1686">
        <v>0.01</v>
      </c>
      <c r="EV1686">
        <v>19472.740000000002</v>
      </c>
      <c r="EW1686">
        <v>1161.5940000000001</v>
      </c>
      <c r="EX1686">
        <v>4232.6000000000004</v>
      </c>
      <c r="EY1686">
        <v>4034.25</v>
      </c>
      <c r="EZ1686">
        <v>7129.71</v>
      </c>
      <c r="FA1686">
        <v>64.900000000000006</v>
      </c>
      <c r="FB1686">
        <v>1.2133</v>
      </c>
      <c r="FC1686">
        <v>6.4332000000000003</v>
      </c>
      <c r="FD1686">
        <v>0.71489999999999998</v>
      </c>
      <c r="FE1686">
        <v>7.7659000000000002</v>
      </c>
      <c r="FF1686">
        <v>1.5770999999999999</v>
      </c>
      <c r="FG1686">
        <v>1.5770999999999999</v>
      </c>
      <c r="FH1686">
        <v>4.0599999999999997E-2</v>
      </c>
      <c r="FI1686">
        <v>2.1577000000000002</v>
      </c>
      <c r="FJ1686">
        <v>0.14480000000000001</v>
      </c>
      <c r="FK1686">
        <v>2.2768999999999999</v>
      </c>
      <c r="FL1686">
        <v>5.1000000000000004E-3</v>
      </c>
      <c r="FM1686">
        <v>0.2893</v>
      </c>
      <c r="FN1686">
        <v>0.77410000000000001</v>
      </c>
      <c r="FO1686">
        <v>2.7900000000000001E-2</v>
      </c>
      <c r="FP1686">
        <v>1.2359</v>
      </c>
      <c r="FQ1686">
        <v>1.31</v>
      </c>
      <c r="FR1686">
        <v>-5</v>
      </c>
      <c r="FS1686">
        <v>-12.5</v>
      </c>
      <c r="FT1686">
        <v>-26.75</v>
      </c>
      <c r="FU1686">
        <v>-48.375</v>
      </c>
      <c r="FV1686">
        <v>-55.75</v>
      </c>
      <c r="FW1686">
        <v>18.383800000000001</v>
      </c>
      <c r="FX1686">
        <v>16.690000000000001</v>
      </c>
      <c r="FY1686">
        <v>1241.81</v>
      </c>
      <c r="FZ1686">
        <v>57684.39</v>
      </c>
    </row>
    <row r="1687" spans="1:182" x14ac:dyDescent="0.2">
      <c r="A1687" s="3">
        <v>44322</v>
      </c>
      <c r="B1687">
        <v>4032.1</v>
      </c>
      <c r="C1687">
        <v>2.16</v>
      </c>
      <c r="D1687">
        <v>164.39</v>
      </c>
      <c r="E1687">
        <v>200.39</v>
      </c>
      <c r="F1687">
        <v>4.1580000000000004</v>
      </c>
      <c r="G1687">
        <v>0.76729999999999998</v>
      </c>
      <c r="H1687">
        <v>0.1295</v>
      </c>
      <c r="I1687">
        <v>0.94730000000000003</v>
      </c>
      <c r="J1687">
        <v>0.92579999999999996</v>
      </c>
      <c r="K1687">
        <v>0.85260000000000002</v>
      </c>
      <c r="L1687">
        <v>0.44764999999999999</v>
      </c>
      <c r="M1687">
        <v>1.3271999999999999</v>
      </c>
      <c r="N1687">
        <v>1.0166999999999999</v>
      </c>
      <c r="O1687">
        <v>1.6236999999999999</v>
      </c>
      <c r="P1687">
        <v>2.528</v>
      </c>
      <c r="Q1687">
        <v>3.3540999999999999</v>
      </c>
      <c r="R1687">
        <v>3.4192</v>
      </c>
      <c r="S1687">
        <v>0.37119999999999997</v>
      </c>
      <c r="T1687">
        <v>0.27239999999999998</v>
      </c>
      <c r="U1687">
        <v>2.1905999999999999</v>
      </c>
      <c r="V1687">
        <v>3.0468000000000002</v>
      </c>
      <c r="W1687">
        <v>1.9316</v>
      </c>
      <c r="X1687">
        <v>3.0023</v>
      </c>
      <c r="Y1687">
        <v>4.0224000000000002</v>
      </c>
      <c r="Z1687">
        <v>4.0763999999999996</v>
      </c>
      <c r="AA1687">
        <v>0.41020000000000001</v>
      </c>
      <c r="AB1687">
        <v>3.0133000000000001</v>
      </c>
      <c r="AC1687">
        <v>0.77839999999999998</v>
      </c>
      <c r="AD1687">
        <v>0.92989999999999995</v>
      </c>
      <c r="AE1687">
        <v>1.1940999999999999</v>
      </c>
      <c r="AF1687">
        <v>0.68230000000000002</v>
      </c>
      <c r="AG1687">
        <v>0.59250000000000003</v>
      </c>
      <c r="AH1687">
        <v>6.3940999999999999</v>
      </c>
      <c r="AI1687">
        <v>39.128500000000003</v>
      </c>
      <c r="AJ1687">
        <v>0.82310000000000005</v>
      </c>
      <c r="AK1687">
        <v>13632.84</v>
      </c>
      <c r="AR1687">
        <v>1.6796</v>
      </c>
      <c r="AT1687">
        <v>53.86</v>
      </c>
      <c r="AU1687">
        <v>58.93</v>
      </c>
      <c r="AW1687">
        <v>1.2064999999999999</v>
      </c>
      <c r="AX1687">
        <v>1578.33</v>
      </c>
      <c r="AY1687">
        <v>0.06</v>
      </c>
      <c r="AZ1687">
        <v>0.71419999999999995</v>
      </c>
      <c r="BA1687">
        <v>0.28149999999999997</v>
      </c>
      <c r="BB1687">
        <v>1.6877</v>
      </c>
      <c r="BC1687">
        <v>1.08</v>
      </c>
      <c r="BD1687">
        <v>1.3889</v>
      </c>
      <c r="BE1687">
        <v>1.514</v>
      </c>
      <c r="BF1687">
        <v>1.514</v>
      </c>
      <c r="BG1687">
        <v>0.20300000000000001</v>
      </c>
      <c r="BH1687">
        <v>0.20300000000000001</v>
      </c>
      <c r="BI1687">
        <v>1.9059999999999999</v>
      </c>
      <c r="BJ1687">
        <v>1.9059999999999999</v>
      </c>
      <c r="BK1687">
        <v>0.309</v>
      </c>
      <c r="BL1687">
        <v>2.0710000000000002</v>
      </c>
      <c r="BM1687">
        <v>2.0710000000000002</v>
      </c>
      <c r="BN1687">
        <v>0.10299999999999999</v>
      </c>
      <c r="BO1687">
        <v>0.10299999999999999</v>
      </c>
      <c r="BP1687">
        <v>0.505</v>
      </c>
      <c r="BQ1687">
        <v>0.505</v>
      </c>
      <c r="BR1687">
        <v>0.79600000000000004</v>
      </c>
      <c r="BS1687">
        <v>0.91500000000000004</v>
      </c>
      <c r="BT1687">
        <v>0.91500000000000004</v>
      </c>
      <c r="BU1687">
        <v>0.14799999999999999</v>
      </c>
      <c r="BV1687">
        <v>1.1879999999999999</v>
      </c>
      <c r="BW1687">
        <v>3.1429999999999998</v>
      </c>
      <c r="BX1687">
        <v>-0.22500000000000001</v>
      </c>
      <c r="BY1687">
        <v>-0.22500000000000001</v>
      </c>
      <c r="BZ1687">
        <v>2.3719999999999999</v>
      </c>
      <c r="CA1687">
        <v>6.4240000000000004</v>
      </c>
      <c r="CB1687">
        <v>7.15</v>
      </c>
      <c r="CC1687">
        <v>3.6850000000000001</v>
      </c>
      <c r="CD1687">
        <v>5.9740000000000002</v>
      </c>
      <c r="CE1687">
        <v>0.09</v>
      </c>
      <c r="CF1687">
        <v>1815.22</v>
      </c>
      <c r="CG1687">
        <v>3.9790000000000001</v>
      </c>
      <c r="CH1687">
        <v>4.577</v>
      </c>
      <c r="CI1687">
        <v>1.504</v>
      </c>
      <c r="CJ1687">
        <v>7.0000000000000001E-3</v>
      </c>
      <c r="CK1687">
        <v>0.79200000000000004</v>
      </c>
      <c r="CL1687">
        <v>1.151</v>
      </c>
      <c r="CM1687">
        <v>3.9E-2</v>
      </c>
      <c r="CN1687">
        <v>1.2849999999999999</v>
      </c>
      <c r="CO1687">
        <v>0.14399999999999999</v>
      </c>
      <c r="CP1687">
        <v>1.3180000000000001</v>
      </c>
      <c r="CQ1687">
        <v>0.08</v>
      </c>
      <c r="CR1687">
        <v>0.22</v>
      </c>
      <c r="CS1687">
        <v>1.214</v>
      </c>
      <c r="CT1687">
        <v>0.33400000000000002</v>
      </c>
      <c r="CU1687">
        <v>0.48</v>
      </c>
      <c r="CV1687">
        <v>9.9000000000000005E-2</v>
      </c>
      <c r="CW1687">
        <v>0.56899999999999995</v>
      </c>
      <c r="CX1687">
        <v>36.159999999999997</v>
      </c>
      <c r="CY1687">
        <v>1.4750000000000001</v>
      </c>
      <c r="CZ1687">
        <v>-60</v>
      </c>
      <c r="DA1687">
        <v>0.15639</v>
      </c>
      <c r="DB1687">
        <v>28637.46</v>
      </c>
      <c r="DC1687">
        <v>70.13</v>
      </c>
      <c r="DD1687">
        <v>2.1089000000000002</v>
      </c>
      <c r="DE1687">
        <v>2.0718000000000001</v>
      </c>
      <c r="DF1687">
        <v>2.7132000000000001</v>
      </c>
      <c r="DG1687">
        <v>2.6806999999999999</v>
      </c>
      <c r="DH1687">
        <v>2.8187000000000002</v>
      </c>
      <c r="DI1687">
        <v>2.8052999999999999</v>
      </c>
      <c r="DJ1687">
        <v>2.3106</v>
      </c>
      <c r="DK1687">
        <v>3.0571000000000002</v>
      </c>
      <c r="DL1687">
        <v>2.6661999999999999</v>
      </c>
      <c r="DM1687">
        <v>3.5015999999999998</v>
      </c>
      <c r="DN1687">
        <v>34548.53</v>
      </c>
      <c r="DO1687">
        <v>5970.24</v>
      </c>
      <c r="DP1687">
        <v>0.91</v>
      </c>
      <c r="DQ1687">
        <v>1.08</v>
      </c>
      <c r="DR1687">
        <v>1.0900000000000001</v>
      </c>
      <c r="DS1687">
        <v>1632620</v>
      </c>
      <c r="DT1687">
        <v>2.91</v>
      </c>
      <c r="DU1687">
        <v>6693867</v>
      </c>
      <c r="DV1687">
        <v>0.88</v>
      </c>
      <c r="DW1687">
        <v>0.91</v>
      </c>
      <c r="DX1687">
        <v>0.84</v>
      </c>
      <c r="DY1687">
        <v>3.0760000000000001</v>
      </c>
      <c r="DZ1687">
        <v>26.27</v>
      </c>
      <c r="EA1687">
        <v>57.75</v>
      </c>
      <c r="EB1687">
        <v>62.33</v>
      </c>
      <c r="EC1687">
        <v>1279.606</v>
      </c>
      <c r="ED1687">
        <v>874.74</v>
      </c>
      <c r="EE1687">
        <v>2295.8200000000002</v>
      </c>
      <c r="EF1687">
        <v>1340.8</v>
      </c>
      <c r="EG1687">
        <v>2.492</v>
      </c>
      <c r="EH1687">
        <v>14724.8</v>
      </c>
      <c r="EI1687">
        <v>29331.37</v>
      </c>
      <c r="EJ1687">
        <v>6282.78</v>
      </c>
      <c r="EK1687">
        <v>2.5367000000000002</v>
      </c>
      <c r="EL1687">
        <v>2503.3620000000001</v>
      </c>
      <c r="EM1687">
        <v>2564.951</v>
      </c>
      <c r="EN1687">
        <v>1581.0540000000001</v>
      </c>
      <c r="EO1687">
        <v>2241.4209999999998</v>
      </c>
      <c r="EP1687">
        <v>3441.2829999999999</v>
      </c>
      <c r="EQ1687">
        <v>5061.12</v>
      </c>
      <c r="ER1687">
        <v>66.11</v>
      </c>
      <c r="ES1687">
        <v>2450</v>
      </c>
      <c r="ET1687">
        <v>54.34</v>
      </c>
      <c r="EU1687">
        <v>0.01</v>
      </c>
      <c r="EV1687">
        <v>19290.97</v>
      </c>
      <c r="EW1687">
        <v>1150.913</v>
      </c>
      <c r="EX1687">
        <v>4201.62</v>
      </c>
      <c r="EY1687">
        <v>3999.44</v>
      </c>
      <c r="EZ1687">
        <v>7076.17</v>
      </c>
      <c r="FA1687">
        <v>64.709999999999994</v>
      </c>
      <c r="FB1687">
        <v>1.2149000000000001</v>
      </c>
      <c r="FC1687">
        <v>6.4641000000000002</v>
      </c>
      <c r="FD1687">
        <v>0.7198</v>
      </c>
      <c r="FE1687">
        <v>7.7679999999999998</v>
      </c>
      <c r="FF1687">
        <v>1.5696000000000001</v>
      </c>
      <c r="FG1687">
        <v>1.5696000000000001</v>
      </c>
      <c r="FH1687">
        <v>4.5600000000000002E-2</v>
      </c>
      <c r="FI1687">
        <v>2.1305999999999998</v>
      </c>
      <c r="FJ1687">
        <v>0.1527</v>
      </c>
      <c r="FK1687">
        <v>2.2416999999999998</v>
      </c>
      <c r="FL1687">
        <v>1.01E-2</v>
      </c>
      <c r="FM1687">
        <v>0.31090000000000001</v>
      </c>
      <c r="FN1687">
        <v>0.80449999999999999</v>
      </c>
      <c r="FO1687">
        <v>3.3000000000000002E-2</v>
      </c>
      <c r="FP1687">
        <v>1.25</v>
      </c>
      <c r="FQ1687">
        <v>1.3106500000000001</v>
      </c>
      <c r="FR1687">
        <v>-4.75</v>
      </c>
      <c r="FS1687">
        <v>-12.25</v>
      </c>
      <c r="FT1687">
        <v>-26</v>
      </c>
      <c r="FU1687">
        <v>-47.75</v>
      </c>
      <c r="FV1687">
        <v>-54.75</v>
      </c>
      <c r="FW1687">
        <v>20.377500000000001</v>
      </c>
      <c r="FX1687">
        <v>18.39</v>
      </c>
      <c r="FY1687">
        <v>1250.57</v>
      </c>
      <c r="FZ1687">
        <v>55955.47</v>
      </c>
    </row>
    <row r="1688" spans="1:182" x14ac:dyDescent="0.2">
      <c r="A1688" s="3">
        <v>44321</v>
      </c>
      <c r="B1688">
        <v>4011.51</v>
      </c>
      <c r="C1688">
        <v>2.14</v>
      </c>
      <c r="D1688">
        <v>163.99</v>
      </c>
      <c r="E1688">
        <v>199.99</v>
      </c>
      <c r="F1688">
        <v>4.1859999999999999</v>
      </c>
      <c r="G1688">
        <v>0.79510000000000003</v>
      </c>
      <c r="H1688">
        <v>0.14399999999999999</v>
      </c>
      <c r="I1688">
        <v>0.96099999999999997</v>
      </c>
      <c r="J1688">
        <v>0.93540000000000001</v>
      </c>
      <c r="K1688">
        <v>0.86199999999999999</v>
      </c>
      <c r="L1688">
        <v>0.48130000000000001</v>
      </c>
      <c r="M1688">
        <v>1.3284</v>
      </c>
      <c r="N1688">
        <v>1.0103</v>
      </c>
      <c r="O1688">
        <v>1.6188</v>
      </c>
      <c r="P1688">
        <v>2.5213999999999999</v>
      </c>
      <c r="Q1688">
        <v>3.3393000000000002</v>
      </c>
      <c r="R1688">
        <v>3.3984999999999999</v>
      </c>
      <c r="S1688">
        <v>0.37019999999999997</v>
      </c>
      <c r="T1688">
        <v>0.26919999999999999</v>
      </c>
      <c r="U1688">
        <v>2.1903999999999999</v>
      </c>
      <c r="V1688">
        <v>3.0190000000000001</v>
      </c>
      <c r="W1688">
        <v>1.9308000000000001</v>
      </c>
      <c r="X1688">
        <v>2.9994999999999998</v>
      </c>
      <c r="Y1688">
        <v>4.0114000000000001</v>
      </c>
      <c r="Z1688">
        <v>4.0576999999999996</v>
      </c>
      <c r="AA1688">
        <v>0.40310000000000001</v>
      </c>
      <c r="AB1688">
        <v>2.9918999999999998</v>
      </c>
      <c r="AC1688">
        <v>0.80010000000000003</v>
      </c>
      <c r="AD1688">
        <v>0.95320000000000005</v>
      </c>
      <c r="AE1688">
        <v>1.2185999999999999</v>
      </c>
      <c r="AF1688">
        <v>0.67900000000000005</v>
      </c>
      <c r="AG1688">
        <v>0.58620000000000005</v>
      </c>
      <c r="AH1688">
        <v>6.3342000000000001</v>
      </c>
      <c r="AI1688">
        <v>39.074399999999997</v>
      </c>
      <c r="AJ1688">
        <v>0.81530000000000002</v>
      </c>
      <c r="AK1688">
        <v>13582.42</v>
      </c>
      <c r="AR1688">
        <v>1.7050000000000001</v>
      </c>
      <c r="AT1688">
        <v>53.73</v>
      </c>
      <c r="AU1688">
        <v>58.78</v>
      </c>
      <c r="AW1688">
        <v>1.2004999999999999</v>
      </c>
      <c r="AX1688">
        <v>1575.67</v>
      </c>
      <c r="AY1688">
        <v>0.06</v>
      </c>
      <c r="AZ1688">
        <v>0.7288</v>
      </c>
      <c r="BA1688">
        <v>0.2999</v>
      </c>
      <c r="BB1688">
        <v>1.7059</v>
      </c>
      <c r="BC1688">
        <v>1.34</v>
      </c>
      <c r="BD1688">
        <v>1.3905000000000001</v>
      </c>
      <c r="BE1688">
        <v>1.514</v>
      </c>
      <c r="BF1688">
        <v>1.514</v>
      </c>
      <c r="BG1688">
        <v>0.2</v>
      </c>
      <c r="BH1688">
        <v>0.2</v>
      </c>
      <c r="BI1688">
        <v>1.903</v>
      </c>
      <c r="BJ1688">
        <v>1.903</v>
      </c>
      <c r="BK1688">
        <v>0.30199999999999999</v>
      </c>
      <c r="BL1688">
        <v>2.06</v>
      </c>
      <c r="BM1688">
        <v>2.06</v>
      </c>
      <c r="BN1688">
        <v>0.10299999999999999</v>
      </c>
      <c r="BO1688">
        <v>0.10299999999999999</v>
      </c>
      <c r="BP1688">
        <v>0.49299999999999999</v>
      </c>
      <c r="BQ1688">
        <v>0.49299999999999999</v>
      </c>
      <c r="BR1688">
        <v>0.79</v>
      </c>
      <c r="BS1688">
        <v>0.90900000000000003</v>
      </c>
      <c r="BT1688">
        <v>0.90900000000000003</v>
      </c>
      <c r="BU1688">
        <v>0.14699999999999999</v>
      </c>
      <c r="BV1688">
        <v>1.1850000000000001</v>
      </c>
      <c r="BW1688">
        <v>3.1560000000000001</v>
      </c>
      <c r="BX1688">
        <v>-0.22800000000000001</v>
      </c>
      <c r="BY1688">
        <v>-0.22800000000000001</v>
      </c>
      <c r="BZ1688">
        <v>2.3690000000000002</v>
      </c>
      <c r="CA1688">
        <v>6.4539999999999997</v>
      </c>
      <c r="CB1688">
        <v>7.1879999999999997</v>
      </c>
      <c r="CC1688">
        <v>3.7120000000000002</v>
      </c>
      <c r="CD1688">
        <v>5.9790000000000001</v>
      </c>
      <c r="CE1688">
        <v>9.7000000000000003E-2</v>
      </c>
      <c r="CF1688">
        <v>1786.87</v>
      </c>
      <c r="CG1688">
        <v>3.9790000000000001</v>
      </c>
      <c r="CH1688">
        <v>4.577</v>
      </c>
      <c r="CI1688">
        <v>1.5529999999999999</v>
      </c>
      <c r="CJ1688">
        <v>1.4E-2</v>
      </c>
      <c r="CK1688">
        <v>0.81899999999999995</v>
      </c>
      <c r="CL1688">
        <v>1.171</v>
      </c>
      <c r="CM1688">
        <v>5.3999999999999999E-2</v>
      </c>
      <c r="CN1688">
        <v>1.296</v>
      </c>
      <c r="CO1688">
        <v>0.16500000000000001</v>
      </c>
      <c r="CP1688">
        <v>1.3260000000000001</v>
      </c>
      <c r="CQ1688">
        <v>8.1000000000000003E-2</v>
      </c>
      <c r="CR1688">
        <v>0.245</v>
      </c>
      <c r="CS1688">
        <v>1.2150000000000001</v>
      </c>
      <c r="CT1688">
        <v>0.35899999999999999</v>
      </c>
      <c r="CU1688">
        <v>0.51200000000000001</v>
      </c>
      <c r="CV1688">
        <v>0.11</v>
      </c>
      <c r="CW1688">
        <v>0.59899999999999998</v>
      </c>
      <c r="CX1688">
        <v>35.89</v>
      </c>
      <c r="CY1688">
        <v>1.51</v>
      </c>
      <c r="CZ1688">
        <v>-60</v>
      </c>
      <c r="DA1688">
        <v>0.15787000000000001</v>
      </c>
      <c r="DB1688">
        <v>28417.98</v>
      </c>
      <c r="DC1688">
        <v>70.069999999999993</v>
      </c>
      <c r="DD1688">
        <v>2.1038000000000001</v>
      </c>
      <c r="DE1688">
        <v>2.0672999999999999</v>
      </c>
      <c r="DF1688">
        <v>2.7027000000000001</v>
      </c>
      <c r="DG1688">
        <v>2.6720999999999999</v>
      </c>
      <c r="DH1688">
        <v>2.7898999999999998</v>
      </c>
      <c r="DI1688">
        <v>2.7793999999999999</v>
      </c>
      <c r="DJ1688">
        <v>2.3237000000000001</v>
      </c>
      <c r="DK1688">
        <v>3.0686</v>
      </c>
      <c r="DL1688">
        <v>2.6818</v>
      </c>
      <c r="DM1688">
        <v>3.52</v>
      </c>
      <c r="DN1688">
        <v>34230.339999999997</v>
      </c>
      <c r="DO1688">
        <v>5975.9110000000001</v>
      </c>
      <c r="DP1688">
        <v>0.91</v>
      </c>
      <c r="DQ1688">
        <v>1.07</v>
      </c>
      <c r="DR1688">
        <v>1.0900000000000001</v>
      </c>
      <c r="DS1688">
        <v>1626449</v>
      </c>
      <c r="DT1688">
        <v>2.9</v>
      </c>
      <c r="DU1688">
        <v>6684419</v>
      </c>
      <c r="DV1688">
        <v>0.89</v>
      </c>
      <c r="DW1688">
        <v>0.92</v>
      </c>
      <c r="DX1688">
        <v>0.84</v>
      </c>
      <c r="DY1688">
        <v>3.0310000000000001</v>
      </c>
      <c r="DZ1688">
        <v>27.19</v>
      </c>
      <c r="EA1688">
        <v>56.93</v>
      </c>
      <c r="EB1688">
        <v>61.08</v>
      </c>
      <c r="EC1688">
        <v>1274.518</v>
      </c>
      <c r="ED1688">
        <v>871.01</v>
      </c>
      <c r="EE1688">
        <v>2280.89</v>
      </c>
      <c r="EF1688">
        <v>1333.05</v>
      </c>
      <c r="EG1688">
        <v>2.5019999999999998</v>
      </c>
      <c r="EH1688">
        <v>14617.85</v>
      </c>
      <c r="EI1688">
        <v>28812.63</v>
      </c>
      <c r="EJ1688">
        <v>6299.69</v>
      </c>
      <c r="EK1688">
        <v>2.5564</v>
      </c>
      <c r="EL1688">
        <v>2488.3829999999998</v>
      </c>
      <c r="EM1688">
        <v>2552.7020000000002</v>
      </c>
      <c r="EN1688">
        <v>1568.432</v>
      </c>
      <c r="EO1688">
        <v>2241.366</v>
      </c>
      <c r="EP1688">
        <v>3446.8560000000002</v>
      </c>
      <c r="EQ1688">
        <v>5123.49</v>
      </c>
      <c r="ER1688">
        <v>67.13</v>
      </c>
      <c r="ES1688">
        <v>2400</v>
      </c>
      <c r="ET1688">
        <v>54.71</v>
      </c>
      <c r="EU1688">
        <v>0.01</v>
      </c>
      <c r="EV1688">
        <v>19310.740000000002</v>
      </c>
      <c r="EW1688">
        <v>1152.011</v>
      </c>
      <c r="EX1688">
        <v>4167.59</v>
      </c>
      <c r="EY1688">
        <v>4002.79</v>
      </c>
      <c r="EZ1688">
        <v>7039.3</v>
      </c>
      <c r="FA1688">
        <v>65.63</v>
      </c>
      <c r="FB1688">
        <v>1.2266999999999999</v>
      </c>
      <c r="FC1688">
        <v>6.4748999999999999</v>
      </c>
      <c r="FD1688">
        <v>0.71899999999999997</v>
      </c>
      <c r="FE1688">
        <v>7.7694000000000001</v>
      </c>
      <c r="FF1688">
        <v>1.5660000000000001</v>
      </c>
      <c r="FG1688">
        <v>1.5660000000000001</v>
      </c>
      <c r="FH1688">
        <v>4.82E-2</v>
      </c>
      <c r="FI1688">
        <v>2.1265999999999998</v>
      </c>
      <c r="FJ1688">
        <v>0.15060000000000001</v>
      </c>
      <c r="FK1688">
        <v>2.2425000000000002</v>
      </c>
      <c r="FL1688">
        <v>1.01E-2</v>
      </c>
      <c r="FM1688">
        <v>0.30559999999999998</v>
      </c>
      <c r="FN1688">
        <v>0.79320000000000002</v>
      </c>
      <c r="FO1688">
        <v>3.3000000000000002E-2</v>
      </c>
      <c r="FP1688">
        <v>1.2430000000000001</v>
      </c>
      <c r="FQ1688">
        <v>1.30955</v>
      </c>
      <c r="FR1688">
        <v>-4.5</v>
      </c>
      <c r="FS1688">
        <v>-12</v>
      </c>
      <c r="FT1688">
        <v>-25.75</v>
      </c>
      <c r="FU1688">
        <v>-46.75</v>
      </c>
      <c r="FV1688">
        <v>-54</v>
      </c>
      <c r="FW1688">
        <v>19.904199999999999</v>
      </c>
      <c r="FX1688">
        <v>19.149999999999999</v>
      </c>
      <c r="FY1688">
        <v>1256.43</v>
      </c>
      <c r="FZ1688">
        <v>56895.44</v>
      </c>
    </row>
    <row r="1689" spans="1:182" x14ac:dyDescent="0.2">
      <c r="A1689" s="3">
        <v>44320</v>
      </c>
      <c r="B1689">
        <v>3956.75</v>
      </c>
      <c r="C1689">
        <v>2.16</v>
      </c>
      <c r="D1689">
        <v>164.76</v>
      </c>
      <c r="E1689">
        <v>199.76</v>
      </c>
      <c r="F1689">
        <v>4.1596000000000002</v>
      </c>
      <c r="G1689">
        <v>0.77539999999999998</v>
      </c>
      <c r="H1689">
        <v>0.13739999999999999</v>
      </c>
      <c r="I1689">
        <v>0.93664999999999998</v>
      </c>
      <c r="J1689">
        <v>0.90780000000000005</v>
      </c>
      <c r="K1689">
        <v>0.82969999999999999</v>
      </c>
      <c r="L1689">
        <v>0.46860000000000002</v>
      </c>
      <c r="M1689">
        <v>1.3326</v>
      </c>
      <c r="N1689">
        <v>1.0176000000000001</v>
      </c>
      <c r="O1689">
        <v>1.6355</v>
      </c>
      <c r="P1689">
        <v>2.5436999999999999</v>
      </c>
      <c r="Q1689">
        <v>3.3620999999999999</v>
      </c>
      <c r="R1689">
        <v>3.4222999999999999</v>
      </c>
      <c r="S1689">
        <v>0.37169999999999997</v>
      </c>
      <c r="T1689">
        <v>0.27110000000000001</v>
      </c>
      <c r="U1689">
        <v>2.2141000000000002</v>
      </c>
      <c r="V1689">
        <v>3.0484</v>
      </c>
      <c r="W1689">
        <v>1.9459</v>
      </c>
      <c r="X1689">
        <v>3.0238</v>
      </c>
      <c r="Y1689">
        <v>4.0366999999999997</v>
      </c>
      <c r="Z1689">
        <v>4.0787000000000004</v>
      </c>
      <c r="AA1689">
        <v>0.39660000000000001</v>
      </c>
      <c r="AB1689">
        <v>3.0102000000000002</v>
      </c>
      <c r="AC1689">
        <v>0.79259999999999997</v>
      </c>
      <c r="AD1689">
        <v>0.94379999999999997</v>
      </c>
      <c r="AE1689">
        <v>1.2059</v>
      </c>
      <c r="AF1689">
        <v>0.67630000000000001</v>
      </c>
      <c r="AG1689">
        <v>0.58499999999999996</v>
      </c>
      <c r="AH1689">
        <v>6.3120000000000003</v>
      </c>
      <c r="AI1689">
        <v>39.021599999999999</v>
      </c>
      <c r="AJ1689">
        <v>0.8125</v>
      </c>
      <c r="AK1689">
        <v>13633.5</v>
      </c>
      <c r="AR1689">
        <v>1.7030000000000001</v>
      </c>
      <c r="AT1689">
        <v>53.53</v>
      </c>
      <c r="AU1689">
        <v>58.45</v>
      </c>
      <c r="AW1689">
        <v>1.2014</v>
      </c>
      <c r="AX1689">
        <v>1588.25</v>
      </c>
      <c r="AY1689">
        <v>0.06</v>
      </c>
      <c r="AZ1689">
        <v>0.74239999999999995</v>
      </c>
      <c r="BA1689">
        <v>0.30470000000000003</v>
      </c>
      <c r="BB1689">
        <v>1.7094</v>
      </c>
      <c r="BC1689">
        <v>1.76</v>
      </c>
      <c r="BD1689">
        <v>1.3887</v>
      </c>
      <c r="BE1689">
        <v>1.522</v>
      </c>
      <c r="BF1689">
        <v>1.522</v>
      </c>
      <c r="BG1689">
        <v>0.19800000000000001</v>
      </c>
      <c r="BH1689">
        <v>0.19800000000000001</v>
      </c>
      <c r="BI1689">
        <v>1.9139999999999999</v>
      </c>
      <c r="BJ1689">
        <v>1.9139999999999999</v>
      </c>
      <c r="BK1689">
        <v>0.30399999999999999</v>
      </c>
      <c r="BL1689">
        <v>2.0630000000000002</v>
      </c>
      <c r="BM1689">
        <v>2.0630000000000002</v>
      </c>
      <c r="BN1689">
        <v>0.10100000000000001</v>
      </c>
      <c r="BO1689">
        <v>0.10100000000000001</v>
      </c>
      <c r="BP1689">
        <v>0.495</v>
      </c>
      <c r="BQ1689">
        <v>0.495</v>
      </c>
      <c r="BR1689">
        <v>0.80800000000000005</v>
      </c>
      <c r="BS1689">
        <v>0.92700000000000005</v>
      </c>
      <c r="BT1689">
        <v>0.92700000000000005</v>
      </c>
      <c r="BU1689">
        <v>0.14699999999999999</v>
      </c>
      <c r="BV1689">
        <v>1.2</v>
      </c>
      <c r="BW1689">
        <v>3.1560000000000001</v>
      </c>
      <c r="BX1689">
        <v>-0.23799999999999999</v>
      </c>
      <c r="BY1689">
        <v>-0.23799999999999999</v>
      </c>
      <c r="BZ1689">
        <v>2.3610000000000002</v>
      </c>
      <c r="CA1689">
        <v>6.4539999999999997</v>
      </c>
      <c r="CB1689">
        <v>7.2089999999999996</v>
      </c>
      <c r="CC1689">
        <v>3.73</v>
      </c>
      <c r="CD1689">
        <v>6.0149999999999997</v>
      </c>
      <c r="CE1689">
        <v>9.7000000000000003E-2</v>
      </c>
      <c r="CF1689">
        <v>1779.06</v>
      </c>
      <c r="CG1689">
        <v>3.9790000000000001</v>
      </c>
      <c r="CH1689">
        <v>4.577</v>
      </c>
      <c r="CI1689">
        <v>1.5629999999999999</v>
      </c>
      <c r="CJ1689">
        <v>1.2E-2</v>
      </c>
      <c r="CK1689">
        <v>0.79500000000000004</v>
      </c>
      <c r="CL1689">
        <v>1.1399999999999999</v>
      </c>
      <c r="CM1689">
        <v>4.7E-2</v>
      </c>
      <c r="CN1689">
        <v>1.2609999999999999</v>
      </c>
      <c r="CO1689">
        <v>0.156</v>
      </c>
      <c r="CP1689">
        <v>1.29</v>
      </c>
      <c r="CQ1689">
        <v>0.08</v>
      </c>
      <c r="CR1689">
        <v>0.23599999999999999</v>
      </c>
      <c r="CS1689">
        <v>1.173</v>
      </c>
      <c r="CT1689">
        <v>0.34899999999999998</v>
      </c>
      <c r="CU1689">
        <v>0.496</v>
      </c>
      <c r="CV1689">
        <v>0.109</v>
      </c>
      <c r="CW1689">
        <v>0.58099999999999996</v>
      </c>
      <c r="CX1689">
        <v>35.909999999999997</v>
      </c>
      <c r="CY1689">
        <v>1.52</v>
      </c>
      <c r="CZ1689">
        <v>-60</v>
      </c>
      <c r="DA1689">
        <v>0.15842000000000001</v>
      </c>
      <c r="DB1689">
        <v>28557.14</v>
      </c>
      <c r="DC1689">
        <v>69.75</v>
      </c>
      <c r="DD1689">
        <v>2.1303000000000001</v>
      </c>
      <c r="DE1689">
        <v>2.0951</v>
      </c>
      <c r="DF1689">
        <v>2.7229000000000001</v>
      </c>
      <c r="DG1689">
        <v>2.6901999999999999</v>
      </c>
      <c r="DH1689">
        <v>2.8176999999999999</v>
      </c>
      <c r="DI1689">
        <v>2.8007</v>
      </c>
      <c r="DJ1689">
        <v>2.3365999999999998</v>
      </c>
      <c r="DK1689">
        <v>3.0811000000000002</v>
      </c>
      <c r="DL1689">
        <v>2.6934</v>
      </c>
      <c r="DM1689">
        <v>3.5278</v>
      </c>
      <c r="DN1689">
        <v>34133.03</v>
      </c>
      <c r="DO1689">
        <v>5963.82</v>
      </c>
      <c r="DP1689">
        <v>0.91</v>
      </c>
      <c r="DQ1689">
        <v>1.08</v>
      </c>
      <c r="DR1689">
        <v>1.1000000000000001</v>
      </c>
      <c r="DS1689">
        <v>1624362</v>
      </c>
      <c r="DT1689">
        <v>2.92</v>
      </c>
      <c r="DU1689">
        <v>6672120</v>
      </c>
      <c r="DV1689">
        <v>0.89</v>
      </c>
      <c r="DW1689">
        <v>0.92</v>
      </c>
      <c r="DX1689">
        <v>0.84</v>
      </c>
      <c r="DY1689">
        <v>3.109</v>
      </c>
      <c r="DZ1689">
        <v>26.79</v>
      </c>
      <c r="EA1689">
        <v>58.51</v>
      </c>
      <c r="EB1689">
        <v>60.73</v>
      </c>
      <c r="EC1689">
        <v>1260.2829999999999</v>
      </c>
      <c r="ED1689">
        <v>875.6</v>
      </c>
      <c r="EE1689">
        <v>2256.29</v>
      </c>
      <c r="EF1689">
        <v>1334.99</v>
      </c>
      <c r="EG1689">
        <v>2.5</v>
      </c>
      <c r="EH1689">
        <v>14496.5</v>
      </c>
      <c r="EI1689">
        <v>28812.63</v>
      </c>
      <c r="EJ1689">
        <v>6359.15</v>
      </c>
      <c r="EK1689">
        <v>2.5634000000000001</v>
      </c>
      <c r="EL1689">
        <v>2489.2950000000001</v>
      </c>
      <c r="EM1689">
        <v>2562.598</v>
      </c>
      <c r="EN1689">
        <v>1563.0730000000001</v>
      </c>
      <c r="EO1689">
        <v>2248.2860000000001</v>
      </c>
      <c r="EP1689">
        <v>3446.8560000000002</v>
      </c>
      <c r="EQ1689">
        <v>5123.49</v>
      </c>
      <c r="ER1689">
        <v>66.47</v>
      </c>
      <c r="ES1689">
        <v>2498</v>
      </c>
      <c r="ET1689">
        <v>54</v>
      </c>
      <c r="EU1689">
        <v>0.01</v>
      </c>
      <c r="EV1689">
        <v>19188.03</v>
      </c>
      <c r="EW1689">
        <v>1144.0039999999999</v>
      </c>
      <c r="EX1689">
        <v>4164.66</v>
      </c>
      <c r="EY1689">
        <v>3924.8</v>
      </c>
      <c r="EZ1689">
        <v>6923.17</v>
      </c>
      <c r="FA1689">
        <v>65.69</v>
      </c>
      <c r="FB1689">
        <v>1.2309000000000001</v>
      </c>
      <c r="FC1689">
        <v>6.4748999999999999</v>
      </c>
      <c r="FD1689">
        <v>0.72009999999999996</v>
      </c>
      <c r="FE1689">
        <v>7.7679999999999998</v>
      </c>
      <c r="FF1689">
        <v>1.5924</v>
      </c>
      <c r="FG1689">
        <v>1.5924</v>
      </c>
      <c r="FH1689">
        <v>5.0700000000000002E-2</v>
      </c>
      <c r="FI1689">
        <v>2.1456</v>
      </c>
      <c r="FJ1689">
        <v>0.1585</v>
      </c>
      <c r="FK1689">
        <v>2.2614999999999998</v>
      </c>
      <c r="FL1689">
        <v>7.6E-3</v>
      </c>
      <c r="FM1689">
        <v>0.31630000000000003</v>
      </c>
      <c r="FN1689">
        <v>0.81730000000000003</v>
      </c>
      <c r="FO1689">
        <v>3.3000000000000002E-2</v>
      </c>
      <c r="FP1689">
        <v>1.2710999999999999</v>
      </c>
      <c r="FQ1689">
        <v>1.33525</v>
      </c>
      <c r="FR1689">
        <v>-4.875</v>
      </c>
      <c r="FS1689">
        <v>-12.5</v>
      </c>
      <c r="FT1689">
        <v>-26.25</v>
      </c>
      <c r="FU1689">
        <v>-46.75</v>
      </c>
      <c r="FV1689">
        <v>-54</v>
      </c>
      <c r="FW1689">
        <v>22.8185</v>
      </c>
      <c r="FX1689">
        <v>19.48</v>
      </c>
      <c r="FY1689">
        <v>1242.2</v>
      </c>
      <c r="FZ1689">
        <v>54770.39</v>
      </c>
    </row>
    <row r="1690" spans="1:182" x14ac:dyDescent="0.2">
      <c r="A1690" s="3">
        <v>44319</v>
      </c>
      <c r="B1690">
        <v>3983.85</v>
      </c>
      <c r="C1690">
        <v>2.12</v>
      </c>
      <c r="D1690">
        <v>166.24</v>
      </c>
      <c r="E1690">
        <v>201.24</v>
      </c>
      <c r="F1690">
        <v>4.1074000000000002</v>
      </c>
      <c r="G1690">
        <v>0.82110000000000005</v>
      </c>
      <c r="H1690">
        <v>0.1416</v>
      </c>
      <c r="I1690">
        <v>0.98529999999999995</v>
      </c>
      <c r="J1690">
        <v>0.95979999999999999</v>
      </c>
      <c r="K1690">
        <v>0.88680000000000003</v>
      </c>
      <c r="L1690">
        <v>0.49759999999999999</v>
      </c>
      <c r="M1690">
        <v>1.3625</v>
      </c>
      <c r="N1690">
        <v>1.0064</v>
      </c>
      <c r="O1690">
        <v>1.6255999999999999</v>
      </c>
      <c r="P1690">
        <v>2.5327000000000002</v>
      </c>
      <c r="Q1690">
        <v>3.3534000000000002</v>
      </c>
      <c r="R1690">
        <v>3.4148999999999998</v>
      </c>
      <c r="S1690">
        <v>0.36449999999999999</v>
      </c>
      <c r="T1690">
        <v>0.2732</v>
      </c>
      <c r="U1690">
        <v>2.2149000000000001</v>
      </c>
      <c r="V1690">
        <v>3.0470999999999999</v>
      </c>
      <c r="W1690">
        <v>1.9357</v>
      </c>
      <c r="X1690">
        <v>3.0127999999999999</v>
      </c>
      <c r="Y1690">
        <v>4.0263</v>
      </c>
      <c r="Z1690">
        <v>4.0683999999999996</v>
      </c>
      <c r="AA1690">
        <v>0.3967</v>
      </c>
      <c r="AB1690">
        <v>3.0091000000000001</v>
      </c>
      <c r="AC1690">
        <v>0.82110000000000005</v>
      </c>
      <c r="AD1690">
        <v>0.97460000000000002</v>
      </c>
      <c r="AE1690">
        <v>1.2390000000000001</v>
      </c>
      <c r="AF1690">
        <v>0.67520000000000002</v>
      </c>
      <c r="AG1690">
        <v>0.58560000000000001</v>
      </c>
      <c r="AH1690">
        <v>6.3257000000000003</v>
      </c>
      <c r="AI1690">
        <v>39.058300000000003</v>
      </c>
      <c r="AJ1690">
        <v>0.8145</v>
      </c>
      <c r="AK1690">
        <v>13895.12</v>
      </c>
      <c r="AR1690">
        <v>1.7010000000000001</v>
      </c>
      <c r="AT1690">
        <v>52.87</v>
      </c>
      <c r="AU1690">
        <v>57.71</v>
      </c>
      <c r="AW1690">
        <v>1.2063999999999999</v>
      </c>
      <c r="AX1690">
        <v>1590.73</v>
      </c>
      <c r="AY1690">
        <v>0.06</v>
      </c>
      <c r="AZ1690">
        <v>0.74019999999999997</v>
      </c>
      <c r="BA1690">
        <v>0.30580000000000002</v>
      </c>
      <c r="BB1690">
        <v>1.708</v>
      </c>
      <c r="BC1690">
        <v>1.67</v>
      </c>
      <c r="BD1690">
        <v>1.3911</v>
      </c>
      <c r="BE1690">
        <v>1.52</v>
      </c>
      <c r="BF1690">
        <v>1.52</v>
      </c>
      <c r="BG1690">
        <v>0.19400000000000001</v>
      </c>
      <c r="BH1690">
        <v>0.19400000000000001</v>
      </c>
      <c r="BI1690">
        <v>1.917</v>
      </c>
      <c r="BJ1690">
        <v>1.917</v>
      </c>
      <c r="BK1690">
        <v>0.29799999999999999</v>
      </c>
      <c r="BL1690">
        <v>2.0630000000000002</v>
      </c>
      <c r="BM1690">
        <v>2.0630000000000002</v>
      </c>
      <c r="BN1690">
        <v>0.10199999999999999</v>
      </c>
      <c r="BO1690">
        <v>0.10199999999999999</v>
      </c>
      <c r="BP1690">
        <v>0.48399999999999999</v>
      </c>
      <c r="BQ1690">
        <v>0.48399999999999999</v>
      </c>
      <c r="BR1690">
        <v>0.80400000000000005</v>
      </c>
      <c r="BS1690">
        <v>0.92300000000000004</v>
      </c>
      <c r="BT1690">
        <v>0.92300000000000004</v>
      </c>
      <c r="BU1690">
        <v>0.14599999999999999</v>
      </c>
      <c r="BV1690">
        <v>1.1990000000000001</v>
      </c>
      <c r="BW1690">
        <v>3.1560000000000001</v>
      </c>
      <c r="BX1690">
        <v>-0.20399999999999999</v>
      </c>
      <c r="BY1690">
        <v>-0.20399999999999999</v>
      </c>
      <c r="BZ1690">
        <v>2.3620000000000001</v>
      </c>
      <c r="CA1690">
        <v>6.4630000000000001</v>
      </c>
      <c r="CB1690">
        <v>7.2249999999999996</v>
      </c>
      <c r="CC1690">
        <v>3.75</v>
      </c>
      <c r="CD1690">
        <v>6</v>
      </c>
      <c r="CE1690">
        <v>9.7000000000000003E-2</v>
      </c>
      <c r="CF1690">
        <v>1792.88</v>
      </c>
      <c r="CG1690">
        <v>3.9790000000000001</v>
      </c>
      <c r="CH1690">
        <v>4.577</v>
      </c>
      <c r="CI1690">
        <v>1.571</v>
      </c>
      <c r="CJ1690">
        <v>4.1000000000000002E-2</v>
      </c>
      <c r="CK1690">
        <v>0.84199999999999997</v>
      </c>
      <c r="CL1690">
        <v>1.1879999999999999</v>
      </c>
      <c r="CM1690">
        <v>0.08</v>
      </c>
      <c r="CN1690">
        <v>1.3089999999999999</v>
      </c>
      <c r="CO1690">
        <v>0.193</v>
      </c>
      <c r="CP1690">
        <v>1.3420000000000001</v>
      </c>
      <c r="CQ1690">
        <v>7.6999999999999999E-2</v>
      </c>
      <c r="CR1690">
        <v>0.27600000000000002</v>
      </c>
      <c r="CS1690">
        <v>1.224</v>
      </c>
      <c r="CT1690">
        <v>0.38900000000000001</v>
      </c>
      <c r="CU1690">
        <v>0.53900000000000003</v>
      </c>
      <c r="CV1690">
        <v>9.0999999999999998E-2</v>
      </c>
      <c r="CW1690">
        <v>0.626</v>
      </c>
      <c r="CX1690">
        <v>35.729999999999997</v>
      </c>
      <c r="CY1690">
        <v>1.55</v>
      </c>
      <c r="CZ1690">
        <v>-60</v>
      </c>
      <c r="DA1690">
        <v>0.15808</v>
      </c>
      <c r="DB1690">
        <v>28357.54</v>
      </c>
      <c r="DC1690">
        <v>70.180000000000007</v>
      </c>
      <c r="DD1690">
        <v>2.1362000000000001</v>
      </c>
      <c r="DE1690">
        <v>2.1009000000000002</v>
      </c>
      <c r="DF1690">
        <v>2.7363</v>
      </c>
      <c r="DG1690">
        <v>2.6989999999999998</v>
      </c>
      <c r="DH1690">
        <v>2.8151000000000002</v>
      </c>
      <c r="DI1690">
        <v>2.8047</v>
      </c>
      <c r="DJ1690">
        <v>2.3500999999999999</v>
      </c>
      <c r="DK1690">
        <v>3.1049000000000002</v>
      </c>
      <c r="DL1690">
        <v>2.6995</v>
      </c>
      <c r="DM1690">
        <v>3.5453999999999999</v>
      </c>
      <c r="DN1690">
        <v>34113.230000000003</v>
      </c>
      <c r="DO1690">
        <v>5952.5969999999998</v>
      </c>
      <c r="DP1690">
        <v>0.91</v>
      </c>
      <c r="DQ1690">
        <v>1.08</v>
      </c>
      <c r="DR1690">
        <v>1.1000000000000001</v>
      </c>
      <c r="DS1690">
        <v>1624877</v>
      </c>
      <c r="DT1690">
        <v>2.86</v>
      </c>
      <c r="DU1690">
        <v>6656446</v>
      </c>
      <c r="DV1690">
        <v>0.89</v>
      </c>
      <c r="DW1690">
        <v>0.92</v>
      </c>
      <c r="DX1690">
        <v>0.84</v>
      </c>
      <c r="DY1690">
        <v>3.1110000000000002</v>
      </c>
      <c r="DZ1690">
        <v>27</v>
      </c>
      <c r="EA1690">
        <v>57.33</v>
      </c>
      <c r="EB1690">
        <v>60.56</v>
      </c>
      <c r="EC1690">
        <v>1270.8900000000001</v>
      </c>
      <c r="ED1690">
        <v>876.49</v>
      </c>
      <c r="EE1690">
        <v>2282.89</v>
      </c>
      <c r="EF1690">
        <v>1338.89</v>
      </c>
      <c r="EG1690">
        <v>2.4910000000000001</v>
      </c>
      <c r="EH1690">
        <v>14634.15</v>
      </c>
      <c r="EI1690">
        <v>28812.63</v>
      </c>
      <c r="EJ1690">
        <v>6369.28</v>
      </c>
      <c r="EK1690">
        <v>2.5548999999999999</v>
      </c>
      <c r="EL1690">
        <v>2509.0459999999998</v>
      </c>
      <c r="EM1690">
        <v>2602.9340000000002</v>
      </c>
      <c r="EN1690">
        <v>1562.4549999999999</v>
      </c>
      <c r="EO1690">
        <v>2277.451</v>
      </c>
      <c r="EP1690">
        <v>3446.8560000000002</v>
      </c>
      <c r="EQ1690">
        <v>5123.49</v>
      </c>
      <c r="ER1690">
        <v>66.36</v>
      </c>
      <c r="ES1690">
        <v>2340</v>
      </c>
      <c r="ET1690">
        <v>54.09</v>
      </c>
      <c r="EU1690">
        <v>0.01</v>
      </c>
      <c r="EV1690">
        <v>19213.16</v>
      </c>
      <c r="EW1690">
        <v>1143.2560000000001</v>
      </c>
      <c r="EX1690">
        <v>4192.66</v>
      </c>
      <c r="EY1690">
        <v>4000.25</v>
      </c>
      <c r="EZ1690">
        <v>6969.81</v>
      </c>
      <c r="FA1690">
        <v>64.489999999999995</v>
      </c>
      <c r="FB1690">
        <v>1.2279</v>
      </c>
      <c r="FC1690">
        <v>6.4748999999999999</v>
      </c>
      <c r="FD1690">
        <v>0.71899999999999997</v>
      </c>
      <c r="FE1690">
        <v>7.7666000000000004</v>
      </c>
      <c r="FF1690">
        <v>1.5975999999999999</v>
      </c>
      <c r="FG1690">
        <v>1.5975999999999999</v>
      </c>
      <c r="FH1690">
        <v>5.0700000000000002E-2</v>
      </c>
      <c r="FI1690">
        <v>2.1615000000000002</v>
      </c>
      <c r="FJ1690">
        <v>0.1585</v>
      </c>
      <c r="FK1690">
        <v>2.2837000000000001</v>
      </c>
      <c r="FL1690">
        <v>5.1000000000000004E-3</v>
      </c>
      <c r="FM1690">
        <v>0.31900000000000001</v>
      </c>
      <c r="FN1690">
        <v>0.82369999999999999</v>
      </c>
      <c r="FO1690">
        <v>3.04E-2</v>
      </c>
      <c r="FP1690">
        <v>1.2781</v>
      </c>
      <c r="FQ1690">
        <v>1.3445</v>
      </c>
      <c r="FR1690">
        <v>-4.5</v>
      </c>
      <c r="FS1690">
        <v>-13</v>
      </c>
      <c r="FT1690">
        <v>-25.75</v>
      </c>
      <c r="FU1690">
        <v>-46.25</v>
      </c>
      <c r="FV1690">
        <v>-54.25</v>
      </c>
      <c r="FW1690">
        <v>19.9314</v>
      </c>
      <c r="FX1690">
        <v>18.309999999999999</v>
      </c>
      <c r="FY1690">
        <v>1239.3900000000001</v>
      </c>
      <c r="FZ1690">
        <v>56811.66</v>
      </c>
    </row>
    <row r="1691" spans="1:182" x14ac:dyDescent="0.2">
      <c r="A1691" s="3">
        <v>44318</v>
      </c>
      <c r="B1691">
        <v>3983.85</v>
      </c>
      <c r="C1691">
        <v>2.14</v>
      </c>
      <c r="D1691">
        <v>163.41</v>
      </c>
      <c r="E1691">
        <v>199.41</v>
      </c>
      <c r="F1691">
        <v>4.1230000000000002</v>
      </c>
      <c r="G1691">
        <v>0.82110000000000005</v>
      </c>
      <c r="H1691">
        <v>0.1411</v>
      </c>
      <c r="I1691">
        <v>0.98529999999999995</v>
      </c>
      <c r="J1691">
        <v>0.95979999999999999</v>
      </c>
      <c r="K1691">
        <v>0.88680000000000003</v>
      </c>
      <c r="L1691">
        <v>0.49759999999999999</v>
      </c>
      <c r="M1691">
        <v>1.3782000000000001</v>
      </c>
      <c r="N1691">
        <v>1.0085999999999999</v>
      </c>
      <c r="O1691">
        <v>1.6328</v>
      </c>
      <c r="P1691">
        <v>2.5434999999999999</v>
      </c>
      <c r="Q1691">
        <v>3.3652000000000002</v>
      </c>
      <c r="R1691">
        <v>3.4260999999999999</v>
      </c>
      <c r="S1691">
        <v>0.37009999999999998</v>
      </c>
      <c r="T1691">
        <v>0.27529999999999999</v>
      </c>
      <c r="U1691">
        <v>2.2332000000000001</v>
      </c>
      <c r="V1691">
        <v>3.0568</v>
      </c>
      <c r="W1691">
        <v>1.9424999999999999</v>
      </c>
      <c r="X1691">
        <v>3.028</v>
      </c>
      <c r="Y1691">
        <v>4.0438999999999998</v>
      </c>
      <c r="Z1691">
        <v>4.0815999999999999</v>
      </c>
      <c r="AA1691">
        <v>0.3982</v>
      </c>
      <c r="AB1691">
        <v>3.0240999999999998</v>
      </c>
      <c r="AC1691">
        <v>0.82110000000000005</v>
      </c>
      <c r="AD1691">
        <v>0.97460000000000002</v>
      </c>
      <c r="AE1691">
        <v>1.2390000000000001</v>
      </c>
      <c r="AF1691">
        <v>0.67669999999999997</v>
      </c>
      <c r="AG1691">
        <v>0.58889999999999998</v>
      </c>
      <c r="AH1691">
        <v>6.3189000000000002</v>
      </c>
      <c r="AI1691">
        <v>39.1785</v>
      </c>
      <c r="AJ1691">
        <v>0.81369999999999998</v>
      </c>
      <c r="AK1691">
        <v>13962.68</v>
      </c>
      <c r="AR1691">
        <v>1.7230000000000001</v>
      </c>
      <c r="AT1691">
        <v>52.54</v>
      </c>
      <c r="AU1691">
        <v>57.38</v>
      </c>
      <c r="AW1691">
        <v>1.202</v>
      </c>
      <c r="AX1691">
        <v>1601.65</v>
      </c>
      <c r="AY1691">
        <v>0.05</v>
      </c>
      <c r="AZ1691">
        <v>0.74019999999999997</v>
      </c>
      <c r="BA1691">
        <v>0.30819999999999997</v>
      </c>
      <c r="BB1691">
        <v>1.7000999999999999</v>
      </c>
      <c r="BC1691">
        <v>1.47</v>
      </c>
      <c r="BD1691">
        <v>1.3822000000000001</v>
      </c>
      <c r="BE1691">
        <v>1.546</v>
      </c>
      <c r="BF1691">
        <v>1.546</v>
      </c>
      <c r="BG1691">
        <v>0.19400000000000001</v>
      </c>
      <c r="BH1691">
        <v>0.19400000000000001</v>
      </c>
      <c r="BI1691">
        <v>1.9339999999999999</v>
      </c>
      <c r="BJ1691">
        <v>1.9339999999999999</v>
      </c>
      <c r="BK1691">
        <v>0.30099999999999999</v>
      </c>
      <c r="BL1691">
        <v>2.08</v>
      </c>
      <c r="BM1691">
        <v>2.08</v>
      </c>
      <c r="BN1691">
        <v>0.10100000000000001</v>
      </c>
      <c r="BO1691">
        <v>0.10100000000000001</v>
      </c>
      <c r="BP1691">
        <v>0.48399999999999999</v>
      </c>
      <c r="BQ1691">
        <v>0.48399999999999999</v>
      </c>
      <c r="BR1691">
        <v>0.81499999999999995</v>
      </c>
      <c r="BS1691">
        <v>0.93300000000000005</v>
      </c>
      <c r="BT1691">
        <v>0.93300000000000005</v>
      </c>
      <c r="BU1691">
        <v>0.14599999999999999</v>
      </c>
      <c r="BV1691">
        <v>1.2270000000000001</v>
      </c>
      <c r="BW1691">
        <v>3.1560000000000001</v>
      </c>
      <c r="BX1691">
        <v>-0.20200000000000001</v>
      </c>
      <c r="BY1691">
        <v>-0.20200000000000001</v>
      </c>
      <c r="BZ1691">
        <v>2.3620000000000001</v>
      </c>
      <c r="CA1691">
        <v>6.4610000000000003</v>
      </c>
      <c r="CB1691">
        <v>7.2240000000000002</v>
      </c>
      <c r="CC1691">
        <v>3.7639999999999998</v>
      </c>
      <c r="CD1691">
        <v>6.03</v>
      </c>
      <c r="CE1691">
        <v>9.7000000000000003E-2</v>
      </c>
      <c r="CF1691">
        <v>1769.13</v>
      </c>
      <c r="CG1691">
        <v>3.9790000000000001</v>
      </c>
      <c r="CH1691">
        <v>4.577</v>
      </c>
      <c r="CI1691">
        <v>1.585</v>
      </c>
      <c r="CJ1691">
        <v>4.1000000000000002E-2</v>
      </c>
      <c r="CK1691">
        <v>0.84199999999999997</v>
      </c>
      <c r="CL1691">
        <v>1.1879999999999999</v>
      </c>
      <c r="CM1691">
        <v>0.08</v>
      </c>
      <c r="CN1691">
        <v>1.3089999999999999</v>
      </c>
      <c r="CO1691">
        <v>0.193</v>
      </c>
      <c r="CP1691">
        <v>1.3420000000000001</v>
      </c>
      <c r="CQ1691">
        <v>7.6999999999999999E-2</v>
      </c>
      <c r="CR1691">
        <v>0.27600000000000002</v>
      </c>
      <c r="CS1691">
        <v>1.224</v>
      </c>
      <c r="CT1691">
        <v>0.39</v>
      </c>
      <c r="CU1691">
        <v>0.53900000000000003</v>
      </c>
      <c r="CV1691">
        <v>9.0999999999999998E-2</v>
      </c>
      <c r="CW1691">
        <v>0.626</v>
      </c>
      <c r="CX1691">
        <v>35.64</v>
      </c>
      <c r="CY1691">
        <v>1.56</v>
      </c>
      <c r="CZ1691">
        <v>-59</v>
      </c>
      <c r="DA1691">
        <v>0.15826000000000001</v>
      </c>
      <c r="DB1691">
        <v>28724.880000000001</v>
      </c>
      <c r="DC1691">
        <v>69.22</v>
      </c>
      <c r="DD1691">
        <v>2.1475</v>
      </c>
      <c r="DE1691">
        <v>2.1126999999999998</v>
      </c>
      <c r="DF1691">
        <v>2.7646000000000002</v>
      </c>
      <c r="DG1691">
        <v>2.7305999999999999</v>
      </c>
      <c r="DH1691">
        <v>2.8241999999999998</v>
      </c>
      <c r="DI1691">
        <v>2.8222999999999998</v>
      </c>
      <c r="DJ1691">
        <v>2.3687</v>
      </c>
      <c r="DK1691">
        <v>3.1177000000000001</v>
      </c>
      <c r="DL1691">
        <v>2.7174</v>
      </c>
      <c r="DM1691">
        <v>3.5619999999999998</v>
      </c>
      <c r="DN1691">
        <v>33874.85</v>
      </c>
      <c r="DO1691">
        <v>5995.616</v>
      </c>
      <c r="DP1691">
        <v>0.91</v>
      </c>
      <c r="DQ1691">
        <v>1.08</v>
      </c>
      <c r="DR1691">
        <v>1.0900000000000001</v>
      </c>
      <c r="DS1691">
        <v>1628679</v>
      </c>
      <c r="DT1691">
        <v>2.91</v>
      </c>
      <c r="DU1691">
        <v>6703566</v>
      </c>
      <c r="DV1691">
        <v>0.88</v>
      </c>
      <c r="DW1691">
        <v>0.91</v>
      </c>
      <c r="DX1691">
        <v>0.83</v>
      </c>
      <c r="DY1691">
        <v>3.1080000000000001</v>
      </c>
      <c r="DZ1691">
        <v>26.84</v>
      </c>
      <c r="EA1691">
        <v>58.13</v>
      </c>
      <c r="EB1691">
        <v>60.71</v>
      </c>
      <c r="EC1691">
        <v>1267.3219999999999</v>
      </c>
      <c r="ED1691">
        <v>884.47</v>
      </c>
      <c r="EE1691">
        <v>2268.5100000000002</v>
      </c>
      <c r="EF1691">
        <v>1347.61</v>
      </c>
      <c r="EG1691">
        <v>2.488</v>
      </c>
      <c r="EH1691">
        <v>14631.1</v>
      </c>
      <c r="EI1691">
        <v>28812.63</v>
      </c>
      <c r="EJ1691">
        <v>6370.87</v>
      </c>
      <c r="EK1691">
        <v>2.5461</v>
      </c>
      <c r="EL1691">
        <v>2503.558</v>
      </c>
      <c r="EM1691">
        <v>2611.165</v>
      </c>
      <c r="EN1691">
        <v>1551.348</v>
      </c>
      <c r="EO1691">
        <v>2266.4490000000001</v>
      </c>
      <c r="EP1691">
        <v>3446.8560000000002</v>
      </c>
      <c r="EQ1691">
        <v>5123.49</v>
      </c>
      <c r="ER1691">
        <v>66.31</v>
      </c>
      <c r="ES1691">
        <v>2340</v>
      </c>
      <c r="ET1691">
        <v>53.94</v>
      </c>
      <c r="EU1691">
        <v>0.01</v>
      </c>
      <c r="EV1691">
        <v>19108.330000000002</v>
      </c>
      <c r="EW1691">
        <v>1138.848</v>
      </c>
      <c r="EX1691">
        <v>4181.17</v>
      </c>
      <c r="EY1691">
        <v>3974.74</v>
      </c>
      <c r="EZ1691">
        <v>6969.81</v>
      </c>
      <c r="FA1691">
        <v>63.58</v>
      </c>
      <c r="FB1691">
        <v>1.2286999999999999</v>
      </c>
      <c r="FC1691">
        <v>6.4748999999999999</v>
      </c>
      <c r="FD1691">
        <v>0.72389999999999999</v>
      </c>
      <c r="FE1691">
        <v>7.7675000000000001</v>
      </c>
      <c r="FF1691">
        <v>1.6258999999999999</v>
      </c>
      <c r="FG1691">
        <v>1.6258999999999999</v>
      </c>
      <c r="FH1691">
        <v>4.82E-2</v>
      </c>
      <c r="FI1691">
        <v>2.1735000000000002</v>
      </c>
      <c r="FJ1691">
        <v>0.15840000000000001</v>
      </c>
      <c r="FK1691">
        <v>2.2967</v>
      </c>
      <c r="FL1691">
        <v>2.5000000000000001E-3</v>
      </c>
      <c r="FM1691">
        <v>0.32969999999999999</v>
      </c>
      <c r="FN1691">
        <v>0.84609999999999996</v>
      </c>
      <c r="FO1691">
        <v>2.2800000000000001E-2</v>
      </c>
      <c r="FP1691">
        <v>1.3086</v>
      </c>
      <c r="FQ1691">
        <v>1.3740000000000001</v>
      </c>
      <c r="FR1691">
        <v>-4.75</v>
      </c>
      <c r="FS1691">
        <v>-13</v>
      </c>
      <c r="FT1691">
        <v>-25.25</v>
      </c>
      <c r="FU1691">
        <v>-45.125</v>
      </c>
      <c r="FV1691">
        <v>-53</v>
      </c>
      <c r="FW1691">
        <v>20.6309</v>
      </c>
      <c r="FX1691">
        <v>18.61</v>
      </c>
      <c r="FY1691">
        <v>1239.3900000000001</v>
      </c>
      <c r="FZ1691">
        <v>57042.239999999998</v>
      </c>
    </row>
    <row r="1692" spans="1:182" x14ac:dyDescent="0.2">
      <c r="A1692" s="3">
        <v>44317</v>
      </c>
      <c r="B1692">
        <v>3983.85</v>
      </c>
      <c r="C1692">
        <v>2.14</v>
      </c>
      <c r="D1692">
        <v>163.41</v>
      </c>
      <c r="E1692">
        <v>199.41</v>
      </c>
      <c r="F1692">
        <v>4.1230000000000002</v>
      </c>
      <c r="G1692">
        <v>0.82110000000000005</v>
      </c>
      <c r="H1692">
        <v>0.1411</v>
      </c>
      <c r="I1692">
        <v>0.98529999999999995</v>
      </c>
      <c r="J1692">
        <v>0.95979999999999999</v>
      </c>
      <c r="K1692">
        <v>0.88680000000000003</v>
      </c>
      <c r="L1692">
        <v>0.49759999999999999</v>
      </c>
      <c r="M1692">
        <v>1.3782000000000001</v>
      </c>
      <c r="N1692">
        <v>1.0085999999999999</v>
      </c>
      <c r="O1692">
        <v>1.6328</v>
      </c>
      <c r="P1692">
        <v>2.5434999999999999</v>
      </c>
      <c r="Q1692">
        <v>3.3652000000000002</v>
      </c>
      <c r="R1692">
        <v>3.4260999999999999</v>
      </c>
      <c r="S1692">
        <v>0.37009999999999998</v>
      </c>
      <c r="T1692">
        <v>0.27529999999999999</v>
      </c>
      <c r="U1692">
        <v>2.2332000000000001</v>
      </c>
      <c r="V1692">
        <v>3.0568</v>
      </c>
      <c r="W1692">
        <v>1.9424999999999999</v>
      </c>
      <c r="X1692">
        <v>3.028</v>
      </c>
      <c r="Y1692">
        <v>4.0438999999999998</v>
      </c>
      <c r="Z1692">
        <v>4.0815999999999999</v>
      </c>
      <c r="AA1692">
        <v>0.3982</v>
      </c>
      <c r="AB1692">
        <v>3.0240999999999998</v>
      </c>
      <c r="AC1692">
        <v>0.82110000000000005</v>
      </c>
      <c r="AD1692">
        <v>0.97460000000000002</v>
      </c>
      <c r="AE1692">
        <v>1.2390000000000001</v>
      </c>
      <c r="AF1692">
        <v>0.67669999999999997</v>
      </c>
      <c r="AG1692">
        <v>0.58889999999999998</v>
      </c>
      <c r="AH1692">
        <v>6.3189000000000002</v>
      </c>
      <c r="AI1692">
        <v>39.1785</v>
      </c>
      <c r="AJ1692">
        <v>0.81369999999999998</v>
      </c>
      <c r="AK1692">
        <v>13962.68</v>
      </c>
      <c r="AR1692">
        <v>1.7230000000000001</v>
      </c>
      <c r="AT1692">
        <v>52.54</v>
      </c>
      <c r="AU1692">
        <v>57.38</v>
      </c>
      <c r="AW1692">
        <v>1.202</v>
      </c>
      <c r="AX1692">
        <v>1601.65</v>
      </c>
      <c r="AY1692">
        <v>0.05</v>
      </c>
      <c r="AZ1692">
        <v>0.74019999999999997</v>
      </c>
      <c r="BA1692">
        <v>0.30819999999999997</v>
      </c>
      <c r="BB1692">
        <v>1.7000999999999999</v>
      </c>
      <c r="BC1692">
        <v>1.47</v>
      </c>
      <c r="BD1692">
        <v>1.3822000000000001</v>
      </c>
      <c r="BE1692">
        <v>1.546</v>
      </c>
      <c r="BF1692">
        <v>1.546</v>
      </c>
      <c r="BG1692">
        <v>0.19400000000000001</v>
      </c>
      <c r="BH1692">
        <v>0.19400000000000001</v>
      </c>
      <c r="BI1692">
        <v>1.9339999999999999</v>
      </c>
      <c r="BJ1692">
        <v>1.9339999999999999</v>
      </c>
      <c r="BK1692">
        <v>0.30099999999999999</v>
      </c>
      <c r="BL1692">
        <v>2.08</v>
      </c>
      <c r="BM1692">
        <v>2.08</v>
      </c>
      <c r="BN1692">
        <v>0.10100000000000001</v>
      </c>
      <c r="BO1692">
        <v>0.10100000000000001</v>
      </c>
      <c r="BP1692">
        <v>0.48399999999999999</v>
      </c>
      <c r="BQ1692">
        <v>0.48399999999999999</v>
      </c>
      <c r="BR1692">
        <v>0.81499999999999995</v>
      </c>
      <c r="BS1692">
        <v>0.93300000000000005</v>
      </c>
      <c r="BT1692">
        <v>0.93300000000000005</v>
      </c>
      <c r="BU1692">
        <v>0.14599999999999999</v>
      </c>
      <c r="BV1692">
        <v>1.2270000000000001</v>
      </c>
      <c r="BW1692">
        <v>3.1560000000000001</v>
      </c>
      <c r="BX1692">
        <v>-0.20200000000000001</v>
      </c>
      <c r="BY1692">
        <v>-0.20200000000000001</v>
      </c>
      <c r="BZ1692">
        <v>2.3620000000000001</v>
      </c>
      <c r="CA1692">
        <v>6.4610000000000003</v>
      </c>
      <c r="CB1692">
        <v>7.2240000000000002</v>
      </c>
      <c r="CC1692">
        <v>3.7639999999999998</v>
      </c>
      <c r="CD1692">
        <v>6.03</v>
      </c>
      <c r="CE1692">
        <v>9.7000000000000003E-2</v>
      </c>
      <c r="CF1692">
        <v>1769.13</v>
      </c>
      <c r="CG1692">
        <v>3.9790000000000001</v>
      </c>
      <c r="CH1692">
        <v>4.577</v>
      </c>
      <c r="CI1692">
        <v>1.585</v>
      </c>
      <c r="CJ1692">
        <v>4.1000000000000002E-2</v>
      </c>
      <c r="CK1692">
        <v>0.84199999999999997</v>
      </c>
      <c r="CL1692">
        <v>1.1879999999999999</v>
      </c>
      <c r="CM1692">
        <v>0.08</v>
      </c>
      <c r="CN1692">
        <v>1.3089999999999999</v>
      </c>
      <c r="CO1692">
        <v>0.193</v>
      </c>
      <c r="CP1692">
        <v>1.3420000000000001</v>
      </c>
      <c r="CQ1692">
        <v>7.6999999999999999E-2</v>
      </c>
      <c r="CR1692">
        <v>0.27600000000000002</v>
      </c>
      <c r="CS1692">
        <v>1.224</v>
      </c>
      <c r="CT1692">
        <v>0.39</v>
      </c>
      <c r="CU1692">
        <v>0.53900000000000003</v>
      </c>
      <c r="CV1692">
        <v>9.0999999999999998E-2</v>
      </c>
      <c r="CW1692">
        <v>0.626</v>
      </c>
      <c r="CX1692">
        <v>35.64</v>
      </c>
      <c r="CY1692">
        <v>1.56</v>
      </c>
      <c r="CZ1692">
        <v>-59</v>
      </c>
      <c r="DA1692">
        <v>0.15826000000000001</v>
      </c>
      <c r="DB1692">
        <v>28724.880000000001</v>
      </c>
      <c r="DC1692">
        <v>69.22</v>
      </c>
      <c r="DD1692">
        <v>2.1475</v>
      </c>
      <c r="DE1692">
        <v>2.1126999999999998</v>
      </c>
      <c r="DF1692">
        <v>2.7646000000000002</v>
      </c>
      <c r="DG1692">
        <v>2.7305999999999999</v>
      </c>
      <c r="DH1692">
        <v>2.8241999999999998</v>
      </c>
      <c r="DI1692">
        <v>2.8222999999999998</v>
      </c>
      <c r="DJ1692">
        <v>2.3687</v>
      </c>
      <c r="DK1692">
        <v>3.1177000000000001</v>
      </c>
      <c r="DL1692">
        <v>2.7174</v>
      </c>
      <c r="DM1692">
        <v>3.5619999999999998</v>
      </c>
      <c r="DN1692">
        <v>33874.85</v>
      </c>
      <c r="DO1692">
        <v>5995.616</v>
      </c>
      <c r="DP1692">
        <v>0.91</v>
      </c>
      <c r="DQ1692">
        <v>1.08</v>
      </c>
      <c r="DR1692">
        <v>1.0900000000000001</v>
      </c>
      <c r="DS1692">
        <v>1628679</v>
      </c>
      <c r="DT1692">
        <v>2.91</v>
      </c>
      <c r="DU1692">
        <v>6703566</v>
      </c>
      <c r="DV1692">
        <v>0.88</v>
      </c>
      <c r="DW1692">
        <v>0.91</v>
      </c>
      <c r="DX1692">
        <v>0.83</v>
      </c>
      <c r="DY1692">
        <v>3.1080000000000001</v>
      </c>
      <c r="DZ1692">
        <v>26.84</v>
      </c>
      <c r="EA1692">
        <v>58.13</v>
      </c>
      <c r="EB1692">
        <v>60.71</v>
      </c>
      <c r="EC1692">
        <v>1267.3219999999999</v>
      </c>
      <c r="ED1692">
        <v>884.47</v>
      </c>
      <c r="EE1692">
        <v>2268.5100000000002</v>
      </c>
      <c r="EF1692">
        <v>1347.61</v>
      </c>
      <c r="EG1692">
        <v>2.488</v>
      </c>
      <c r="EH1692">
        <v>14631.1</v>
      </c>
      <c r="EI1692">
        <v>28812.63</v>
      </c>
      <c r="EJ1692">
        <v>6370.87</v>
      </c>
      <c r="EK1692">
        <v>2.5461</v>
      </c>
      <c r="EL1692">
        <v>2503.558</v>
      </c>
      <c r="EM1692">
        <v>2611.165</v>
      </c>
      <c r="EN1692">
        <v>1551.348</v>
      </c>
      <c r="EO1692">
        <v>2266.4490000000001</v>
      </c>
      <c r="EP1692">
        <v>3446.8560000000002</v>
      </c>
      <c r="EQ1692">
        <v>5123.49</v>
      </c>
      <c r="ER1692">
        <v>66.31</v>
      </c>
      <c r="ES1692">
        <v>2340</v>
      </c>
      <c r="ET1692">
        <v>53.94</v>
      </c>
      <c r="EU1692">
        <v>0.01</v>
      </c>
      <c r="EV1692">
        <v>19108.330000000002</v>
      </c>
      <c r="EW1692">
        <v>1138.848</v>
      </c>
      <c r="EX1692">
        <v>4181.17</v>
      </c>
      <c r="EY1692">
        <v>3974.74</v>
      </c>
      <c r="EZ1692">
        <v>6969.81</v>
      </c>
      <c r="FA1692">
        <v>63.58</v>
      </c>
      <c r="FB1692">
        <v>1.2286999999999999</v>
      </c>
      <c r="FC1692">
        <v>6.4748999999999999</v>
      </c>
      <c r="FD1692">
        <v>0.72389999999999999</v>
      </c>
      <c r="FE1692">
        <v>7.7675000000000001</v>
      </c>
      <c r="FF1692">
        <v>1.6258999999999999</v>
      </c>
      <c r="FG1692">
        <v>1.6258999999999999</v>
      </c>
      <c r="FH1692">
        <v>4.82E-2</v>
      </c>
      <c r="FI1692">
        <v>2.1735000000000002</v>
      </c>
      <c r="FJ1692">
        <v>0.15840000000000001</v>
      </c>
      <c r="FK1692">
        <v>2.2967</v>
      </c>
      <c r="FL1692">
        <v>2.5000000000000001E-3</v>
      </c>
      <c r="FM1692">
        <v>0.32969999999999999</v>
      </c>
      <c r="FN1692">
        <v>0.84609999999999996</v>
      </c>
      <c r="FO1692">
        <v>2.2800000000000001E-2</v>
      </c>
      <c r="FP1692">
        <v>1.3086</v>
      </c>
      <c r="FQ1692">
        <v>1.3740000000000001</v>
      </c>
      <c r="FR1692">
        <v>-4.75</v>
      </c>
      <c r="FS1692">
        <v>-13</v>
      </c>
      <c r="FT1692">
        <v>-25.25</v>
      </c>
      <c r="FU1692">
        <v>-45.125</v>
      </c>
      <c r="FV1692">
        <v>-53</v>
      </c>
      <c r="FW1692">
        <v>20.6309</v>
      </c>
      <c r="FX1692">
        <v>18.61</v>
      </c>
      <c r="FY1692">
        <v>1239.3900000000001</v>
      </c>
      <c r="FZ1692">
        <v>57725.77</v>
      </c>
    </row>
    <row r="1693" spans="1:182" x14ac:dyDescent="0.2">
      <c r="A1693" s="3">
        <v>44316</v>
      </c>
      <c r="B1693">
        <v>3983.85</v>
      </c>
      <c r="C1693">
        <v>2.14</v>
      </c>
      <c r="D1693">
        <v>163.41</v>
      </c>
      <c r="E1693">
        <v>199.41</v>
      </c>
      <c r="F1693">
        <v>4.1230000000000002</v>
      </c>
      <c r="G1693">
        <v>0.82110000000000005</v>
      </c>
      <c r="H1693">
        <v>0.1411</v>
      </c>
      <c r="I1693">
        <v>0.98529999999999995</v>
      </c>
      <c r="J1693">
        <v>0.95979999999999999</v>
      </c>
      <c r="K1693">
        <v>0.88680000000000003</v>
      </c>
      <c r="L1693">
        <v>0.49759999999999999</v>
      </c>
      <c r="M1693">
        <v>1.3782000000000001</v>
      </c>
      <c r="N1693">
        <v>1.0085999999999999</v>
      </c>
      <c r="O1693">
        <v>1.6328</v>
      </c>
      <c r="P1693">
        <v>2.5434999999999999</v>
      </c>
      <c r="Q1693">
        <v>3.3652000000000002</v>
      </c>
      <c r="R1693">
        <v>3.4260999999999999</v>
      </c>
      <c r="S1693">
        <v>0.37009999999999998</v>
      </c>
      <c r="T1693">
        <v>0.27529999999999999</v>
      </c>
      <c r="U1693">
        <v>2.2332000000000001</v>
      </c>
      <c r="V1693">
        <v>3.0568</v>
      </c>
      <c r="W1693">
        <v>1.9424999999999999</v>
      </c>
      <c r="X1693">
        <v>3.028</v>
      </c>
      <c r="Y1693">
        <v>4.0438999999999998</v>
      </c>
      <c r="Z1693">
        <v>4.0815999999999999</v>
      </c>
      <c r="AA1693">
        <v>0.3982</v>
      </c>
      <c r="AB1693">
        <v>3.0240999999999998</v>
      </c>
      <c r="AC1693">
        <v>0.82110000000000005</v>
      </c>
      <c r="AD1693">
        <v>0.97460000000000002</v>
      </c>
      <c r="AE1693">
        <v>1.2390000000000001</v>
      </c>
      <c r="AF1693">
        <v>0.67669999999999997</v>
      </c>
      <c r="AG1693">
        <v>0.58889999999999998</v>
      </c>
      <c r="AH1693">
        <v>6.3189000000000002</v>
      </c>
      <c r="AI1693">
        <v>39.1785</v>
      </c>
      <c r="AJ1693">
        <v>0.81369999999999998</v>
      </c>
      <c r="AK1693">
        <v>13962.68</v>
      </c>
      <c r="AR1693">
        <v>1.7230000000000001</v>
      </c>
      <c r="AT1693">
        <v>52.54</v>
      </c>
      <c r="AU1693">
        <v>57.38</v>
      </c>
      <c r="AW1693">
        <v>1.202</v>
      </c>
      <c r="AX1693">
        <v>1601.65</v>
      </c>
      <c r="AY1693">
        <v>0.05</v>
      </c>
      <c r="AZ1693">
        <v>0.74019999999999997</v>
      </c>
      <c r="BA1693">
        <v>0.30819999999999997</v>
      </c>
      <c r="BB1693">
        <v>1.7000999999999999</v>
      </c>
      <c r="BC1693">
        <v>1.47</v>
      </c>
      <c r="BD1693">
        <v>1.3822000000000001</v>
      </c>
      <c r="BE1693">
        <v>1.546</v>
      </c>
      <c r="BF1693">
        <v>1.546</v>
      </c>
      <c r="BG1693">
        <v>0.19400000000000001</v>
      </c>
      <c r="BH1693">
        <v>0.19400000000000001</v>
      </c>
      <c r="BI1693">
        <v>1.9339999999999999</v>
      </c>
      <c r="BJ1693">
        <v>1.9339999999999999</v>
      </c>
      <c r="BK1693">
        <v>0.30099999999999999</v>
      </c>
      <c r="BL1693">
        <v>2.08</v>
      </c>
      <c r="BM1693">
        <v>2.08</v>
      </c>
      <c r="BN1693">
        <v>0.10100000000000001</v>
      </c>
      <c r="BO1693">
        <v>0.10100000000000001</v>
      </c>
      <c r="BP1693">
        <v>0.48399999999999999</v>
      </c>
      <c r="BQ1693">
        <v>0.48399999999999999</v>
      </c>
      <c r="BR1693">
        <v>0.81499999999999995</v>
      </c>
      <c r="BS1693">
        <v>0.93300000000000005</v>
      </c>
      <c r="BT1693">
        <v>0.93300000000000005</v>
      </c>
      <c r="BU1693">
        <v>0.14599999999999999</v>
      </c>
      <c r="BV1693">
        <v>1.2270000000000001</v>
      </c>
      <c r="BW1693">
        <v>3.1560000000000001</v>
      </c>
      <c r="BX1693">
        <v>-0.20200000000000001</v>
      </c>
      <c r="BY1693">
        <v>-0.20200000000000001</v>
      </c>
      <c r="BZ1693">
        <v>2.3620000000000001</v>
      </c>
      <c r="CA1693">
        <v>6.4610000000000003</v>
      </c>
      <c r="CB1693">
        <v>7.2240000000000002</v>
      </c>
      <c r="CC1693">
        <v>3.7639999999999998</v>
      </c>
      <c r="CD1693">
        <v>6.03</v>
      </c>
      <c r="CE1693">
        <v>9.7000000000000003E-2</v>
      </c>
      <c r="CF1693">
        <v>1769.13</v>
      </c>
      <c r="CG1693">
        <v>3.9790000000000001</v>
      </c>
      <c r="CH1693">
        <v>4.577</v>
      </c>
      <c r="CI1693">
        <v>1.585</v>
      </c>
      <c r="CJ1693">
        <v>4.1000000000000002E-2</v>
      </c>
      <c r="CK1693">
        <v>0.84199999999999997</v>
      </c>
      <c r="CL1693">
        <v>1.1879999999999999</v>
      </c>
      <c r="CM1693">
        <v>0.08</v>
      </c>
      <c r="CN1693">
        <v>1.3089999999999999</v>
      </c>
      <c r="CO1693">
        <v>0.193</v>
      </c>
      <c r="CP1693">
        <v>1.3420000000000001</v>
      </c>
      <c r="CQ1693">
        <v>7.6999999999999999E-2</v>
      </c>
      <c r="CR1693">
        <v>0.27600000000000002</v>
      </c>
      <c r="CS1693">
        <v>1.224</v>
      </c>
      <c r="CT1693">
        <v>0.39</v>
      </c>
      <c r="CU1693">
        <v>0.53900000000000003</v>
      </c>
      <c r="CV1693">
        <v>9.0999999999999998E-2</v>
      </c>
      <c r="CW1693">
        <v>0.626</v>
      </c>
      <c r="CX1693">
        <v>35.64</v>
      </c>
      <c r="CY1693">
        <v>1.56</v>
      </c>
      <c r="CZ1693">
        <v>-59</v>
      </c>
      <c r="DA1693">
        <v>0.15826000000000001</v>
      </c>
      <c r="DB1693">
        <v>28724.880000000001</v>
      </c>
      <c r="DC1693">
        <v>69.22</v>
      </c>
      <c r="DD1693">
        <v>2.1475</v>
      </c>
      <c r="DE1693">
        <v>2.1126999999999998</v>
      </c>
      <c r="DF1693">
        <v>2.7646000000000002</v>
      </c>
      <c r="DG1693">
        <v>2.7305999999999999</v>
      </c>
      <c r="DH1693">
        <v>2.8241999999999998</v>
      </c>
      <c r="DI1693">
        <v>2.8222999999999998</v>
      </c>
      <c r="DJ1693">
        <v>2.3687</v>
      </c>
      <c r="DK1693">
        <v>3.1177000000000001</v>
      </c>
      <c r="DL1693">
        <v>2.7174</v>
      </c>
      <c r="DM1693">
        <v>3.5619999999999998</v>
      </c>
      <c r="DN1693">
        <v>33874.85</v>
      </c>
      <c r="DO1693">
        <v>5995.616</v>
      </c>
      <c r="DP1693">
        <v>0.91</v>
      </c>
      <c r="DQ1693">
        <v>1.08</v>
      </c>
      <c r="DR1693">
        <v>1.0900000000000001</v>
      </c>
      <c r="DS1693">
        <v>1628679</v>
      </c>
      <c r="DT1693">
        <v>2.91</v>
      </c>
      <c r="DU1693">
        <v>6703566</v>
      </c>
      <c r="DV1693">
        <v>0.88</v>
      </c>
      <c r="DW1693">
        <v>0.91</v>
      </c>
      <c r="DX1693">
        <v>0.83</v>
      </c>
      <c r="DY1693">
        <v>3.1080000000000001</v>
      </c>
      <c r="DZ1693">
        <v>26.84</v>
      </c>
      <c r="EA1693">
        <v>58.13</v>
      </c>
      <c r="EB1693">
        <v>60.71</v>
      </c>
      <c r="EC1693">
        <v>1267.3219999999999</v>
      </c>
      <c r="ED1693">
        <v>884.47</v>
      </c>
      <c r="EE1693">
        <v>2268.5100000000002</v>
      </c>
      <c r="EF1693">
        <v>1347.61</v>
      </c>
      <c r="EG1693">
        <v>2.488</v>
      </c>
      <c r="EH1693">
        <v>14631.1</v>
      </c>
      <c r="EI1693">
        <v>28812.63</v>
      </c>
      <c r="EJ1693">
        <v>6370.87</v>
      </c>
      <c r="EK1693">
        <v>2.5461</v>
      </c>
      <c r="EL1693">
        <v>2503.558</v>
      </c>
      <c r="EM1693">
        <v>2611.165</v>
      </c>
      <c r="EN1693">
        <v>1551.348</v>
      </c>
      <c r="EO1693">
        <v>2266.4490000000001</v>
      </c>
      <c r="EP1693">
        <v>3446.8560000000002</v>
      </c>
      <c r="EQ1693">
        <v>5123.49</v>
      </c>
      <c r="ER1693">
        <v>66.31</v>
      </c>
      <c r="ES1693">
        <v>2340</v>
      </c>
      <c r="ET1693">
        <v>53.94</v>
      </c>
      <c r="EU1693">
        <v>0.01</v>
      </c>
      <c r="EV1693">
        <v>19108.330000000002</v>
      </c>
      <c r="EW1693">
        <v>1138.848</v>
      </c>
      <c r="EX1693">
        <v>4181.17</v>
      </c>
      <c r="EY1693">
        <v>3974.74</v>
      </c>
      <c r="EZ1693">
        <v>6969.81</v>
      </c>
      <c r="FA1693">
        <v>63.58</v>
      </c>
      <c r="FB1693">
        <v>1.2286999999999999</v>
      </c>
      <c r="FC1693">
        <v>6.4748999999999999</v>
      </c>
      <c r="FD1693">
        <v>0.72389999999999999</v>
      </c>
      <c r="FE1693">
        <v>7.7675000000000001</v>
      </c>
      <c r="FF1693">
        <v>1.6258999999999999</v>
      </c>
      <c r="FG1693">
        <v>1.6258999999999999</v>
      </c>
      <c r="FH1693">
        <v>4.82E-2</v>
      </c>
      <c r="FI1693">
        <v>2.1735000000000002</v>
      </c>
      <c r="FJ1693">
        <v>0.15840000000000001</v>
      </c>
      <c r="FK1693">
        <v>2.2967</v>
      </c>
      <c r="FL1693">
        <v>2.5000000000000001E-3</v>
      </c>
      <c r="FM1693">
        <v>0.32969999999999999</v>
      </c>
      <c r="FN1693">
        <v>0.84609999999999996</v>
      </c>
      <c r="FO1693">
        <v>2.2800000000000001E-2</v>
      </c>
      <c r="FP1693">
        <v>1.3086</v>
      </c>
      <c r="FQ1693">
        <v>1.3740000000000001</v>
      </c>
      <c r="FR1693">
        <v>-4.75</v>
      </c>
      <c r="FS1693">
        <v>-13</v>
      </c>
      <c r="FT1693">
        <v>-25.25</v>
      </c>
      <c r="FU1693">
        <v>-45.125</v>
      </c>
      <c r="FV1693">
        <v>-53</v>
      </c>
      <c r="FW1693">
        <v>20.6309</v>
      </c>
      <c r="FX1693">
        <v>18.61</v>
      </c>
      <c r="FY1693">
        <v>1239.3900000000001</v>
      </c>
      <c r="FZ1693">
        <v>56814.44</v>
      </c>
    </row>
    <row r="1694" spans="1:182" x14ac:dyDescent="0.2">
      <c r="A1694" s="3">
        <v>44315</v>
      </c>
      <c r="B1694">
        <v>3977.04</v>
      </c>
      <c r="C1694">
        <v>2.13</v>
      </c>
      <c r="D1694">
        <v>160.32</v>
      </c>
      <c r="E1694">
        <v>196.32</v>
      </c>
      <c r="F1694">
        <v>4.1637000000000004</v>
      </c>
      <c r="G1694">
        <v>0.80610000000000004</v>
      </c>
      <c r="H1694">
        <v>0.1386</v>
      </c>
      <c r="I1694">
        <v>0.97360000000000002</v>
      </c>
      <c r="J1694">
        <v>0.94789999999999996</v>
      </c>
      <c r="K1694">
        <v>0.87885000000000002</v>
      </c>
      <c r="L1694">
        <v>0.48730000000000001</v>
      </c>
      <c r="M1694">
        <v>1.3775999999999999</v>
      </c>
      <c r="N1694">
        <v>1.0192000000000001</v>
      </c>
      <c r="O1694">
        <v>1.6457999999999999</v>
      </c>
      <c r="P1694">
        <v>2.5527000000000002</v>
      </c>
      <c r="Q1694">
        <v>3.3715000000000002</v>
      </c>
      <c r="R1694">
        <v>3.4319999999999999</v>
      </c>
      <c r="S1694">
        <v>0.37919999999999998</v>
      </c>
      <c r="T1694">
        <v>0.27850000000000003</v>
      </c>
      <c r="U1694">
        <v>2.2479</v>
      </c>
      <c r="V1694">
        <v>3.0659999999999998</v>
      </c>
      <c r="W1694">
        <v>1.9565999999999999</v>
      </c>
      <c r="X1694">
        <v>3.0417999999999998</v>
      </c>
      <c r="Y1694">
        <v>4.0579000000000001</v>
      </c>
      <c r="Z1694">
        <v>4.0925000000000002</v>
      </c>
      <c r="AA1694">
        <v>0.40539999999999998</v>
      </c>
      <c r="AB1694">
        <v>3.0283000000000002</v>
      </c>
      <c r="AC1694">
        <v>0.82089999999999996</v>
      </c>
      <c r="AD1694">
        <v>0.97360000000000002</v>
      </c>
      <c r="AE1694">
        <v>1.2372000000000001</v>
      </c>
      <c r="AF1694">
        <v>0.67190000000000005</v>
      </c>
      <c r="AG1694">
        <v>0.58409999999999995</v>
      </c>
      <c r="AH1694">
        <v>6.3219000000000003</v>
      </c>
      <c r="AI1694">
        <v>39.277999999999999</v>
      </c>
      <c r="AJ1694">
        <v>0.81430000000000002</v>
      </c>
      <c r="AK1694">
        <v>14082.55</v>
      </c>
      <c r="AR1694">
        <v>1.7397899999999999</v>
      </c>
      <c r="AT1694">
        <v>53.27</v>
      </c>
      <c r="AU1694">
        <v>58.18</v>
      </c>
      <c r="AW1694">
        <v>1.2121</v>
      </c>
      <c r="AX1694">
        <v>1608.5</v>
      </c>
      <c r="AY1694">
        <v>0.06</v>
      </c>
      <c r="AZ1694">
        <v>0.74719999999999998</v>
      </c>
      <c r="BA1694">
        <v>0.31929999999999997</v>
      </c>
      <c r="BB1694">
        <v>1.7128000000000001</v>
      </c>
      <c r="BC1694">
        <v>1.7</v>
      </c>
      <c r="BD1694">
        <v>1.3944000000000001</v>
      </c>
      <c r="BE1694">
        <v>1.5629999999999999</v>
      </c>
      <c r="BF1694">
        <v>1.5629999999999999</v>
      </c>
      <c r="BG1694">
        <v>0.20100000000000001</v>
      </c>
      <c r="BH1694">
        <v>0.20100000000000001</v>
      </c>
      <c r="BI1694">
        <v>1.944</v>
      </c>
      <c r="BJ1694">
        <v>1.944</v>
      </c>
      <c r="BK1694">
        <v>0.31</v>
      </c>
      <c r="BL1694">
        <v>2.09</v>
      </c>
      <c r="BM1694">
        <v>2.09</v>
      </c>
      <c r="BN1694">
        <v>0.10199999999999999</v>
      </c>
      <c r="BO1694">
        <v>0.10199999999999999</v>
      </c>
      <c r="BP1694">
        <v>0.49199999999999999</v>
      </c>
      <c r="BQ1694">
        <v>0.49199999999999999</v>
      </c>
      <c r="BR1694">
        <v>0.83199999999999996</v>
      </c>
      <c r="BS1694">
        <v>0.95099999999999996</v>
      </c>
      <c r="BT1694">
        <v>0.95099999999999996</v>
      </c>
      <c r="BU1694">
        <v>0.151</v>
      </c>
      <c r="BV1694">
        <v>1.2450000000000001</v>
      </c>
      <c r="BW1694">
        <v>3.1840000000000002</v>
      </c>
      <c r="BX1694">
        <v>-0.193</v>
      </c>
      <c r="BY1694">
        <v>-0.193</v>
      </c>
      <c r="BZ1694">
        <v>2.3620000000000001</v>
      </c>
      <c r="CA1694">
        <v>6.4809999999999999</v>
      </c>
      <c r="CB1694">
        <v>7.2720000000000002</v>
      </c>
      <c r="CC1694">
        <v>3.7730000000000001</v>
      </c>
      <c r="CD1694">
        <v>6.0609999999999999</v>
      </c>
      <c r="CE1694">
        <v>9.8000000000000004E-2</v>
      </c>
      <c r="CF1694">
        <v>1772.18</v>
      </c>
      <c r="CG1694">
        <v>3.9790000000000001</v>
      </c>
      <c r="CH1694">
        <v>4.577</v>
      </c>
      <c r="CI1694">
        <v>1.609</v>
      </c>
      <c r="CJ1694">
        <v>3.5000000000000003E-2</v>
      </c>
      <c r="CK1694">
        <v>0.84299999999999997</v>
      </c>
      <c r="CL1694">
        <v>1.1919999999999999</v>
      </c>
      <c r="CM1694">
        <v>7.8E-2</v>
      </c>
      <c r="CN1694">
        <v>1.3160000000000001</v>
      </c>
      <c r="CO1694">
        <v>0.192</v>
      </c>
      <c r="CP1694">
        <v>1.347</v>
      </c>
      <c r="CQ1694">
        <v>7.9000000000000001E-2</v>
      </c>
      <c r="CR1694">
        <v>0.27300000000000002</v>
      </c>
      <c r="CS1694">
        <v>1.234</v>
      </c>
      <c r="CT1694">
        <v>0.38700000000000001</v>
      </c>
      <c r="CU1694">
        <v>0.53700000000000003</v>
      </c>
      <c r="CV1694">
        <v>9.1999999999999998E-2</v>
      </c>
      <c r="CW1694">
        <v>0.624</v>
      </c>
      <c r="CX1694">
        <v>35.700000000000003</v>
      </c>
      <c r="CY1694">
        <v>1.5449999999999999</v>
      </c>
      <c r="CZ1694">
        <v>-61</v>
      </c>
      <c r="DA1694">
        <v>0.15817000000000001</v>
      </c>
      <c r="DB1694">
        <v>29303.26</v>
      </c>
      <c r="DC1694">
        <v>69.91</v>
      </c>
      <c r="DD1694">
        <v>2.1707999999999998</v>
      </c>
      <c r="DE1694">
        <v>2.1352000000000002</v>
      </c>
      <c r="DF1694">
        <v>2.7711999999999999</v>
      </c>
      <c r="DG1694">
        <v>2.7372999999999998</v>
      </c>
      <c r="DH1694">
        <v>2.8315999999999999</v>
      </c>
      <c r="DI1694">
        <v>2.8315999999999999</v>
      </c>
      <c r="DJ1694">
        <v>2.3845000000000001</v>
      </c>
      <c r="DK1694">
        <v>3.1343999999999999</v>
      </c>
      <c r="DL1694">
        <v>2.7349999999999999</v>
      </c>
      <c r="DM1694">
        <v>3.5808</v>
      </c>
      <c r="DN1694">
        <v>34060.36</v>
      </c>
      <c r="DO1694">
        <v>6012.9610000000002</v>
      </c>
      <c r="DP1694">
        <v>0.91</v>
      </c>
      <c r="DQ1694">
        <v>1.07</v>
      </c>
      <c r="DR1694">
        <v>1.1000000000000001</v>
      </c>
      <c r="DS1694">
        <v>1630210</v>
      </c>
      <c r="DT1694">
        <v>2.93</v>
      </c>
      <c r="DU1694">
        <v>6700251</v>
      </c>
      <c r="DV1694">
        <v>0.88</v>
      </c>
      <c r="DW1694">
        <v>0.92</v>
      </c>
      <c r="DX1694">
        <v>0.84</v>
      </c>
      <c r="DY1694">
        <v>3.1869999999999998</v>
      </c>
      <c r="DZ1694">
        <v>26.99</v>
      </c>
      <c r="EA1694">
        <v>59.02</v>
      </c>
      <c r="EB1694">
        <v>60.69</v>
      </c>
      <c r="EC1694">
        <v>1273.9849999999999</v>
      </c>
      <c r="ED1694">
        <v>895.22</v>
      </c>
      <c r="EE1694">
        <v>2291.9499999999998</v>
      </c>
      <c r="EF1694">
        <v>1364.54</v>
      </c>
      <c r="EG1694">
        <v>2.4729999999999999</v>
      </c>
      <c r="EH1694">
        <v>14894.9</v>
      </c>
      <c r="EI1694">
        <v>29053.97</v>
      </c>
      <c r="EJ1694">
        <v>6487.51</v>
      </c>
      <c r="EK1694">
        <v>2.5434999999999999</v>
      </c>
      <c r="EL1694">
        <v>2523.2959999999998</v>
      </c>
      <c r="EM1694">
        <v>2629.1680000000001</v>
      </c>
      <c r="EN1694">
        <v>1564.0150000000001</v>
      </c>
      <c r="EO1694">
        <v>2295.4560000000001</v>
      </c>
      <c r="EP1694">
        <v>3474.9009999999998</v>
      </c>
      <c r="EQ1694">
        <v>5164.17</v>
      </c>
      <c r="ER1694">
        <v>66.540000000000006</v>
      </c>
      <c r="ES1694">
        <v>2340</v>
      </c>
      <c r="ET1694">
        <v>54.21</v>
      </c>
      <c r="EU1694">
        <v>0.01</v>
      </c>
      <c r="EV1694">
        <v>19255.919999999998</v>
      </c>
      <c r="EW1694">
        <v>1147.951</v>
      </c>
      <c r="EX1694">
        <v>4211.47</v>
      </c>
      <c r="EY1694">
        <v>3996.9</v>
      </c>
      <c r="EZ1694">
        <v>6961.48</v>
      </c>
      <c r="FA1694">
        <v>65.010000000000005</v>
      </c>
      <c r="FB1694">
        <v>1.2282999999999999</v>
      </c>
      <c r="FC1694">
        <v>6.4722</v>
      </c>
      <c r="FD1694">
        <v>0.71730000000000005</v>
      </c>
      <c r="FE1694">
        <v>7.7633000000000001</v>
      </c>
      <c r="FF1694">
        <v>1.6343000000000001</v>
      </c>
      <c r="FG1694">
        <v>1.6343000000000001</v>
      </c>
      <c r="FH1694">
        <v>4.5600000000000002E-2</v>
      </c>
      <c r="FI1694">
        <v>2.1825000000000001</v>
      </c>
      <c r="FJ1694">
        <v>0.16220000000000001</v>
      </c>
      <c r="FK1694">
        <v>2.2982</v>
      </c>
      <c r="FL1694">
        <v>2.5000000000000001E-3</v>
      </c>
      <c r="FM1694">
        <v>0.3352</v>
      </c>
      <c r="FN1694">
        <v>0.86360000000000003</v>
      </c>
      <c r="FO1694">
        <v>2.5399999999999999E-2</v>
      </c>
      <c r="FP1694">
        <v>1.3227</v>
      </c>
      <c r="FQ1694">
        <v>1.3838999999999999</v>
      </c>
      <c r="FR1694">
        <v>-4.5</v>
      </c>
      <c r="FS1694">
        <v>-13.75</v>
      </c>
      <c r="FT1694">
        <v>-25.25</v>
      </c>
      <c r="FU1694">
        <v>-45.375</v>
      </c>
      <c r="FV1694">
        <v>-53</v>
      </c>
      <c r="FW1694">
        <v>18.876799999999999</v>
      </c>
      <c r="FX1694">
        <v>17.61</v>
      </c>
      <c r="FY1694">
        <v>1239.3900000000001</v>
      </c>
      <c r="FZ1694">
        <v>52990.9</v>
      </c>
    </row>
    <row r="1695" spans="1:182" x14ac:dyDescent="0.2">
      <c r="A1695" s="3">
        <v>44314</v>
      </c>
      <c r="B1695">
        <v>3979.39</v>
      </c>
      <c r="C1695">
        <v>2.15</v>
      </c>
      <c r="D1695">
        <v>163.06</v>
      </c>
      <c r="E1695">
        <v>199.06</v>
      </c>
      <c r="F1695">
        <v>4.1577000000000002</v>
      </c>
      <c r="G1695">
        <v>0.77580000000000005</v>
      </c>
      <c r="H1695">
        <v>0.13039999999999999</v>
      </c>
      <c r="I1695">
        <v>0.94489999999999996</v>
      </c>
      <c r="J1695">
        <v>0.92200000000000004</v>
      </c>
      <c r="K1695">
        <v>0.85119999999999996</v>
      </c>
      <c r="L1695">
        <v>0.46229999999999999</v>
      </c>
      <c r="M1695">
        <v>1.3763000000000001</v>
      </c>
      <c r="N1695">
        <v>1.0181</v>
      </c>
      <c r="O1695">
        <v>1.6388</v>
      </c>
      <c r="P1695">
        <v>2.5387</v>
      </c>
      <c r="Q1695">
        <v>3.3557999999999999</v>
      </c>
      <c r="R1695">
        <v>3.42</v>
      </c>
      <c r="S1695">
        <v>0.38440000000000002</v>
      </c>
      <c r="T1695">
        <v>0.28599999999999998</v>
      </c>
      <c r="U1695">
        <v>2.2235</v>
      </c>
      <c r="V1695">
        <v>3.0533999999999999</v>
      </c>
      <c r="W1695">
        <v>1.9457</v>
      </c>
      <c r="X1695">
        <v>3.0230999999999999</v>
      </c>
      <c r="Y1695">
        <v>4.0385999999999997</v>
      </c>
      <c r="Z1695">
        <v>4.0765000000000002</v>
      </c>
      <c r="AA1695">
        <v>0.40989999999999999</v>
      </c>
      <c r="AB1695">
        <v>3.0188999999999999</v>
      </c>
      <c r="AC1695">
        <v>0.80089999999999995</v>
      </c>
      <c r="AD1695">
        <v>0.95099999999999996</v>
      </c>
      <c r="AE1695">
        <v>1.2108000000000001</v>
      </c>
      <c r="AF1695">
        <v>0.66969999999999996</v>
      </c>
      <c r="AG1695">
        <v>0.58250000000000002</v>
      </c>
      <c r="AH1695">
        <v>6.3038999999999996</v>
      </c>
      <c r="AI1695">
        <v>39.058799999999998</v>
      </c>
      <c r="AJ1695">
        <v>0.81200000000000006</v>
      </c>
      <c r="AK1695">
        <v>14051.03</v>
      </c>
      <c r="AR1695">
        <v>1.718</v>
      </c>
      <c r="AT1695">
        <v>52.86</v>
      </c>
      <c r="AU1695">
        <v>57.8</v>
      </c>
      <c r="AW1695">
        <v>1.2125999999999999</v>
      </c>
      <c r="AX1695">
        <v>1608.5</v>
      </c>
      <c r="AY1695">
        <v>7.0000000000000007E-2</v>
      </c>
      <c r="AZ1695">
        <v>0.75490000000000002</v>
      </c>
      <c r="BA1695">
        <v>0.33119999999999999</v>
      </c>
      <c r="BB1695">
        <v>1.7161999999999999</v>
      </c>
      <c r="BC1695">
        <v>1.81</v>
      </c>
      <c r="BD1695">
        <v>1.3935</v>
      </c>
      <c r="BE1695">
        <v>1.53</v>
      </c>
      <c r="BF1695">
        <v>1.53</v>
      </c>
      <c r="BG1695">
        <v>0.20699999999999999</v>
      </c>
      <c r="BH1695">
        <v>0.20699999999999999</v>
      </c>
      <c r="BI1695">
        <v>1.9179999999999999</v>
      </c>
      <c r="BJ1695">
        <v>1.9179999999999999</v>
      </c>
      <c r="BK1695">
        <v>0.314</v>
      </c>
      <c r="BL1695">
        <v>2.0699999999999998</v>
      </c>
      <c r="BM1695">
        <v>2.0699999999999998</v>
      </c>
      <c r="BN1695">
        <v>0.1</v>
      </c>
      <c r="BO1695">
        <v>0.1</v>
      </c>
      <c r="BP1695">
        <v>0.48499999999999999</v>
      </c>
      <c r="BQ1695">
        <v>0.48499999999999999</v>
      </c>
      <c r="BR1695">
        <v>0.81599999999999995</v>
      </c>
      <c r="BS1695">
        <v>0.93300000000000005</v>
      </c>
      <c r="BT1695">
        <v>0.93300000000000005</v>
      </c>
      <c r="BU1695">
        <v>0.14000000000000001</v>
      </c>
      <c r="BV1695">
        <v>1.2170000000000001</v>
      </c>
      <c r="BW1695">
        <v>3.1920000000000002</v>
      </c>
      <c r="BX1695">
        <v>-0.23100000000000001</v>
      </c>
      <c r="BY1695">
        <v>-0.23100000000000001</v>
      </c>
      <c r="BZ1695">
        <v>2.37</v>
      </c>
      <c r="CA1695">
        <v>6.516</v>
      </c>
      <c r="CB1695">
        <v>7.3</v>
      </c>
      <c r="CC1695">
        <v>3.7890000000000001</v>
      </c>
      <c r="CD1695">
        <v>6.0540000000000003</v>
      </c>
      <c r="CE1695">
        <v>9.8000000000000004E-2</v>
      </c>
      <c r="CF1695">
        <v>1781.68</v>
      </c>
      <c r="CG1695">
        <v>3.9790000000000001</v>
      </c>
      <c r="CH1695">
        <v>4.577</v>
      </c>
      <c r="CI1695">
        <v>1.607</v>
      </c>
      <c r="CJ1695">
        <v>2.5000000000000001E-2</v>
      </c>
      <c r="CK1695">
        <v>0.79700000000000004</v>
      </c>
      <c r="CL1695">
        <v>1.147</v>
      </c>
      <c r="CM1695">
        <v>5.8999999999999997E-2</v>
      </c>
      <c r="CN1695">
        <v>1.274</v>
      </c>
      <c r="CO1695">
        <v>0.16900000000000001</v>
      </c>
      <c r="CP1695">
        <v>1.3109999999999999</v>
      </c>
      <c r="CQ1695">
        <v>8.5999999999999993E-2</v>
      </c>
      <c r="CR1695">
        <v>0.247</v>
      </c>
      <c r="CS1695">
        <v>1.202</v>
      </c>
      <c r="CT1695">
        <v>0.35599999999999998</v>
      </c>
      <c r="CU1695">
        <v>0.499</v>
      </c>
      <c r="CV1695">
        <v>9.7000000000000003E-2</v>
      </c>
      <c r="CW1695">
        <v>0.58399999999999996</v>
      </c>
      <c r="CX1695">
        <v>35.659999999999997</v>
      </c>
      <c r="CY1695">
        <v>1.54</v>
      </c>
      <c r="CZ1695">
        <v>-61</v>
      </c>
      <c r="DA1695">
        <v>0.15864</v>
      </c>
      <c r="DB1695">
        <v>29071.34</v>
      </c>
      <c r="DC1695">
        <v>69.510000000000005</v>
      </c>
      <c r="DD1695">
        <v>2.1436999999999999</v>
      </c>
      <c r="DE1695">
        <v>2.1076000000000001</v>
      </c>
      <c r="DF1695">
        <v>2.7587000000000002</v>
      </c>
      <c r="DG1695">
        <v>2.7277</v>
      </c>
      <c r="DH1695">
        <v>2.8222999999999998</v>
      </c>
      <c r="DI1695">
        <v>2.8205</v>
      </c>
      <c r="DJ1695">
        <v>2.3605999999999998</v>
      </c>
      <c r="DK1695">
        <v>3.1175999999999999</v>
      </c>
      <c r="DL1695">
        <v>2.7139000000000002</v>
      </c>
      <c r="DM1695">
        <v>3.5598999999999998</v>
      </c>
      <c r="DN1695">
        <v>33820.379999999997</v>
      </c>
      <c r="DO1695">
        <v>5974.4790000000003</v>
      </c>
      <c r="DP1695">
        <v>0.91</v>
      </c>
      <c r="DQ1695">
        <v>1.08</v>
      </c>
      <c r="DR1695">
        <v>1.0900000000000001</v>
      </c>
      <c r="DS1695">
        <v>1629601</v>
      </c>
      <c r="DT1695">
        <v>2.94</v>
      </c>
      <c r="DU1695">
        <v>6704637</v>
      </c>
      <c r="DV1695">
        <v>0.88</v>
      </c>
      <c r="DW1695">
        <v>0.92</v>
      </c>
      <c r="DX1695">
        <v>0.84</v>
      </c>
      <c r="DY1695">
        <v>3.1869999999999998</v>
      </c>
      <c r="DZ1695">
        <v>26.77</v>
      </c>
      <c r="EA1695">
        <v>60.31</v>
      </c>
      <c r="EB1695">
        <v>60.79</v>
      </c>
      <c r="EC1695">
        <v>1275.5119999999999</v>
      </c>
      <c r="ED1695">
        <v>893.99</v>
      </c>
      <c r="EE1695">
        <v>2291.91</v>
      </c>
      <c r="EF1695">
        <v>1364.96</v>
      </c>
      <c r="EG1695">
        <v>2.4710000000000001</v>
      </c>
      <c r="EH1695">
        <v>14864.55</v>
      </c>
      <c r="EI1695">
        <v>29053.97</v>
      </c>
      <c r="EJ1695">
        <v>6469.14</v>
      </c>
      <c r="EK1695">
        <v>2.5421</v>
      </c>
      <c r="EL1695">
        <v>2511.3159999999998</v>
      </c>
      <c r="EM1695">
        <v>2623.123</v>
      </c>
      <c r="EN1695">
        <v>1550.8219999999999</v>
      </c>
      <c r="EO1695">
        <v>2304.1579999999999</v>
      </c>
      <c r="EP1695">
        <v>3457.0680000000002</v>
      </c>
      <c r="EQ1695">
        <v>5119.24</v>
      </c>
      <c r="ER1695">
        <v>66.27</v>
      </c>
      <c r="ES1695">
        <v>2340</v>
      </c>
      <c r="ET1695">
        <v>53.77</v>
      </c>
      <c r="EU1695">
        <v>0.01</v>
      </c>
      <c r="EV1695">
        <v>19356.96</v>
      </c>
      <c r="EW1695">
        <v>1153.386</v>
      </c>
      <c r="EX1695">
        <v>4183.18</v>
      </c>
      <c r="EY1695">
        <v>4015.03</v>
      </c>
      <c r="EZ1695">
        <v>6963.67</v>
      </c>
      <c r="FA1695">
        <v>63.86</v>
      </c>
      <c r="FB1695">
        <v>1.2314000000000001</v>
      </c>
      <c r="FC1695">
        <v>6.4790000000000001</v>
      </c>
      <c r="FD1695">
        <v>0.71740000000000004</v>
      </c>
      <c r="FE1695">
        <v>7.7630999999999997</v>
      </c>
      <c r="FF1695">
        <v>1.6093999999999999</v>
      </c>
      <c r="FG1695">
        <v>1.6093999999999999</v>
      </c>
      <c r="FH1695">
        <v>4.5600000000000002E-2</v>
      </c>
      <c r="FI1695">
        <v>2.1714000000000002</v>
      </c>
      <c r="FJ1695">
        <v>0.1641</v>
      </c>
      <c r="FK1695">
        <v>2.2888999999999999</v>
      </c>
      <c r="FL1695">
        <v>2.5000000000000001E-3</v>
      </c>
      <c r="FM1695">
        <v>0.33250000000000002</v>
      </c>
      <c r="FN1695">
        <v>0.8508</v>
      </c>
      <c r="FO1695">
        <v>2.2800000000000001E-2</v>
      </c>
      <c r="FP1695">
        <v>1.2991999999999999</v>
      </c>
      <c r="FQ1695">
        <v>1.3594999999999999</v>
      </c>
      <c r="FR1695">
        <v>-5.5</v>
      </c>
      <c r="FS1695">
        <v>-13.625</v>
      </c>
      <c r="FT1695">
        <v>-25.5</v>
      </c>
      <c r="FU1695">
        <v>-47.25</v>
      </c>
      <c r="FV1695">
        <v>-54.5</v>
      </c>
      <c r="FW1695">
        <v>18.376999999999999</v>
      </c>
      <c r="FX1695">
        <v>17.28</v>
      </c>
      <c r="FY1695">
        <v>1229.55</v>
      </c>
      <c r="FZ1695">
        <v>54438.68</v>
      </c>
    </row>
    <row r="1696" spans="1:182" x14ac:dyDescent="0.2">
      <c r="A1696" s="3">
        <v>44313</v>
      </c>
      <c r="B1696">
        <v>3970.5</v>
      </c>
      <c r="C1696">
        <v>2.12</v>
      </c>
      <c r="D1696">
        <v>157.19</v>
      </c>
      <c r="E1696">
        <v>194.19</v>
      </c>
      <c r="F1696">
        <v>4.1528999999999998</v>
      </c>
      <c r="G1696">
        <v>0.75849999999999995</v>
      </c>
      <c r="H1696">
        <v>0.1273</v>
      </c>
      <c r="I1696">
        <v>0.93059999999999998</v>
      </c>
      <c r="J1696">
        <v>0.91100000000000003</v>
      </c>
      <c r="K1696">
        <v>0.83899999999999997</v>
      </c>
      <c r="L1696">
        <v>0.45200000000000001</v>
      </c>
      <c r="M1696">
        <v>1.3565</v>
      </c>
      <c r="N1696">
        <v>1.0310999999999999</v>
      </c>
      <c r="O1696">
        <v>1.6577</v>
      </c>
      <c r="P1696">
        <v>2.5632000000000001</v>
      </c>
      <c r="Q1696">
        <v>3.3847999999999998</v>
      </c>
      <c r="R1696">
        <v>3.4487000000000001</v>
      </c>
      <c r="S1696">
        <v>0.39229999999999998</v>
      </c>
      <c r="T1696">
        <v>0.2954</v>
      </c>
      <c r="U1696">
        <v>2.258</v>
      </c>
      <c r="V1696">
        <v>3.0880999999999998</v>
      </c>
      <c r="W1696">
        <v>1.9636</v>
      </c>
      <c r="X1696">
        <v>3.0472999999999999</v>
      </c>
      <c r="Y1696">
        <v>4.0666000000000002</v>
      </c>
      <c r="Z1696">
        <v>4.1021999999999998</v>
      </c>
      <c r="AA1696">
        <v>0.42120000000000002</v>
      </c>
      <c r="AB1696">
        <v>3.0541</v>
      </c>
      <c r="AC1696">
        <v>0.79679999999999995</v>
      </c>
      <c r="AD1696">
        <v>0.94469999999999998</v>
      </c>
      <c r="AE1696">
        <v>1.2008000000000001</v>
      </c>
      <c r="AF1696">
        <v>0.66690000000000005</v>
      </c>
      <c r="AG1696">
        <v>0.57979999999999998</v>
      </c>
      <c r="AH1696">
        <v>6.2588999999999997</v>
      </c>
      <c r="AI1696">
        <v>39.005800000000001</v>
      </c>
      <c r="AJ1696">
        <v>0.80640000000000001</v>
      </c>
      <c r="AK1696">
        <v>14090.22</v>
      </c>
      <c r="AR1696">
        <v>1.7400500000000001</v>
      </c>
      <c r="AT1696">
        <v>52.76</v>
      </c>
      <c r="AU1696">
        <v>57.47</v>
      </c>
      <c r="AW1696">
        <v>1.2091000000000001</v>
      </c>
      <c r="AX1696">
        <v>1606.68</v>
      </c>
      <c r="AY1696">
        <v>7.0000000000000007E-2</v>
      </c>
      <c r="AZ1696">
        <v>0.75600000000000001</v>
      </c>
      <c r="BA1696">
        <v>0.33250000000000002</v>
      </c>
      <c r="BB1696">
        <v>1.7253000000000001</v>
      </c>
      <c r="BC1696">
        <v>1.72</v>
      </c>
      <c r="BD1696">
        <v>1.3913</v>
      </c>
      <c r="BE1696">
        <v>1.5620000000000001</v>
      </c>
      <c r="BF1696">
        <v>1.5620000000000001</v>
      </c>
      <c r="BG1696">
        <v>0.20799999999999999</v>
      </c>
      <c r="BH1696">
        <v>0.20799999999999999</v>
      </c>
      <c r="BI1696">
        <v>1.9570000000000001</v>
      </c>
      <c r="BJ1696">
        <v>1.9570000000000001</v>
      </c>
      <c r="BK1696">
        <v>0.32900000000000001</v>
      </c>
      <c r="BL1696">
        <v>2.105</v>
      </c>
      <c r="BM1696">
        <v>2.105</v>
      </c>
      <c r="BN1696">
        <v>9.0999999999999998E-2</v>
      </c>
      <c r="BO1696">
        <v>9.0999999999999998E-2</v>
      </c>
      <c r="BP1696">
        <v>0.50600000000000001</v>
      </c>
      <c r="BQ1696">
        <v>0.50600000000000001</v>
      </c>
      <c r="BR1696">
        <v>0.84699999999999998</v>
      </c>
      <c r="BS1696">
        <v>0.96299999999999997</v>
      </c>
      <c r="BT1696">
        <v>0.96299999999999997</v>
      </c>
      <c r="BU1696">
        <v>0.14000000000000001</v>
      </c>
      <c r="BV1696">
        <v>1.25</v>
      </c>
      <c r="BW1696">
        <v>3.1989999999999998</v>
      </c>
      <c r="BX1696">
        <v>-0.249</v>
      </c>
      <c r="BY1696">
        <v>-0.249</v>
      </c>
      <c r="BZ1696">
        <v>2.3664999999999998</v>
      </c>
      <c r="CA1696">
        <v>6.4790000000000001</v>
      </c>
      <c r="CB1696">
        <v>7.2750000000000004</v>
      </c>
      <c r="CC1696">
        <v>3.726</v>
      </c>
      <c r="CD1696">
        <v>6.0540000000000003</v>
      </c>
      <c r="CE1696">
        <v>8.5000000000000006E-2</v>
      </c>
      <c r="CF1696">
        <v>1776.6</v>
      </c>
      <c r="CG1696">
        <v>4.133</v>
      </c>
      <c r="CH1696">
        <v>4.577</v>
      </c>
      <c r="CI1696">
        <v>1.5980000000000001</v>
      </c>
      <c r="CJ1696">
        <v>3.3000000000000002E-2</v>
      </c>
      <c r="CK1696">
        <v>0.77400000000000002</v>
      </c>
      <c r="CL1696">
        <v>1.129</v>
      </c>
      <c r="CM1696">
        <v>6.5000000000000002E-2</v>
      </c>
      <c r="CN1696">
        <v>1.2609999999999999</v>
      </c>
      <c r="CO1696">
        <v>0.17</v>
      </c>
      <c r="CP1696">
        <v>1.3009999999999999</v>
      </c>
      <c r="CQ1696">
        <v>0.08</v>
      </c>
      <c r="CR1696">
        <v>0.24099999999999999</v>
      </c>
      <c r="CS1696">
        <v>1.1890000000000001</v>
      </c>
      <c r="CT1696">
        <v>0.34399999999999997</v>
      </c>
      <c r="CU1696">
        <v>0.48699999999999999</v>
      </c>
      <c r="CV1696">
        <v>0.09</v>
      </c>
      <c r="CW1696">
        <v>0.56499999999999995</v>
      </c>
      <c r="CX1696">
        <v>35.520000000000003</v>
      </c>
      <c r="CY1696">
        <v>1.5</v>
      </c>
      <c r="CZ1696">
        <v>-60.5</v>
      </c>
      <c r="DA1696">
        <v>0.15977</v>
      </c>
      <c r="DB1696">
        <v>28941.54</v>
      </c>
      <c r="DC1696">
        <v>70.38</v>
      </c>
      <c r="DD1696">
        <v>2.1680999999999999</v>
      </c>
      <c r="DE1696">
        <v>2.1312000000000002</v>
      </c>
      <c r="DF1696">
        <v>2.7909000000000002</v>
      </c>
      <c r="DG1696">
        <v>2.7625999999999999</v>
      </c>
      <c r="DH1696">
        <v>2.855</v>
      </c>
      <c r="DI1696">
        <v>2.8557999999999999</v>
      </c>
      <c r="DJ1696">
        <v>2.3685</v>
      </c>
      <c r="DK1696">
        <v>3.1154999999999999</v>
      </c>
      <c r="DL1696">
        <v>2.72</v>
      </c>
      <c r="DM1696">
        <v>3.5617999999999999</v>
      </c>
      <c r="DN1696">
        <v>33984.93</v>
      </c>
      <c r="DO1696">
        <v>5959.6210000000001</v>
      </c>
      <c r="DP1696">
        <v>0.91</v>
      </c>
      <c r="DQ1696">
        <v>1.08</v>
      </c>
      <c r="DR1696">
        <v>1.0900000000000001</v>
      </c>
      <c r="DS1696">
        <v>1628606</v>
      </c>
      <c r="DT1696">
        <v>2.93</v>
      </c>
      <c r="DU1696">
        <v>6696206</v>
      </c>
      <c r="DV1696">
        <v>0.88</v>
      </c>
      <c r="DW1696">
        <v>0.91</v>
      </c>
      <c r="DX1696">
        <v>0.84</v>
      </c>
      <c r="DY1696">
        <v>3.1440000000000001</v>
      </c>
      <c r="DZ1696">
        <v>26.83</v>
      </c>
      <c r="EA1696">
        <v>60.15</v>
      </c>
      <c r="EB1696">
        <v>60.59</v>
      </c>
      <c r="EC1696">
        <v>1273.2750000000001</v>
      </c>
      <c r="ED1696">
        <v>893.5</v>
      </c>
      <c r="EE1696">
        <v>2289.83</v>
      </c>
      <c r="EF1696">
        <v>1361.96</v>
      </c>
      <c r="EG1696">
        <v>2.4689999999999999</v>
      </c>
      <c r="EH1696">
        <v>14653.05</v>
      </c>
      <c r="EI1696">
        <v>28991.89</v>
      </c>
      <c r="EJ1696">
        <v>6356.47</v>
      </c>
      <c r="EK1696">
        <v>2.5577000000000001</v>
      </c>
      <c r="EL1696">
        <v>2513.6689999999999</v>
      </c>
      <c r="EM1696">
        <v>2631.761</v>
      </c>
      <c r="EN1696">
        <v>1549.097</v>
      </c>
      <c r="EO1696">
        <v>2301.2669999999998</v>
      </c>
      <c r="EP1696">
        <v>3442.6109999999999</v>
      </c>
      <c r="EQ1696">
        <v>5090.5200000000004</v>
      </c>
      <c r="ER1696">
        <v>66.28</v>
      </c>
      <c r="ES1696">
        <v>2346</v>
      </c>
      <c r="ET1696">
        <v>53.48</v>
      </c>
      <c r="EU1696">
        <v>0.01</v>
      </c>
      <c r="EV1696">
        <v>19175.09</v>
      </c>
      <c r="EW1696">
        <v>1141.1400000000001</v>
      </c>
      <c r="EX1696">
        <v>4186.72</v>
      </c>
      <c r="EY1696">
        <v>4011.91</v>
      </c>
      <c r="EZ1696">
        <v>6944.97</v>
      </c>
      <c r="FA1696">
        <v>62.94</v>
      </c>
      <c r="FB1696">
        <v>1.2399</v>
      </c>
      <c r="FC1696">
        <v>6.4831000000000003</v>
      </c>
      <c r="FD1696">
        <v>0.71899999999999997</v>
      </c>
      <c r="FE1696">
        <v>7.7618999999999998</v>
      </c>
      <c r="FF1696">
        <v>1.6215999999999999</v>
      </c>
      <c r="FG1696">
        <v>1.6215999999999999</v>
      </c>
      <c r="FH1696">
        <v>5.0700000000000002E-2</v>
      </c>
      <c r="FI1696">
        <v>2.1753999999999998</v>
      </c>
      <c r="FJ1696">
        <v>0.17979999999999999</v>
      </c>
      <c r="FK1696">
        <v>2.2942</v>
      </c>
      <c r="FL1696">
        <v>2.5000000000000001E-3</v>
      </c>
      <c r="FM1696">
        <v>0.35639999999999999</v>
      </c>
      <c r="FN1696">
        <v>0.88129999999999997</v>
      </c>
      <c r="FO1696">
        <v>3.04E-2</v>
      </c>
      <c r="FP1696">
        <v>1.302</v>
      </c>
      <c r="FQ1696">
        <v>1.3649500000000001</v>
      </c>
      <c r="FR1696">
        <v>-5.25</v>
      </c>
      <c r="FS1696">
        <v>-15.25</v>
      </c>
      <c r="FT1696">
        <v>-26.25</v>
      </c>
      <c r="FU1696">
        <v>-46.875</v>
      </c>
      <c r="FV1696">
        <v>-55.5</v>
      </c>
      <c r="FW1696">
        <v>19.212299999999999</v>
      </c>
      <c r="FX1696">
        <v>17.559999999999999</v>
      </c>
      <c r="FY1696">
        <v>1219.75</v>
      </c>
      <c r="FZ1696">
        <v>55192.62</v>
      </c>
    </row>
    <row r="1697" spans="1:182" x14ac:dyDescent="0.2">
      <c r="A1697" s="3">
        <v>44312</v>
      </c>
      <c r="B1697">
        <v>3983.59</v>
      </c>
      <c r="C1697">
        <v>2.15</v>
      </c>
      <c r="D1697">
        <v>162.63</v>
      </c>
      <c r="E1697">
        <v>199.63</v>
      </c>
      <c r="F1697">
        <v>4.1101000000000001</v>
      </c>
      <c r="G1697">
        <v>0.7389</v>
      </c>
      <c r="H1697">
        <v>0.11799999999999999</v>
      </c>
      <c r="I1697">
        <v>0.91300000000000003</v>
      </c>
      <c r="J1697">
        <v>0.89239999999999997</v>
      </c>
      <c r="K1697">
        <v>0.82399999999999995</v>
      </c>
      <c r="L1697">
        <v>0.43099999999999999</v>
      </c>
      <c r="M1697">
        <v>1.3581000000000001</v>
      </c>
      <c r="N1697">
        <v>1.0217000000000001</v>
      </c>
      <c r="O1697">
        <v>1.6385000000000001</v>
      </c>
      <c r="P1697">
        <v>2.5326</v>
      </c>
      <c r="Q1697">
        <v>3.3403</v>
      </c>
      <c r="R1697">
        <v>3.4007000000000001</v>
      </c>
      <c r="S1697">
        <v>0.39879999999999999</v>
      </c>
      <c r="T1697">
        <v>0.28460000000000002</v>
      </c>
      <c r="U1697">
        <v>2.2290000000000001</v>
      </c>
      <c r="V1697">
        <v>3.0589</v>
      </c>
      <c r="W1697">
        <v>1.9435</v>
      </c>
      <c r="X1697">
        <v>3.0114999999999998</v>
      </c>
      <c r="Y1697">
        <v>4.0189000000000004</v>
      </c>
      <c r="Z1697">
        <v>4.0521000000000003</v>
      </c>
      <c r="AA1697">
        <v>0.41699999999999998</v>
      </c>
      <c r="AB1697">
        <v>3.0194999999999999</v>
      </c>
      <c r="AC1697">
        <v>0.79049999999999998</v>
      </c>
      <c r="AD1697">
        <v>0.93730000000000002</v>
      </c>
      <c r="AE1697">
        <v>1.1912</v>
      </c>
      <c r="AF1697">
        <v>0.66749999999999998</v>
      </c>
      <c r="AG1697">
        <v>0.58030000000000004</v>
      </c>
      <c r="AH1697">
        <v>6.2606999999999999</v>
      </c>
      <c r="AI1697">
        <v>38.8371</v>
      </c>
      <c r="AJ1697">
        <v>0.80679999999999996</v>
      </c>
      <c r="AK1697">
        <v>14138.78</v>
      </c>
      <c r="AR1697">
        <v>1.7044999999999999</v>
      </c>
      <c r="AT1697">
        <v>52.22</v>
      </c>
      <c r="AU1697">
        <v>56.92</v>
      </c>
      <c r="AW1697">
        <v>1.2085999999999999</v>
      </c>
      <c r="AX1697">
        <v>1623.47</v>
      </c>
      <c r="AY1697">
        <v>7.0000000000000007E-2</v>
      </c>
      <c r="AZ1697">
        <v>0.75680000000000003</v>
      </c>
      <c r="BA1697">
        <v>0.34060000000000001</v>
      </c>
      <c r="BB1697">
        <v>1.7229000000000001</v>
      </c>
      <c r="BC1697">
        <v>1.72</v>
      </c>
      <c r="BD1697">
        <v>1.3898999999999999</v>
      </c>
      <c r="BE1697">
        <v>1.5289999999999999</v>
      </c>
      <c r="BF1697">
        <v>1.5289999999999999</v>
      </c>
      <c r="BG1697">
        <v>0.2</v>
      </c>
      <c r="BH1697">
        <v>0.2</v>
      </c>
      <c r="BI1697">
        <v>1.9239999999999999</v>
      </c>
      <c r="BJ1697">
        <v>1.9239999999999999</v>
      </c>
      <c r="BK1697">
        <v>0.32400000000000001</v>
      </c>
      <c r="BL1697">
        <v>2.0720000000000001</v>
      </c>
      <c r="BM1697">
        <v>2.0720000000000001</v>
      </c>
      <c r="BN1697">
        <v>8.6999999999999994E-2</v>
      </c>
      <c r="BO1697">
        <v>8.6999999999999994E-2</v>
      </c>
      <c r="BP1697">
        <v>0.5</v>
      </c>
      <c r="BQ1697">
        <v>0.5</v>
      </c>
      <c r="BR1697">
        <v>0.82799999999999996</v>
      </c>
      <c r="BS1697">
        <v>0.94299999999999995</v>
      </c>
      <c r="BT1697">
        <v>0.94299999999999995</v>
      </c>
      <c r="BU1697">
        <v>0.13800000000000001</v>
      </c>
      <c r="BV1697">
        <v>1.216</v>
      </c>
      <c r="BW1697">
        <v>3.198</v>
      </c>
      <c r="BX1697">
        <v>-0.253</v>
      </c>
      <c r="BY1697">
        <v>-0.253</v>
      </c>
      <c r="BZ1697">
        <v>2.3395000000000001</v>
      </c>
      <c r="CA1697">
        <v>6.4390000000000001</v>
      </c>
      <c r="CB1697">
        <v>7.24</v>
      </c>
      <c r="CC1697">
        <v>3.67</v>
      </c>
      <c r="CD1697">
        <v>6.0380000000000003</v>
      </c>
      <c r="CE1697">
        <v>8.2000000000000003E-2</v>
      </c>
      <c r="CF1697">
        <v>1781.38</v>
      </c>
      <c r="CG1697">
        <v>4.133</v>
      </c>
      <c r="CH1697">
        <v>4.577</v>
      </c>
      <c r="CI1697">
        <v>1.58</v>
      </c>
      <c r="CJ1697">
        <v>2.1999999999999999E-2</v>
      </c>
      <c r="CK1697">
        <v>0.75600000000000001</v>
      </c>
      <c r="CL1697">
        <v>1.111</v>
      </c>
      <c r="CM1697">
        <v>5.0999999999999997E-2</v>
      </c>
      <c r="CN1697">
        <v>1.2410000000000001</v>
      </c>
      <c r="CO1697">
        <v>0.155</v>
      </c>
      <c r="CP1697">
        <v>1.2829999999999999</v>
      </c>
      <c r="CQ1697">
        <v>0.08</v>
      </c>
      <c r="CR1697">
        <v>0.22600000000000001</v>
      </c>
      <c r="CS1697">
        <v>1.171</v>
      </c>
      <c r="CT1697">
        <v>0.32700000000000001</v>
      </c>
      <c r="CU1697">
        <v>0.46800000000000003</v>
      </c>
      <c r="CV1697">
        <v>9.0999999999999998E-2</v>
      </c>
      <c r="CW1697">
        <v>0.54600000000000004</v>
      </c>
      <c r="CX1697">
        <v>35.44</v>
      </c>
      <c r="CY1697">
        <v>1.49</v>
      </c>
      <c r="CZ1697">
        <v>-60</v>
      </c>
      <c r="DA1697">
        <v>0.15973000000000001</v>
      </c>
      <c r="DB1697">
        <v>28952.83</v>
      </c>
      <c r="DC1697">
        <v>69.790000000000006</v>
      </c>
      <c r="DD1697">
        <v>2.1406000000000001</v>
      </c>
      <c r="DE1697">
        <v>2.1038000000000001</v>
      </c>
      <c r="DF1697">
        <v>2.7688999999999999</v>
      </c>
      <c r="DG1697">
        <v>2.7408999999999999</v>
      </c>
      <c r="DH1697">
        <v>2.8262</v>
      </c>
      <c r="DI1697">
        <v>2.8271999999999999</v>
      </c>
      <c r="DJ1697">
        <v>2.3187000000000002</v>
      </c>
      <c r="DK1697">
        <v>3.0739000000000001</v>
      </c>
      <c r="DL1697">
        <v>2.6692</v>
      </c>
      <c r="DM1697">
        <v>3.5133999999999999</v>
      </c>
      <c r="DN1697">
        <v>33981.57</v>
      </c>
      <c r="DO1697">
        <v>5964.8209999999999</v>
      </c>
      <c r="DP1697">
        <v>0.92</v>
      </c>
      <c r="DQ1697">
        <v>1.07</v>
      </c>
      <c r="DR1697">
        <v>1.1000000000000001</v>
      </c>
      <c r="DS1697">
        <v>1628906</v>
      </c>
      <c r="DT1697">
        <v>2.91</v>
      </c>
      <c r="DU1697">
        <v>6718091</v>
      </c>
      <c r="DV1697">
        <v>0.89</v>
      </c>
      <c r="DW1697">
        <v>0.92</v>
      </c>
      <c r="DX1697">
        <v>0.85</v>
      </c>
      <c r="DY1697">
        <v>3.15</v>
      </c>
      <c r="DZ1697">
        <v>26.8</v>
      </c>
      <c r="EA1697">
        <v>60.98</v>
      </c>
      <c r="EB1697">
        <v>60.51</v>
      </c>
      <c r="EC1697">
        <v>1276.904</v>
      </c>
      <c r="ED1697">
        <v>891.78</v>
      </c>
      <c r="EE1697">
        <v>2298.29</v>
      </c>
      <c r="EF1697">
        <v>1360.64</v>
      </c>
      <c r="EG1697">
        <v>2.4580000000000002</v>
      </c>
      <c r="EH1697">
        <v>14485</v>
      </c>
      <c r="EI1697">
        <v>29126.23</v>
      </c>
      <c r="EJ1697">
        <v>6389.38</v>
      </c>
      <c r="EK1697">
        <v>2.5630999999999999</v>
      </c>
      <c r="EL1697">
        <v>2514.1320000000001</v>
      </c>
      <c r="EM1697">
        <v>2638.7869999999998</v>
      </c>
      <c r="EN1697">
        <v>1545.855</v>
      </c>
      <c r="EO1697">
        <v>2298.0070000000001</v>
      </c>
      <c r="EP1697">
        <v>3441.1660000000002</v>
      </c>
      <c r="EQ1697">
        <v>5077.24</v>
      </c>
      <c r="ER1697">
        <v>66.12</v>
      </c>
      <c r="ES1697">
        <v>2340</v>
      </c>
      <c r="ET1697">
        <v>53.31</v>
      </c>
      <c r="EU1697">
        <v>0.01</v>
      </c>
      <c r="EV1697">
        <v>19170.560000000001</v>
      </c>
      <c r="EW1697">
        <v>1140.4469999999999</v>
      </c>
      <c r="EX1697">
        <v>4187.62</v>
      </c>
      <c r="EY1697">
        <v>4020.83</v>
      </c>
      <c r="EZ1697">
        <v>6963.12</v>
      </c>
      <c r="FA1697">
        <v>61.91</v>
      </c>
      <c r="FB1697">
        <v>1.2398</v>
      </c>
      <c r="FC1697">
        <v>6.4855</v>
      </c>
      <c r="FD1697">
        <v>0.71940000000000004</v>
      </c>
      <c r="FE1697">
        <v>7.7603</v>
      </c>
      <c r="FF1697">
        <v>1.5667</v>
      </c>
      <c r="FG1697">
        <v>1.5667</v>
      </c>
      <c r="FH1697">
        <v>5.5800000000000002E-2</v>
      </c>
      <c r="FI1697">
        <v>2.1223999999999998</v>
      </c>
      <c r="FJ1697">
        <v>0.16769999999999999</v>
      </c>
      <c r="FK1697">
        <v>2.2400000000000002</v>
      </c>
      <c r="FL1697">
        <v>7.6E-3</v>
      </c>
      <c r="FM1697">
        <v>0.34060000000000001</v>
      </c>
      <c r="FN1697">
        <v>0.82940000000000003</v>
      </c>
      <c r="FO1697">
        <v>2.5399999999999999E-2</v>
      </c>
      <c r="FP1697">
        <v>1.2594000000000001</v>
      </c>
      <c r="FQ1697">
        <v>1.3069999999999999</v>
      </c>
      <c r="FR1697">
        <v>-5.25</v>
      </c>
      <c r="FS1697">
        <v>-13.25</v>
      </c>
      <c r="FT1697">
        <v>-26</v>
      </c>
      <c r="FU1697">
        <v>-47.125</v>
      </c>
      <c r="FV1697">
        <v>-55</v>
      </c>
      <c r="FW1697">
        <v>18.284099999999999</v>
      </c>
      <c r="FX1697">
        <v>17.64</v>
      </c>
      <c r="FY1697">
        <v>1215.77</v>
      </c>
      <c r="FZ1697">
        <v>53262.87</v>
      </c>
    </row>
    <row r="1698" spans="1:182" x14ac:dyDescent="0.2">
      <c r="A1698" s="3">
        <v>44311</v>
      </c>
      <c r="B1698">
        <v>3965.16</v>
      </c>
      <c r="C1698">
        <v>2.1800000000000002</v>
      </c>
      <c r="D1698">
        <v>163.22999999999999</v>
      </c>
      <c r="E1698">
        <v>200.23</v>
      </c>
      <c r="F1698">
        <v>4.0895999999999999</v>
      </c>
      <c r="G1698">
        <v>0.7258</v>
      </c>
      <c r="H1698">
        <v>0.10970000000000001</v>
      </c>
      <c r="I1698">
        <v>0.90100000000000002</v>
      </c>
      <c r="J1698">
        <v>0.88270000000000004</v>
      </c>
      <c r="K1698">
        <v>0.81540000000000001</v>
      </c>
      <c r="L1698">
        <v>0.41399999999999998</v>
      </c>
      <c r="M1698">
        <v>1.3545</v>
      </c>
      <c r="N1698">
        <v>1.0173000000000001</v>
      </c>
      <c r="O1698">
        <v>1.6341000000000001</v>
      </c>
      <c r="P1698">
        <v>2.5278999999999998</v>
      </c>
      <c r="Q1698">
        <v>3.3307000000000002</v>
      </c>
      <c r="R1698">
        <v>3.3904999999999998</v>
      </c>
      <c r="S1698">
        <v>0.3977</v>
      </c>
      <c r="T1698">
        <v>0.29709999999999998</v>
      </c>
      <c r="U1698">
        <v>2.2143999999999999</v>
      </c>
      <c r="V1698">
        <v>3.0423</v>
      </c>
      <c r="W1698">
        <v>1.9381999999999999</v>
      </c>
      <c r="X1698">
        <v>3.0072000000000001</v>
      </c>
      <c r="Y1698">
        <v>4.0140000000000002</v>
      </c>
      <c r="Z1698">
        <v>4.0422000000000002</v>
      </c>
      <c r="AA1698">
        <v>0.40939999999999999</v>
      </c>
      <c r="AB1698">
        <v>3.0009999999999999</v>
      </c>
      <c r="AC1698">
        <v>0.7833</v>
      </c>
      <c r="AD1698">
        <v>0.92959999999999998</v>
      </c>
      <c r="AE1698">
        <v>1.1832</v>
      </c>
      <c r="AF1698">
        <v>0.66259999999999997</v>
      </c>
      <c r="AG1698">
        <v>0.57769999999999999</v>
      </c>
      <c r="AH1698">
        <v>6.2195999999999998</v>
      </c>
      <c r="AI1698">
        <v>38.795900000000003</v>
      </c>
      <c r="AJ1698">
        <v>0.80159999999999998</v>
      </c>
      <c r="AK1698">
        <v>14016.81</v>
      </c>
      <c r="AR1698">
        <v>1.6909000000000001</v>
      </c>
      <c r="AT1698">
        <v>52.13</v>
      </c>
      <c r="AU1698">
        <v>56.79</v>
      </c>
      <c r="AW1698">
        <v>1.2097</v>
      </c>
      <c r="AX1698">
        <v>1608.43</v>
      </c>
      <c r="AY1698">
        <v>7.0000000000000007E-2</v>
      </c>
      <c r="AZ1698">
        <v>0.75629999999999997</v>
      </c>
      <c r="BA1698">
        <v>0.33600000000000002</v>
      </c>
      <c r="BB1698">
        <v>1.7302</v>
      </c>
      <c r="BC1698">
        <v>1.94</v>
      </c>
      <c r="BD1698">
        <v>1.3875999999999999</v>
      </c>
      <c r="BE1698">
        <v>1.516</v>
      </c>
      <c r="BF1698">
        <v>1.516</v>
      </c>
      <c r="BG1698">
        <v>0.19700000000000001</v>
      </c>
      <c r="BH1698">
        <v>0.19700000000000001</v>
      </c>
      <c r="BI1698">
        <v>1.909</v>
      </c>
      <c r="BJ1698">
        <v>1.909</v>
      </c>
      <c r="BK1698">
        <v>0.32700000000000001</v>
      </c>
      <c r="BL1698">
        <v>2.0539999999999998</v>
      </c>
      <c r="BM1698">
        <v>2.0539999999999998</v>
      </c>
      <c r="BN1698">
        <v>8.6999999999999994E-2</v>
      </c>
      <c r="BO1698">
        <v>8.6999999999999994E-2</v>
      </c>
      <c r="BP1698">
        <v>0.503</v>
      </c>
      <c r="BQ1698">
        <v>0.503</v>
      </c>
      <c r="BR1698">
        <v>0.83</v>
      </c>
      <c r="BS1698">
        <v>0.94199999999999995</v>
      </c>
      <c r="BT1698">
        <v>0.94199999999999995</v>
      </c>
      <c r="BU1698">
        <v>0.13800000000000001</v>
      </c>
      <c r="BV1698">
        <v>1.204</v>
      </c>
      <c r="BW1698">
        <v>3.1749999999999998</v>
      </c>
      <c r="BX1698">
        <v>-0.25700000000000001</v>
      </c>
      <c r="BY1698">
        <v>-0.25700000000000001</v>
      </c>
      <c r="BZ1698">
        <v>2.3445</v>
      </c>
      <c r="CA1698">
        <v>6.4349999999999996</v>
      </c>
      <c r="CB1698">
        <v>7.2359999999999998</v>
      </c>
      <c r="CC1698">
        <v>3.6539999999999999</v>
      </c>
      <c r="CD1698">
        <v>6.0389999999999997</v>
      </c>
      <c r="CE1698">
        <v>7.0999999999999994E-2</v>
      </c>
      <c r="CF1698">
        <v>1777.2</v>
      </c>
      <c r="CG1698">
        <v>4.133</v>
      </c>
      <c r="CH1698">
        <v>4.577</v>
      </c>
      <c r="CI1698">
        <v>1.5669999999999999</v>
      </c>
      <c r="CJ1698">
        <v>0.01</v>
      </c>
      <c r="CK1698">
        <v>0.74399999999999999</v>
      </c>
      <c r="CL1698">
        <v>1.1000000000000001</v>
      </c>
      <c r="CM1698">
        <v>3.5999999999999997E-2</v>
      </c>
      <c r="CN1698">
        <v>1.234</v>
      </c>
      <c r="CO1698">
        <v>0.14099999999999999</v>
      </c>
      <c r="CP1698">
        <v>1.2769999999999999</v>
      </c>
      <c r="CQ1698">
        <v>6.4000000000000001E-2</v>
      </c>
      <c r="CR1698">
        <v>0.21</v>
      </c>
      <c r="CS1698">
        <v>1.1639999999999999</v>
      </c>
      <c r="CT1698">
        <v>0.308</v>
      </c>
      <c r="CU1698">
        <v>0.45300000000000001</v>
      </c>
      <c r="CV1698">
        <v>9.0999999999999998E-2</v>
      </c>
      <c r="CW1698">
        <v>0.53200000000000003</v>
      </c>
      <c r="CX1698">
        <v>35.24</v>
      </c>
      <c r="CY1698">
        <v>1.47</v>
      </c>
      <c r="CZ1698">
        <v>-60</v>
      </c>
      <c r="DA1698">
        <v>0.16078000000000001</v>
      </c>
      <c r="DB1698">
        <v>29078.75</v>
      </c>
      <c r="DC1698">
        <v>68.87</v>
      </c>
      <c r="DD1698">
        <v>2.1227</v>
      </c>
      <c r="DE1698">
        <v>2.089</v>
      </c>
      <c r="DF1698">
        <v>2.7559999999999998</v>
      </c>
      <c r="DG1698">
        <v>2.7252999999999998</v>
      </c>
      <c r="DH1698">
        <v>2.8111999999999999</v>
      </c>
      <c r="DI1698">
        <v>2.8100999999999998</v>
      </c>
      <c r="DJ1698">
        <v>2.3050000000000002</v>
      </c>
      <c r="DK1698">
        <v>3.0682999999999998</v>
      </c>
      <c r="DL1698">
        <v>2.6598000000000002</v>
      </c>
      <c r="DM1698">
        <v>3.5116000000000001</v>
      </c>
      <c r="DN1698">
        <v>34043.49</v>
      </c>
      <c r="DO1698">
        <v>6016.8639999999996</v>
      </c>
      <c r="DP1698">
        <v>0.92</v>
      </c>
      <c r="DQ1698">
        <v>1.08</v>
      </c>
      <c r="DR1698">
        <v>1.1100000000000001</v>
      </c>
      <c r="DS1698">
        <v>1625490</v>
      </c>
      <c r="DT1698">
        <v>2.98</v>
      </c>
      <c r="DU1698">
        <v>6721890</v>
      </c>
      <c r="DV1698">
        <v>0.9</v>
      </c>
      <c r="DW1698">
        <v>0.93</v>
      </c>
      <c r="DX1698">
        <v>0.85</v>
      </c>
      <c r="DY1698">
        <v>3.0960000000000001</v>
      </c>
      <c r="DZ1698">
        <v>26.6</v>
      </c>
      <c r="EA1698">
        <v>59.98</v>
      </c>
      <c r="EB1698">
        <v>61.21</v>
      </c>
      <c r="EC1698">
        <v>1274.6959999999999</v>
      </c>
      <c r="ED1698">
        <v>886.94</v>
      </c>
      <c r="EE1698">
        <v>2287.85</v>
      </c>
      <c r="EF1698">
        <v>1353.02</v>
      </c>
      <c r="EG1698">
        <v>2.472</v>
      </c>
      <c r="EH1698">
        <v>14341.35</v>
      </c>
      <c r="EI1698">
        <v>29020.63</v>
      </c>
      <c r="EJ1698">
        <v>6378.07</v>
      </c>
      <c r="EK1698">
        <v>2.5861999999999998</v>
      </c>
      <c r="EL1698">
        <v>2505.788</v>
      </c>
      <c r="EM1698">
        <v>2625.826</v>
      </c>
      <c r="EN1698">
        <v>1545.058</v>
      </c>
      <c r="EO1698">
        <v>2271.8560000000002</v>
      </c>
      <c r="EP1698">
        <v>3474.1660000000002</v>
      </c>
      <c r="EQ1698">
        <v>5135.45</v>
      </c>
      <c r="ER1698">
        <v>66.27</v>
      </c>
      <c r="ES1698">
        <v>2340</v>
      </c>
      <c r="ET1698">
        <v>53.11</v>
      </c>
      <c r="EU1698">
        <v>0.01</v>
      </c>
      <c r="EV1698">
        <v>19102.330000000002</v>
      </c>
      <c r="EW1698">
        <v>1136.4010000000001</v>
      </c>
      <c r="EX1698">
        <v>4180.17</v>
      </c>
      <c r="EY1698">
        <v>4013.34</v>
      </c>
      <c r="EZ1698">
        <v>6938.56</v>
      </c>
      <c r="FA1698">
        <v>62.18</v>
      </c>
      <c r="FB1698">
        <v>1.2476</v>
      </c>
      <c r="FC1698">
        <v>6.4962999999999997</v>
      </c>
      <c r="FD1698">
        <v>0.72070000000000001</v>
      </c>
      <c r="FE1698">
        <v>7.7592999999999996</v>
      </c>
      <c r="FF1698">
        <v>1.5577000000000001</v>
      </c>
      <c r="FG1698">
        <v>1.5577000000000001</v>
      </c>
      <c r="FH1698">
        <v>5.5800000000000002E-2</v>
      </c>
      <c r="FI1698">
        <v>2.1214</v>
      </c>
      <c r="FJ1698">
        <v>0.1575</v>
      </c>
      <c r="FK1698">
        <v>2.2339000000000002</v>
      </c>
      <c r="FL1698">
        <v>1.52E-2</v>
      </c>
      <c r="FM1698">
        <v>0.3327</v>
      </c>
      <c r="FN1698">
        <v>0.81640000000000001</v>
      </c>
      <c r="FO1698">
        <v>2.5399999999999999E-2</v>
      </c>
      <c r="FP1698">
        <v>1.2476</v>
      </c>
      <c r="FQ1698">
        <v>1.306</v>
      </c>
      <c r="FR1698">
        <v>-4.75</v>
      </c>
      <c r="FS1698">
        <v>-12.75</v>
      </c>
      <c r="FT1698">
        <v>-25.25</v>
      </c>
      <c r="FU1698">
        <v>-47</v>
      </c>
      <c r="FV1698">
        <v>-54</v>
      </c>
      <c r="FW1698">
        <v>18.188300000000002</v>
      </c>
      <c r="FX1698">
        <v>17.329999999999998</v>
      </c>
      <c r="FY1698">
        <v>1248.53</v>
      </c>
      <c r="FZ1698">
        <v>48122.239999999998</v>
      </c>
    </row>
    <row r="1699" spans="1:182" x14ac:dyDescent="0.2">
      <c r="A1699" s="3">
        <v>44310</v>
      </c>
      <c r="B1699">
        <v>3965.16</v>
      </c>
      <c r="C1699">
        <v>2.1800000000000002</v>
      </c>
      <c r="D1699">
        <v>163.22999999999999</v>
      </c>
      <c r="E1699">
        <v>200.23</v>
      </c>
      <c r="F1699">
        <v>4.0895999999999999</v>
      </c>
      <c r="G1699">
        <v>0.7258</v>
      </c>
      <c r="H1699">
        <v>0.10970000000000001</v>
      </c>
      <c r="I1699">
        <v>0.90100000000000002</v>
      </c>
      <c r="J1699">
        <v>0.88270000000000004</v>
      </c>
      <c r="K1699">
        <v>0.81540000000000001</v>
      </c>
      <c r="L1699">
        <v>0.41399999999999998</v>
      </c>
      <c r="M1699">
        <v>1.3545</v>
      </c>
      <c r="N1699">
        <v>1.0173000000000001</v>
      </c>
      <c r="O1699">
        <v>1.6341000000000001</v>
      </c>
      <c r="P1699">
        <v>2.5278999999999998</v>
      </c>
      <c r="Q1699">
        <v>3.3307000000000002</v>
      </c>
      <c r="R1699">
        <v>3.3904999999999998</v>
      </c>
      <c r="S1699">
        <v>0.3977</v>
      </c>
      <c r="T1699">
        <v>0.29709999999999998</v>
      </c>
      <c r="U1699">
        <v>2.2143999999999999</v>
      </c>
      <c r="V1699">
        <v>3.0423</v>
      </c>
      <c r="W1699">
        <v>1.9381999999999999</v>
      </c>
      <c r="X1699">
        <v>3.0072000000000001</v>
      </c>
      <c r="Y1699">
        <v>4.0140000000000002</v>
      </c>
      <c r="Z1699">
        <v>4.0422000000000002</v>
      </c>
      <c r="AA1699">
        <v>0.40939999999999999</v>
      </c>
      <c r="AB1699">
        <v>3.0009999999999999</v>
      </c>
      <c r="AC1699">
        <v>0.7833</v>
      </c>
      <c r="AD1699">
        <v>0.92959999999999998</v>
      </c>
      <c r="AE1699">
        <v>1.1832</v>
      </c>
      <c r="AF1699">
        <v>0.66259999999999997</v>
      </c>
      <c r="AG1699">
        <v>0.57769999999999999</v>
      </c>
      <c r="AH1699">
        <v>6.2195999999999998</v>
      </c>
      <c r="AI1699">
        <v>38.795900000000003</v>
      </c>
      <c r="AJ1699">
        <v>0.80159999999999998</v>
      </c>
      <c r="AK1699">
        <v>14016.81</v>
      </c>
      <c r="AR1699">
        <v>1.6909000000000001</v>
      </c>
      <c r="AT1699">
        <v>52.13</v>
      </c>
      <c r="AU1699">
        <v>56.79</v>
      </c>
      <c r="AW1699">
        <v>1.2097</v>
      </c>
      <c r="AX1699">
        <v>1608.43</v>
      </c>
      <c r="AY1699">
        <v>7.0000000000000007E-2</v>
      </c>
      <c r="AZ1699">
        <v>0.75629999999999997</v>
      </c>
      <c r="BA1699">
        <v>0.33600000000000002</v>
      </c>
      <c r="BB1699">
        <v>1.7302</v>
      </c>
      <c r="BC1699">
        <v>1.94</v>
      </c>
      <c r="BD1699">
        <v>1.3875999999999999</v>
      </c>
      <c r="BE1699">
        <v>1.516</v>
      </c>
      <c r="BF1699">
        <v>1.516</v>
      </c>
      <c r="BG1699">
        <v>0.19700000000000001</v>
      </c>
      <c r="BH1699">
        <v>0.19700000000000001</v>
      </c>
      <c r="BI1699">
        <v>1.909</v>
      </c>
      <c r="BJ1699">
        <v>1.909</v>
      </c>
      <c r="BK1699">
        <v>0.32700000000000001</v>
      </c>
      <c r="BL1699">
        <v>2.0539999999999998</v>
      </c>
      <c r="BM1699">
        <v>2.0539999999999998</v>
      </c>
      <c r="BN1699">
        <v>8.6999999999999994E-2</v>
      </c>
      <c r="BO1699">
        <v>8.6999999999999994E-2</v>
      </c>
      <c r="BP1699">
        <v>0.503</v>
      </c>
      <c r="BQ1699">
        <v>0.503</v>
      </c>
      <c r="BR1699">
        <v>0.83</v>
      </c>
      <c r="BS1699">
        <v>0.94199999999999995</v>
      </c>
      <c r="BT1699">
        <v>0.94199999999999995</v>
      </c>
      <c r="BU1699">
        <v>0.13800000000000001</v>
      </c>
      <c r="BV1699">
        <v>1.204</v>
      </c>
      <c r="BW1699">
        <v>3.1749999999999998</v>
      </c>
      <c r="BX1699">
        <v>-0.25700000000000001</v>
      </c>
      <c r="BY1699">
        <v>-0.25700000000000001</v>
      </c>
      <c r="BZ1699">
        <v>2.3445</v>
      </c>
      <c r="CA1699">
        <v>6.4349999999999996</v>
      </c>
      <c r="CB1699">
        <v>7.2359999999999998</v>
      </c>
      <c r="CC1699">
        <v>3.6539999999999999</v>
      </c>
      <c r="CD1699">
        <v>6.0389999999999997</v>
      </c>
      <c r="CE1699">
        <v>7.0999999999999994E-2</v>
      </c>
      <c r="CF1699">
        <v>1777.2</v>
      </c>
      <c r="CG1699">
        <v>4.133</v>
      </c>
      <c r="CH1699">
        <v>4.577</v>
      </c>
      <c r="CI1699">
        <v>1.5669999999999999</v>
      </c>
      <c r="CJ1699">
        <v>0.01</v>
      </c>
      <c r="CK1699">
        <v>0.74399999999999999</v>
      </c>
      <c r="CL1699">
        <v>1.1000000000000001</v>
      </c>
      <c r="CM1699">
        <v>3.5999999999999997E-2</v>
      </c>
      <c r="CN1699">
        <v>1.234</v>
      </c>
      <c r="CO1699">
        <v>0.14099999999999999</v>
      </c>
      <c r="CP1699">
        <v>1.2769999999999999</v>
      </c>
      <c r="CQ1699">
        <v>6.4000000000000001E-2</v>
      </c>
      <c r="CR1699">
        <v>0.21</v>
      </c>
      <c r="CS1699">
        <v>1.1639999999999999</v>
      </c>
      <c r="CT1699">
        <v>0.308</v>
      </c>
      <c r="CU1699">
        <v>0.45300000000000001</v>
      </c>
      <c r="CV1699">
        <v>9.0999999999999998E-2</v>
      </c>
      <c r="CW1699">
        <v>0.53200000000000003</v>
      </c>
      <c r="CX1699">
        <v>35.24</v>
      </c>
      <c r="CY1699">
        <v>1.47</v>
      </c>
      <c r="CZ1699">
        <v>-60</v>
      </c>
      <c r="DA1699">
        <v>0.16078000000000001</v>
      </c>
      <c r="DB1699">
        <v>29078.75</v>
      </c>
      <c r="DC1699">
        <v>68.87</v>
      </c>
      <c r="DD1699">
        <v>2.1227</v>
      </c>
      <c r="DE1699">
        <v>2.089</v>
      </c>
      <c r="DF1699">
        <v>2.7559999999999998</v>
      </c>
      <c r="DG1699">
        <v>2.7252999999999998</v>
      </c>
      <c r="DH1699">
        <v>2.8111999999999999</v>
      </c>
      <c r="DI1699">
        <v>2.8100999999999998</v>
      </c>
      <c r="DJ1699">
        <v>2.3050000000000002</v>
      </c>
      <c r="DK1699">
        <v>3.0682999999999998</v>
      </c>
      <c r="DL1699">
        <v>2.6598000000000002</v>
      </c>
      <c r="DM1699">
        <v>3.5116000000000001</v>
      </c>
      <c r="DN1699">
        <v>34043.49</v>
      </c>
      <c r="DO1699">
        <v>6016.8639999999996</v>
      </c>
      <c r="DP1699">
        <v>0.92</v>
      </c>
      <c r="DQ1699">
        <v>1.08</v>
      </c>
      <c r="DR1699">
        <v>1.1100000000000001</v>
      </c>
      <c r="DS1699">
        <v>1625490</v>
      </c>
      <c r="DT1699">
        <v>2.98</v>
      </c>
      <c r="DU1699">
        <v>6721890</v>
      </c>
      <c r="DV1699">
        <v>0.9</v>
      </c>
      <c r="DW1699">
        <v>0.93</v>
      </c>
      <c r="DX1699">
        <v>0.85</v>
      </c>
      <c r="DY1699">
        <v>3.0960000000000001</v>
      </c>
      <c r="DZ1699">
        <v>26.6</v>
      </c>
      <c r="EA1699">
        <v>59.98</v>
      </c>
      <c r="EB1699">
        <v>61.21</v>
      </c>
      <c r="EC1699">
        <v>1274.6959999999999</v>
      </c>
      <c r="ED1699">
        <v>886.94</v>
      </c>
      <c r="EE1699">
        <v>2287.85</v>
      </c>
      <c r="EF1699">
        <v>1353.02</v>
      </c>
      <c r="EG1699">
        <v>2.472</v>
      </c>
      <c r="EH1699">
        <v>14341.35</v>
      </c>
      <c r="EI1699">
        <v>29020.63</v>
      </c>
      <c r="EJ1699">
        <v>6378.07</v>
      </c>
      <c r="EK1699">
        <v>2.5861999999999998</v>
      </c>
      <c r="EL1699">
        <v>2505.788</v>
      </c>
      <c r="EM1699">
        <v>2625.826</v>
      </c>
      <c r="EN1699">
        <v>1545.058</v>
      </c>
      <c r="EO1699">
        <v>2271.8560000000002</v>
      </c>
      <c r="EP1699">
        <v>3474.1660000000002</v>
      </c>
      <c r="EQ1699">
        <v>5135.45</v>
      </c>
      <c r="ER1699">
        <v>66.27</v>
      </c>
      <c r="ES1699">
        <v>2340</v>
      </c>
      <c r="ET1699">
        <v>53.11</v>
      </c>
      <c r="EU1699">
        <v>0.01</v>
      </c>
      <c r="EV1699">
        <v>19102.330000000002</v>
      </c>
      <c r="EW1699">
        <v>1136.4010000000001</v>
      </c>
      <c r="EX1699">
        <v>4180.17</v>
      </c>
      <c r="EY1699">
        <v>4013.34</v>
      </c>
      <c r="EZ1699">
        <v>6938.56</v>
      </c>
      <c r="FA1699">
        <v>62.18</v>
      </c>
      <c r="FB1699">
        <v>1.2476</v>
      </c>
      <c r="FC1699">
        <v>6.4962999999999997</v>
      </c>
      <c r="FD1699">
        <v>0.72070000000000001</v>
      </c>
      <c r="FE1699">
        <v>7.7592999999999996</v>
      </c>
      <c r="FF1699">
        <v>1.5577000000000001</v>
      </c>
      <c r="FG1699">
        <v>1.5577000000000001</v>
      </c>
      <c r="FH1699">
        <v>5.5800000000000002E-2</v>
      </c>
      <c r="FI1699">
        <v>2.1214</v>
      </c>
      <c r="FJ1699">
        <v>0.1575</v>
      </c>
      <c r="FK1699">
        <v>2.2339000000000002</v>
      </c>
      <c r="FL1699">
        <v>1.52E-2</v>
      </c>
      <c r="FM1699">
        <v>0.3327</v>
      </c>
      <c r="FN1699">
        <v>0.81640000000000001</v>
      </c>
      <c r="FO1699">
        <v>2.5399999999999999E-2</v>
      </c>
      <c r="FP1699">
        <v>1.2476</v>
      </c>
      <c r="FQ1699">
        <v>1.306</v>
      </c>
      <c r="FR1699">
        <v>-4.75</v>
      </c>
      <c r="FS1699">
        <v>-12.75</v>
      </c>
      <c r="FT1699">
        <v>-25.25</v>
      </c>
      <c r="FU1699">
        <v>-47</v>
      </c>
      <c r="FV1699">
        <v>-54</v>
      </c>
      <c r="FW1699">
        <v>18.188300000000002</v>
      </c>
      <c r="FX1699">
        <v>17.329999999999998</v>
      </c>
      <c r="FY1699">
        <v>1248.53</v>
      </c>
      <c r="FZ1699">
        <v>50984.81</v>
      </c>
    </row>
    <row r="1700" spans="1:182" x14ac:dyDescent="0.2">
      <c r="A1700" s="3">
        <v>44309</v>
      </c>
      <c r="B1700">
        <v>3965.16</v>
      </c>
      <c r="C1700">
        <v>2.1800000000000002</v>
      </c>
      <c r="D1700">
        <v>163.22999999999999</v>
      </c>
      <c r="E1700">
        <v>200.23</v>
      </c>
      <c r="F1700">
        <v>4.0895999999999999</v>
      </c>
      <c r="G1700">
        <v>0.7258</v>
      </c>
      <c r="H1700">
        <v>0.10970000000000001</v>
      </c>
      <c r="I1700">
        <v>0.90100000000000002</v>
      </c>
      <c r="J1700">
        <v>0.88270000000000004</v>
      </c>
      <c r="K1700">
        <v>0.81540000000000001</v>
      </c>
      <c r="L1700">
        <v>0.41399999999999998</v>
      </c>
      <c r="M1700">
        <v>1.3545</v>
      </c>
      <c r="N1700">
        <v>1.0173000000000001</v>
      </c>
      <c r="O1700">
        <v>1.6341000000000001</v>
      </c>
      <c r="P1700">
        <v>2.5278999999999998</v>
      </c>
      <c r="Q1700">
        <v>3.3307000000000002</v>
      </c>
      <c r="R1700">
        <v>3.3904999999999998</v>
      </c>
      <c r="S1700">
        <v>0.3977</v>
      </c>
      <c r="T1700">
        <v>0.29709999999999998</v>
      </c>
      <c r="U1700">
        <v>2.2143999999999999</v>
      </c>
      <c r="V1700">
        <v>3.0423</v>
      </c>
      <c r="W1700">
        <v>1.9381999999999999</v>
      </c>
      <c r="X1700">
        <v>3.0072000000000001</v>
      </c>
      <c r="Y1700">
        <v>4.0140000000000002</v>
      </c>
      <c r="Z1700">
        <v>4.0422000000000002</v>
      </c>
      <c r="AA1700">
        <v>0.40939999999999999</v>
      </c>
      <c r="AB1700">
        <v>3.0009999999999999</v>
      </c>
      <c r="AC1700">
        <v>0.7833</v>
      </c>
      <c r="AD1700">
        <v>0.92959999999999998</v>
      </c>
      <c r="AE1700">
        <v>1.1832</v>
      </c>
      <c r="AF1700">
        <v>0.66259999999999997</v>
      </c>
      <c r="AG1700">
        <v>0.57769999999999999</v>
      </c>
      <c r="AH1700">
        <v>6.2195999999999998</v>
      </c>
      <c r="AI1700">
        <v>38.795900000000003</v>
      </c>
      <c r="AJ1700">
        <v>0.80159999999999998</v>
      </c>
      <c r="AK1700">
        <v>14016.81</v>
      </c>
      <c r="AR1700">
        <v>1.6909000000000001</v>
      </c>
      <c r="AT1700">
        <v>52.13</v>
      </c>
      <c r="AU1700">
        <v>56.79</v>
      </c>
      <c r="AW1700">
        <v>1.2097</v>
      </c>
      <c r="AX1700">
        <v>1608.43</v>
      </c>
      <c r="AY1700">
        <v>7.0000000000000007E-2</v>
      </c>
      <c r="AZ1700">
        <v>0.75629999999999997</v>
      </c>
      <c r="BA1700">
        <v>0.33600000000000002</v>
      </c>
      <c r="BB1700">
        <v>1.7302</v>
      </c>
      <c r="BC1700">
        <v>1.94</v>
      </c>
      <c r="BD1700">
        <v>1.3875999999999999</v>
      </c>
      <c r="BE1700">
        <v>1.516</v>
      </c>
      <c r="BF1700">
        <v>1.516</v>
      </c>
      <c r="BG1700">
        <v>0.19700000000000001</v>
      </c>
      <c r="BH1700">
        <v>0.19700000000000001</v>
      </c>
      <c r="BI1700">
        <v>1.909</v>
      </c>
      <c r="BJ1700">
        <v>1.909</v>
      </c>
      <c r="BK1700">
        <v>0.32700000000000001</v>
      </c>
      <c r="BL1700">
        <v>2.0539999999999998</v>
      </c>
      <c r="BM1700">
        <v>2.0539999999999998</v>
      </c>
      <c r="BN1700">
        <v>8.6999999999999994E-2</v>
      </c>
      <c r="BO1700">
        <v>8.6999999999999994E-2</v>
      </c>
      <c r="BP1700">
        <v>0.503</v>
      </c>
      <c r="BQ1700">
        <v>0.503</v>
      </c>
      <c r="BR1700">
        <v>0.83</v>
      </c>
      <c r="BS1700">
        <v>0.94199999999999995</v>
      </c>
      <c r="BT1700">
        <v>0.94199999999999995</v>
      </c>
      <c r="BU1700">
        <v>0.13800000000000001</v>
      </c>
      <c r="BV1700">
        <v>1.204</v>
      </c>
      <c r="BW1700">
        <v>3.1749999999999998</v>
      </c>
      <c r="BX1700">
        <v>-0.25700000000000001</v>
      </c>
      <c r="BY1700">
        <v>-0.25700000000000001</v>
      </c>
      <c r="BZ1700">
        <v>2.3445</v>
      </c>
      <c r="CA1700">
        <v>6.4349999999999996</v>
      </c>
      <c r="CB1700">
        <v>7.2359999999999998</v>
      </c>
      <c r="CC1700">
        <v>3.6539999999999999</v>
      </c>
      <c r="CD1700">
        <v>6.0389999999999997</v>
      </c>
      <c r="CE1700">
        <v>7.0999999999999994E-2</v>
      </c>
      <c r="CF1700">
        <v>1777.2</v>
      </c>
      <c r="CG1700">
        <v>4.133</v>
      </c>
      <c r="CH1700">
        <v>4.577</v>
      </c>
      <c r="CI1700">
        <v>1.5669999999999999</v>
      </c>
      <c r="CJ1700">
        <v>0.01</v>
      </c>
      <c r="CK1700">
        <v>0.74399999999999999</v>
      </c>
      <c r="CL1700">
        <v>1.1000000000000001</v>
      </c>
      <c r="CM1700">
        <v>3.5999999999999997E-2</v>
      </c>
      <c r="CN1700">
        <v>1.234</v>
      </c>
      <c r="CO1700">
        <v>0.14099999999999999</v>
      </c>
      <c r="CP1700">
        <v>1.2769999999999999</v>
      </c>
      <c r="CQ1700">
        <v>6.4000000000000001E-2</v>
      </c>
      <c r="CR1700">
        <v>0.21</v>
      </c>
      <c r="CS1700">
        <v>1.1639999999999999</v>
      </c>
      <c r="CT1700">
        <v>0.308</v>
      </c>
      <c r="CU1700">
        <v>0.45300000000000001</v>
      </c>
      <c r="CV1700">
        <v>9.0999999999999998E-2</v>
      </c>
      <c r="CW1700">
        <v>0.53200000000000003</v>
      </c>
      <c r="CX1700">
        <v>35.24</v>
      </c>
      <c r="CY1700">
        <v>1.47</v>
      </c>
      <c r="CZ1700">
        <v>-60</v>
      </c>
      <c r="DA1700">
        <v>0.16078000000000001</v>
      </c>
      <c r="DB1700">
        <v>29078.75</v>
      </c>
      <c r="DC1700">
        <v>68.87</v>
      </c>
      <c r="DD1700">
        <v>2.1227</v>
      </c>
      <c r="DE1700">
        <v>2.089</v>
      </c>
      <c r="DF1700">
        <v>2.7559999999999998</v>
      </c>
      <c r="DG1700">
        <v>2.7252999999999998</v>
      </c>
      <c r="DH1700">
        <v>2.8111999999999999</v>
      </c>
      <c r="DI1700">
        <v>2.8100999999999998</v>
      </c>
      <c r="DJ1700">
        <v>2.3050000000000002</v>
      </c>
      <c r="DK1700">
        <v>3.0682999999999998</v>
      </c>
      <c r="DL1700">
        <v>2.6598000000000002</v>
      </c>
      <c r="DM1700">
        <v>3.5116000000000001</v>
      </c>
      <c r="DN1700">
        <v>34043.49</v>
      </c>
      <c r="DO1700">
        <v>6016.8639999999996</v>
      </c>
      <c r="DP1700">
        <v>0.92</v>
      </c>
      <c r="DQ1700">
        <v>1.08</v>
      </c>
      <c r="DR1700">
        <v>1.1100000000000001</v>
      </c>
      <c r="DS1700">
        <v>1625490</v>
      </c>
      <c r="DT1700">
        <v>2.98</v>
      </c>
      <c r="DU1700">
        <v>6721890</v>
      </c>
      <c r="DV1700">
        <v>0.9</v>
      </c>
      <c r="DW1700">
        <v>0.93</v>
      </c>
      <c r="DX1700">
        <v>0.85</v>
      </c>
      <c r="DY1700">
        <v>3.0960000000000001</v>
      </c>
      <c r="DZ1700">
        <v>26.6</v>
      </c>
      <c r="EA1700">
        <v>59.98</v>
      </c>
      <c r="EB1700">
        <v>61.21</v>
      </c>
      <c r="EC1700">
        <v>1274.6959999999999</v>
      </c>
      <c r="ED1700">
        <v>886.94</v>
      </c>
      <c r="EE1700">
        <v>2287.85</v>
      </c>
      <c r="EF1700">
        <v>1353.02</v>
      </c>
      <c r="EG1700">
        <v>2.472</v>
      </c>
      <c r="EH1700">
        <v>14341.35</v>
      </c>
      <c r="EI1700">
        <v>29020.63</v>
      </c>
      <c r="EJ1700">
        <v>6378.07</v>
      </c>
      <c r="EK1700">
        <v>2.5861999999999998</v>
      </c>
      <c r="EL1700">
        <v>2505.788</v>
      </c>
      <c r="EM1700">
        <v>2625.826</v>
      </c>
      <c r="EN1700">
        <v>1545.058</v>
      </c>
      <c r="EO1700">
        <v>2271.8560000000002</v>
      </c>
      <c r="EP1700">
        <v>3474.1660000000002</v>
      </c>
      <c r="EQ1700">
        <v>5135.45</v>
      </c>
      <c r="ER1700">
        <v>66.27</v>
      </c>
      <c r="ES1700">
        <v>2340</v>
      </c>
      <c r="ET1700">
        <v>53.11</v>
      </c>
      <c r="EU1700">
        <v>0.01</v>
      </c>
      <c r="EV1700">
        <v>19102.330000000002</v>
      </c>
      <c r="EW1700">
        <v>1136.4010000000001</v>
      </c>
      <c r="EX1700">
        <v>4180.17</v>
      </c>
      <c r="EY1700">
        <v>4013.34</v>
      </c>
      <c r="EZ1700">
        <v>6938.56</v>
      </c>
      <c r="FA1700">
        <v>62.18</v>
      </c>
      <c r="FB1700">
        <v>1.2476</v>
      </c>
      <c r="FC1700">
        <v>6.4962999999999997</v>
      </c>
      <c r="FD1700">
        <v>0.72070000000000001</v>
      </c>
      <c r="FE1700">
        <v>7.7592999999999996</v>
      </c>
      <c r="FF1700">
        <v>1.5577000000000001</v>
      </c>
      <c r="FG1700">
        <v>1.5577000000000001</v>
      </c>
      <c r="FH1700">
        <v>5.5800000000000002E-2</v>
      </c>
      <c r="FI1700">
        <v>2.1214</v>
      </c>
      <c r="FJ1700">
        <v>0.1575</v>
      </c>
      <c r="FK1700">
        <v>2.2339000000000002</v>
      </c>
      <c r="FL1700">
        <v>1.52E-2</v>
      </c>
      <c r="FM1700">
        <v>0.3327</v>
      </c>
      <c r="FN1700">
        <v>0.81640000000000001</v>
      </c>
      <c r="FO1700">
        <v>2.5399999999999999E-2</v>
      </c>
      <c r="FP1700">
        <v>1.2476</v>
      </c>
      <c r="FQ1700">
        <v>1.306</v>
      </c>
      <c r="FR1700">
        <v>-4.75</v>
      </c>
      <c r="FS1700">
        <v>-12.75</v>
      </c>
      <c r="FT1700">
        <v>-25.25</v>
      </c>
      <c r="FU1700">
        <v>-47</v>
      </c>
      <c r="FV1700">
        <v>-54</v>
      </c>
      <c r="FW1700">
        <v>18.188300000000002</v>
      </c>
      <c r="FX1700">
        <v>17.329999999999998</v>
      </c>
      <c r="FY1700">
        <v>1248.53</v>
      </c>
      <c r="FZ1700">
        <v>50567.72</v>
      </c>
    </row>
    <row r="1701" spans="1:182" x14ac:dyDescent="0.2">
      <c r="A1701" s="3">
        <v>44308</v>
      </c>
      <c r="B1701">
        <v>3965.04</v>
      </c>
      <c r="C1701">
        <v>2.2200000000000002</v>
      </c>
      <c r="D1701">
        <v>166.26</v>
      </c>
      <c r="E1701">
        <v>202.26</v>
      </c>
      <c r="F1701">
        <v>4.1726000000000001</v>
      </c>
      <c r="G1701">
        <v>0.71540000000000004</v>
      </c>
      <c r="H1701">
        <v>0.1022</v>
      </c>
      <c r="I1701">
        <v>0.8931</v>
      </c>
      <c r="J1701">
        <v>0.876</v>
      </c>
      <c r="K1701">
        <v>0.81299999999999994</v>
      </c>
      <c r="L1701">
        <v>0.40250000000000002</v>
      </c>
      <c r="M1701">
        <v>1.3134999999999999</v>
      </c>
      <c r="N1701">
        <v>1.02</v>
      </c>
      <c r="O1701">
        <v>1.6344000000000001</v>
      </c>
      <c r="P1701">
        <v>2.5228000000000002</v>
      </c>
      <c r="Q1701">
        <v>3.3130999999999999</v>
      </c>
      <c r="R1701">
        <v>3.3708</v>
      </c>
      <c r="S1701">
        <v>0.40179999999999999</v>
      </c>
      <c r="T1701">
        <v>0.31430000000000002</v>
      </c>
      <c r="U1701">
        <v>2.214</v>
      </c>
      <c r="V1701">
        <v>3.0222000000000002</v>
      </c>
      <c r="W1701">
        <v>1.9374</v>
      </c>
      <c r="X1701">
        <v>3.0011999999999999</v>
      </c>
      <c r="Y1701">
        <v>3.9986999999999999</v>
      </c>
      <c r="Z1701">
        <v>4.0232000000000001</v>
      </c>
      <c r="AA1701">
        <v>0.4138</v>
      </c>
      <c r="AB1701">
        <v>2.9830000000000001</v>
      </c>
      <c r="AC1701">
        <v>0.77949999999999997</v>
      </c>
      <c r="AD1701">
        <v>0.92490000000000006</v>
      </c>
      <c r="AE1701">
        <v>1.1761999999999999</v>
      </c>
      <c r="AF1701">
        <v>0.66559999999999997</v>
      </c>
      <c r="AG1701">
        <v>0.57779999999999998</v>
      </c>
      <c r="AH1701">
        <v>6.2061999999999999</v>
      </c>
      <c r="AI1701">
        <v>38.733400000000003</v>
      </c>
      <c r="AJ1701">
        <v>0.79979999999999996</v>
      </c>
      <c r="AK1701">
        <v>13818.41</v>
      </c>
      <c r="AR1701">
        <v>1.70225</v>
      </c>
      <c r="AT1701">
        <v>51.67</v>
      </c>
      <c r="AU1701">
        <v>56.25</v>
      </c>
      <c r="AW1701">
        <v>1.2015</v>
      </c>
      <c r="AX1701">
        <v>1607.73</v>
      </c>
      <c r="AY1701">
        <v>7.0000000000000007E-2</v>
      </c>
      <c r="AZ1701">
        <v>0.7601</v>
      </c>
      <c r="BA1701">
        <v>0.34129999999999999</v>
      </c>
      <c r="BB1701">
        <v>1.7307999999999999</v>
      </c>
      <c r="BC1701">
        <v>2.0499999999999998</v>
      </c>
      <c r="BD1701">
        <v>1.3838999999999999</v>
      </c>
      <c r="BE1701">
        <v>1.5149999999999999</v>
      </c>
      <c r="BF1701">
        <v>1.5149999999999999</v>
      </c>
      <c r="BG1701">
        <v>0.19800000000000001</v>
      </c>
      <c r="BH1701">
        <v>0.19800000000000001</v>
      </c>
      <c r="BI1701">
        <v>1.895</v>
      </c>
      <c r="BJ1701">
        <v>1.895</v>
      </c>
      <c r="BK1701">
        <v>0.318</v>
      </c>
      <c r="BL1701">
        <v>2.032</v>
      </c>
      <c r="BM1701">
        <v>2.032</v>
      </c>
      <c r="BN1701">
        <v>8.5999999999999993E-2</v>
      </c>
      <c r="BO1701">
        <v>8.5999999999999993E-2</v>
      </c>
      <c r="BP1701">
        <v>0.495</v>
      </c>
      <c r="BQ1701">
        <v>0.495</v>
      </c>
      <c r="BR1701">
        <v>0.82199999999999995</v>
      </c>
      <c r="BS1701">
        <v>0.93500000000000005</v>
      </c>
      <c r="BT1701">
        <v>0.93500000000000005</v>
      </c>
      <c r="BU1701">
        <v>0.13800000000000001</v>
      </c>
      <c r="BV1701">
        <v>1.2010000000000001</v>
      </c>
      <c r="BW1701">
        <v>3.1579999999999999</v>
      </c>
      <c r="BX1701">
        <v>-0.252</v>
      </c>
      <c r="BY1701">
        <v>-0.252</v>
      </c>
      <c r="BZ1701">
        <v>2.3410000000000002</v>
      </c>
      <c r="CA1701">
        <v>6.4320000000000004</v>
      </c>
      <c r="CB1701">
        <v>7.2450000000000001</v>
      </c>
      <c r="CC1701">
        <v>3.637</v>
      </c>
      <c r="CD1701">
        <v>6.05</v>
      </c>
      <c r="CE1701">
        <v>7.1999999999999995E-2</v>
      </c>
      <c r="CF1701">
        <v>1783.94</v>
      </c>
      <c r="CG1701">
        <v>4.133</v>
      </c>
      <c r="CH1701">
        <v>4.577</v>
      </c>
      <c r="CI1701">
        <v>1.571</v>
      </c>
      <c r="CJ1701">
        <v>1.2999999999999999E-2</v>
      </c>
      <c r="CK1701">
        <v>0.74</v>
      </c>
      <c r="CL1701">
        <v>1.0960000000000001</v>
      </c>
      <c r="CM1701">
        <v>4.2999999999999997E-2</v>
      </c>
      <c r="CN1701">
        <v>1.2310000000000001</v>
      </c>
      <c r="CO1701">
        <v>0.14699999999999999</v>
      </c>
      <c r="CP1701">
        <v>1.2749999999999999</v>
      </c>
      <c r="CQ1701">
        <v>6.6000000000000003E-2</v>
      </c>
      <c r="CR1701">
        <v>0.218</v>
      </c>
      <c r="CS1701">
        <v>1.1619999999999999</v>
      </c>
      <c r="CT1701">
        <v>0.316</v>
      </c>
      <c r="CU1701">
        <v>0.45500000000000002</v>
      </c>
      <c r="CV1701">
        <v>9.4E-2</v>
      </c>
      <c r="CW1701">
        <v>0.53100000000000003</v>
      </c>
      <c r="CX1701">
        <v>35.049999999999997</v>
      </c>
      <c r="CY1701">
        <v>1.4650000000000001</v>
      </c>
      <c r="CZ1701">
        <v>-59</v>
      </c>
      <c r="DA1701">
        <v>0.16113</v>
      </c>
      <c r="DB1701">
        <v>28755.34</v>
      </c>
      <c r="DC1701">
        <v>67.680000000000007</v>
      </c>
      <c r="DD1701">
        <v>2.1347</v>
      </c>
      <c r="DE1701">
        <v>2.0979999999999999</v>
      </c>
      <c r="DF1701">
        <v>2.7435999999999998</v>
      </c>
      <c r="DG1701">
        <v>2.714</v>
      </c>
      <c r="DH1701">
        <v>2.7932999999999999</v>
      </c>
      <c r="DI1701">
        <v>2.7926000000000002</v>
      </c>
      <c r="DJ1701">
        <v>2.3047</v>
      </c>
      <c r="DK1701">
        <v>3.0697000000000001</v>
      </c>
      <c r="DL1701">
        <v>2.6623000000000001</v>
      </c>
      <c r="DM1701">
        <v>3.5085000000000002</v>
      </c>
      <c r="DN1701">
        <v>33815.9</v>
      </c>
      <c r="DO1701">
        <v>5994.1840000000002</v>
      </c>
      <c r="DP1701">
        <v>0.92</v>
      </c>
      <c r="DQ1701">
        <v>1.08</v>
      </c>
      <c r="DR1701">
        <v>1.1200000000000001</v>
      </c>
      <c r="DS1701">
        <v>1622505</v>
      </c>
      <c r="DT1701">
        <v>3.01</v>
      </c>
      <c r="DU1701">
        <v>6719955</v>
      </c>
      <c r="DV1701">
        <v>0.91</v>
      </c>
      <c r="DW1701">
        <v>0.94</v>
      </c>
      <c r="DX1701">
        <v>0.86</v>
      </c>
      <c r="DY1701">
        <v>3.0649999999999999</v>
      </c>
      <c r="DZ1701">
        <v>26.3</v>
      </c>
      <c r="EA1701">
        <v>59.62</v>
      </c>
      <c r="EB1701">
        <v>61.3</v>
      </c>
      <c r="EC1701">
        <v>1275.865</v>
      </c>
      <c r="ED1701">
        <v>878.63</v>
      </c>
      <c r="EE1701">
        <v>2288.56</v>
      </c>
      <c r="EF1701">
        <v>1341.43</v>
      </c>
      <c r="EG1701">
        <v>2.464</v>
      </c>
      <c r="EH1701">
        <v>14406.15</v>
      </c>
      <c r="EI1701">
        <v>29188.17</v>
      </c>
      <c r="EJ1701">
        <v>6415.53</v>
      </c>
      <c r="EK1701">
        <v>2.5863</v>
      </c>
      <c r="EL1701">
        <v>2476.5610000000001</v>
      </c>
      <c r="EM1701">
        <v>2591.6680000000001</v>
      </c>
      <c r="EN1701">
        <v>1530.3979999999999</v>
      </c>
      <c r="EO1701">
        <v>2232.614</v>
      </c>
      <c r="EP1701">
        <v>3465.114</v>
      </c>
      <c r="EQ1701">
        <v>5089.24</v>
      </c>
      <c r="ER1701">
        <v>65.45</v>
      </c>
      <c r="ES1701">
        <v>2340</v>
      </c>
      <c r="ET1701">
        <v>52.32</v>
      </c>
      <c r="EU1701">
        <v>0.01</v>
      </c>
      <c r="EV1701">
        <v>19031.64</v>
      </c>
      <c r="EW1701">
        <v>1132.4690000000001</v>
      </c>
      <c r="EX1701">
        <v>4134.9799999999996</v>
      </c>
      <c r="EY1701">
        <v>4014.8</v>
      </c>
      <c r="EZ1701">
        <v>6938.24</v>
      </c>
      <c r="FA1701">
        <v>61.46</v>
      </c>
      <c r="FB1701">
        <v>1.2506999999999999</v>
      </c>
      <c r="FC1701">
        <v>6.4901</v>
      </c>
      <c r="FD1701">
        <v>0.72250000000000003</v>
      </c>
      <c r="FE1701">
        <v>7.7599</v>
      </c>
      <c r="FF1701">
        <v>1.538</v>
      </c>
      <c r="FG1701">
        <v>1.538</v>
      </c>
      <c r="FH1701">
        <v>5.33E-2</v>
      </c>
      <c r="FI1701">
        <v>2.1074000000000002</v>
      </c>
      <c r="FJ1701">
        <v>0.1472</v>
      </c>
      <c r="FK1701">
        <v>2.218</v>
      </c>
      <c r="FL1701">
        <v>1.52E-2</v>
      </c>
      <c r="FM1701">
        <v>0.31169999999999998</v>
      </c>
      <c r="FN1701">
        <v>0.79039999999999999</v>
      </c>
      <c r="FO1701">
        <v>2.7900000000000001E-2</v>
      </c>
      <c r="FP1701">
        <v>1.2217</v>
      </c>
      <c r="FQ1701">
        <v>1.2875000000000001</v>
      </c>
      <c r="FR1701">
        <v>-4</v>
      </c>
      <c r="FS1701">
        <v>-14.25</v>
      </c>
      <c r="FT1701">
        <v>-29.25</v>
      </c>
      <c r="FU1701">
        <v>-46.875</v>
      </c>
      <c r="FV1701">
        <v>-58.75</v>
      </c>
      <c r="FW1701">
        <v>17.7562</v>
      </c>
      <c r="FX1701">
        <v>18.71</v>
      </c>
      <c r="FY1701">
        <v>1227.82</v>
      </c>
      <c r="FZ1701">
        <v>51593.440000000002</v>
      </c>
    </row>
    <row r="1702" spans="1:182" x14ac:dyDescent="0.2">
      <c r="A1702" s="3">
        <v>44307</v>
      </c>
      <c r="B1702">
        <v>3935.64</v>
      </c>
      <c r="C1702">
        <v>2.19</v>
      </c>
      <c r="D1702">
        <v>168.38</v>
      </c>
      <c r="E1702">
        <v>204.38</v>
      </c>
      <c r="F1702">
        <v>4.1902999999999997</v>
      </c>
      <c r="G1702">
        <v>0.71289999999999998</v>
      </c>
      <c r="H1702">
        <v>0.1004</v>
      </c>
      <c r="I1702">
        <v>0.89349999999999996</v>
      </c>
      <c r="J1702">
        <v>0.87849999999999995</v>
      </c>
      <c r="K1702">
        <v>0.81100000000000005</v>
      </c>
      <c r="L1702">
        <v>0.40050000000000002</v>
      </c>
      <c r="M1702">
        <v>1.3111999999999999</v>
      </c>
      <c r="N1702">
        <v>1.0128999999999999</v>
      </c>
      <c r="O1702">
        <v>1.6329</v>
      </c>
      <c r="P1702">
        <v>2.5249999999999999</v>
      </c>
      <c r="Q1702">
        <v>3.3107000000000002</v>
      </c>
      <c r="R1702">
        <v>3.3633999999999999</v>
      </c>
      <c r="S1702">
        <v>0.39340000000000003</v>
      </c>
      <c r="T1702">
        <v>0.30459999999999998</v>
      </c>
      <c r="U1702">
        <v>2.2164999999999999</v>
      </c>
      <c r="V1702">
        <v>3.0064000000000002</v>
      </c>
      <c r="W1702">
        <v>1.9360999999999999</v>
      </c>
      <c r="X1702">
        <v>3.0074999999999998</v>
      </c>
      <c r="Y1702">
        <v>4.0019</v>
      </c>
      <c r="Z1702">
        <v>4.0176999999999996</v>
      </c>
      <c r="AA1702">
        <v>0.40749999999999997</v>
      </c>
      <c r="AB1702">
        <v>2.9672000000000001</v>
      </c>
      <c r="AC1702">
        <v>0.78669999999999995</v>
      </c>
      <c r="AD1702">
        <v>0.93289999999999995</v>
      </c>
      <c r="AE1702">
        <v>1.1853</v>
      </c>
      <c r="AF1702">
        <v>0.66479999999999995</v>
      </c>
      <c r="AG1702">
        <v>0.57440000000000002</v>
      </c>
      <c r="AH1702">
        <v>6.2125000000000004</v>
      </c>
      <c r="AI1702">
        <v>38.484000000000002</v>
      </c>
      <c r="AJ1702">
        <v>0.80010000000000003</v>
      </c>
      <c r="AK1702">
        <v>13950.22</v>
      </c>
      <c r="AR1702">
        <v>1.72</v>
      </c>
      <c r="AT1702">
        <v>51.09</v>
      </c>
      <c r="AU1702">
        <v>55.73</v>
      </c>
      <c r="AW1702">
        <v>1.2035</v>
      </c>
      <c r="AX1702">
        <v>1596.58</v>
      </c>
      <c r="AY1702">
        <v>7.0000000000000007E-2</v>
      </c>
      <c r="AZ1702">
        <v>0.75639999999999996</v>
      </c>
      <c r="BA1702">
        <v>0.33289999999999997</v>
      </c>
      <c r="BB1702">
        <v>1.7410000000000001</v>
      </c>
      <c r="BC1702">
        <v>2.42</v>
      </c>
      <c r="BD1702">
        <v>1.3931</v>
      </c>
      <c r="BE1702">
        <v>1.524</v>
      </c>
      <c r="BF1702">
        <v>1.524</v>
      </c>
      <c r="BG1702">
        <v>0.19700000000000001</v>
      </c>
      <c r="BH1702">
        <v>0.19700000000000001</v>
      </c>
      <c r="BI1702">
        <v>1.8859999999999999</v>
      </c>
      <c r="BJ1702">
        <v>1.8859999999999999</v>
      </c>
      <c r="BK1702">
        <v>0.30599999999999999</v>
      </c>
      <c r="BL1702">
        <v>2.02</v>
      </c>
      <c r="BM1702">
        <v>2.02</v>
      </c>
      <c r="BN1702">
        <v>8.6999999999999994E-2</v>
      </c>
      <c r="BO1702">
        <v>8.6999999999999994E-2</v>
      </c>
      <c r="BP1702">
        <v>0.48</v>
      </c>
      <c r="BQ1702">
        <v>0.48</v>
      </c>
      <c r="BR1702">
        <v>0.82799999999999996</v>
      </c>
      <c r="BS1702">
        <v>0.94099999999999995</v>
      </c>
      <c r="BT1702">
        <v>0.94099999999999995</v>
      </c>
      <c r="BU1702">
        <v>0.14000000000000001</v>
      </c>
      <c r="BV1702">
        <v>1.214</v>
      </c>
      <c r="BW1702">
        <v>3.1509999999999998</v>
      </c>
      <c r="BX1702">
        <v>-0.26200000000000001</v>
      </c>
      <c r="BY1702">
        <v>-0.26200000000000001</v>
      </c>
      <c r="BZ1702">
        <v>2.375</v>
      </c>
      <c r="CA1702">
        <v>6.4530000000000003</v>
      </c>
      <c r="CB1702">
        <v>7.2679999999999998</v>
      </c>
      <c r="CC1702">
        <v>3.6640000000000001</v>
      </c>
      <c r="CD1702">
        <v>6.0739999999999998</v>
      </c>
      <c r="CE1702">
        <v>0.08</v>
      </c>
      <c r="CF1702">
        <v>1793.79</v>
      </c>
      <c r="CG1702">
        <v>4.133</v>
      </c>
      <c r="CH1702">
        <v>4.577</v>
      </c>
      <c r="CI1702">
        <v>1.5880000000000001</v>
      </c>
      <c r="CJ1702">
        <v>5.0000000000000001E-3</v>
      </c>
      <c r="CK1702">
        <v>0.74</v>
      </c>
      <c r="CL1702">
        <v>1.1040000000000001</v>
      </c>
      <c r="CM1702">
        <v>3.7999999999999999E-2</v>
      </c>
      <c r="CN1702">
        <v>1.2390000000000001</v>
      </c>
      <c r="CO1702">
        <v>0.14199999999999999</v>
      </c>
      <c r="CP1702">
        <v>1.2849999999999999</v>
      </c>
      <c r="CQ1702">
        <v>6.6000000000000003E-2</v>
      </c>
      <c r="CR1702">
        <v>0.216</v>
      </c>
      <c r="CS1702">
        <v>1.175</v>
      </c>
      <c r="CT1702">
        <v>0.316</v>
      </c>
      <c r="CU1702">
        <v>0.45300000000000001</v>
      </c>
      <c r="CV1702">
        <v>0.105</v>
      </c>
      <c r="CW1702">
        <v>0.53400000000000003</v>
      </c>
      <c r="CX1702">
        <v>34.99</v>
      </c>
      <c r="CY1702">
        <v>1.46</v>
      </c>
      <c r="CZ1702">
        <v>-59</v>
      </c>
      <c r="DA1702">
        <v>0.16095999999999999</v>
      </c>
      <c r="DB1702">
        <v>28621.919999999998</v>
      </c>
      <c r="DC1702">
        <v>67.95</v>
      </c>
      <c r="DD1702">
        <v>2.1314000000000002</v>
      </c>
      <c r="DE1702">
        <v>2.0960999999999999</v>
      </c>
      <c r="DF1702">
        <v>2.7311999999999999</v>
      </c>
      <c r="DG1702">
        <v>2.6987000000000001</v>
      </c>
      <c r="DH1702">
        <v>2.7728000000000002</v>
      </c>
      <c r="DI1702">
        <v>2.7749999999999999</v>
      </c>
      <c r="DJ1702">
        <v>2.3113000000000001</v>
      </c>
      <c r="DK1702">
        <v>3.0863999999999998</v>
      </c>
      <c r="DL1702">
        <v>2.6728000000000001</v>
      </c>
      <c r="DM1702">
        <v>3.5375000000000001</v>
      </c>
      <c r="DN1702">
        <v>34137.31</v>
      </c>
      <c r="DO1702">
        <v>5993.2420000000002</v>
      </c>
      <c r="DP1702">
        <v>0.92</v>
      </c>
      <c r="DQ1702">
        <v>1.08</v>
      </c>
      <c r="DR1702">
        <v>1.1200000000000001</v>
      </c>
      <c r="DS1702">
        <v>1620748</v>
      </c>
      <c r="DT1702">
        <v>2.98</v>
      </c>
      <c r="DU1702">
        <v>6707660</v>
      </c>
      <c r="DV1702">
        <v>0.91</v>
      </c>
      <c r="DW1702">
        <v>0.94</v>
      </c>
      <c r="DX1702">
        <v>0.86</v>
      </c>
      <c r="DY1702">
        <v>3.0649999999999999</v>
      </c>
      <c r="DZ1702">
        <v>26.51</v>
      </c>
      <c r="EA1702">
        <v>62.27</v>
      </c>
      <c r="EB1702">
        <v>62.16</v>
      </c>
      <c r="EC1702">
        <v>1262.769</v>
      </c>
      <c r="ED1702">
        <v>875.44</v>
      </c>
      <c r="EE1702">
        <v>2267</v>
      </c>
      <c r="EF1702">
        <v>1336.86</v>
      </c>
      <c r="EG1702">
        <v>2.4830000000000001</v>
      </c>
      <c r="EH1702">
        <v>14296.4</v>
      </c>
      <c r="EI1702">
        <v>28508.55</v>
      </c>
      <c r="EJ1702">
        <v>6439.39</v>
      </c>
      <c r="EK1702">
        <v>2.5834999999999999</v>
      </c>
      <c r="EL1702">
        <v>2496.2449999999999</v>
      </c>
      <c r="EM1702">
        <v>2615.14</v>
      </c>
      <c r="EN1702">
        <v>1541.915</v>
      </c>
      <c r="EO1702">
        <v>2239.627</v>
      </c>
      <c r="EP1702">
        <v>3472.93</v>
      </c>
      <c r="EQ1702">
        <v>5098.74</v>
      </c>
      <c r="ER1702">
        <v>65.7</v>
      </c>
      <c r="ES1702">
        <v>2338</v>
      </c>
      <c r="ET1702">
        <v>52.63</v>
      </c>
      <c r="EU1702">
        <v>0.01</v>
      </c>
      <c r="EV1702">
        <v>19143.25</v>
      </c>
      <c r="EW1702">
        <v>1139.7180000000001</v>
      </c>
      <c r="EX1702">
        <v>4173.42</v>
      </c>
      <c r="EY1702">
        <v>3976.41</v>
      </c>
      <c r="EZ1702">
        <v>6895.29</v>
      </c>
      <c r="FA1702">
        <v>61.35</v>
      </c>
      <c r="FB1702">
        <v>1.2497</v>
      </c>
      <c r="FC1702">
        <v>6.4907000000000004</v>
      </c>
      <c r="FD1702">
        <v>0.71789999999999998</v>
      </c>
      <c r="FE1702">
        <v>7.7643000000000004</v>
      </c>
      <c r="FF1702">
        <v>1.5555000000000001</v>
      </c>
      <c r="FG1702">
        <v>1.5555000000000001</v>
      </c>
      <c r="FH1702">
        <v>5.5800000000000002E-2</v>
      </c>
      <c r="FI1702">
        <v>2.1332</v>
      </c>
      <c r="FJ1702">
        <v>0.1472</v>
      </c>
      <c r="FK1702">
        <v>2.2505000000000002</v>
      </c>
      <c r="FL1702">
        <v>1.2699999999999999E-2</v>
      </c>
      <c r="FM1702">
        <v>0.31440000000000001</v>
      </c>
      <c r="FN1702">
        <v>0.79679999999999995</v>
      </c>
      <c r="FO1702">
        <v>3.04E-2</v>
      </c>
      <c r="FP1702">
        <v>1.2311000000000001</v>
      </c>
      <c r="FQ1702">
        <v>1.2963499999999999</v>
      </c>
      <c r="FR1702">
        <v>-4.25</v>
      </c>
      <c r="FS1702">
        <v>-13.5</v>
      </c>
      <c r="FT1702">
        <v>-25.75</v>
      </c>
      <c r="FU1702">
        <v>-47.75</v>
      </c>
      <c r="FV1702">
        <v>-54.75</v>
      </c>
      <c r="FW1702">
        <v>19.281300000000002</v>
      </c>
      <c r="FX1702">
        <v>17.5</v>
      </c>
      <c r="FY1702">
        <v>1268.28</v>
      </c>
      <c r="FZ1702">
        <v>54996.31</v>
      </c>
    </row>
    <row r="1703" spans="1:182" x14ac:dyDescent="0.2">
      <c r="A1703" s="3">
        <v>44306</v>
      </c>
      <c r="B1703">
        <v>3920.05</v>
      </c>
      <c r="C1703">
        <v>2.2000000000000002</v>
      </c>
      <c r="D1703">
        <v>167.4</v>
      </c>
      <c r="E1703">
        <v>203.4</v>
      </c>
      <c r="F1703">
        <v>4.2122999999999999</v>
      </c>
      <c r="G1703">
        <v>0.69950000000000001</v>
      </c>
      <c r="H1703">
        <v>9.8100000000000007E-2</v>
      </c>
      <c r="I1703">
        <v>0.87709999999999999</v>
      </c>
      <c r="J1703">
        <v>0.85750000000000004</v>
      </c>
      <c r="K1703">
        <v>0.79259999999999997</v>
      </c>
      <c r="L1703">
        <v>0.39150000000000001</v>
      </c>
      <c r="M1703">
        <v>1.3221000000000001</v>
      </c>
      <c r="N1703">
        <v>0.99399999999999999</v>
      </c>
      <c r="O1703">
        <v>1.6045</v>
      </c>
      <c r="P1703">
        <v>2.4887999999999999</v>
      </c>
      <c r="Q1703">
        <v>3.2749000000000001</v>
      </c>
      <c r="R1703">
        <v>3.3292000000000002</v>
      </c>
      <c r="S1703">
        <v>0.3861</v>
      </c>
      <c r="T1703">
        <v>0.28970000000000001</v>
      </c>
      <c r="U1703">
        <v>2.2023999999999999</v>
      </c>
      <c r="V1703">
        <v>3.0137999999999998</v>
      </c>
      <c r="W1703">
        <v>1.9048</v>
      </c>
      <c r="X1703">
        <v>2.9697</v>
      </c>
      <c r="Y1703">
        <v>3.9712000000000001</v>
      </c>
      <c r="Z1703">
        <v>3.9933000000000001</v>
      </c>
      <c r="AA1703">
        <v>0.40679999999999999</v>
      </c>
      <c r="AB1703">
        <v>2.9777</v>
      </c>
      <c r="AC1703">
        <v>0.78049999999999997</v>
      </c>
      <c r="AD1703">
        <v>0.92589999999999995</v>
      </c>
      <c r="AE1703">
        <v>1.1761999999999999</v>
      </c>
      <c r="AF1703">
        <v>0.65880000000000005</v>
      </c>
      <c r="AG1703">
        <v>0.56889999999999996</v>
      </c>
      <c r="AH1703">
        <v>6.1543000000000001</v>
      </c>
      <c r="AI1703">
        <v>38.658999999999999</v>
      </c>
      <c r="AJ1703">
        <v>0.79300000000000004</v>
      </c>
      <c r="AK1703">
        <v>13786.27</v>
      </c>
      <c r="AR1703">
        <v>1.71</v>
      </c>
      <c r="AT1703">
        <v>51.4</v>
      </c>
      <c r="AU1703">
        <v>56.08</v>
      </c>
      <c r="AW1703">
        <v>1.2036</v>
      </c>
      <c r="AX1703">
        <v>1607.57</v>
      </c>
      <c r="AY1703">
        <v>7.0000000000000007E-2</v>
      </c>
      <c r="AZ1703">
        <v>0.75380000000000003</v>
      </c>
      <c r="BA1703">
        <v>0.33350000000000002</v>
      </c>
      <c r="BB1703">
        <v>1.7575000000000001</v>
      </c>
      <c r="BC1703">
        <v>1.78</v>
      </c>
      <c r="BD1703">
        <v>1.3936999999999999</v>
      </c>
      <c r="BE1703">
        <v>1.5029999999999999</v>
      </c>
      <c r="BF1703">
        <v>1.5029999999999999</v>
      </c>
      <c r="BG1703">
        <v>0.189</v>
      </c>
      <c r="BH1703">
        <v>0.189</v>
      </c>
      <c r="BI1703">
        <v>1.87</v>
      </c>
      <c r="BJ1703">
        <v>1.87</v>
      </c>
      <c r="BK1703">
        <v>0.29399999999999998</v>
      </c>
      <c r="BL1703">
        <v>2.008</v>
      </c>
      <c r="BM1703">
        <v>2.008</v>
      </c>
      <c r="BN1703">
        <v>8.5999999999999993E-2</v>
      </c>
      <c r="BO1703">
        <v>8.5999999999999993E-2</v>
      </c>
      <c r="BP1703">
        <v>0.46500000000000002</v>
      </c>
      <c r="BQ1703">
        <v>0.46500000000000002</v>
      </c>
      <c r="BR1703">
        <v>0.80300000000000005</v>
      </c>
      <c r="BS1703">
        <v>0.91400000000000003</v>
      </c>
      <c r="BT1703">
        <v>0.91400000000000003</v>
      </c>
      <c r="BU1703">
        <v>0.13500000000000001</v>
      </c>
      <c r="BV1703">
        <v>1.1910000000000001</v>
      </c>
      <c r="BW1703">
        <v>3.1589999999999998</v>
      </c>
      <c r="BX1703">
        <v>-0.26200000000000001</v>
      </c>
      <c r="BY1703">
        <v>-0.26200000000000001</v>
      </c>
      <c r="BZ1703">
        <v>2.375</v>
      </c>
      <c r="CA1703">
        <v>6.44</v>
      </c>
      <c r="CB1703">
        <v>7.2720000000000002</v>
      </c>
      <c r="CC1703">
        <v>3.6549999999999998</v>
      </c>
      <c r="CD1703">
        <v>6.0739999999999998</v>
      </c>
      <c r="CE1703">
        <v>8.8999999999999996E-2</v>
      </c>
      <c r="CF1703">
        <v>1778.75</v>
      </c>
      <c r="CG1703">
        <v>4.133</v>
      </c>
      <c r="CH1703">
        <v>4.577</v>
      </c>
      <c r="CI1703">
        <v>1.5580000000000001</v>
      </c>
      <c r="CJ1703">
        <v>5.0000000000000001E-3</v>
      </c>
      <c r="CK1703">
        <v>0.73099999999999998</v>
      </c>
      <c r="CL1703">
        <v>1.087</v>
      </c>
      <c r="CM1703">
        <v>3.7999999999999999E-2</v>
      </c>
      <c r="CN1703">
        <v>1.2210000000000001</v>
      </c>
      <c r="CO1703">
        <v>0.14199999999999999</v>
      </c>
      <c r="CP1703">
        <v>1.2649999999999999</v>
      </c>
      <c r="CQ1703">
        <v>6.6000000000000003E-2</v>
      </c>
      <c r="CR1703">
        <v>0.216</v>
      </c>
      <c r="CS1703">
        <v>1.159</v>
      </c>
      <c r="CT1703">
        <v>0.314</v>
      </c>
      <c r="CU1703">
        <v>0.45300000000000001</v>
      </c>
      <c r="CV1703">
        <v>0.105</v>
      </c>
      <c r="CW1703">
        <v>0.52900000000000003</v>
      </c>
      <c r="CX1703">
        <v>34.950000000000003</v>
      </c>
      <c r="CY1703">
        <v>1.4550000000000001</v>
      </c>
      <c r="CZ1703">
        <v>-58</v>
      </c>
      <c r="DA1703">
        <v>0.16249</v>
      </c>
      <c r="DB1703">
        <v>29135.73</v>
      </c>
      <c r="DC1703">
        <v>67.97</v>
      </c>
      <c r="DD1703">
        <v>2.1185</v>
      </c>
      <c r="DE1703">
        <v>2.0891000000000002</v>
      </c>
      <c r="DF1703">
        <v>2.7294</v>
      </c>
      <c r="DG1703">
        <v>2.7025000000000001</v>
      </c>
      <c r="DH1703">
        <v>2.7812999999999999</v>
      </c>
      <c r="DI1703">
        <v>2.7845</v>
      </c>
      <c r="DJ1703">
        <v>2.3267000000000002</v>
      </c>
      <c r="DK1703">
        <v>3.1017000000000001</v>
      </c>
      <c r="DL1703">
        <v>2.6818</v>
      </c>
      <c r="DM1703">
        <v>3.5464000000000002</v>
      </c>
      <c r="DN1703">
        <v>33821.300000000003</v>
      </c>
      <c r="DO1703">
        <v>6038.3220000000001</v>
      </c>
      <c r="DP1703">
        <v>0.92</v>
      </c>
      <c r="DQ1703">
        <v>1.08</v>
      </c>
      <c r="DR1703">
        <v>1.1299999999999999</v>
      </c>
      <c r="DS1703">
        <v>1620418</v>
      </c>
      <c r="DT1703">
        <v>3.02</v>
      </c>
      <c r="DU1703">
        <v>6697440</v>
      </c>
      <c r="DV1703">
        <v>0.92</v>
      </c>
      <c r="DW1703">
        <v>0.94</v>
      </c>
      <c r="DX1703">
        <v>0.86</v>
      </c>
      <c r="DY1703">
        <v>3.089</v>
      </c>
      <c r="DZ1703">
        <v>26.48</v>
      </c>
      <c r="EA1703">
        <v>64.349999999999994</v>
      </c>
      <c r="EB1703">
        <v>64.08</v>
      </c>
      <c r="EC1703">
        <v>1263.9059999999999</v>
      </c>
      <c r="ED1703">
        <v>884.06</v>
      </c>
      <c r="EE1703">
        <v>2271.94</v>
      </c>
      <c r="EF1703">
        <v>1347.61</v>
      </c>
      <c r="EG1703">
        <v>2.496</v>
      </c>
      <c r="EH1703">
        <v>14296.4</v>
      </c>
      <c r="EI1703">
        <v>29100.38</v>
      </c>
      <c r="EJ1703">
        <v>6500.42</v>
      </c>
      <c r="EK1703">
        <v>2.6042999999999998</v>
      </c>
      <c r="EL1703">
        <v>2470.2579999999998</v>
      </c>
      <c r="EM1703">
        <v>2594.652</v>
      </c>
      <c r="EN1703">
        <v>1524.635</v>
      </c>
      <c r="EO1703">
        <v>2188.2109999999998</v>
      </c>
      <c r="EP1703">
        <v>3472.9430000000002</v>
      </c>
      <c r="EQ1703">
        <v>5083.37</v>
      </c>
      <c r="ER1703">
        <v>65.400000000000006</v>
      </c>
      <c r="ES1703">
        <v>2338</v>
      </c>
      <c r="ET1703">
        <v>51.83</v>
      </c>
      <c r="EU1703">
        <v>0.01</v>
      </c>
      <c r="EV1703">
        <v>19040.78</v>
      </c>
      <c r="EW1703">
        <v>1134.0260000000001</v>
      </c>
      <c r="EX1703">
        <v>4134.9399999999996</v>
      </c>
      <c r="EY1703">
        <v>3940.46</v>
      </c>
      <c r="EZ1703">
        <v>6859.87</v>
      </c>
      <c r="FA1703">
        <v>62.44</v>
      </c>
      <c r="FB1703">
        <v>1.2608999999999999</v>
      </c>
      <c r="FC1703">
        <v>6.4995000000000003</v>
      </c>
      <c r="FD1703">
        <v>0.71750000000000003</v>
      </c>
      <c r="FE1703">
        <v>7.7613000000000003</v>
      </c>
      <c r="FF1703">
        <v>1.5589</v>
      </c>
      <c r="FG1703">
        <v>1.5589</v>
      </c>
      <c r="FH1703">
        <v>4.5600000000000002E-2</v>
      </c>
      <c r="FI1703">
        <v>2.1391</v>
      </c>
      <c r="FJ1703">
        <v>0.1492</v>
      </c>
      <c r="FK1703">
        <v>2.2511999999999999</v>
      </c>
      <c r="FL1703">
        <v>1.2699999999999999E-2</v>
      </c>
      <c r="FM1703">
        <v>0.31709999999999999</v>
      </c>
      <c r="FN1703">
        <v>0.79200000000000004</v>
      </c>
      <c r="FO1703">
        <v>3.3000000000000002E-2</v>
      </c>
      <c r="FP1703">
        <v>1.2311000000000001</v>
      </c>
      <c r="FQ1703">
        <v>1.2965500000000001</v>
      </c>
      <c r="FR1703">
        <v>-4.5</v>
      </c>
      <c r="FS1703">
        <v>-13.5</v>
      </c>
      <c r="FT1703">
        <v>-26.25</v>
      </c>
      <c r="FU1703">
        <v>-48.5</v>
      </c>
      <c r="FV1703">
        <v>-55.25</v>
      </c>
      <c r="FW1703">
        <v>21.079699999999999</v>
      </c>
      <c r="FX1703">
        <v>18.68</v>
      </c>
      <c r="FY1703">
        <v>1268.28</v>
      </c>
      <c r="FZ1703">
        <v>56800.5</v>
      </c>
    </row>
    <row r="1704" spans="1:182" x14ac:dyDescent="0.2">
      <c r="A1704" s="3">
        <v>44305</v>
      </c>
      <c r="B1704">
        <v>3996.65</v>
      </c>
      <c r="C1704">
        <v>2.15</v>
      </c>
      <c r="D1704">
        <v>159</v>
      </c>
      <c r="E1704">
        <v>195</v>
      </c>
      <c r="F1704">
        <v>4.2535999999999996</v>
      </c>
      <c r="G1704">
        <v>0.72599999999999998</v>
      </c>
      <c r="H1704">
        <v>9.9900000000000003E-2</v>
      </c>
      <c r="I1704">
        <v>0.90300000000000002</v>
      </c>
      <c r="J1704">
        <v>0.88300000000000001</v>
      </c>
      <c r="K1704">
        <v>0.81630000000000003</v>
      </c>
      <c r="L1704">
        <v>0.40660000000000002</v>
      </c>
      <c r="M1704">
        <v>1.3072999999999999</v>
      </c>
      <c r="N1704">
        <v>1.0054000000000001</v>
      </c>
      <c r="O1704">
        <v>1.6181000000000001</v>
      </c>
      <c r="P1704">
        <v>2.4986999999999999</v>
      </c>
      <c r="Q1704">
        <v>3.2711999999999999</v>
      </c>
      <c r="R1704">
        <v>3.3256000000000001</v>
      </c>
      <c r="S1704">
        <v>0.39369999999999999</v>
      </c>
      <c r="T1704">
        <v>0.31290000000000001</v>
      </c>
      <c r="U1704">
        <v>2.2187000000000001</v>
      </c>
      <c r="V1704">
        <v>3.0163000000000002</v>
      </c>
      <c r="W1704">
        <v>1.9211</v>
      </c>
      <c r="X1704">
        <v>2.9887000000000001</v>
      </c>
      <c r="Y1704">
        <v>3.9784999999999999</v>
      </c>
      <c r="Z1704">
        <v>3.9882</v>
      </c>
      <c r="AA1704">
        <v>0.40749999999999997</v>
      </c>
      <c r="AB1704">
        <v>2.9792000000000001</v>
      </c>
      <c r="AC1704">
        <v>0.78310000000000002</v>
      </c>
      <c r="AD1704">
        <v>0.9294</v>
      </c>
      <c r="AE1704">
        <v>1.1811</v>
      </c>
      <c r="AF1704">
        <v>0.66290000000000004</v>
      </c>
      <c r="AG1704">
        <v>0.57040000000000002</v>
      </c>
      <c r="AH1704">
        <v>6.1952999999999996</v>
      </c>
      <c r="AI1704">
        <v>38.742800000000003</v>
      </c>
      <c r="AJ1704">
        <v>0.79779999999999995</v>
      </c>
      <c r="AK1704">
        <v>13914.77</v>
      </c>
      <c r="AR1704">
        <v>1.754</v>
      </c>
      <c r="AT1704">
        <v>51.92</v>
      </c>
      <c r="AU1704">
        <v>56.61</v>
      </c>
      <c r="AW1704">
        <v>1.2037</v>
      </c>
      <c r="AX1704">
        <v>1600.29</v>
      </c>
      <c r="AY1704">
        <v>7.0000000000000007E-2</v>
      </c>
      <c r="AZ1704">
        <v>0.75380000000000003</v>
      </c>
      <c r="BA1704">
        <v>0.34279999999999999</v>
      </c>
      <c r="BB1704">
        <v>1.7531000000000001</v>
      </c>
      <c r="BC1704">
        <v>1.01</v>
      </c>
      <c r="BD1704">
        <v>1.3986000000000001</v>
      </c>
      <c r="BE1704">
        <v>1.556</v>
      </c>
      <c r="BF1704">
        <v>1.556</v>
      </c>
      <c r="BG1704">
        <v>0.19400000000000001</v>
      </c>
      <c r="BH1704">
        <v>0.19400000000000001</v>
      </c>
      <c r="BI1704">
        <v>1.9259999999999999</v>
      </c>
      <c r="BJ1704">
        <v>1.9259999999999999</v>
      </c>
      <c r="BK1704">
        <v>0.30399999999999999</v>
      </c>
      <c r="BL1704">
        <v>2.0609999999999999</v>
      </c>
      <c r="BM1704">
        <v>2.0609999999999999</v>
      </c>
      <c r="BN1704">
        <v>8.5999999999999993E-2</v>
      </c>
      <c r="BO1704">
        <v>8.5999999999999993E-2</v>
      </c>
      <c r="BP1704">
        <v>0.501</v>
      </c>
      <c r="BQ1704">
        <v>0.501</v>
      </c>
      <c r="BR1704">
        <v>0.84899999999999998</v>
      </c>
      <c r="BS1704">
        <v>0.96299999999999997</v>
      </c>
      <c r="BT1704">
        <v>0.96299999999999997</v>
      </c>
      <c r="BU1704">
        <v>0.14099999999999999</v>
      </c>
      <c r="BV1704">
        <v>1.246</v>
      </c>
      <c r="BW1704">
        <v>3.1520000000000001</v>
      </c>
      <c r="BX1704">
        <v>-0.23499999999999999</v>
      </c>
      <c r="BY1704">
        <v>-0.23499999999999999</v>
      </c>
      <c r="BZ1704">
        <v>2.3839999999999999</v>
      </c>
      <c r="CA1704">
        <v>6.4379999999999997</v>
      </c>
      <c r="CB1704">
        <v>7.2789999999999999</v>
      </c>
      <c r="CC1704">
        <v>3.6349999999999998</v>
      </c>
      <c r="CD1704">
        <v>6.0789999999999997</v>
      </c>
      <c r="CE1704">
        <v>8.6999999999999994E-2</v>
      </c>
      <c r="CF1704">
        <v>1771.43</v>
      </c>
      <c r="CG1704">
        <v>4.133</v>
      </c>
      <c r="CH1704">
        <v>4.577</v>
      </c>
      <c r="CI1704">
        <v>1.5289999999999999</v>
      </c>
      <c r="CJ1704">
        <v>1E-3</v>
      </c>
      <c r="CK1704">
        <v>0.755</v>
      </c>
      <c r="CL1704">
        <v>1.113</v>
      </c>
      <c r="CM1704">
        <v>0.04</v>
      </c>
      <c r="CN1704">
        <v>1.2450000000000001</v>
      </c>
      <c r="CO1704">
        <v>0.14499999999999999</v>
      </c>
      <c r="CP1704">
        <v>1.2889999999999999</v>
      </c>
      <c r="CQ1704">
        <v>6.9000000000000006E-2</v>
      </c>
      <c r="CR1704">
        <v>0.224</v>
      </c>
      <c r="CS1704">
        <v>1.1850000000000001</v>
      </c>
      <c r="CT1704">
        <v>0.32700000000000001</v>
      </c>
      <c r="CU1704">
        <v>0.46899999999999997</v>
      </c>
      <c r="CV1704">
        <v>0.10199999999999999</v>
      </c>
      <c r="CW1704">
        <v>0.55000000000000004</v>
      </c>
      <c r="CX1704">
        <v>34.93</v>
      </c>
      <c r="CY1704">
        <v>1.4</v>
      </c>
      <c r="CZ1704">
        <v>-58.5</v>
      </c>
      <c r="DA1704">
        <v>0.16142000000000001</v>
      </c>
      <c r="DB1704">
        <v>29106.15</v>
      </c>
      <c r="DC1704">
        <v>69.06</v>
      </c>
      <c r="DD1704">
        <v>2.1404000000000001</v>
      </c>
      <c r="DE1704">
        <v>2.1076999999999999</v>
      </c>
      <c r="DF1704">
        <v>2.7364999999999999</v>
      </c>
      <c r="DG1704">
        <v>2.7079</v>
      </c>
      <c r="DH1704">
        <v>2.7892999999999999</v>
      </c>
      <c r="DI1704">
        <v>2.7928000000000002</v>
      </c>
      <c r="DJ1704">
        <v>2.3519999999999999</v>
      </c>
      <c r="DK1704">
        <v>3.1202999999999999</v>
      </c>
      <c r="DL1704">
        <v>2.7048000000000001</v>
      </c>
      <c r="DM1704">
        <v>3.5663</v>
      </c>
      <c r="DN1704">
        <v>34077.629999999997</v>
      </c>
      <c r="DO1704">
        <v>6052.54</v>
      </c>
      <c r="DP1704">
        <v>0.92</v>
      </c>
      <c r="DQ1704">
        <v>1.06</v>
      </c>
      <c r="DR1704">
        <v>1.1100000000000001</v>
      </c>
      <c r="DS1704">
        <v>1622264</v>
      </c>
      <c r="DT1704">
        <v>2.96</v>
      </c>
      <c r="DU1704">
        <v>6667213</v>
      </c>
      <c r="DV1704">
        <v>0.91</v>
      </c>
      <c r="DW1704">
        <v>0.93</v>
      </c>
      <c r="DX1704">
        <v>0.86</v>
      </c>
      <c r="DY1704">
        <v>3.0470000000000002</v>
      </c>
      <c r="DZ1704">
        <v>27.07</v>
      </c>
      <c r="EA1704">
        <v>63.96</v>
      </c>
      <c r="EB1704">
        <v>63.85</v>
      </c>
      <c r="EC1704">
        <v>1283.739</v>
      </c>
      <c r="ED1704">
        <v>883.47</v>
      </c>
      <c r="EE1704">
        <v>2307.0700000000002</v>
      </c>
      <c r="EF1704">
        <v>1348.55</v>
      </c>
      <c r="EG1704">
        <v>2.5209999999999999</v>
      </c>
      <c r="EH1704">
        <v>14359.45</v>
      </c>
      <c r="EI1704">
        <v>29685.37</v>
      </c>
      <c r="EJ1704">
        <v>6459.76</v>
      </c>
      <c r="EK1704">
        <v>2.5905999999999998</v>
      </c>
      <c r="EL1704">
        <v>2490.6170000000002</v>
      </c>
      <c r="EM1704">
        <v>2609.6729999999998</v>
      </c>
      <c r="EN1704">
        <v>1538.4380000000001</v>
      </c>
      <c r="EO1704">
        <v>2232.0010000000002</v>
      </c>
      <c r="EP1704">
        <v>3477.549</v>
      </c>
      <c r="EQ1704">
        <v>5087.0200000000004</v>
      </c>
      <c r="ER1704">
        <v>65.7</v>
      </c>
      <c r="ES1704">
        <v>2346</v>
      </c>
      <c r="ET1704">
        <v>52.41</v>
      </c>
      <c r="EU1704">
        <v>0.01</v>
      </c>
      <c r="EV1704">
        <v>19204.419999999998</v>
      </c>
      <c r="EW1704">
        <v>1145.1780000000001</v>
      </c>
      <c r="EX1704">
        <v>4163.26</v>
      </c>
      <c r="EY1704">
        <v>4019.91</v>
      </c>
      <c r="EZ1704">
        <v>7000.08</v>
      </c>
      <c r="FA1704">
        <v>63.38</v>
      </c>
      <c r="FB1704">
        <v>1.2535000000000001</v>
      </c>
      <c r="FC1704">
        <v>6.5103</v>
      </c>
      <c r="FD1704">
        <v>0.71499999999999997</v>
      </c>
      <c r="FE1704">
        <v>7.7659000000000002</v>
      </c>
      <c r="FF1704">
        <v>1.6047</v>
      </c>
      <c r="FG1704">
        <v>1.6047</v>
      </c>
      <c r="FH1704">
        <v>5.5800000000000002E-2</v>
      </c>
      <c r="FI1704">
        <v>2.1821000000000002</v>
      </c>
      <c r="FJ1704">
        <v>0.15720000000000001</v>
      </c>
      <c r="FK1704">
        <v>2.2963</v>
      </c>
      <c r="FL1704">
        <v>1.52E-2</v>
      </c>
      <c r="FM1704">
        <v>0.33550000000000002</v>
      </c>
      <c r="FN1704">
        <v>0.82920000000000005</v>
      </c>
      <c r="FO1704">
        <v>3.5499999999999997E-2</v>
      </c>
      <c r="FP1704">
        <v>1.2735000000000001</v>
      </c>
      <c r="FQ1704">
        <v>1.33355</v>
      </c>
      <c r="FR1704">
        <v>-5</v>
      </c>
      <c r="FS1704">
        <v>-14.875</v>
      </c>
      <c r="FT1704">
        <v>-27.5</v>
      </c>
      <c r="FU1704">
        <v>-49.375</v>
      </c>
      <c r="FV1704">
        <v>-56.75</v>
      </c>
      <c r="FW1704">
        <v>17.210100000000001</v>
      </c>
      <c r="FX1704">
        <v>17.29</v>
      </c>
      <c r="FY1704">
        <v>1260.58</v>
      </c>
      <c r="FZ1704">
        <v>56210.89</v>
      </c>
    </row>
    <row r="1705" spans="1:182" x14ac:dyDescent="0.2">
      <c r="A1705" s="3">
        <v>44304</v>
      </c>
      <c r="B1705">
        <v>4006.76</v>
      </c>
      <c r="C1705">
        <v>2.11</v>
      </c>
      <c r="D1705">
        <v>155.02000000000001</v>
      </c>
      <c r="E1705">
        <v>193.02</v>
      </c>
      <c r="F1705">
        <v>4.2828999999999997</v>
      </c>
      <c r="G1705">
        <v>0.73599999999999999</v>
      </c>
      <c r="H1705">
        <v>0.10249999999999999</v>
      </c>
      <c r="I1705">
        <v>0.91700000000000004</v>
      </c>
      <c r="J1705">
        <v>0.89749999999999996</v>
      </c>
      <c r="K1705">
        <v>0.8256</v>
      </c>
      <c r="L1705">
        <v>0.41099999999999998</v>
      </c>
      <c r="M1705">
        <v>1.3516999999999999</v>
      </c>
      <c r="N1705">
        <v>1.0018</v>
      </c>
      <c r="O1705">
        <v>1.6164000000000001</v>
      </c>
      <c r="P1705">
        <v>2.4916999999999998</v>
      </c>
      <c r="Q1705">
        <v>3.2486000000000002</v>
      </c>
      <c r="R1705">
        <v>3.2965</v>
      </c>
      <c r="S1705">
        <v>0.38379999999999997</v>
      </c>
      <c r="T1705">
        <v>0.29549999999999998</v>
      </c>
      <c r="U1705">
        <v>2.2189000000000001</v>
      </c>
      <c r="V1705">
        <v>2.9702000000000002</v>
      </c>
      <c r="W1705">
        <v>1.923</v>
      </c>
      <c r="X1705">
        <v>2.9893000000000001</v>
      </c>
      <c r="Y1705">
        <v>3.9586999999999999</v>
      </c>
      <c r="Z1705">
        <v>3.9548000000000001</v>
      </c>
      <c r="AA1705">
        <v>0.39989999999999998</v>
      </c>
      <c r="AB1705">
        <v>2.9438</v>
      </c>
      <c r="AC1705">
        <v>0.78820000000000001</v>
      </c>
      <c r="AD1705">
        <v>0.93510000000000004</v>
      </c>
      <c r="AE1705">
        <v>1.1874</v>
      </c>
      <c r="AF1705">
        <v>0.6673</v>
      </c>
      <c r="AG1705">
        <v>0.57779999999999998</v>
      </c>
      <c r="AH1705">
        <v>6.2131999999999996</v>
      </c>
      <c r="AI1705">
        <v>38.653799999999997</v>
      </c>
      <c r="AJ1705">
        <v>0.79949999999999999</v>
      </c>
      <c r="AK1705">
        <v>14052.34</v>
      </c>
      <c r="AR1705">
        <v>1.74373</v>
      </c>
      <c r="AT1705">
        <v>51.88</v>
      </c>
      <c r="AU1705">
        <v>56.58</v>
      </c>
      <c r="AW1705">
        <v>1.1982999999999999</v>
      </c>
      <c r="AX1705">
        <v>1608.38</v>
      </c>
      <c r="AY1705">
        <v>7.0000000000000007E-2</v>
      </c>
      <c r="AZ1705">
        <v>0.75419999999999998</v>
      </c>
      <c r="BA1705">
        <v>0.34549999999999997</v>
      </c>
      <c r="BB1705">
        <v>1.7312000000000001</v>
      </c>
      <c r="BC1705">
        <v>0.72</v>
      </c>
      <c r="BD1705">
        <v>1.3832</v>
      </c>
      <c r="BE1705">
        <v>1.5409999999999999</v>
      </c>
      <c r="BF1705">
        <v>1.5409999999999999</v>
      </c>
      <c r="BG1705">
        <v>0.188</v>
      </c>
      <c r="BH1705">
        <v>0.188</v>
      </c>
      <c r="BI1705">
        <v>1.863</v>
      </c>
      <c r="BJ1705">
        <v>1.863</v>
      </c>
      <c r="BK1705">
        <v>0.30199999999999999</v>
      </c>
      <c r="BL1705">
        <v>1.9850000000000001</v>
      </c>
      <c r="BM1705">
        <v>1.9850000000000001</v>
      </c>
      <c r="BN1705">
        <v>8.5999999999999993E-2</v>
      </c>
      <c r="BO1705">
        <v>8.5999999999999993E-2</v>
      </c>
      <c r="BP1705">
        <v>0.495</v>
      </c>
      <c r="BQ1705">
        <v>0.495</v>
      </c>
      <c r="BR1705">
        <v>0.84599999999999997</v>
      </c>
      <c r="BS1705">
        <v>0.95699999999999996</v>
      </c>
      <c r="BT1705">
        <v>0.95699999999999996</v>
      </c>
      <c r="BU1705">
        <v>0.13600000000000001</v>
      </c>
      <c r="BV1705">
        <v>1.2410000000000001</v>
      </c>
      <c r="BW1705">
        <v>3.1589999999999998</v>
      </c>
      <c r="BX1705">
        <v>-0.26200000000000001</v>
      </c>
      <c r="BY1705">
        <v>-0.26200000000000001</v>
      </c>
      <c r="BZ1705">
        <v>2.3824999999999998</v>
      </c>
      <c r="CA1705">
        <v>6.4939999999999998</v>
      </c>
      <c r="CB1705">
        <v>7.2880000000000003</v>
      </c>
      <c r="CC1705">
        <v>3.669</v>
      </c>
      <c r="CD1705">
        <v>6.0880000000000001</v>
      </c>
      <c r="CE1705">
        <v>9.2999999999999999E-2</v>
      </c>
      <c r="CF1705">
        <v>1776.51</v>
      </c>
      <c r="CG1705">
        <v>4.133</v>
      </c>
      <c r="CH1705">
        <v>4.577</v>
      </c>
      <c r="CI1705">
        <v>1.52</v>
      </c>
      <c r="CJ1705">
        <v>2E-3</v>
      </c>
      <c r="CK1705">
        <v>0.76400000000000001</v>
      </c>
      <c r="CL1705">
        <v>1.123</v>
      </c>
      <c r="CM1705">
        <v>4.1000000000000002E-2</v>
      </c>
      <c r="CN1705">
        <v>1.2569999999999999</v>
      </c>
      <c r="CO1705">
        <v>0.14699999999999999</v>
      </c>
      <c r="CP1705">
        <v>1.302</v>
      </c>
      <c r="CQ1705">
        <v>7.2999999999999995E-2</v>
      </c>
      <c r="CR1705">
        <v>0.22800000000000001</v>
      </c>
      <c r="CS1705">
        <v>1.198</v>
      </c>
      <c r="CT1705">
        <v>0.33300000000000002</v>
      </c>
      <c r="CU1705">
        <v>0.47699999999999998</v>
      </c>
      <c r="CV1705">
        <v>8.7999999999999995E-2</v>
      </c>
      <c r="CW1705">
        <v>0.55800000000000005</v>
      </c>
      <c r="CX1705">
        <v>34.94</v>
      </c>
      <c r="CY1705">
        <v>1.43</v>
      </c>
      <c r="CZ1705">
        <v>-57.5</v>
      </c>
      <c r="DA1705">
        <v>0.16094</v>
      </c>
      <c r="DB1705">
        <v>28969.71</v>
      </c>
      <c r="DC1705">
        <v>68.7</v>
      </c>
      <c r="DD1705">
        <v>2.1417000000000002</v>
      </c>
      <c r="DE1705">
        <v>2.1122999999999998</v>
      </c>
      <c r="DF1705">
        <v>2.6985999999999999</v>
      </c>
      <c r="DG1705">
        <v>2.6688000000000001</v>
      </c>
      <c r="DH1705">
        <v>2.7425000000000002</v>
      </c>
      <c r="DI1705">
        <v>2.7452999999999999</v>
      </c>
      <c r="DJ1705">
        <v>2.3229000000000002</v>
      </c>
      <c r="DK1705">
        <v>3.0870000000000002</v>
      </c>
      <c r="DL1705">
        <v>2.6783999999999999</v>
      </c>
      <c r="DM1705">
        <v>3.5293999999999999</v>
      </c>
      <c r="DN1705">
        <v>34200.67</v>
      </c>
      <c r="DO1705">
        <v>6086.2579999999998</v>
      </c>
      <c r="DP1705">
        <v>0.92</v>
      </c>
      <c r="DQ1705">
        <v>1.07</v>
      </c>
      <c r="DR1705">
        <v>1.1000000000000001</v>
      </c>
      <c r="DS1705">
        <v>1617349</v>
      </c>
      <c r="DT1705">
        <v>2.93</v>
      </c>
      <c r="DU1705">
        <v>6662809</v>
      </c>
      <c r="DV1705">
        <v>0.89</v>
      </c>
      <c r="DW1705">
        <v>0.92</v>
      </c>
      <c r="DX1705">
        <v>0.84</v>
      </c>
      <c r="DY1705">
        <v>3.0590000000000002</v>
      </c>
      <c r="DZ1705">
        <v>26.97</v>
      </c>
      <c r="EA1705">
        <v>62.57</v>
      </c>
      <c r="EB1705">
        <v>64.09</v>
      </c>
      <c r="EC1705">
        <v>1286.5640000000001</v>
      </c>
      <c r="ED1705">
        <v>882.96</v>
      </c>
      <c r="EE1705">
        <v>2299.2800000000002</v>
      </c>
      <c r="EF1705">
        <v>1348.69</v>
      </c>
      <c r="EG1705">
        <v>2.5270000000000001</v>
      </c>
      <c r="EH1705">
        <v>14617.85</v>
      </c>
      <c r="EI1705">
        <v>29683.37</v>
      </c>
      <c r="EJ1705">
        <v>6494.81</v>
      </c>
      <c r="EK1705">
        <v>2.5872000000000002</v>
      </c>
      <c r="EL1705">
        <v>2506.6640000000002</v>
      </c>
      <c r="EM1705">
        <v>2630.78</v>
      </c>
      <c r="EN1705">
        <v>1544.181</v>
      </c>
      <c r="EO1705">
        <v>2262.67</v>
      </c>
      <c r="EP1705">
        <v>3426.6179999999999</v>
      </c>
      <c r="EQ1705">
        <v>4966.18</v>
      </c>
      <c r="ER1705">
        <v>65.36</v>
      </c>
      <c r="ES1705">
        <v>2346</v>
      </c>
      <c r="ET1705">
        <v>52.26</v>
      </c>
      <c r="EU1705">
        <v>0.01</v>
      </c>
      <c r="EV1705">
        <v>19351.32</v>
      </c>
      <c r="EW1705">
        <v>1153.578</v>
      </c>
      <c r="EX1705">
        <v>4185.47</v>
      </c>
      <c r="EY1705">
        <v>4032.99</v>
      </c>
      <c r="EZ1705">
        <v>7019.53</v>
      </c>
      <c r="FA1705">
        <v>63.13</v>
      </c>
      <c r="FB1705">
        <v>1.2507999999999999</v>
      </c>
      <c r="FC1705">
        <v>6.5206</v>
      </c>
      <c r="FD1705">
        <v>0.72270000000000001</v>
      </c>
      <c r="FE1705">
        <v>7.7713000000000001</v>
      </c>
      <c r="FF1705">
        <v>1.5798000000000001</v>
      </c>
      <c r="FG1705">
        <v>1.5798000000000001</v>
      </c>
      <c r="FH1705">
        <v>5.5800000000000002E-2</v>
      </c>
      <c r="FI1705">
        <v>2.1509999999999998</v>
      </c>
      <c r="FJ1705">
        <v>0.16120000000000001</v>
      </c>
      <c r="FK1705">
        <v>2.2648999999999999</v>
      </c>
      <c r="FL1705">
        <v>1.01E-2</v>
      </c>
      <c r="FM1705">
        <v>0.34079999999999999</v>
      </c>
      <c r="FN1705">
        <v>0.83069999999999999</v>
      </c>
      <c r="FO1705">
        <v>3.5499999999999997E-2</v>
      </c>
      <c r="FP1705">
        <v>1.2594000000000001</v>
      </c>
      <c r="FQ1705">
        <v>1.3120000000000001</v>
      </c>
      <c r="FR1705">
        <v>-5.25</v>
      </c>
      <c r="FS1705">
        <v>-14.25</v>
      </c>
      <c r="FT1705">
        <v>-26.75</v>
      </c>
      <c r="FU1705">
        <v>-48.375</v>
      </c>
      <c r="FV1705">
        <v>-55</v>
      </c>
      <c r="FW1705">
        <v>16.113099999999999</v>
      </c>
      <c r="FX1705">
        <v>16.25</v>
      </c>
      <c r="FY1705">
        <v>1238.71</v>
      </c>
      <c r="FZ1705">
        <v>56291.89</v>
      </c>
    </row>
    <row r="1706" spans="1:182" x14ac:dyDescent="0.2">
      <c r="A1706" s="3">
        <v>44303</v>
      </c>
      <c r="B1706">
        <v>4006.76</v>
      </c>
      <c r="C1706">
        <v>2.11</v>
      </c>
      <c r="D1706">
        <v>155.02000000000001</v>
      </c>
      <c r="E1706">
        <v>193.02</v>
      </c>
      <c r="F1706">
        <v>4.2828999999999997</v>
      </c>
      <c r="G1706">
        <v>0.73599999999999999</v>
      </c>
      <c r="H1706">
        <v>0.10249999999999999</v>
      </c>
      <c r="I1706">
        <v>0.91700000000000004</v>
      </c>
      <c r="J1706">
        <v>0.89749999999999996</v>
      </c>
      <c r="K1706">
        <v>0.8256</v>
      </c>
      <c r="L1706">
        <v>0.41099999999999998</v>
      </c>
      <c r="M1706">
        <v>1.3516999999999999</v>
      </c>
      <c r="N1706">
        <v>1.0018</v>
      </c>
      <c r="O1706">
        <v>1.6164000000000001</v>
      </c>
      <c r="P1706">
        <v>2.4916999999999998</v>
      </c>
      <c r="Q1706">
        <v>3.2486000000000002</v>
      </c>
      <c r="R1706">
        <v>3.2965</v>
      </c>
      <c r="S1706">
        <v>0.38379999999999997</v>
      </c>
      <c r="T1706">
        <v>0.29549999999999998</v>
      </c>
      <c r="U1706">
        <v>2.2189000000000001</v>
      </c>
      <c r="V1706">
        <v>2.9702000000000002</v>
      </c>
      <c r="W1706">
        <v>1.923</v>
      </c>
      <c r="X1706">
        <v>2.9893000000000001</v>
      </c>
      <c r="Y1706">
        <v>3.9586999999999999</v>
      </c>
      <c r="Z1706">
        <v>3.9548000000000001</v>
      </c>
      <c r="AA1706">
        <v>0.39989999999999998</v>
      </c>
      <c r="AB1706">
        <v>2.9438</v>
      </c>
      <c r="AC1706">
        <v>0.78820000000000001</v>
      </c>
      <c r="AD1706">
        <v>0.93510000000000004</v>
      </c>
      <c r="AE1706">
        <v>1.1874</v>
      </c>
      <c r="AF1706">
        <v>0.6673</v>
      </c>
      <c r="AG1706">
        <v>0.57779999999999998</v>
      </c>
      <c r="AH1706">
        <v>6.2131999999999996</v>
      </c>
      <c r="AI1706">
        <v>38.653799999999997</v>
      </c>
      <c r="AJ1706">
        <v>0.79949999999999999</v>
      </c>
      <c r="AK1706">
        <v>14052.34</v>
      </c>
      <c r="AR1706">
        <v>1.74373</v>
      </c>
      <c r="AT1706">
        <v>51.88</v>
      </c>
      <c r="AU1706">
        <v>56.58</v>
      </c>
      <c r="AW1706">
        <v>1.1982999999999999</v>
      </c>
      <c r="AX1706">
        <v>1608.38</v>
      </c>
      <c r="AY1706">
        <v>7.0000000000000007E-2</v>
      </c>
      <c r="AZ1706">
        <v>0.75419999999999998</v>
      </c>
      <c r="BA1706">
        <v>0.34549999999999997</v>
      </c>
      <c r="BB1706">
        <v>1.7312000000000001</v>
      </c>
      <c r="BC1706">
        <v>0.72</v>
      </c>
      <c r="BD1706">
        <v>1.3832</v>
      </c>
      <c r="BE1706">
        <v>1.5409999999999999</v>
      </c>
      <c r="BF1706">
        <v>1.5409999999999999</v>
      </c>
      <c r="BG1706">
        <v>0.188</v>
      </c>
      <c r="BH1706">
        <v>0.188</v>
      </c>
      <c r="BI1706">
        <v>1.863</v>
      </c>
      <c r="BJ1706">
        <v>1.863</v>
      </c>
      <c r="BK1706">
        <v>0.30199999999999999</v>
      </c>
      <c r="BL1706">
        <v>1.9850000000000001</v>
      </c>
      <c r="BM1706">
        <v>1.9850000000000001</v>
      </c>
      <c r="BN1706">
        <v>8.5999999999999993E-2</v>
      </c>
      <c r="BO1706">
        <v>8.5999999999999993E-2</v>
      </c>
      <c r="BP1706">
        <v>0.495</v>
      </c>
      <c r="BQ1706">
        <v>0.495</v>
      </c>
      <c r="BR1706">
        <v>0.84599999999999997</v>
      </c>
      <c r="BS1706">
        <v>0.95699999999999996</v>
      </c>
      <c r="BT1706">
        <v>0.95699999999999996</v>
      </c>
      <c r="BU1706">
        <v>0.13600000000000001</v>
      </c>
      <c r="BV1706">
        <v>1.2410000000000001</v>
      </c>
      <c r="BW1706">
        <v>3.1589999999999998</v>
      </c>
      <c r="BX1706">
        <v>-0.26200000000000001</v>
      </c>
      <c r="BY1706">
        <v>-0.26200000000000001</v>
      </c>
      <c r="BZ1706">
        <v>2.3824999999999998</v>
      </c>
      <c r="CA1706">
        <v>6.4939999999999998</v>
      </c>
      <c r="CB1706">
        <v>7.2880000000000003</v>
      </c>
      <c r="CC1706">
        <v>3.669</v>
      </c>
      <c r="CD1706">
        <v>6.0880000000000001</v>
      </c>
      <c r="CE1706">
        <v>9.2999999999999999E-2</v>
      </c>
      <c r="CF1706">
        <v>1776.51</v>
      </c>
      <c r="CG1706">
        <v>4.133</v>
      </c>
      <c r="CH1706">
        <v>4.577</v>
      </c>
      <c r="CI1706">
        <v>1.52</v>
      </c>
      <c r="CJ1706">
        <v>2E-3</v>
      </c>
      <c r="CK1706">
        <v>0.76400000000000001</v>
      </c>
      <c r="CL1706">
        <v>1.123</v>
      </c>
      <c r="CM1706">
        <v>4.1000000000000002E-2</v>
      </c>
      <c r="CN1706">
        <v>1.2569999999999999</v>
      </c>
      <c r="CO1706">
        <v>0.14699999999999999</v>
      </c>
      <c r="CP1706">
        <v>1.302</v>
      </c>
      <c r="CQ1706">
        <v>7.2999999999999995E-2</v>
      </c>
      <c r="CR1706">
        <v>0.22800000000000001</v>
      </c>
      <c r="CS1706">
        <v>1.198</v>
      </c>
      <c r="CT1706">
        <v>0.33300000000000002</v>
      </c>
      <c r="CU1706">
        <v>0.47699999999999998</v>
      </c>
      <c r="CV1706">
        <v>8.7999999999999995E-2</v>
      </c>
      <c r="CW1706">
        <v>0.55800000000000005</v>
      </c>
      <c r="CX1706">
        <v>34.94</v>
      </c>
      <c r="CY1706">
        <v>1.43</v>
      </c>
      <c r="CZ1706">
        <v>-57.5</v>
      </c>
      <c r="DA1706">
        <v>0.16094</v>
      </c>
      <c r="DB1706">
        <v>28969.71</v>
      </c>
      <c r="DC1706">
        <v>68.7</v>
      </c>
      <c r="DD1706">
        <v>2.1417000000000002</v>
      </c>
      <c r="DE1706">
        <v>2.1122999999999998</v>
      </c>
      <c r="DF1706">
        <v>2.6985999999999999</v>
      </c>
      <c r="DG1706">
        <v>2.6688000000000001</v>
      </c>
      <c r="DH1706">
        <v>2.7425000000000002</v>
      </c>
      <c r="DI1706">
        <v>2.7452999999999999</v>
      </c>
      <c r="DJ1706">
        <v>2.3229000000000002</v>
      </c>
      <c r="DK1706">
        <v>3.0870000000000002</v>
      </c>
      <c r="DL1706">
        <v>2.6783999999999999</v>
      </c>
      <c r="DM1706">
        <v>3.5293999999999999</v>
      </c>
      <c r="DN1706">
        <v>34200.67</v>
      </c>
      <c r="DO1706">
        <v>6086.2579999999998</v>
      </c>
      <c r="DP1706">
        <v>0.92</v>
      </c>
      <c r="DQ1706">
        <v>1.07</v>
      </c>
      <c r="DR1706">
        <v>1.1000000000000001</v>
      </c>
      <c r="DS1706">
        <v>1617349</v>
      </c>
      <c r="DT1706">
        <v>2.93</v>
      </c>
      <c r="DU1706">
        <v>6662809</v>
      </c>
      <c r="DV1706">
        <v>0.89</v>
      </c>
      <c r="DW1706">
        <v>0.92</v>
      </c>
      <c r="DX1706">
        <v>0.84</v>
      </c>
      <c r="DY1706">
        <v>3.0590000000000002</v>
      </c>
      <c r="DZ1706">
        <v>26.97</v>
      </c>
      <c r="EA1706">
        <v>62.57</v>
      </c>
      <c r="EB1706">
        <v>64.09</v>
      </c>
      <c r="EC1706">
        <v>1286.5640000000001</v>
      </c>
      <c r="ED1706">
        <v>882.96</v>
      </c>
      <c r="EE1706">
        <v>2299.2800000000002</v>
      </c>
      <c r="EF1706">
        <v>1348.69</v>
      </c>
      <c r="EG1706">
        <v>2.5270000000000001</v>
      </c>
      <c r="EH1706">
        <v>14617.85</v>
      </c>
      <c r="EI1706">
        <v>29683.37</v>
      </c>
      <c r="EJ1706">
        <v>6494.81</v>
      </c>
      <c r="EK1706">
        <v>2.5872000000000002</v>
      </c>
      <c r="EL1706">
        <v>2506.6640000000002</v>
      </c>
      <c r="EM1706">
        <v>2630.78</v>
      </c>
      <c r="EN1706">
        <v>1544.181</v>
      </c>
      <c r="EO1706">
        <v>2262.67</v>
      </c>
      <c r="EP1706">
        <v>3426.6179999999999</v>
      </c>
      <c r="EQ1706">
        <v>4966.18</v>
      </c>
      <c r="ER1706">
        <v>65.36</v>
      </c>
      <c r="ES1706">
        <v>2346</v>
      </c>
      <c r="ET1706">
        <v>52.26</v>
      </c>
      <c r="EU1706">
        <v>0.01</v>
      </c>
      <c r="EV1706">
        <v>19351.32</v>
      </c>
      <c r="EW1706">
        <v>1153.578</v>
      </c>
      <c r="EX1706">
        <v>4185.47</v>
      </c>
      <c r="EY1706">
        <v>4032.99</v>
      </c>
      <c r="EZ1706">
        <v>7019.53</v>
      </c>
      <c r="FA1706">
        <v>63.13</v>
      </c>
      <c r="FB1706">
        <v>1.2507999999999999</v>
      </c>
      <c r="FC1706">
        <v>6.5206</v>
      </c>
      <c r="FD1706">
        <v>0.72270000000000001</v>
      </c>
      <c r="FE1706">
        <v>7.7713000000000001</v>
      </c>
      <c r="FF1706">
        <v>1.5798000000000001</v>
      </c>
      <c r="FG1706">
        <v>1.5798000000000001</v>
      </c>
      <c r="FH1706">
        <v>5.5800000000000002E-2</v>
      </c>
      <c r="FI1706">
        <v>2.1509999999999998</v>
      </c>
      <c r="FJ1706">
        <v>0.16120000000000001</v>
      </c>
      <c r="FK1706">
        <v>2.2648999999999999</v>
      </c>
      <c r="FL1706">
        <v>1.01E-2</v>
      </c>
      <c r="FM1706">
        <v>0.34079999999999999</v>
      </c>
      <c r="FN1706">
        <v>0.83069999999999999</v>
      </c>
      <c r="FO1706">
        <v>3.5499999999999997E-2</v>
      </c>
      <c r="FP1706">
        <v>1.2594000000000001</v>
      </c>
      <c r="FQ1706">
        <v>1.3120000000000001</v>
      </c>
      <c r="FR1706">
        <v>-5.25</v>
      </c>
      <c r="FS1706">
        <v>-14.25</v>
      </c>
      <c r="FT1706">
        <v>-26.75</v>
      </c>
      <c r="FU1706">
        <v>-48.375</v>
      </c>
      <c r="FV1706">
        <v>-55</v>
      </c>
      <c r="FW1706">
        <v>16.113099999999999</v>
      </c>
      <c r="FX1706">
        <v>16.25</v>
      </c>
      <c r="FY1706">
        <v>1238.71</v>
      </c>
      <c r="FZ1706">
        <v>60870.13</v>
      </c>
    </row>
    <row r="1707" spans="1:182" x14ac:dyDescent="0.2">
      <c r="A1707" s="3">
        <v>44302</v>
      </c>
      <c r="B1707">
        <v>4006.76</v>
      </c>
      <c r="C1707">
        <v>2.11</v>
      </c>
      <c r="D1707">
        <v>155.02000000000001</v>
      </c>
      <c r="E1707">
        <v>193.02</v>
      </c>
      <c r="F1707">
        <v>4.2828999999999997</v>
      </c>
      <c r="G1707">
        <v>0.73599999999999999</v>
      </c>
      <c r="H1707">
        <v>0.10249999999999999</v>
      </c>
      <c r="I1707">
        <v>0.91700000000000004</v>
      </c>
      <c r="J1707">
        <v>0.89749999999999996</v>
      </c>
      <c r="K1707">
        <v>0.8256</v>
      </c>
      <c r="L1707">
        <v>0.41099999999999998</v>
      </c>
      <c r="M1707">
        <v>1.3516999999999999</v>
      </c>
      <c r="N1707">
        <v>1.0018</v>
      </c>
      <c r="O1707">
        <v>1.6164000000000001</v>
      </c>
      <c r="P1707">
        <v>2.4916999999999998</v>
      </c>
      <c r="Q1707">
        <v>3.2486000000000002</v>
      </c>
      <c r="R1707">
        <v>3.2965</v>
      </c>
      <c r="S1707">
        <v>0.38379999999999997</v>
      </c>
      <c r="T1707">
        <v>0.29549999999999998</v>
      </c>
      <c r="U1707">
        <v>2.2189000000000001</v>
      </c>
      <c r="V1707">
        <v>2.9702000000000002</v>
      </c>
      <c r="W1707">
        <v>1.923</v>
      </c>
      <c r="X1707">
        <v>2.9893000000000001</v>
      </c>
      <c r="Y1707">
        <v>3.9586999999999999</v>
      </c>
      <c r="Z1707">
        <v>3.9548000000000001</v>
      </c>
      <c r="AA1707">
        <v>0.39989999999999998</v>
      </c>
      <c r="AB1707">
        <v>2.9438</v>
      </c>
      <c r="AC1707">
        <v>0.78820000000000001</v>
      </c>
      <c r="AD1707">
        <v>0.93510000000000004</v>
      </c>
      <c r="AE1707">
        <v>1.1874</v>
      </c>
      <c r="AF1707">
        <v>0.6673</v>
      </c>
      <c r="AG1707">
        <v>0.57779999999999998</v>
      </c>
      <c r="AH1707">
        <v>6.2131999999999996</v>
      </c>
      <c r="AI1707">
        <v>38.653799999999997</v>
      </c>
      <c r="AJ1707">
        <v>0.79949999999999999</v>
      </c>
      <c r="AK1707">
        <v>14052.34</v>
      </c>
      <c r="AR1707">
        <v>1.74373</v>
      </c>
      <c r="AT1707">
        <v>51.88</v>
      </c>
      <c r="AU1707">
        <v>56.58</v>
      </c>
      <c r="AW1707">
        <v>1.1982999999999999</v>
      </c>
      <c r="AX1707">
        <v>1608.38</v>
      </c>
      <c r="AY1707">
        <v>7.0000000000000007E-2</v>
      </c>
      <c r="AZ1707">
        <v>0.75419999999999998</v>
      </c>
      <c r="BA1707">
        <v>0.34549999999999997</v>
      </c>
      <c r="BB1707">
        <v>1.7312000000000001</v>
      </c>
      <c r="BC1707">
        <v>0.72</v>
      </c>
      <c r="BD1707">
        <v>1.3832</v>
      </c>
      <c r="BE1707">
        <v>1.5409999999999999</v>
      </c>
      <c r="BF1707">
        <v>1.5409999999999999</v>
      </c>
      <c r="BG1707">
        <v>0.188</v>
      </c>
      <c r="BH1707">
        <v>0.188</v>
      </c>
      <c r="BI1707">
        <v>1.863</v>
      </c>
      <c r="BJ1707">
        <v>1.863</v>
      </c>
      <c r="BK1707">
        <v>0.30199999999999999</v>
      </c>
      <c r="BL1707">
        <v>1.9850000000000001</v>
      </c>
      <c r="BM1707">
        <v>1.9850000000000001</v>
      </c>
      <c r="BN1707">
        <v>8.5999999999999993E-2</v>
      </c>
      <c r="BO1707">
        <v>8.5999999999999993E-2</v>
      </c>
      <c r="BP1707">
        <v>0.495</v>
      </c>
      <c r="BQ1707">
        <v>0.495</v>
      </c>
      <c r="BR1707">
        <v>0.84599999999999997</v>
      </c>
      <c r="BS1707">
        <v>0.95699999999999996</v>
      </c>
      <c r="BT1707">
        <v>0.95699999999999996</v>
      </c>
      <c r="BU1707">
        <v>0.13600000000000001</v>
      </c>
      <c r="BV1707">
        <v>1.2410000000000001</v>
      </c>
      <c r="BW1707">
        <v>3.1589999999999998</v>
      </c>
      <c r="BX1707">
        <v>-0.26200000000000001</v>
      </c>
      <c r="BY1707">
        <v>-0.26200000000000001</v>
      </c>
      <c r="BZ1707">
        <v>2.3824999999999998</v>
      </c>
      <c r="CA1707">
        <v>6.4939999999999998</v>
      </c>
      <c r="CB1707">
        <v>7.2880000000000003</v>
      </c>
      <c r="CC1707">
        <v>3.669</v>
      </c>
      <c r="CD1707">
        <v>6.0880000000000001</v>
      </c>
      <c r="CE1707">
        <v>9.2999999999999999E-2</v>
      </c>
      <c r="CF1707">
        <v>1776.51</v>
      </c>
      <c r="CG1707">
        <v>4.133</v>
      </c>
      <c r="CH1707">
        <v>4.577</v>
      </c>
      <c r="CI1707">
        <v>1.52</v>
      </c>
      <c r="CJ1707">
        <v>2E-3</v>
      </c>
      <c r="CK1707">
        <v>0.76400000000000001</v>
      </c>
      <c r="CL1707">
        <v>1.123</v>
      </c>
      <c r="CM1707">
        <v>4.1000000000000002E-2</v>
      </c>
      <c r="CN1707">
        <v>1.2569999999999999</v>
      </c>
      <c r="CO1707">
        <v>0.14699999999999999</v>
      </c>
      <c r="CP1707">
        <v>1.302</v>
      </c>
      <c r="CQ1707">
        <v>7.2999999999999995E-2</v>
      </c>
      <c r="CR1707">
        <v>0.22800000000000001</v>
      </c>
      <c r="CS1707">
        <v>1.198</v>
      </c>
      <c r="CT1707">
        <v>0.33300000000000002</v>
      </c>
      <c r="CU1707">
        <v>0.47699999999999998</v>
      </c>
      <c r="CV1707">
        <v>8.7999999999999995E-2</v>
      </c>
      <c r="CW1707">
        <v>0.55800000000000005</v>
      </c>
      <c r="CX1707">
        <v>34.94</v>
      </c>
      <c r="CY1707">
        <v>1.43</v>
      </c>
      <c r="CZ1707">
        <v>-57.5</v>
      </c>
      <c r="DA1707">
        <v>0.16094</v>
      </c>
      <c r="DB1707">
        <v>28969.71</v>
      </c>
      <c r="DC1707">
        <v>68.7</v>
      </c>
      <c r="DD1707">
        <v>2.1417000000000002</v>
      </c>
      <c r="DE1707">
        <v>2.1122999999999998</v>
      </c>
      <c r="DF1707">
        <v>2.6985999999999999</v>
      </c>
      <c r="DG1707">
        <v>2.6688000000000001</v>
      </c>
      <c r="DH1707">
        <v>2.7425000000000002</v>
      </c>
      <c r="DI1707">
        <v>2.7452999999999999</v>
      </c>
      <c r="DJ1707">
        <v>2.3229000000000002</v>
      </c>
      <c r="DK1707">
        <v>3.0870000000000002</v>
      </c>
      <c r="DL1707">
        <v>2.6783999999999999</v>
      </c>
      <c r="DM1707">
        <v>3.5293999999999999</v>
      </c>
      <c r="DN1707">
        <v>34200.67</v>
      </c>
      <c r="DO1707">
        <v>6086.2579999999998</v>
      </c>
      <c r="DP1707">
        <v>0.92</v>
      </c>
      <c r="DQ1707">
        <v>1.07</v>
      </c>
      <c r="DR1707">
        <v>1.1000000000000001</v>
      </c>
      <c r="DS1707">
        <v>1617349</v>
      </c>
      <c r="DT1707">
        <v>2.93</v>
      </c>
      <c r="DU1707">
        <v>6662809</v>
      </c>
      <c r="DV1707">
        <v>0.89</v>
      </c>
      <c r="DW1707">
        <v>0.92</v>
      </c>
      <c r="DX1707">
        <v>0.84</v>
      </c>
      <c r="DY1707">
        <v>3.0590000000000002</v>
      </c>
      <c r="DZ1707">
        <v>26.97</v>
      </c>
      <c r="EA1707">
        <v>62.57</v>
      </c>
      <c r="EB1707">
        <v>64.09</v>
      </c>
      <c r="EC1707">
        <v>1286.5640000000001</v>
      </c>
      <c r="ED1707">
        <v>882.96</v>
      </c>
      <c r="EE1707">
        <v>2299.2800000000002</v>
      </c>
      <c r="EF1707">
        <v>1348.69</v>
      </c>
      <c r="EG1707">
        <v>2.5270000000000001</v>
      </c>
      <c r="EH1707">
        <v>14617.85</v>
      </c>
      <c r="EI1707">
        <v>29683.37</v>
      </c>
      <c r="EJ1707">
        <v>6494.81</v>
      </c>
      <c r="EK1707">
        <v>2.5872000000000002</v>
      </c>
      <c r="EL1707">
        <v>2506.6640000000002</v>
      </c>
      <c r="EM1707">
        <v>2630.78</v>
      </c>
      <c r="EN1707">
        <v>1544.181</v>
      </c>
      <c r="EO1707">
        <v>2262.67</v>
      </c>
      <c r="EP1707">
        <v>3426.6179999999999</v>
      </c>
      <c r="EQ1707">
        <v>4966.18</v>
      </c>
      <c r="ER1707">
        <v>65.36</v>
      </c>
      <c r="ES1707">
        <v>2346</v>
      </c>
      <c r="ET1707">
        <v>52.26</v>
      </c>
      <c r="EU1707">
        <v>0.01</v>
      </c>
      <c r="EV1707">
        <v>19351.32</v>
      </c>
      <c r="EW1707">
        <v>1153.578</v>
      </c>
      <c r="EX1707">
        <v>4185.47</v>
      </c>
      <c r="EY1707">
        <v>4032.99</v>
      </c>
      <c r="EZ1707">
        <v>7019.53</v>
      </c>
      <c r="FA1707">
        <v>63.13</v>
      </c>
      <c r="FB1707">
        <v>1.2507999999999999</v>
      </c>
      <c r="FC1707">
        <v>6.5206</v>
      </c>
      <c r="FD1707">
        <v>0.72270000000000001</v>
      </c>
      <c r="FE1707">
        <v>7.7713000000000001</v>
      </c>
      <c r="FF1707">
        <v>1.5798000000000001</v>
      </c>
      <c r="FG1707">
        <v>1.5798000000000001</v>
      </c>
      <c r="FH1707">
        <v>5.5800000000000002E-2</v>
      </c>
      <c r="FI1707">
        <v>2.1509999999999998</v>
      </c>
      <c r="FJ1707">
        <v>0.16120000000000001</v>
      </c>
      <c r="FK1707">
        <v>2.2648999999999999</v>
      </c>
      <c r="FL1707">
        <v>1.01E-2</v>
      </c>
      <c r="FM1707">
        <v>0.34079999999999999</v>
      </c>
      <c r="FN1707">
        <v>0.83069999999999999</v>
      </c>
      <c r="FO1707">
        <v>3.5499999999999997E-2</v>
      </c>
      <c r="FP1707">
        <v>1.2594000000000001</v>
      </c>
      <c r="FQ1707">
        <v>1.3120000000000001</v>
      </c>
      <c r="FR1707">
        <v>-5.25</v>
      </c>
      <c r="FS1707">
        <v>-14.25</v>
      </c>
      <c r="FT1707">
        <v>-26.75</v>
      </c>
      <c r="FU1707">
        <v>-48.375</v>
      </c>
      <c r="FV1707">
        <v>-55</v>
      </c>
      <c r="FW1707">
        <v>16.113099999999999</v>
      </c>
      <c r="FX1707">
        <v>16.25</v>
      </c>
      <c r="FY1707">
        <v>1238.71</v>
      </c>
      <c r="FZ1707">
        <v>62005.42</v>
      </c>
    </row>
    <row r="1708" spans="1:182" x14ac:dyDescent="0.2">
      <c r="A1708" s="3">
        <v>44301</v>
      </c>
      <c r="B1708">
        <v>3988.72</v>
      </c>
      <c r="C1708">
        <v>2.15</v>
      </c>
      <c r="D1708">
        <v>165.88</v>
      </c>
      <c r="E1708">
        <v>203.88</v>
      </c>
      <c r="F1708">
        <v>4.3166000000000002</v>
      </c>
      <c r="G1708">
        <v>0.70860000000000001</v>
      </c>
      <c r="H1708">
        <v>9.8000000000000004E-2</v>
      </c>
      <c r="I1708">
        <v>0.88349999999999995</v>
      </c>
      <c r="J1708">
        <v>0.86050000000000004</v>
      </c>
      <c r="K1708">
        <v>0.79600000000000004</v>
      </c>
      <c r="L1708">
        <v>0.39950000000000002</v>
      </c>
      <c r="M1708">
        <v>1.4016999999999999</v>
      </c>
      <c r="N1708">
        <v>0.96709999999999996</v>
      </c>
      <c r="O1708">
        <v>1.5643</v>
      </c>
      <c r="P1708">
        <v>2.4205000000000001</v>
      </c>
      <c r="Q1708">
        <v>3.1671</v>
      </c>
      <c r="R1708">
        <v>3.2145999999999999</v>
      </c>
      <c r="S1708">
        <v>0.37090000000000001</v>
      </c>
      <c r="T1708">
        <v>0.28299999999999997</v>
      </c>
      <c r="U1708">
        <v>2.1448999999999998</v>
      </c>
      <c r="V1708">
        <v>2.8887</v>
      </c>
      <c r="W1708">
        <v>1.8664000000000001</v>
      </c>
      <c r="X1708">
        <v>2.9136000000000002</v>
      </c>
      <c r="Y1708">
        <v>3.8713000000000002</v>
      </c>
      <c r="Z1708">
        <v>3.8694999999999999</v>
      </c>
      <c r="AA1708">
        <v>0.3896</v>
      </c>
      <c r="AB1708">
        <v>2.8626999999999998</v>
      </c>
      <c r="AC1708">
        <v>0.77470000000000006</v>
      </c>
      <c r="AD1708">
        <v>0.91900000000000004</v>
      </c>
      <c r="AE1708">
        <v>1.1669</v>
      </c>
      <c r="AF1708">
        <v>0.66620000000000001</v>
      </c>
      <c r="AG1708">
        <v>0.57840000000000003</v>
      </c>
      <c r="AH1708">
        <v>6.1920999999999999</v>
      </c>
      <c r="AI1708">
        <v>38.787999999999997</v>
      </c>
      <c r="AJ1708">
        <v>0.79710000000000003</v>
      </c>
      <c r="AK1708">
        <v>14038.76</v>
      </c>
      <c r="AR1708">
        <v>1.6821299999999999</v>
      </c>
      <c r="AT1708">
        <v>52.3</v>
      </c>
      <c r="AU1708">
        <v>56.9</v>
      </c>
      <c r="AW1708">
        <v>1.1967000000000001</v>
      </c>
      <c r="AX1708">
        <v>1608.25</v>
      </c>
      <c r="AY1708">
        <v>7.0000000000000007E-2</v>
      </c>
      <c r="AZ1708">
        <v>0.75290000000000001</v>
      </c>
      <c r="BA1708">
        <v>0.35270000000000001</v>
      </c>
      <c r="BB1708">
        <v>1.7291000000000001</v>
      </c>
      <c r="BC1708">
        <v>0.84</v>
      </c>
      <c r="BD1708">
        <v>1.3787</v>
      </c>
      <c r="BE1708">
        <v>1.476</v>
      </c>
      <c r="BF1708">
        <v>1.476</v>
      </c>
      <c r="BG1708">
        <v>0.183</v>
      </c>
      <c r="BH1708">
        <v>0.183</v>
      </c>
      <c r="BI1708">
        <v>1.7929999999999999</v>
      </c>
      <c r="BJ1708">
        <v>1.7929999999999999</v>
      </c>
      <c r="BK1708">
        <v>0.249</v>
      </c>
      <c r="BL1708">
        <v>1.913</v>
      </c>
      <c r="BM1708">
        <v>1.913</v>
      </c>
      <c r="BN1708">
        <v>8.6999999999999994E-2</v>
      </c>
      <c r="BO1708">
        <v>8.6999999999999994E-2</v>
      </c>
      <c r="BP1708">
        <v>0.47</v>
      </c>
      <c r="BQ1708">
        <v>0.47</v>
      </c>
      <c r="BR1708">
        <v>0.80800000000000005</v>
      </c>
      <c r="BS1708">
        <v>0.91800000000000004</v>
      </c>
      <c r="BT1708">
        <v>0.91800000000000004</v>
      </c>
      <c r="BU1708">
        <v>0.13200000000000001</v>
      </c>
      <c r="BV1708">
        <v>1.1879999999999999</v>
      </c>
      <c r="BW1708">
        <v>3.1760000000000002</v>
      </c>
      <c r="BX1708">
        <v>-0.28999999999999998</v>
      </c>
      <c r="BY1708">
        <v>-0.28999999999999998</v>
      </c>
      <c r="BZ1708">
        <v>2.403</v>
      </c>
      <c r="CA1708">
        <v>6.5209999999999999</v>
      </c>
      <c r="CB1708">
        <v>7.3470000000000004</v>
      </c>
      <c r="CC1708">
        <v>3.7330000000000001</v>
      </c>
      <c r="CD1708">
        <v>6.1260000000000003</v>
      </c>
      <c r="CE1708">
        <v>0.09</v>
      </c>
      <c r="CF1708">
        <v>1763.95</v>
      </c>
      <c r="CG1708">
        <v>4.1349999999999998</v>
      </c>
      <c r="CH1708">
        <v>4.577</v>
      </c>
      <c r="CI1708">
        <v>1.514</v>
      </c>
      <c r="CJ1708">
        <v>0</v>
      </c>
      <c r="CK1708">
        <v>0.73699999999999999</v>
      </c>
      <c r="CL1708">
        <v>1.097</v>
      </c>
      <c r="CM1708">
        <v>3.9E-2</v>
      </c>
      <c r="CN1708">
        <v>1.2270000000000001</v>
      </c>
      <c r="CO1708">
        <v>0.14099999999999999</v>
      </c>
      <c r="CP1708">
        <v>1.2689999999999999</v>
      </c>
      <c r="CQ1708">
        <v>7.4999999999999997E-2</v>
      </c>
      <c r="CR1708">
        <v>0.217</v>
      </c>
      <c r="CS1708">
        <v>1.163</v>
      </c>
      <c r="CT1708">
        <v>0.32100000000000001</v>
      </c>
      <c r="CU1708">
        <v>0.45800000000000002</v>
      </c>
      <c r="CV1708">
        <v>8.7999999999999995E-2</v>
      </c>
      <c r="CW1708">
        <v>0.53800000000000003</v>
      </c>
      <c r="CX1708">
        <v>34.549999999999997</v>
      </c>
      <c r="CY1708">
        <v>1.4724999999999999</v>
      </c>
      <c r="CZ1708">
        <v>-57</v>
      </c>
      <c r="DA1708">
        <v>0.16148000000000001</v>
      </c>
      <c r="DB1708">
        <v>28793.14</v>
      </c>
      <c r="DC1708">
        <v>68.53</v>
      </c>
      <c r="DD1708">
        <v>2.0621999999999998</v>
      </c>
      <c r="DE1708">
        <v>2.0375000000000001</v>
      </c>
      <c r="DF1708">
        <v>2.6225000000000001</v>
      </c>
      <c r="DG1708">
        <v>2.5954000000000002</v>
      </c>
      <c r="DH1708">
        <v>2.6616</v>
      </c>
      <c r="DI1708">
        <v>2.6640000000000001</v>
      </c>
      <c r="DJ1708">
        <v>2.2749000000000001</v>
      </c>
      <c r="DK1708">
        <v>3.0348999999999999</v>
      </c>
      <c r="DL1708">
        <v>2.6309999999999998</v>
      </c>
      <c r="DM1708">
        <v>3.4830000000000001</v>
      </c>
      <c r="DN1708">
        <v>34035.99</v>
      </c>
      <c r="DO1708">
        <v>6079.5010000000002</v>
      </c>
      <c r="DP1708">
        <v>0.93</v>
      </c>
      <c r="DQ1708">
        <v>1.08</v>
      </c>
      <c r="DR1708">
        <v>1.0900000000000001</v>
      </c>
      <c r="DS1708">
        <v>1610558</v>
      </c>
      <c r="DT1708">
        <v>2.96</v>
      </c>
      <c r="DU1708">
        <v>6689472</v>
      </c>
      <c r="DV1708">
        <v>0.88</v>
      </c>
      <c r="DW1708">
        <v>0.91</v>
      </c>
      <c r="DX1708">
        <v>0.84</v>
      </c>
      <c r="DY1708">
        <v>3.077</v>
      </c>
      <c r="DZ1708">
        <v>26.76</v>
      </c>
      <c r="EA1708">
        <v>59.05</v>
      </c>
      <c r="EB1708">
        <v>62.49</v>
      </c>
      <c r="EC1708">
        <v>1279.2929999999999</v>
      </c>
      <c r="ED1708">
        <v>878</v>
      </c>
      <c r="EE1708">
        <v>2285.0100000000002</v>
      </c>
      <c r="EF1708">
        <v>1341.09</v>
      </c>
      <c r="EG1708">
        <v>2.5139999999999998</v>
      </c>
      <c r="EH1708">
        <v>14581.45</v>
      </c>
      <c r="EI1708">
        <v>29642.69</v>
      </c>
      <c r="EJ1708">
        <v>6539.96</v>
      </c>
      <c r="EK1708">
        <v>2.5872999999999999</v>
      </c>
      <c r="EL1708">
        <v>2499.0189999999998</v>
      </c>
      <c r="EM1708">
        <v>2627.6959999999999</v>
      </c>
      <c r="EN1708">
        <v>1536.402</v>
      </c>
      <c r="EO1708">
        <v>2257.0680000000002</v>
      </c>
      <c r="EP1708">
        <v>3398.9879999999998</v>
      </c>
      <c r="EQ1708">
        <v>4948.97</v>
      </c>
      <c r="ER1708">
        <v>64.77</v>
      </c>
      <c r="ES1708">
        <v>2348</v>
      </c>
      <c r="ET1708">
        <v>51.67</v>
      </c>
      <c r="EU1708">
        <v>0.01</v>
      </c>
      <c r="EV1708">
        <v>19321.919999999998</v>
      </c>
      <c r="EW1708">
        <v>1152.0170000000001</v>
      </c>
      <c r="EX1708">
        <v>4170.42</v>
      </c>
      <c r="EY1708">
        <v>3993.43</v>
      </c>
      <c r="EZ1708">
        <v>6983.5</v>
      </c>
      <c r="FA1708">
        <v>63.46</v>
      </c>
      <c r="FB1708">
        <v>1.2543</v>
      </c>
      <c r="FC1708">
        <v>6.5225999999999997</v>
      </c>
      <c r="FD1708">
        <v>0.72570000000000001</v>
      </c>
      <c r="FE1708">
        <v>7.7672999999999996</v>
      </c>
      <c r="FF1708">
        <v>1.5759000000000001</v>
      </c>
      <c r="FG1708">
        <v>1.5759000000000001</v>
      </c>
      <c r="FH1708">
        <v>5.3199999999999997E-2</v>
      </c>
      <c r="FI1708">
        <v>2.1669</v>
      </c>
      <c r="FJ1708">
        <v>0.159</v>
      </c>
      <c r="FK1708">
        <v>2.2694000000000001</v>
      </c>
      <c r="FL1708">
        <v>5.1000000000000004E-3</v>
      </c>
      <c r="FM1708">
        <v>0.3357</v>
      </c>
      <c r="FN1708">
        <v>0.81769999999999998</v>
      </c>
      <c r="FO1708">
        <v>3.04E-2</v>
      </c>
      <c r="FP1708">
        <v>1.25</v>
      </c>
      <c r="FQ1708">
        <v>1.3128</v>
      </c>
      <c r="FR1708">
        <v>-5.125</v>
      </c>
      <c r="FS1708">
        <v>-13.75</v>
      </c>
      <c r="FT1708">
        <v>-26.5</v>
      </c>
      <c r="FU1708">
        <v>-49.625</v>
      </c>
      <c r="FV1708">
        <v>-55</v>
      </c>
      <c r="FW1708">
        <v>15.7081</v>
      </c>
      <c r="FX1708">
        <v>16.57</v>
      </c>
      <c r="FY1708">
        <v>1247.25</v>
      </c>
      <c r="FZ1708">
        <v>63410.29</v>
      </c>
    </row>
    <row r="1709" spans="1:182" x14ac:dyDescent="0.2">
      <c r="A1709" s="3">
        <v>44300</v>
      </c>
      <c r="B1709">
        <v>3964.67</v>
      </c>
      <c r="C1709">
        <v>2.12</v>
      </c>
      <c r="D1709">
        <v>159.59</v>
      </c>
      <c r="E1709">
        <v>197.59</v>
      </c>
      <c r="F1709">
        <v>4.3156999999999996</v>
      </c>
      <c r="G1709">
        <v>0.78769999999999996</v>
      </c>
      <c r="H1709">
        <v>0.11169999999999999</v>
      </c>
      <c r="I1709">
        <v>0.9728</v>
      </c>
      <c r="J1709">
        <v>0.9526</v>
      </c>
      <c r="K1709">
        <v>0.88400000000000001</v>
      </c>
      <c r="L1709">
        <v>0.44800000000000001</v>
      </c>
      <c r="M1709">
        <v>1.4379999999999999</v>
      </c>
      <c r="N1709">
        <v>0.98540000000000005</v>
      </c>
      <c r="O1709">
        <v>1.601</v>
      </c>
      <c r="P1709">
        <v>2.4769000000000001</v>
      </c>
      <c r="Q1709">
        <v>3.2317</v>
      </c>
      <c r="R1709">
        <v>3.2766000000000002</v>
      </c>
      <c r="S1709">
        <v>0.36759999999999998</v>
      </c>
      <c r="T1709">
        <v>0.28570000000000001</v>
      </c>
      <c r="U1709">
        <v>2.2244999999999999</v>
      </c>
      <c r="V1709">
        <v>2.9603999999999999</v>
      </c>
      <c r="W1709">
        <v>1.9088000000000001</v>
      </c>
      <c r="X1709">
        <v>2.9803999999999999</v>
      </c>
      <c r="Y1709">
        <v>3.9472999999999998</v>
      </c>
      <c r="Z1709">
        <v>3.9344999999999999</v>
      </c>
      <c r="AA1709">
        <v>0.38650000000000001</v>
      </c>
      <c r="AB1709">
        <v>2.9451000000000001</v>
      </c>
      <c r="AC1709">
        <v>0.8145</v>
      </c>
      <c r="AD1709">
        <v>0.96399999999999997</v>
      </c>
      <c r="AE1709">
        <v>1.2195</v>
      </c>
      <c r="AF1709">
        <v>0.66669999999999996</v>
      </c>
      <c r="AG1709">
        <v>0.5796</v>
      </c>
      <c r="AH1709">
        <v>6.2026000000000003</v>
      </c>
      <c r="AI1709">
        <v>38.607599999999998</v>
      </c>
      <c r="AJ1709">
        <v>0.79869999999999997</v>
      </c>
      <c r="AK1709">
        <v>13857.84</v>
      </c>
      <c r="AR1709">
        <v>1.736</v>
      </c>
      <c r="AT1709">
        <v>52.74</v>
      </c>
      <c r="AU1709">
        <v>57.28</v>
      </c>
      <c r="AW1709">
        <v>1.198</v>
      </c>
      <c r="AX1709">
        <v>1598.28</v>
      </c>
      <c r="AY1709">
        <v>7.0000000000000007E-2</v>
      </c>
      <c r="AZ1709">
        <v>0.75529999999999997</v>
      </c>
      <c r="BA1709">
        <v>0.35299999999999998</v>
      </c>
      <c r="BB1709">
        <v>1.7253000000000001</v>
      </c>
      <c r="BC1709">
        <v>1.18</v>
      </c>
      <c r="BD1709">
        <v>1.3778999999999999</v>
      </c>
      <c r="BE1709">
        <v>1.5289999999999999</v>
      </c>
      <c r="BF1709">
        <v>1.5289999999999999</v>
      </c>
      <c r="BG1709">
        <v>0.187</v>
      </c>
      <c r="BH1709">
        <v>0.187</v>
      </c>
      <c r="BI1709">
        <v>1.84</v>
      </c>
      <c r="BJ1709">
        <v>1.84</v>
      </c>
      <c r="BK1709">
        <v>0.246</v>
      </c>
      <c r="BL1709">
        <v>1.956</v>
      </c>
      <c r="BM1709">
        <v>1.956</v>
      </c>
      <c r="BN1709">
        <v>9.1999999999999998E-2</v>
      </c>
      <c r="BO1709">
        <v>9.1999999999999998E-2</v>
      </c>
      <c r="BP1709">
        <v>0.49099999999999999</v>
      </c>
      <c r="BQ1709">
        <v>0.49099999999999999</v>
      </c>
      <c r="BR1709">
        <v>0.84499999999999997</v>
      </c>
      <c r="BS1709">
        <v>0.95699999999999996</v>
      </c>
      <c r="BT1709">
        <v>0.95699999999999996</v>
      </c>
      <c r="BU1709">
        <v>0.13200000000000001</v>
      </c>
      <c r="BV1709">
        <v>1.24</v>
      </c>
      <c r="BW1709">
        <v>3.161</v>
      </c>
      <c r="BX1709">
        <v>-0.25800000000000001</v>
      </c>
      <c r="BY1709">
        <v>-0.25800000000000001</v>
      </c>
      <c r="BZ1709">
        <v>2.407</v>
      </c>
      <c r="CA1709">
        <v>6.5759999999999996</v>
      </c>
      <c r="CB1709">
        <v>7.3470000000000004</v>
      </c>
      <c r="CC1709">
        <v>3.71</v>
      </c>
      <c r="CD1709">
        <v>6.0110000000000001</v>
      </c>
      <c r="CE1709">
        <v>9.2999999999999999E-2</v>
      </c>
      <c r="CF1709">
        <v>1736.43</v>
      </c>
      <c r="CG1709">
        <v>4.1660000000000004</v>
      </c>
      <c r="CH1709">
        <v>4.577</v>
      </c>
      <c r="CI1709">
        <v>1.569</v>
      </c>
      <c r="CJ1709">
        <v>8.0000000000000002E-3</v>
      </c>
      <c r="CK1709">
        <v>0.80400000000000005</v>
      </c>
      <c r="CL1709">
        <v>1.171</v>
      </c>
      <c r="CM1709">
        <v>6.0999999999999999E-2</v>
      </c>
      <c r="CN1709">
        <v>1.3029999999999999</v>
      </c>
      <c r="CO1709">
        <v>0.16600000000000001</v>
      </c>
      <c r="CP1709">
        <v>1.345</v>
      </c>
      <c r="CQ1709">
        <v>8.1000000000000003E-2</v>
      </c>
      <c r="CR1709">
        <v>0.25700000000000001</v>
      </c>
      <c r="CS1709">
        <v>1.2390000000000001</v>
      </c>
      <c r="CT1709">
        <v>0.36699999999999999</v>
      </c>
      <c r="CU1709">
        <v>0.51700000000000002</v>
      </c>
      <c r="CV1709">
        <v>8.8999999999999996E-2</v>
      </c>
      <c r="CW1709">
        <v>0.59699999999999998</v>
      </c>
      <c r="CX1709">
        <v>34.4</v>
      </c>
      <c r="CY1709">
        <v>1.5049999999999999</v>
      </c>
      <c r="CZ1709">
        <v>-59</v>
      </c>
      <c r="DA1709">
        <v>0.16122</v>
      </c>
      <c r="DB1709">
        <v>28900.83</v>
      </c>
      <c r="DC1709">
        <v>68.06</v>
      </c>
      <c r="DD1709">
        <v>2.1539999999999999</v>
      </c>
      <c r="DE1709">
        <v>2.1312000000000002</v>
      </c>
      <c r="DF1709">
        <v>2.6964000000000001</v>
      </c>
      <c r="DG1709">
        <v>2.6705000000000001</v>
      </c>
      <c r="DH1709">
        <v>2.7385000000000002</v>
      </c>
      <c r="DI1709">
        <v>2.7385000000000002</v>
      </c>
      <c r="DJ1709">
        <v>2.3517000000000001</v>
      </c>
      <c r="DK1709">
        <v>3.1124000000000001</v>
      </c>
      <c r="DL1709">
        <v>2.7109000000000001</v>
      </c>
      <c r="DM1709">
        <v>3.5579999999999998</v>
      </c>
      <c r="DN1709">
        <v>33730.89</v>
      </c>
      <c r="DO1709">
        <v>6050.2759999999998</v>
      </c>
      <c r="DP1709">
        <v>0.93</v>
      </c>
      <c r="DQ1709">
        <v>1.07</v>
      </c>
      <c r="DR1709">
        <v>1.0900000000000001</v>
      </c>
      <c r="DS1709">
        <v>1606383</v>
      </c>
      <c r="DT1709">
        <v>2.95</v>
      </c>
      <c r="DU1709">
        <v>6650442</v>
      </c>
      <c r="DV1709">
        <v>0.88</v>
      </c>
      <c r="DW1709">
        <v>0.9</v>
      </c>
      <c r="DX1709">
        <v>0.83</v>
      </c>
      <c r="DY1709">
        <v>3.0790000000000002</v>
      </c>
      <c r="DZ1709">
        <v>27.04</v>
      </c>
      <c r="EA1709">
        <v>60.08</v>
      </c>
      <c r="EB1709">
        <v>63.82</v>
      </c>
      <c r="EC1709">
        <v>1274.2159999999999</v>
      </c>
      <c r="ED1709">
        <v>876.44</v>
      </c>
      <c r="EE1709">
        <v>2272.89</v>
      </c>
      <c r="EF1709">
        <v>1336.59</v>
      </c>
      <c r="EG1709">
        <v>2.508</v>
      </c>
      <c r="EH1709">
        <v>14504.8</v>
      </c>
      <c r="EI1709">
        <v>29620.99</v>
      </c>
      <c r="EJ1709">
        <v>6523.21</v>
      </c>
      <c r="EK1709">
        <v>2.5838000000000001</v>
      </c>
      <c r="EL1709">
        <v>2472.0309999999999</v>
      </c>
      <c r="EM1709">
        <v>2583.7849999999999</v>
      </c>
      <c r="EN1709">
        <v>1527.5619999999999</v>
      </c>
      <c r="EO1709">
        <v>2247.7170000000001</v>
      </c>
      <c r="EP1709">
        <v>3416.721</v>
      </c>
      <c r="EQ1709">
        <v>4980.63</v>
      </c>
      <c r="ER1709">
        <v>64.84</v>
      </c>
      <c r="ES1709">
        <v>2320</v>
      </c>
      <c r="ET1709">
        <v>51.75</v>
      </c>
      <c r="EU1709">
        <v>0.01</v>
      </c>
      <c r="EV1709">
        <v>19171.66</v>
      </c>
      <c r="EW1709">
        <v>1143.5630000000001</v>
      </c>
      <c r="EX1709">
        <v>4124.66</v>
      </c>
      <c r="EY1709">
        <v>3976.28</v>
      </c>
      <c r="EZ1709">
        <v>6939.58</v>
      </c>
      <c r="FA1709">
        <v>63.15</v>
      </c>
      <c r="FB1709">
        <v>1.2521</v>
      </c>
      <c r="FC1709">
        <v>6.5297999999999998</v>
      </c>
      <c r="FD1709">
        <v>0.7258</v>
      </c>
      <c r="FE1709">
        <v>7.7660999999999998</v>
      </c>
      <c r="FF1709">
        <v>1.6323000000000001</v>
      </c>
      <c r="FG1709">
        <v>1.6323000000000001</v>
      </c>
      <c r="FH1709">
        <v>5.0700000000000002E-2</v>
      </c>
      <c r="FI1709">
        <v>2.2121</v>
      </c>
      <c r="FJ1709">
        <v>0.161</v>
      </c>
      <c r="FK1709">
        <v>2.3115999999999999</v>
      </c>
      <c r="FL1709">
        <v>1.52E-2</v>
      </c>
      <c r="FM1709">
        <v>0.35399999999999998</v>
      </c>
      <c r="FN1709">
        <v>0.8548</v>
      </c>
      <c r="FO1709">
        <v>3.5499999999999997E-2</v>
      </c>
      <c r="FP1709">
        <v>1.3018000000000001</v>
      </c>
      <c r="FQ1709">
        <v>1.371</v>
      </c>
      <c r="FR1709">
        <v>-5.25</v>
      </c>
      <c r="FS1709">
        <v>-14</v>
      </c>
      <c r="FT1709">
        <v>-26.5</v>
      </c>
      <c r="FU1709">
        <v>-48.875</v>
      </c>
      <c r="FV1709">
        <v>-55</v>
      </c>
      <c r="FW1709">
        <v>16.190300000000001</v>
      </c>
      <c r="FX1709">
        <v>16.989999999999998</v>
      </c>
      <c r="FY1709">
        <v>1255.8699999999999</v>
      </c>
      <c r="FZ1709">
        <v>62384.19</v>
      </c>
    </row>
    <row r="1710" spans="1:182" x14ac:dyDescent="0.2">
      <c r="A1710" s="3">
        <v>44299</v>
      </c>
      <c r="B1710">
        <v>3939.31</v>
      </c>
      <c r="C1710">
        <v>2.19</v>
      </c>
      <c r="D1710">
        <v>165.2</v>
      </c>
      <c r="E1710">
        <v>202.2</v>
      </c>
      <c r="F1710">
        <v>4.3080999999999996</v>
      </c>
      <c r="G1710">
        <v>0.76224999999999998</v>
      </c>
      <c r="H1710">
        <v>0.11</v>
      </c>
      <c r="I1710">
        <v>0.9456</v>
      </c>
      <c r="J1710">
        <v>0.92174999999999996</v>
      </c>
      <c r="K1710">
        <v>0.85199999999999998</v>
      </c>
      <c r="L1710">
        <v>0.4395</v>
      </c>
      <c r="M1710">
        <v>1.4761</v>
      </c>
      <c r="N1710">
        <v>0.97740000000000005</v>
      </c>
      <c r="O1710">
        <v>1.5868</v>
      </c>
      <c r="P1710">
        <v>2.4550000000000001</v>
      </c>
      <c r="Q1710">
        <v>3.2042000000000002</v>
      </c>
      <c r="R1710">
        <v>3.2473000000000001</v>
      </c>
      <c r="S1710">
        <v>0.36499999999999999</v>
      </c>
      <c r="T1710">
        <v>0.28000000000000003</v>
      </c>
      <c r="U1710">
        <v>2.1981999999999999</v>
      </c>
      <c r="V1710">
        <v>2.9346000000000001</v>
      </c>
      <c r="W1710">
        <v>1.8951</v>
      </c>
      <c r="X1710">
        <v>2.9594999999999998</v>
      </c>
      <c r="Y1710">
        <v>3.9190999999999998</v>
      </c>
      <c r="Z1710">
        <v>3.9028999999999998</v>
      </c>
      <c r="AA1710">
        <v>0.38850000000000001</v>
      </c>
      <c r="AB1710">
        <v>2.9180000000000001</v>
      </c>
      <c r="AC1710">
        <v>0.80420000000000003</v>
      </c>
      <c r="AD1710">
        <v>0.95189999999999997</v>
      </c>
      <c r="AE1710">
        <v>1.2042999999999999</v>
      </c>
      <c r="AF1710">
        <v>0.66769999999999996</v>
      </c>
      <c r="AG1710">
        <v>0.58020000000000005</v>
      </c>
      <c r="AH1710">
        <v>6.2012999999999998</v>
      </c>
      <c r="AI1710">
        <v>38.5869</v>
      </c>
      <c r="AJ1710">
        <v>0.79779999999999995</v>
      </c>
      <c r="AK1710">
        <v>13996.1</v>
      </c>
      <c r="AR1710">
        <v>1.73</v>
      </c>
      <c r="AT1710">
        <v>52.09</v>
      </c>
      <c r="AU1710">
        <v>56.3</v>
      </c>
      <c r="AW1710">
        <v>1.1948000000000001</v>
      </c>
      <c r="AX1710">
        <v>1597.71</v>
      </c>
      <c r="AY1710">
        <v>7.0000000000000007E-2</v>
      </c>
      <c r="AZ1710">
        <v>0.75649999999999995</v>
      </c>
      <c r="BA1710">
        <v>0.34510000000000002</v>
      </c>
      <c r="BB1710">
        <v>1.7236</v>
      </c>
      <c r="BC1710">
        <v>1.1499999999999999</v>
      </c>
      <c r="BD1710">
        <v>1.375</v>
      </c>
      <c r="BE1710">
        <v>1.504</v>
      </c>
      <c r="BF1710">
        <v>1.504</v>
      </c>
      <c r="BG1710">
        <v>0.189</v>
      </c>
      <c r="BH1710">
        <v>0.189</v>
      </c>
      <c r="BI1710">
        <v>1.8140000000000001</v>
      </c>
      <c r="BJ1710">
        <v>1.8140000000000001</v>
      </c>
      <c r="BK1710">
        <v>0.24199999999999999</v>
      </c>
      <c r="BL1710">
        <v>1.93</v>
      </c>
      <c r="BM1710">
        <v>1.93</v>
      </c>
      <c r="BN1710">
        <v>8.8999999999999996E-2</v>
      </c>
      <c r="BO1710">
        <v>8.8999999999999996E-2</v>
      </c>
      <c r="BP1710">
        <v>0.48599999999999999</v>
      </c>
      <c r="BQ1710">
        <v>0.48599999999999999</v>
      </c>
      <c r="BR1710">
        <v>0.83299999999999996</v>
      </c>
      <c r="BS1710">
        <v>0.94299999999999995</v>
      </c>
      <c r="BT1710">
        <v>0.94299999999999995</v>
      </c>
      <c r="BU1710">
        <v>0.13600000000000001</v>
      </c>
      <c r="BV1710">
        <v>1.216</v>
      </c>
      <c r="BW1710">
        <v>3.169</v>
      </c>
      <c r="BX1710">
        <v>-0.29199999999999998</v>
      </c>
      <c r="BY1710">
        <v>-0.29199999999999998</v>
      </c>
      <c r="BZ1710">
        <v>2.4064999999999999</v>
      </c>
      <c r="CA1710">
        <v>6.5960000000000001</v>
      </c>
      <c r="CB1710">
        <v>7.343</v>
      </c>
      <c r="CC1710">
        <v>3.7210000000000001</v>
      </c>
      <c r="CD1710">
        <v>6.0110000000000001</v>
      </c>
      <c r="CE1710">
        <v>0.107</v>
      </c>
      <c r="CF1710">
        <v>1745.51</v>
      </c>
      <c r="CG1710">
        <v>4.2309999999999999</v>
      </c>
      <c r="CH1710">
        <v>4.577</v>
      </c>
      <c r="CI1710">
        <v>1.607</v>
      </c>
      <c r="CJ1710">
        <v>-3.0000000000000001E-3</v>
      </c>
      <c r="CK1710">
        <v>0.77900000000000003</v>
      </c>
      <c r="CL1710">
        <v>1.137</v>
      </c>
      <c r="CM1710">
        <v>4.9000000000000002E-2</v>
      </c>
      <c r="CN1710">
        <v>1.268</v>
      </c>
      <c r="CO1710">
        <v>0.151</v>
      </c>
      <c r="CP1710">
        <v>1.3069999999999999</v>
      </c>
      <c r="CQ1710">
        <v>7.3999999999999996E-2</v>
      </c>
      <c r="CR1710">
        <v>0.24399999999999999</v>
      </c>
      <c r="CS1710">
        <v>1.194</v>
      </c>
      <c r="CT1710">
        <v>0.35599999999999998</v>
      </c>
      <c r="CU1710">
        <v>0.495</v>
      </c>
      <c r="CV1710">
        <v>8.6999999999999994E-2</v>
      </c>
      <c r="CW1710">
        <v>0.57299999999999995</v>
      </c>
      <c r="CX1710">
        <v>34.5</v>
      </c>
      <c r="CY1710">
        <v>1.59</v>
      </c>
      <c r="CZ1710">
        <v>-60</v>
      </c>
      <c r="DA1710">
        <v>0.16125</v>
      </c>
      <c r="DB1710">
        <v>28497.25</v>
      </c>
      <c r="DC1710">
        <v>69.510000000000005</v>
      </c>
      <c r="DD1710">
        <v>2.1272000000000002</v>
      </c>
      <c r="DE1710">
        <v>2.0962000000000001</v>
      </c>
      <c r="DF1710">
        <v>2.6758000000000002</v>
      </c>
      <c r="DG1710">
        <v>2.6432000000000002</v>
      </c>
      <c r="DH1710">
        <v>2.7141000000000002</v>
      </c>
      <c r="DI1710">
        <v>2.7136</v>
      </c>
      <c r="DJ1710">
        <v>2.3489</v>
      </c>
      <c r="DK1710">
        <v>3.1078999999999999</v>
      </c>
      <c r="DL1710">
        <v>2.7080000000000002</v>
      </c>
      <c r="DM1710">
        <v>3.5527000000000002</v>
      </c>
      <c r="DN1710">
        <v>33677.269999999997</v>
      </c>
      <c r="DO1710">
        <v>5927.4350000000004</v>
      </c>
      <c r="DP1710">
        <v>0.93</v>
      </c>
      <c r="DQ1710">
        <v>1.08</v>
      </c>
      <c r="DR1710">
        <v>1.1000000000000001</v>
      </c>
      <c r="DS1710">
        <v>1608415</v>
      </c>
      <c r="DT1710">
        <v>3.01</v>
      </c>
      <c r="DU1710">
        <v>6659121</v>
      </c>
      <c r="DV1710">
        <v>0.89</v>
      </c>
      <c r="DW1710">
        <v>0.91</v>
      </c>
      <c r="DX1710">
        <v>0.84</v>
      </c>
      <c r="DY1710">
        <v>3.11</v>
      </c>
      <c r="DZ1710">
        <v>27</v>
      </c>
      <c r="EA1710">
        <v>61.2</v>
      </c>
      <c r="EB1710">
        <v>63.1</v>
      </c>
      <c r="EC1710">
        <v>1272.4690000000001</v>
      </c>
      <c r="ED1710">
        <v>869.58</v>
      </c>
      <c r="EE1710">
        <v>2261.73</v>
      </c>
      <c r="EF1710">
        <v>1323.95</v>
      </c>
      <c r="EG1710">
        <v>2.4990000000000001</v>
      </c>
      <c r="EH1710">
        <v>14504.8</v>
      </c>
      <c r="EI1710">
        <v>29751.61</v>
      </c>
      <c r="EJ1710">
        <v>6457.79</v>
      </c>
      <c r="EK1710">
        <v>2.5808</v>
      </c>
      <c r="EL1710">
        <v>2480.076</v>
      </c>
      <c r="EM1710">
        <v>2612.7460000000001</v>
      </c>
      <c r="EN1710">
        <v>1522.894</v>
      </c>
      <c r="EO1710">
        <v>2228.9229999999998</v>
      </c>
      <c r="EP1710">
        <v>3396.47</v>
      </c>
      <c r="EQ1710">
        <v>4939.6400000000003</v>
      </c>
      <c r="ER1710">
        <v>65.11</v>
      </c>
      <c r="ES1710">
        <v>2350</v>
      </c>
      <c r="ET1710">
        <v>51.96</v>
      </c>
      <c r="EU1710">
        <v>0.01</v>
      </c>
      <c r="EV1710">
        <v>19203.7</v>
      </c>
      <c r="EW1710">
        <v>1145.0150000000001</v>
      </c>
      <c r="EX1710">
        <v>4141.59</v>
      </c>
      <c r="EY1710">
        <v>3966.99</v>
      </c>
      <c r="EZ1710">
        <v>6890.49</v>
      </c>
      <c r="FA1710">
        <v>60.18</v>
      </c>
      <c r="FB1710">
        <v>1.2535000000000001</v>
      </c>
      <c r="FC1710">
        <v>6.5441000000000003</v>
      </c>
      <c r="FD1710">
        <v>0.72719999999999996</v>
      </c>
      <c r="FE1710">
        <v>7.7732999999999999</v>
      </c>
      <c r="FF1710">
        <v>1.6145</v>
      </c>
      <c r="FG1710">
        <v>1.6145</v>
      </c>
      <c r="FH1710">
        <v>5.5800000000000002E-2</v>
      </c>
      <c r="FI1710">
        <v>2.1899000000000002</v>
      </c>
      <c r="FJ1710">
        <v>0.15890000000000001</v>
      </c>
      <c r="FK1710">
        <v>2.2938999999999998</v>
      </c>
      <c r="FL1710">
        <v>1.01E-2</v>
      </c>
      <c r="FM1710">
        <v>0.3488</v>
      </c>
      <c r="FN1710">
        <v>0.83540000000000003</v>
      </c>
      <c r="FO1710">
        <v>3.5499999999999997E-2</v>
      </c>
      <c r="FP1710">
        <v>1.2828999999999999</v>
      </c>
      <c r="FQ1710">
        <v>1.3604499999999999</v>
      </c>
      <c r="FR1710">
        <v>-5.25</v>
      </c>
      <c r="FS1710">
        <v>-13.75</v>
      </c>
      <c r="FT1710">
        <v>-25.5</v>
      </c>
      <c r="FU1710">
        <v>-47</v>
      </c>
      <c r="FV1710">
        <v>-52.75</v>
      </c>
      <c r="FW1710">
        <v>16.308599999999998</v>
      </c>
      <c r="FX1710">
        <v>16.649999999999999</v>
      </c>
      <c r="FY1710">
        <v>1248.33</v>
      </c>
      <c r="FZ1710">
        <v>63193.56</v>
      </c>
    </row>
    <row r="1711" spans="1:182" x14ac:dyDescent="0.2">
      <c r="A1711" s="3">
        <v>44298</v>
      </c>
      <c r="B1711">
        <v>3933.89</v>
      </c>
      <c r="C1711">
        <v>2.1</v>
      </c>
      <c r="D1711">
        <v>157.65</v>
      </c>
      <c r="E1711">
        <v>194.65</v>
      </c>
      <c r="F1711">
        <v>4.3297999999999996</v>
      </c>
      <c r="G1711">
        <v>0.77212000000000003</v>
      </c>
      <c r="H1711">
        <v>0.11600000000000001</v>
      </c>
      <c r="I1711">
        <v>0.9486</v>
      </c>
      <c r="J1711">
        <v>0.92310000000000003</v>
      </c>
      <c r="K1711">
        <v>0.85050000000000003</v>
      </c>
      <c r="L1711">
        <v>0.44740000000000002</v>
      </c>
      <c r="M1711">
        <v>1.4873000000000001</v>
      </c>
      <c r="N1711">
        <v>0.98319999999999996</v>
      </c>
      <c r="O1711">
        <v>1.595</v>
      </c>
      <c r="P1711">
        <v>2.4626999999999999</v>
      </c>
      <c r="Q1711">
        <v>3.2096</v>
      </c>
      <c r="R1711">
        <v>3.2524999999999999</v>
      </c>
      <c r="S1711">
        <v>0.36549999999999999</v>
      </c>
      <c r="T1711">
        <v>0.28189999999999998</v>
      </c>
      <c r="U1711">
        <v>2.2111000000000001</v>
      </c>
      <c r="V1711">
        <v>2.9411</v>
      </c>
      <c r="W1711">
        <v>1.9055</v>
      </c>
      <c r="X1711">
        <v>2.9727999999999999</v>
      </c>
      <c r="Y1711">
        <v>3.9321999999999999</v>
      </c>
      <c r="Z1711">
        <v>3.9116</v>
      </c>
      <c r="AA1711">
        <v>0.3987</v>
      </c>
      <c r="AB1711">
        <v>2.9321999999999999</v>
      </c>
      <c r="AC1711">
        <v>0.80789999999999995</v>
      </c>
      <c r="AD1711">
        <v>0.95499999999999996</v>
      </c>
      <c r="AE1711">
        <v>1.2063999999999999</v>
      </c>
      <c r="AF1711">
        <v>0.66830000000000001</v>
      </c>
      <c r="AG1711">
        <v>0.57920000000000005</v>
      </c>
      <c r="AH1711">
        <v>6.1868999999999996</v>
      </c>
      <c r="AI1711">
        <v>38.658299999999997</v>
      </c>
      <c r="AJ1711">
        <v>0.79610000000000003</v>
      </c>
      <c r="AK1711">
        <v>13850</v>
      </c>
      <c r="AR1711">
        <v>1.7450000000000001</v>
      </c>
      <c r="AT1711">
        <v>51.81</v>
      </c>
      <c r="AU1711">
        <v>56</v>
      </c>
      <c r="AW1711">
        <v>1.1911</v>
      </c>
      <c r="AX1711">
        <v>1608.42</v>
      </c>
      <c r="AY1711">
        <v>7.0000000000000007E-2</v>
      </c>
      <c r="AZ1711">
        <v>0.79359999999999997</v>
      </c>
      <c r="BA1711">
        <v>0.34179999999999999</v>
      </c>
      <c r="BB1711">
        <v>1.7265999999999999</v>
      </c>
      <c r="BC1711">
        <v>1.01</v>
      </c>
      <c r="BD1711">
        <v>1.3741000000000001</v>
      </c>
      <c r="BE1711">
        <v>1.514</v>
      </c>
      <c r="BF1711">
        <v>1.514</v>
      </c>
      <c r="BG1711">
        <v>0.185</v>
      </c>
      <c r="BH1711">
        <v>0.185</v>
      </c>
      <c r="BI1711">
        <v>1.82</v>
      </c>
      <c r="BJ1711">
        <v>1.82</v>
      </c>
      <c r="BK1711">
        <v>0.248</v>
      </c>
      <c r="BL1711">
        <v>1.9339999999999999</v>
      </c>
      <c r="BM1711">
        <v>1.9339999999999999</v>
      </c>
      <c r="BN1711">
        <v>8.6999999999999994E-2</v>
      </c>
      <c r="BO1711">
        <v>8.6999999999999994E-2</v>
      </c>
      <c r="BP1711">
        <v>0.496</v>
      </c>
      <c r="BQ1711">
        <v>0.496</v>
      </c>
      <c r="BR1711">
        <v>0.85099999999999998</v>
      </c>
      <c r="BS1711">
        <v>0.96199999999999997</v>
      </c>
      <c r="BT1711">
        <v>0.96199999999999997</v>
      </c>
      <c r="BU1711">
        <v>0.13</v>
      </c>
      <c r="BV1711">
        <v>1.2290000000000001</v>
      </c>
      <c r="BW1711">
        <v>3.1909999999999998</v>
      </c>
      <c r="BX1711">
        <v>-0.29299999999999998</v>
      </c>
      <c r="BY1711">
        <v>-0.29299999999999998</v>
      </c>
      <c r="BZ1711">
        <v>2.411</v>
      </c>
      <c r="CA1711">
        <v>6.5330000000000004</v>
      </c>
      <c r="CB1711">
        <v>7.29</v>
      </c>
      <c r="CC1711">
        <v>3.7090000000000001</v>
      </c>
      <c r="CD1711">
        <v>6.0110000000000001</v>
      </c>
      <c r="CE1711">
        <v>0.108</v>
      </c>
      <c r="CF1711">
        <v>1732.76</v>
      </c>
      <c r="CG1711">
        <v>4.2309999999999999</v>
      </c>
      <c r="CH1711">
        <v>4.577</v>
      </c>
      <c r="CI1711">
        <v>1.587</v>
      </c>
      <c r="CJ1711">
        <v>4.0000000000000001E-3</v>
      </c>
      <c r="CK1711">
        <v>0.78900000000000003</v>
      </c>
      <c r="CL1711">
        <v>1.145</v>
      </c>
      <c r="CM1711">
        <v>5.3999999999999999E-2</v>
      </c>
      <c r="CN1711">
        <v>1.2749999999999999</v>
      </c>
      <c r="CO1711">
        <v>0.16</v>
      </c>
      <c r="CP1711">
        <v>1.31</v>
      </c>
      <c r="CQ1711">
        <v>6.9000000000000006E-2</v>
      </c>
      <c r="CR1711">
        <v>0.248</v>
      </c>
      <c r="CS1711">
        <v>1.1970000000000001</v>
      </c>
      <c r="CT1711">
        <v>0.36099999999999999</v>
      </c>
      <c r="CU1711">
        <v>0.504</v>
      </c>
      <c r="CV1711">
        <v>8.6999999999999994E-2</v>
      </c>
      <c r="CW1711">
        <v>0.58199999999999996</v>
      </c>
      <c r="CX1711">
        <v>34.630000000000003</v>
      </c>
      <c r="CY1711">
        <v>1.585</v>
      </c>
      <c r="CZ1711">
        <v>-60</v>
      </c>
      <c r="DA1711">
        <v>0.16161</v>
      </c>
      <c r="DB1711">
        <v>28453.279999999999</v>
      </c>
      <c r="DC1711">
        <v>70.150000000000006</v>
      </c>
      <c r="DD1711">
        <v>2.137</v>
      </c>
      <c r="DE1711">
        <v>2.1099000000000001</v>
      </c>
      <c r="DF1711">
        <v>2.6844000000000001</v>
      </c>
      <c r="DG1711">
        <v>2.6541999999999999</v>
      </c>
      <c r="DH1711">
        <v>2.7225000000000001</v>
      </c>
      <c r="DI1711">
        <v>2.7216999999999998</v>
      </c>
      <c r="DJ1711">
        <v>2.3965000000000001</v>
      </c>
      <c r="DK1711">
        <v>3.1450999999999998</v>
      </c>
      <c r="DL1711">
        <v>2.7565</v>
      </c>
      <c r="DM1711">
        <v>3.5943000000000001</v>
      </c>
      <c r="DN1711">
        <v>33745.4</v>
      </c>
      <c r="DO1711">
        <v>5948.5690000000004</v>
      </c>
      <c r="DP1711">
        <v>0.93</v>
      </c>
      <c r="DQ1711">
        <v>1.08</v>
      </c>
      <c r="DR1711">
        <v>1.0900000000000001</v>
      </c>
      <c r="DS1711">
        <v>1609777</v>
      </c>
      <c r="DT1711">
        <v>2.92</v>
      </c>
      <c r="DU1711">
        <v>6638729</v>
      </c>
      <c r="DV1711">
        <v>0.88</v>
      </c>
      <c r="DW1711">
        <v>0.91</v>
      </c>
      <c r="DX1711">
        <v>0.84</v>
      </c>
      <c r="DY1711">
        <v>3.0489999999999999</v>
      </c>
      <c r="DZ1711">
        <v>27.47</v>
      </c>
      <c r="EA1711">
        <v>63.5</v>
      </c>
      <c r="EB1711">
        <v>64.66</v>
      </c>
      <c r="EC1711">
        <v>1270.2460000000001</v>
      </c>
      <c r="ED1711">
        <v>867.68</v>
      </c>
      <c r="EE1711">
        <v>2255.67</v>
      </c>
      <c r="EF1711">
        <v>1322.31</v>
      </c>
      <c r="EG1711">
        <v>2.516</v>
      </c>
      <c r="EH1711">
        <v>14310.8</v>
      </c>
      <c r="EI1711">
        <v>29538.73</v>
      </c>
      <c r="EJ1711">
        <v>6518.64</v>
      </c>
      <c r="EK1711">
        <v>2.5874999999999999</v>
      </c>
      <c r="EL1711">
        <v>2470.9789999999998</v>
      </c>
      <c r="EM1711">
        <v>2584.9479999999999</v>
      </c>
      <c r="EN1711">
        <v>1526.8510000000001</v>
      </c>
      <c r="EO1711">
        <v>2233.7840000000001</v>
      </c>
      <c r="EP1711">
        <v>3412.9479999999999</v>
      </c>
      <c r="EQ1711">
        <v>4947.75</v>
      </c>
      <c r="ER1711">
        <v>65.099999999999994</v>
      </c>
      <c r="ES1711">
        <v>2350</v>
      </c>
      <c r="ET1711">
        <v>51.83</v>
      </c>
      <c r="EU1711">
        <v>0.01</v>
      </c>
      <c r="EV1711">
        <v>19201.28</v>
      </c>
      <c r="EW1711">
        <v>1145.7729999999999</v>
      </c>
      <c r="EX1711">
        <v>4127.99</v>
      </c>
      <c r="EY1711">
        <v>3961.9</v>
      </c>
      <c r="EZ1711">
        <v>6889.12</v>
      </c>
      <c r="FA1711">
        <v>59.7</v>
      </c>
      <c r="FB1711">
        <v>1.2563</v>
      </c>
      <c r="FC1711">
        <v>6.5483000000000002</v>
      </c>
      <c r="FD1711">
        <v>0.72760000000000002</v>
      </c>
      <c r="FE1711">
        <v>7.7737999999999996</v>
      </c>
      <c r="FF1711">
        <v>1.6657</v>
      </c>
      <c r="FG1711">
        <v>1.6657</v>
      </c>
      <c r="FH1711">
        <v>6.3399999999999998E-2</v>
      </c>
      <c r="FI1711">
        <v>2.2242000000000002</v>
      </c>
      <c r="FJ1711">
        <v>0.1668</v>
      </c>
      <c r="FK1711">
        <v>2.3332000000000002</v>
      </c>
      <c r="FL1711">
        <v>7.6E-3</v>
      </c>
      <c r="FM1711">
        <v>0.34949999999999998</v>
      </c>
      <c r="FN1711">
        <v>0.88049999999999995</v>
      </c>
      <c r="FO1711">
        <v>3.04E-2</v>
      </c>
      <c r="FP1711">
        <v>1.3325</v>
      </c>
      <c r="FQ1711">
        <v>1.42445</v>
      </c>
      <c r="FR1711">
        <v>-5.375</v>
      </c>
      <c r="FS1711">
        <v>-13</v>
      </c>
      <c r="FT1711">
        <v>-24.25</v>
      </c>
      <c r="FU1711">
        <v>-43.625</v>
      </c>
      <c r="FV1711">
        <v>-50.75</v>
      </c>
      <c r="FW1711">
        <v>17.051400000000001</v>
      </c>
      <c r="FX1711">
        <v>16.91</v>
      </c>
      <c r="FY1711">
        <v>1252.45</v>
      </c>
      <c r="FZ1711">
        <v>59977.919999999998</v>
      </c>
    </row>
    <row r="1712" spans="1:182" x14ac:dyDescent="0.2">
      <c r="A1712" s="3">
        <v>44297</v>
      </c>
      <c r="B1712">
        <v>3949.51</v>
      </c>
      <c r="C1712">
        <v>2.12</v>
      </c>
      <c r="D1712">
        <v>160.15</v>
      </c>
      <c r="E1712">
        <v>196.15</v>
      </c>
      <c r="F1712">
        <v>4.2747000000000002</v>
      </c>
      <c r="G1712">
        <v>0.76349999999999996</v>
      </c>
      <c r="H1712">
        <v>0.1145</v>
      </c>
      <c r="I1712">
        <v>0.94310000000000005</v>
      </c>
      <c r="J1712">
        <v>0.92530000000000001</v>
      </c>
      <c r="K1712">
        <v>0.84960000000000002</v>
      </c>
      <c r="L1712">
        <v>0.441</v>
      </c>
      <c r="M1712">
        <v>1.5024</v>
      </c>
      <c r="N1712">
        <v>0.97629999999999995</v>
      </c>
      <c r="O1712">
        <v>1.5865</v>
      </c>
      <c r="P1712">
        <v>2.4531999999999998</v>
      </c>
      <c r="Q1712">
        <v>3.2004999999999999</v>
      </c>
      <c r="R1712">
        <v>3.2423999999999999</v>
      </c>
      <c r="S1712">
        <v>0.36030000000000001</v>
      </c>
      <c r="T1712">
        <v>0.2707</v>
      </c>
      <c r="U1712">
        <v>2.1949999999999998</v>
      </c>
      <c r="V1712">
        <v>2.9257</v>
      </c>
      <c r="W1712">
        <v>1.8974</v>
      </c>
      <c r="X1712">
        <v>2.9632000000000001</v>
      </c>
      <c r="Y1712">
        <v>3.9245000000000001</v>
      </c>
      <c r="Z1712">
        <v>3.9024000000000001</v>
      </c>
      <c r="AA1712">
        <v>0.38140000000000002</v>
      </c>
      <c r="AB1712">
        <v>2.9209999999999998</v>
      </c>
      <c r="AC1712">
        <v>0.80420000000000003</v>
      </c>
      <c r="AD1712">
        <v>0.95089999999999997</v>
      </c>
      <c r="AE1712">
        <v>1.2012</v>
      </c>
      <c r="AF1712">
        <v>0.67059999999999997</v>
      </c>
      <c r="AG1712">
        <v>0.58220000000000005</v>
      </c>
      <c r="AH1712">
        <v>6.2076000000000002</v>
      </c>
      <c r="AI1712">
        <v>38.575000000000003</v>
      </c>
      <c r="AJ1712">
        <v>0.79810000000000003</v>
      </c>
      <c r="AK1712">
        <v>13900.19</v>
      </c>
      <c r="AR1712">
        <v>1.724</v>
      </c>
      <c r="AT1712">
        <v>51.14</v>
      </c>
      <c r="AU1712">
        <v>55.45</v>
      </c>
      <c r="AW1712">
        <v>1.1899</v>
      </c>
      <c r="AX1712">
        <v>1612.25</v>
      </c>
      <c r="AY1712">
        <v>7.0000000000000007E-2</v>
      </c>
      <c r="AZ1712">
        <v>0.75029999999999997</v>
      </c>
      <c r="BA1712">
        <v>0.34439999999999998</v>
      </c>
      <c r="BB1712">
        <v>1.7175</v>
      </c>
      <c r="BC1712">
        <v>1.51</v>
      </c>
      <c r="BD1712">
        <v>1.3707</v>
      </c>
      <c r="BE1712">
        <v>1.4970000000000001</v>
      </c>
      <c r="BF1712">
        <v>1.4970000000000001</v>
      </c>
      <c r="BG1712">
        <v>0.183</v>
      </c>
      <c r="BH1712">
        <v>0.183</v>
      </c>
      <c r="BI1712">
        <v>1.8009999999999999</v>
      </c>
      <c r="BJ1712">
        <v>1.8009999999999999</v>
      </c>
      <c r="BK1712">
        <v>0.24199999999999999</v>
      </c>
      <c r="BL1712">
        <v>1.915</v>
      </c>
      <c r="BM1712">
        <v>1.915</v>
      </c>
      <c r="BN1712">
        <v>8.8999999999999996E-2</v>
      </c>
      <c r="BO1712">
        <v>8.8999999999999996E-2</v>
      </c>
      <c r="BP1712">
        <v>0.48499999999999999</v>
      </c>
      <c r="BQ1712">
        <v>0.48499999999999999</v>
      </c>
      <c r="BR1712">
        <v>0.84499999999999997</v>
      </c>
      <c r="BS1712">
        <v>0.95499999999999996</v>
      </c>
      <c r="BT1712">
        <v>0.95499999999999996</v>
      </c>
      <c r="BU1712">
        <v>0.13</v>
      </c>
      <c r="BV1712">
        <v>1.2130000000000001</v>
      </c>
      <c r="BW1712">
        <v>3.21</v>
      </c>
      <c r="BX1712">
        <v>-0.30299999999999999</v>
      </c>
      <c r="BY1712">
        <v>-0.30299999999999999</v>
      </c>
      <c r="BZ1712">
        <v>2.4024999999999999</v>
      </c>
      <c r="CA1712">
        <v>6.46</v>
      </c>
      <c r="CB1712">
        <v>7.2430000000000003</v>
      </c>
      <c r="CC1712">
        <v>3.7629999999999999</v>
      </c>
      <c r="CD1712">
        <v>6.0170000000000003</v>
      </c>
      <c r="CE1712">
        <v>0.11</v>
      </c>
      <c r="CF1712">
        <v>1743.88</v>
      </c>
      <c r="CG1712">
        <v>4.2309999999999999</v>
      </c>
      <c r="CH1712">
        <v>4.577</v>
      </c>
      <c r="CI1712">
        <v>1.5920000000000001</v>
      </c>
      <c r="CJ1712">
        <v>-5.0000000000000001E-3</v>
      </c>
      <c r="CK1712">
        <v>0.77400000000000002</v>
      </c>
      <c r="CL1712">
        <v>1.133</v>
      </c>
      <c r="CM1712">
        <v>4.5999999999999999E-2</v>
      </c>
      <c r="CN1712">
        <v>1.2689999999999999</v>
      </c>
      <c r="CO1712">
        <v>0.157</v>
      </c>
      <c r="CP1712">
        <v>1.3049999999999999</v>
      </c>
      <c r="CQ1712">
        <v>5.0999999999999997E-2</v>
      </c>
      <c r="CR1712">
        <v>0.24199999999999999</v>
      </c>
      <c r="CS1712">
        <v>1.1950000000000001</v>
      </c>
      <c r="CT1712">
        <v>0.35299999999999998</v>
      </c>
      <c r="CU1712">
        <v>0.49</v>
      </c>
      <c r="CV1712">
        <v>8.6999999999999994E-2</v>
      </c>
      <c r="CW1712">
        <v>0.57099999999999995</v>
      </c>
      <c r="CX1712">
        <v>34.409999999999997</v>
      </c>
      <c r="CY1712">
        <v>1.61</v>
      </c>
      <c r="CZ1712">
        <v>-62</v>
      </c>
      <c r="DA1712">
        <v>0.16109999999999999</v>
      </c>
      <c r="DB1712">
        <v>28698.799999999999</v>
      </c>
      <c r="DC1712">
        <v>69.73</v>
      </c>
      <c r="DD1712">
        <v>2.1175999999999999</v>
      </c>
      <c r="DE1712">
        <v>2.0899000000000001</v>
      </c>
      <c r="DF1712">
        <v>2.6674000000000002</v>
      </c>
      <c r="DG1712">
        <v>2.6395</v>
      </c>
      <c r="DH1712">
        <v>2.7065999999999999</v>
      </c>
      <c r="DI1712">
        <v>2.7092000000000001</v>
      </c>
      <c r="DJ1712">
        <v>2.3852000000000002</v>
      </c>
      <c r="DK1712">
        <v>3.1453000000000002</v>
      </c>
      <c r="DL1712">
        <v>2.7406000000000001</v>
      </c>
      <c r="DM1712">
        <v>3.5840000000000001</v>
      </c>
      <c r="DN1712">
        <v>33800.6</v>
      </c>
      <c r="DO1712">
        <v>6070.2089999999998</v>
      </c>
      <c r="DP1712">
        <v>0.94</v>
      </c>
      <c r="DQ1712">
        <v>1.08</v>
      </c>
      <c r="DR1712">
        <v>1.1000000000000001</v>
      </c>
      <c r="DS1712">
        <v>1611732</v>
      </c>
      <c r="DT1712">
        <v>2.92</v>
      </c>
      <c r="DU1712">
        <v>6637052</v>
      </c>
      <c r="DV1712">
        <v>0.89</v>
      </c>
      <c r="DW1712">
        <v>0.92</v>
      </c>
      <c r="DX1712">
        <v>0.84</v>
      </c>
      <c r="DY1712">
        <v>3.04</v>
      </c>
      <c r="DZ1712">
        <v>27.02</v>
      </c>
      <c r="EA1712">
        <v>61.21</v>
      </c>
      <c r="EB1712">
        <v>64.989999999999995</v>
      </c>
      <c r="EC1712">
        <v>1275.7270000000001</v>
      </c>
      <c r="ED1712">
        <v>874.17</v>
      </c>
      <c r="EE1712">
        <v>2262.48</v>
      </c>
      <c r="EF1712">
        <v>1330.36</v>
      </c>
      <c r="EG1712">
        <v>2.5070000000000001</v>
      </c>
      <c r="EH1712">
        <v>14834.85</v>
      </c>
      <c r="EI1712">
        <v>29768.06</v>
      </c>
      <c r="EJ1712">
        <v>6545.17</v>
      </c>
      <c r="EK1712">
        <v>2.5808</v>
      </c>
      <c r="EL1712">
        <v>2471.1010000000001</v>
      </c>
      <c r="EM1712">
        <v>2585.174</v>
      </c>
      <c r="EN1712">
        <v>1525.9179999999999</v>
      </c>
      <c r="EO1712">
        <v>2243.4740000000002</v>
      </c>
      <c r="EP1712">
        <v>3450.6770000000001</v>
      </c>
      <c r="EQ1712">
        <v>5035.34</v>
      </c>
      <c r="ER1712">
        <v>64.36</v>
      </c>
      <c r="ES1712">
        <v>2300</v>
      </c>
      <c r="ET1712">
        <v>51.37</v>
      </c>
      <c r="EU1712">
        <v>0.01</v>
      </c>
      <c r="EV1712">
        <v>19228.03</v>
      </c>
      <c r="EW1712">
        <v>1145.4929999999999</v>
      </c>
      <c r="EX1712">
        <v>4128.8</v>
      </c>
      <c r="EY1712">
        <v>3978.84</v>
      </c>
      <c r="EZ1712">
        <v>6915.75</v>
      </c>
      <c r="FA1712">
        <v>59.32</v>
      </c>
      <c r="FB1712">
        <v>1.2529999999999999</v>
      </c>
      <c r="FC1712">
        <v>6.5526</v>
      </c>
      <c r="FD1712">
        <v>0.72960000000000003</v>
      </c>
      <c r="FE1712">
        <v>7.7778999999999998</v>
      </c>
      <c r="FF1712">
        <v>1.6585000000000001</v>
      </c>
      <c r="FG1712">
        <v>1.6585000000000001</v>
      </c>
      <c r="FH1712">
        <v>5.5800000000000002E-2</v>
      </c>
      <c r="FI1712">
        <v>2.21</v>
      </c>
      <c r="FJ1712">
        <v>0.15479999999999999</v>
      </c>
      <c r="FK1712">
        <v>2.3292999999999999</v>
      </c>
      <c r="FL1712">
        <v>7.6E-3</v>
      </c>
      <c r="FM1712">
        <v>0.33329999999999999</v>
      </c>
      <c r="FN1712">
        <v>0.86270000000000002</v>
      </c>
      <c r="FO1712">
        <v>3.04E-2</v>
      </c>
      <c r="FP1712">
        <v>1.3206</v>
      </c>
      <c r="FQ1712">
        <v>1.4271499999999999</v>
      </c>
      <c r="FR1712">
        <v>-4.5</v>
      </c>
      <c r="FS1712">
        <v>-12</v>
      </c>
      <c r="FT1712">
        <v>-23</v>
      </c>
      <c r="FU1712">
        <v>-42.125</v>
      </c>
      <c r="FV1712">
        <v>-49.25</v>
      </c>
      <c r="FW1712">
        <v>16.1768</v>
      </c>
      <c r="FX1712">
        <v>16.690000000000001</v>
      </c>
      <c r="FY1712">
        <v>1231.6600000000001</v>
      </c>
      <c r="FZ1712">
        <v>59674.92</v>
      </c>
    </row>
    <row r="1713" spans="1:182" x14ac:dyDescent="0.2">
      <c r="A1713" s="3">
        <v>44296</v>
      </c>
      <c r="B1713">
        <v>3949.51</v>
      </c>
      <c r="C1713">
        <v>2.12</v>
      </c>
      <c r="D1713">
        <v>160.15</v>
      </c>
      <c r="E1713">
        <v>196.15</v>
      </c>
      <c r="F1713">
        <v>4.2747000000000002</v>
      </c>
      <c r="G1713">
        <v>0.76349999999999996</v>
      </c>
      <c r="H1713">
        <v>0.1145</v>
      </c>
      <c r="I1713">
        <v>0.94310000000000005</v>
      </c>
      <c r="J1713">
        <v>0.92530000000000001</v>
      </c>
      <c r="K1713">
        <v>0.84960000000000002</v>
      </c>
      <c r="L1713">
        <v>0.441</v>
      </c>
      <c r="M1713">
        <v>1.5024</v>
      </c>
      <c r="N1713">
        <v>0.97629999999999995</v>
      </c>
      <c r="O1713">
        <v>1.5865</v>
      </c>
      <c r="P1713">
        <v>2.4531999999999998</v>
      </c>
      <c r="Q1713">
        <v>3.2004999999999999</v>
      </c>
      <c r="R1713">
        <v>3.2423999999999999</v>
      </c>
      <c r="S1713">
        <v>0.36030000000000001</v>
      </c>
      <c r="T1713">
        <v>0.2707</v>
      </c>
      <c r="U1713">
        <v>2.1949999999999998</v>
      </c>
      <c r="V1713">
        <v>2.9257</v>
      </c>
      <c r="W1713">
        <v>1.8974</v>
      </c>
      <c r="X1713">
        <v>2.9632000000000001</v>
      </c>
      <c r="Y1713">
        <v>3.9245000000000001</v>
      </c>
      <c r="Z1713">
        <v>3.9024000000000001</v>
      </c>
      <c r="AA1713">
        <v>0.38140000000000002</v>
      </c>
      <c r="AB1713">
        <v>2.9209999999999998</v>
      </c>
      <c r="AC1713">
        <v>0.80420000000000003</v>
      </c>
      <c r="AD1713">
        <v>0.95089999999999997</v>
      </c>
      <c r="AE1713">
        <v>1.2012</v>
      </c>
      <c r="AF1713">
        <v>0.67059999999999997</v>
      </c>
      <c r="AG1713">
        <v>0.58220000000000005</v>
      </c>
      <c r="AH1713">
        <v>6.2076000000000002</v>
      </c>
      <c r="AI1713">
        <v>38.575000000000003</v>
      </c>
      <c r="AJ1713">
        <v>0.79810000000000003</v>
      </c>
      <c r="AK1713">
        <v>13900.19</v>
      </c>
      <c r="AR1713">
        <v>1.724</v>
      </c>
      <c r="AT1713">
        <v>51.14</v>
      </c>
      <c r="AU1713">
        <v>55.45</v>
      </c>
      <c r="AW1713">
        <v>1.1899</v>
      </c>
      <c r="AX1713">
        <v>1612.25</v>
      </c>
      <c r="AY1713">
        <v>7.0000000000000007E-2</v>
      </c>
      <c r="AZ1713">
        <v>0.75029999999999997</v>
      </c>
      <c r="BA1713">
        <v>0.34439999999999998</v>
      </c>
      <c r="BB1713">
        <v>1.7175</v>
      </c>
      <c r="BC1713">
        <v>1.51</v>
      </c>
      <c r="BD1713">
        <v>1.3707</v>
      </c>
      <c r="BE1713">
        <v>1.4970000000000001</v>
      </c>
      <c r="BF1713">
        <v>1.4970000000000001</v>
      </c>
      <c r="BG1713">
        <v>0.183</v>
      </c>
      <c r="BH1713">
        <v>0.183</v>
      </c>
      <c r="BI1713">
        <v>1.8009999999999999</v>
      </c>
      <c r="BJ1713">
        <v>1.8009999999999999</v>
      </c>
      <c r="BK1713">
        <v>0.24199999999999999</v>
      </c>
      <c r="BL1713">
        <v>1.915</v>
      </c>
      <c r="BM1713">
        <v>1.915</v>
      </c>
      <c r="BN1713">
        <v>8.8999999999999996E-2</v>
      </c>
      <c r="BO1713">
        <v>8.8999999999999996E-2</v>
      </c>
      <c r="BP1713">
        <v>0.48499999999999999</v>
      </c>
      <c r="BQ1713">
        <v>0.48499999999999999</v>
      </c>
      <c r="BR1713">
        <v>0.84499999999999997</v>
      </c>
      <c r="BS1713">
        <v>0.95499999999999996</v>
      </c>
      <c r="BT1713">
        <v>0.95499999999999996</v>
      </c>
      <c r="BU1713">
        <v>0.13</v>
      </c>
      <c r="BV1713">
        <v>1.2130000000000001</v>
      </c>
      <c r="BW1713">
        <v>3.21</v>
      </c>
      <c r="BX1713">
        <v>-0.30299999999999999</v>
      </c>
      <c r="BY1713">
        <v>-0.30299999999999999</v>
      </c>
      <c r="BZ1713">
        <v>2.4024999999999999</v>
      </c>
      <c r="CA1713">
        <v>6.46</v>
      </c>
      <c r="CB1713">
        <v>7.2430000000000003</v>
      </c>
      <c r="CC1713">
        <v>3.7629999999999999</v>
      </c>
      <c r="CD1713">
        <v>6.0170000000000003</v>
      </c>
      <c r="CE1713">
        <v>0.11</v>
      </c>
      <c r="CF1713">
        <v>1743.88</v>
      </c>
      <c r="CG1713">
        <v>4.2309999999999999</v>
      </c>
      <c r="CH1713">
        <v>4.577</v>
      </c>
      <c r="CI1713">
        <v>1.5920000000000001</v>
      </c>
      <c r="CJ1713">
        <v>-5.0000000000000001E-3</v>
      </c>
      <c r="CK1713">
        <v>0.77400000000000002</v>
      </c>
      <c r="CL1713">
        <v>1.133</v>
      </c>
      <c r="CM1713">
        <v>4.5999999999999999E-2</v>
      </c>
      <c r="CN1713">
        <v>1.2689999999999999</v>
      </c>
      <c r="CO1713">
        <v>0.157</v>
      </c>
      <c r="CP1713">
        <v>1.3049999999999999</v>
      </c>
      <c r="CQ1713">
        <v>5.0999999999999997E-2</v>
      </c>
      <c r="CR1713">
        <v>0.24199999999999999</v>
      </c>
      <c r="CS1713">
        <v>1.1950000000000001</v>
      </c>
      <c r="CT1713">
        <v>0.35299999999999998</v>
      </c>
      <c r="CU1713">
        <v>0.49</v>
      </c>
      <c r="CV1713">
        <v>8.6999999999999994E-2</v>
      </c>
      <c r="CW1713">
        <v>0.57099999999999995</v>
      </c>
      <c r="CX1713">
        <v>34.409999999999997</v>
      </c>
      <c r="CY1713">
        <v>1.61</v>
      </c>
      <c r="CZ1713">
        <v>-62</v>
      </c>
      <c r="DA1713">
        <v>0.16109999999999999</v>
      </c>
      <c r="DB1713">
        <v>28698.799999999999</v>
      </c>
      <c r="DC1713">
        <v>69.73</v>
      </c>
      <c r="DD1713">
        <v>2.1175999999999999</v>
      </c>
      <c r="DE1713">
        <v>2.0899000000000001</v>
      </c>
      <c r="DF1713">
        <v>2.6674000000000002</v>
      </c>
      <c r="DG1713">
        <v>2.6395</v>
      </c>
      <c r="DH1713">
        <v>2.7065999999999999</v>
      </c>
      <c r="DI1713">
        <v>2.7092000000000001</v>
      </c>
      <c r="DJ1713">
        <v>2.3852000000000002</v>
      </c>
      <c r="DK1713">
        <v>3.1453000000000002</v>
      </c>
      <c r="DL1713">
        <v>2.7406000000000001</v>
      </c>
      <c r="DM1713">
        <v>3.5840000000000001</v>
      </c>
      <c r="DN1713">
        <v>33800.6</v>
      </c>
      <c r="DO1713">
        <v>6070.2089999999998</v>
      </c>
      <c r="DP1713">
        <v>0.94</v>
      </c>
      <c r="DQ1713">
        <v>1.08</v>
      </c>
      <c r="DR1713">
        <v>1.1000000000000001</v>
      </c>
      <c r="DS1713">
        <v>1611732</v>
      </c>
      <c r="DT1713">
        <v>2.92</v>
      </c>
      <c r="DU1713">
        <v>6637052</v>
      </c>
      <c r="DV1713">
        <v>0.89</v>
      </c>
      <c r="DW1713">
        <v>0.92</v>
      </c>
      <c r="DX1713">
        <v>0.84</v>
      </c>
      <c r="DY1713">
        <v>3.04</v>
      </c>
      <c r="DZ1713">
        <v>27.02</v>
      </c>
      <c r="EA1713">
        <v>61.21</v>
      </c>
      <c r="EB1713">
        <v>64.989999999999995</v>
      </c>
      <c r="EC1713">
        <v>1275.7270000000001</v>
      </c>
      <c r="ED1713">
        <v>874.17</v>
      </c>
      <c r="EE1713">
        <v>2262.48</v>
      </c>
      <c r="EF1713">
        <v>1330.36</v>
      </c>
      <c r="EG1713">
        <v>2.5070000000000001</v>
      </c>
      <c r="EH1713">
        <v>14834.85</v>
      </c>
      <c r="EI1713">
        <v>29768.06</v>
      </c>
      <c r="EJ1713">
        <v>6545.17</v>
      </c>
      <c r="EK1713">
        <v>2.5808</v>
      </c>
      <c r="EL1713">
        <v>2471.1010000000001</v>
      </c>
      <c r="EM1713">
        <v>2585.174</v>
      </c>
      <c r="EN1713">
        <v>1525.9179999999999</v>
      </c>
      <c r="EO1713">
        <v>2243.4740000000002</v>
      </c>
      <c r="EP1713">
        <v>3450.6770000000001</v>
      </c>
      <c r="EQ1713">
        <v>5035.34</v>
      </c>
      <c r="ER1713">
        <v>64.36</v>
      </c>
      <c r="ES1713">
        <v>2300</v>
      </c>
      <c r="ET1713">
        <v>51.37</v>
      </c>
      <c r="EU1713">
        <v>0.01</v>
      </c>
      <c r="EV1713">
        <v>19228.03</v>
      </c>
      <c r="EW1713">
        <v>1145.4929999999999</v>
      </c>
      <c r="EX1713">
        <v>4128.8</v>
      </c>
      <c r="EY1713">
        <v>3978.84</v>
      </c>
      <c r="EZ1713">
        <v>6915.75</v>
      </c>
      <c r="FA1713">
        <v>59.32</v>
      </c>
      <c r="FB1713">
        <v>1.2529999999999999</v>
      </c>
      <c r="FC1713">
        <v>6.5526</v>
      </c>
      <c r="FD1713">
        <v>0.72960000000000003</v>
      </c>
      <c r="FE1713">
        <v>7.7778999999999998</v>
      </c>
      <c r="FF1713">
        <v>1.6585000000000001</v>
      </c>
      <c r="FG1713">
        <v>1.6585000000000001</v>
      </c>
      <c r="FH1713">
        <v>5.5800000000000002E-2</v>
      </c>
      <c r="FI1713">
        <v>2.21</v>
      </c>
      <c r="FJ1713">
        <v>0.15479999999999999</v>
      </c>
      <c r="FK1713">
        <v>2.3292999999999999</v>
      </c>
      <c r="FL1713">
        <v>7.6E-3</v>
      </c>
      <c r="FM1713">
        <v>0.33329999999999999</v>
      </c>
      <c r="FN1713">
        <v>0.86270000000000002</v>
      </c>
      <c r="FO1713">
        <v>3.04E-2</v>
      </c>
      <c r="FP1713">
        <v>1.3206</v>
      </c>
      <c r="FQ1713">
        <v>1.4271499999999999</v>
      </c>
      <c r="FR1713">
        <v>-4.5</v>
      </c>
      <c r="FS1713">
        <v>-12</v>
      </c>
      <c r="FT1713">
        <v>-23</v>
      </c>
      <c r="FU1713">
        <v>-42.125</v>
      </c>
      <c r="FV1713">
        <v>-49.25</v>
      </c>
      <c r="FW1713">
        <v>16.1768</v>
      </c>
      <c r="FX1713">
        <v>16.690000000000001</v>
      </c>
      <c r="FY1713">
        <v>1231.6600000000001</v>
      </c>
      <c r="FZ1713">
        <v>58568.57</v>
      </c>
    </row>
    <row r="1714" spans="1:182" x14ac:dyDescent="0.2">
      <c r="A1714" s="3">
        <v>44295</v>
      </c>
      <c r="B1714">
        <v>3949.51</v>
      </c>
      <c r="C1714">
        <v>2.12</v>
      </c>
      <c r="D1714">
        <v>160.15</v>
      </c>
      <c r="E1714">
        <v>196.15</v>
      </c>
      <c r="F1714">
        <v>4.2747000000000002</v>
      </c>
      <c r="G1714">
        <v>0.76349999999999996</v>
      </c>
      <c r="H1714">
        <v>0.1145</v>
      </c>
      <c r="I1714">
        <v>0.94310000000000005</v>
      </c>
      <c r="J1714">
        <v>0.92530000000000001</v>
      </c>
      <c r="K1714">
        <v>0.84960000000000002</v>
      </c>
      <c r="L1714">
        <v>0.441</v>
      </c>
      <c r="M1714">
        <v>1.5024</v>
      </c>
      <c r="N1714">
        <v>0.97629999999999995</v>
      </c>
      <c r="O1714">
        <v>1.5865</v>
      </c>
      <c r="P1714">
        <v>2.4531999999999998</v>
      </c>
      <c r="Q1714">
        <v>3.2004999999999999</v>
      </c>
      <c r="R1714">
        <v>3.2423999999999999</v>
      </c>
      <c r="S1714">
        <v>0.36030000000000001</v>
      </c>
      <c r="T1714">
        <v>0.2707</v>
      </c>
      <c r="U1714">
        <v>2.1949999999999998</v>
      </c>
      <c r="V1714">
        <v>2.9257</v>
      </c>
      <c r="W1714">
        <v>1.8974</v>
      </c>
      <c r="X1714">
        <v>2.9632000000000001</v>
      </c>
      <c r="Y1714">
        <v>3.9245000000000001</v>
      </c>
      <c r="Z1714">
        <v>3.9024000000000001</v>
      </c>
      <c r="AA1714">
        <v>0.38140000000000002</v>
      </c>
      <c r="AB1714">
        <v>2.9209999999999998</v>
      </c>
      <c r="AC1714">
        <v>0.80420000000000003</v>
      </c>
      <c r="AD1714">
        <v>0.95089999999999997</v>
      </c>
      <c r="AE1714">
        <v>1.2012</v>
      </c>
      <c r="AF1714">
        <v>0.67059999999999997</v>
      </c>
      <c r="AG1714">
        <v>0.58220000000000005</v>
      </c>
      <c r="AH1714">
        <v>6.2076000000000002</v>
      </c>
      <c r="AI1714">
        <v>38.575000000000003</v>
      </c>
      <c r="AJ1714">
        <v>0.79810000000000003</v>
      </c>
      <c r="AK1714">
        <v>13900.19</v>
      </c>
      <c r="AR1714">
        <v>1.724</v>
      </c>
      <c r="AT1714">
        <v>51.14</v>
      </c>
      <c r="AU1714">
        <v>55.45</v>
      </c>
      <c r="AW1714">
        <v>1.1899</v>
      </c>
      <c r="AX1714">
        <v>1612.25</v>
      </c>
      <c r="AY1714">
        <v>7.0000000000000007E-2</v>
      </c>
      <c r="AZ1714">
        <v>0.75029999999999997</v>
      </c>
      <c r="BA1714">
        <v>0.34439999999999998</v>
      </c>
      <c r="BB1714">
        <v>1.7175</v>
      </c>
      <c r="BC1714">
        <v>1.51</v>
      </c>
      <c r="BD1714">
        <v>1.3707</v>
      </c>
      <c r="BE1714">
        <v>1.4970000000000001</v>
      </c>
      <c r="BF1714">
        <v>1.4970000000000001</v>
      </c>
      <c r="BG1714">
        <v>0.183</v>
      </c>
      <c r="BH1714">
        <v>0.183</v>
      </c>
      <c r="BI1714">
        <v>1.8009999999999999</v>
      </c>
      <c r="BJ1714">
        <v>1.8009999999999999</v>
      </c>
      <c r="BK1714">
        <v>0.24199999999999999</v>
      </c>
      <c r="BL1714">
        <v>1.915</v>
      </c>
      <c r="BM1714">
        <v>1.915</v>
      </c>
      <c r="BN1714">
        <v>8.8999999999999996E-2</v>
      </c>
      <c r="BO1714">
        <v>8.8999999999999996E-2</v>
      </c>
      <c r="BP1714">
        <v>0.48499999999999999</v>
      </c>
      <c r="BQ1714">
        <v>0.48499999999999999</v>
      </c>
      <c r="BR1714">
        <v>0.84499999999999997</v>
      </c>
      <c r="BS1714">
        <v>0.95499999999999996</v>
      </c>
      <c r="BT1714">
        <v>0.95499999999999996</v>
      </c>
      <c r="BU1714">
        <v>0.13</v>
      </c>
      <c r="BV1714">
        <v>1.2130000000000001</v>
      </c>
      <c r="BW1714">
        <v>3.21</v>
      </c>
      <c r="BX1714">
        <v>-0.30299999999999999</v>
      </c>
      <c r="BY1714">
        <v>-0.30299999999999999</v>
      </c>
      <c r="BZ1714">
        <v>2.4024999999999999</v>
      </c>
      <c r="CA1714">
        <v>6.46</v>
      </c>
      <c r="CB1714">
        <v>7.2430000000000003</v>
      </c>
      <c r="CC1714">
        <v>3.7629999999999999</v>
      </c>
      <c r="CD1714">
        <v>6.0170000000000003</v>
      </c>
      <c r="CE1714">
        <v>0.11</v>
      </c>
      <c r="CF1714">
        <v>1743.88</v>
      </c>
      <c r="CG1714">
        <v>4.2309999999999999</v>
      </c>
      <c r="CH1714">
        <v>4.577</v>
      </c>
      <c r="CI1714">
        <v>1.5920000000000001</v>
      </c>
      <c r="CJ1714">
        <v>-5.0000000000000001E-3</v>
      </c>
      <c r="CK1714">
        <v>0.77400000000000002</v>
      </c>
      <c r="CL1714">
        <v>1.133</v>
      </c>
      <c r="CM1714">
        <v>4.5999999999999999E-2</v>
      </c>
      <c r="CN1714">
        <v>1.2689999999999999</v>
      </c>
      <c r="CO1714">
        <v>0.157</v>
      </c>
      <c r="CP1714">
        <v>1.3049999999999999</v>
      </c>
      <c r="CQ1714">
        <v>5.0999999999999997E-2</v>
      </c>
      <c r="CR1714">
        <v>0.24199999999999999</v>
      </c>
      <c r="CS1714">
        <v>1.1950000000000001</v>
      </c>
      <c r="CT1714">
        <v>0.35299999999999998</v>
      </c>
      <c r="CU1714">
        <v>0.49</v>
      </c>
      <c r="CV1714">
        <v>8.6999999999999994E-2</v>
      </c>
      <c r="CW1714">
        <v>0.57099999999999995</v>
      </c>
      <c r="CX1714">
        <v>34.409999999999997</v>
      </c>
      <c r="CY1714">
        <v>1.61</v>
      </c>
      <c r="CZ1714">
        <v>-62</v>
      </c>
      <c r="DA1714">
        <v>0.16109999999999999</v>
      </c>
      <c r="DB1714">
        <v>28698.799999999999</v>
      </c>
      <c r="DC1714">
        <v>69.73</v>
      </c>
      <c r="DD1714">
        <v>2.1175999999999999</v>
      </c>
      <c r="DE1714">
        <v>2.0899000000000001</v>
      </c>
      <c r="DF1714">
        <v>2.6674000000000002</v>
      </c>
      <c r="DG1714">
        <v>2.6395</v>
      </c>
      <c r="DH1714">
        <v>2.7065999999999999</v>
      </c>
      <c r="DI1714">
        <v>2.7092000000000001</v>
      </c>
      <c r="DJ1714">
        <v>2.3852000000000002</v>
      </c>
      <c r="DK1714">
        <v>3.1453000000000002</v>
      </c>
      <c r="DL1714">
        <v>2.7406000000000001</v>
      </c>
      <c r="DM1714">
        <v>3.5840000000000001</v>
      </c>
      <c r="DN1714">
        <v>33800.6</v>
      </c>
      <c r="DO1714">
        <v>6070.2089999999998</v>
      </c>
      <c r="DP1714">
        <v>0.94</v>
      </c>
      <c r="DQ1714">
        <v>1.08</v>
      </c>
      <c r="DR1714">
        <v>1.1000000000000001</v>
      </c>
      <c r="DS1714">
        <v>1611732</v>
      </c>
      <c r="DT1714">
        <v>2.92</v>
      </c>
      <c r="DU1714">
        <v>6637052</v>
      </c>
      <c r="DV1714">
        <v>0.89</v>
      </c>
      <c r="DW1714">
        <v>0.92</v>
      </c>
      <c r="DX1714">
        <v>0.84</v>
      </c>
      <c r="DY1714">
        <v>3.04</v>
      </c>
      <c r="DZ1714">
        <v>27.02</v>
      </c>
      <c r="EA1714">
        <v>61.21</v>
      </c>
      <c r="EB1714">
        <v>64.989999999999995</v>
      </c>
      <c r="EC1714">
        <v>1275.7270000000001</v>
      </c>
      <c r="ED1714">
        <v>874.17</v>
      </c>
      <c r="EE1714">
        <v>2262.48</v>
      </c>
      <c r="EF1714">
        <v>1330.36</v>
      </c>
      <c r="EG1714">
        <v>2.5070000000000001</v>
      </c>
      <c r="EH1714">
        <v>14834.85</v>
      </c>
      <c r="EI1714">
        <v>29768.06</v>
      </c>
      <c r="EJ1714">
        <v>6545.17</v>
      </c>
      <c r="EK1714">
        <v>2.5808</v>
      </c>
      <c r="EL1714">
        <v>2471.1010000000001</v>
      </c>
      <c r="EM1714">
        <v>2585.174</v>
      </c>
      <c r="EN1714">
        <v>1525.9179999999999</v>
      </c>
      <c r="EO1714">
        <v>2243.4740000000002</v>
      </c>
      <c r="EP1714">
        <v>3450.6770000000001</v>
      </c>
      <c r="EQ1714">
        <v>5035.34</v>
      </c>
      <c r="ER1714">
        <v>64.36</v>
      </c>
      <c r="ES1714">
        <v>2300</v>
      </c>
      <c r="ET1714">
        <v>51.37</v>
      </c>
      <c r="EU1714">
        <v>0.01</v>
      </c>
      <c r="EV1714">
        <v>19228.03</v>
      </c>
      <c r="EW1714">
        <v>1145.4929999999999</v>
      </c>
      <c r="EX1714">
        <v>4128.8</v>
      </c>
      <c r="EY1714">
        <v>3978.84</v>
      </c>
      <c r="EZ1714">
        <v>6915.75</v>
      </c>
      <c r="FA1714">
        <v>59.32</v>
      </c>
      <c r="FB1714">
        <v>1.2529999999999999</v>
      </c>
      <c r="FC1714">
        <v>6.5526</v>
      </c>
      <c r="FD1714">
        <v>0.72960000000000003</v>
      </c>
      <c r="FE1714">
        <v>7.7778999999999998</v>
      </c>
      <c r="FF1714">
        <v>1.6585000000000001</v>
      </c>
      <c r="FG1714">
        <v>1.6585000000000001</v>
      </c>
      <c r="FH1714">
        <v>5.5800000000000002E-2</v>
      </c>
      <c r="FI1714">
        <v>2.21</v>
      </c>
      <c r="FJ1714">
        <v>0.15479999999999999</v>
      </c>
      <c r="FK1714">
        <v>2.3292999999999999</v>
      </c>
      <c r="FL1714">
        <v>7.6E-3</v>
      </c>
      <c r="FM1714">
        <v>0.33329999999999999</v>
      </c>
      <c r="FN1714">
        <v>0.86270000000000002</v>
      </c>
      <c r="FO1714">
        <v>3.04E-2</v>
      </c>
      <c r="FP1714">
        <v>1.3206</v>
      </c>
      <c r="FQ1714">
        <v>1.4271499999999999</v>
      </c>
      <c r="FR1714">
        <v>-4.5</v>
      </c>
      <c r="FS1714">
        <v>-12</v>
      </c>
      <c r="FT1714">
        <v>-23</v>
      </c>
      <c r="FU1714">
        <v>-42.125</v>
      </c>
      <c r="FV1714">
        <v>-49.25</v>
      </c>
      <c r="FW1714">
        <v>16.1768</v>
      </c>
      <c r="FX1714">
        <v>16.690000000000001</v>
      </c>
      <c r="FY1714">
        <v>1231.6600000000001</v>
      </c>
      <c r="FZ1714">
        <v>58333.599999999999</v>
      </c>
    </row>
    <row r="1715" spans="1:182" x14ac:dyDescent="0.2">
      <c r="A1715" s="3">
        <v>44294</v>
      </c>
      <c r="B1715">
        <v>3960.97</v>
      </c>
      <c r="C1715">
        <v>2.11</v>
      </c>
      <c r="D1715">
        <v>163.49</v>
      </c>
      <c r="E1715">
        <v>200.49</v>
      </c>
      <c r="F1715">
        <v>4.2747000000000002</v>
      </c>
      <c r="G1715">
        <v>0.72907999999999995</v>
      </c>
      <c r="H1715">
        <v>0.10971</v>
      </c>
      <c r="I1715">
        <v>0.91149999999999998</v>
      </c>
      <c r="J1715">
        <v>0.89058999999999999</v>
      </c>
      <c r="K1715">
        <v>0.82057999999999998</v>
      </c>
      <c r="L1715">
        <v>0.41711999999999999</v>
      </c>
      <c r="M1715">
        <v>1.5081</v>
      </c>
      <c r="N1715">
        <v>0.95879999999999999</v>
      </c>
      <c r="O1715">
        <v>1.5629999999999999</v>
      </c>
      <c r="P1715">
        <v>2.4268000000000001</v>
      </c>
      <c r="Q1715">
        <v>3.1817000000000002</v>
      </c>
      <c r="R1715">
        <v>3.2286000000000001</v>
      </c>
      <c r="S1715">
        <v>0.35099999999999998</v>
      </c>
      <c r="T1715">
        <v>0.27010000000000001</v>
      </c>
      <c r="U1715">
        <v>2.1678000000000002</v>
      </c>
      <c r="V1715">
        <v>2.9148999999999998</v>
      </c>
      <c r="W1715">
        <v>1.8673999999999999</v>
      </c>
      <c r="X1715">
        <v>2.9306000000000001</v>
      </c>
      <c r="Y1715">
        <v>3.9024000000000001</v>
      </c>
      <c r="Z1715">
        <v>3.8862000000000001</v>
      </c>
      <c r="AA1715">
        <v>0.36959999999999998</v>
      </c>
      <c r="AB1715">
        <v>2.9035000000000002</v>
      </c>
      <c r="AC1715">
        <v>0.79959999999999998</v>
      </c>
      <c r="AD1715">
        <v>0.94379999999999997</v>
      </c>
      <c r="AE1715">
        <v>1.1903999999999999</v>
      </c>
      <c r="AF1715">
        <v>0.66810000000000003</v>
      </c>
      <c r="AG1715">
        <v>0.5796</v>
      </c>
      <c r="AH1715">
        <v>6.1913999999999998</v>
      </c>
      <c r="AI1715">
        <v>38.496600000000001</v>
      </c>
      <c r="AJ1715">
        <v>0.79610000000000003</v>
      </c>
      <c r="AK1715">
        <v>13829.31</v>
      </c>
      <c r="AR1715">
        <v>1.6930000000000001</v>
      </c>
      <c r="AT1715">
        <v>50.85</v>
      </c>
      <c r="AU1715">
        <v>55.24</v>
      </c>
      <c r="AW1715">
        <v>1.1914</v>
      </c>
      <c r="AX1715">
        <v>1602.4</v>
      </c>
      <c r="AY1715">
        <v>7.0000000000000007E-2</v>
      </c>
      <c r="AZ1715">
        <v>0.75319999999999998</v>
      </c>
      <c r="BA1715">
        <v>0.34570000000000001</v>
      </c>
      <c r="BB1715">
        <v>1.7255</v>
      </c>
      <c r="BC1715">
        <v>1.86</v>
      </c>
      <c r="BD1715">
        <v>1.3734999999999999</v>
      </c>
      <c r="BE1715">
        <v>1.4630000000000001</v>
      </c>
      <c r="BF1715">
        <v>1.4630000000000001</v>
      </c>
      <c r="BG1715">
        <v>0.17299999999999999</v>
      </c>
      <c r="BH1715">
        <v>0.17299999999999999</v>
      </c>
      <c r="BI1715">
        <v>1.782</v>
      </c>
      <c r="BJ1715">
        <v>1.782</v>
      </c>
      <c r="BK1715">
        <v>0.22500000000000001</v>
      </c>
      <c r="BL1715">
        <v>1.899</v>
      </c>
      <c r="BM1715">
        <v>1.899</v>
      </c>
      <c r="BN1715">
        <v>8.6999999999999994E-2</v>
      </c>
      <c r="BO1715">
        <v>8.6999999999999994E-2</v>
      </c>
      <c r="BP1715">
        <v>0.46400000000000002</v>
      </c>
      <c r="BQ1715">
        <v>0.46400000000000002</v>
      </c>
      <c r="BR1715">
        <v>0.81299999999999994</v>
      </c>
      <c r="BS1715">
        <v>0.92100000000000004</v>
      </c>
      <c r="BT1715">
        <v>0.92100000000000004</v>
      </c>
      <c r="BU1715">
        <v>0.123</v>
      </c>
      <c r="BV1715">
        <v>1.18</v>
      </c>
      <c r="BW1715">
        <v>3.2229999999999999</v>
      </c>
      <c r="BX1715">
        <v>-0.33600000000000002</v>
      </c>
      <c r="BY1715">
        <v>-0.33600000000000002</v>
      </c>
      <c r="BZ1715">
        <v>2.395</v>
      </c>
      <c r="CA1715">
        <v>6.4530000000000003</v>
      </c>
      <c r="CB1715">
        <v>7.2690000000000001</v>
      </c>
      <c r="CC1715">
        <v>3.819</v>
      </c>
      <c r="CD1715">
        <v>6.0309999999999997</v>
      </c>
      <c r="CE1715">
        <v>9.8000000000000004E-2</v>
      </c>
      <c r="CF1715">
        <v>1755.84</v>
      </c>
      <c r="CG1715">
        <v>4.2309999999999999</v>
      </c>
      <c r="CH1715">
        <v>4.577</v>
      </c>
      <c r="CI1715">
        <v>1.5920000000000001</v>
      </c>
      <c r="CJ1715">
        <v>-1E-3</v>
      </c>
      <c r="CK1715">
        <v>0.749</v>
      </c>
      <c r="CL1715">
        <v>1.1080000000000001</v>
      </c>
      <c r="CM1715">
        <v>4.5999999999999999E-2</v>
      </c>
      <c r="CN1715">
        <v>1.2470000000000001</v>
      </c>
      <c r="CO1715">
        <v>0.154</v>
      </c>
      <c r="CP1715">
        <v>1.284</v>
      </c>
      <c r="CQ1715">
        <v>5.0999999999999997E-2</v>
      </c>
      <c r="CR1715">
        <v>0.23100000000000001</v>
      </c>
      <c r="CS1715">
        <v>1.175</v>
      </c>
      <c r="CT1715">
        <v>0.34</v>
      </c>
      <c r="CU1715">
        <v>0.47299999999999998</v>
      </c>
      <c r="CV1715">
        <v>7.0000000000000007E-2</v>
      </c>
      <c r="CW1715">
        <v>0.55300000000000005</v>
      </c>
      <c r="CX1715">
        <v>34.39</v>
      </c>
      <c r="CY1715">
        <v>1.62</v>
      </c>
      <c r="CZ1715">
        <v>-61</v>
      </c>
      <c r="DA1715">
        <v>0.16153000000000001</v>
      </c>
      <c r="DB1715">
        <v>29008.07</v>
      </c>
      <c r="DC1715">
        <v>69.900000000000006</v>
      </c>
      <c r="DD1715">
        <v>2.0931999999999999</v>
      </c>
      <c r="DE1715">
        <v>2.0661</v>
      </c>
      <c r="DF1715">
        <v>2.6539999999999999</v>
      </c>
      <c r="DG1715">
        <v>2.6291000000000002</v>
      </c>
      <c r="DH1715">
        <v>2.6962999999999999</v>
      </c>
      <c r="DI1715">
        <v>2.6999</v>
      </c>
      <c r="DJ1715">
        <v>2.3565</v>
      </c>
      <c r="DK1715">
        <v>3.1236999999999999</v>
      </c>
      <c r="DL1715">
        <v>2.714</v>
      </c>
      <c r="DM1715">
        <v>3.5697999999999999</v>
      </c>
      <c r="DN1715">
        <v>33503.57</v>
      </c>
      <c r="DO1715">
        <v>6071.7240000000002</v>
      </c>
      <c r="DP1715">
        <v>0.94</v>
      </c>
      <c r="DQ1715">
        <v>1.0900000000000001</v>
      </c>
      <c r="DR1715">
        <v>1.1100000000000001</v>
      </c>
      <c r="DS1715">
        <v>1604209</v>
      </c>
      <c r="DT1715">
        <v>2.92</v>
      </c>
      <c r="DU1715">
        <v>6646984</v>
      </c>
      <c r="DV1715">
        <v>0.89</v>
      </c>
      <c r="DW1715">
        <v>0.92</v>
      </c>
      <c r="DX1715">
        <v>0.85</v>
      </c>
      <c r="DY1715">
        <v>3.0640000000000001</v>
      </c>
      <c r="DZ1715">
        <v>27.08</v>
      </c>
      <c r="EA1715">
        <v>60.08</v>
      </c>
      <c r="EB1715">
        <v>64.19</v>
      </c>
      <c r="EC1715">
        <v>1274.5650000000001</v>
      </c>
      <c r="ED1715">
        <v>882.2</v>
      </c>
      <c r="EE1715">
        <v>2262.69</v>
      </c>
      <c r="EF1715">
        <v>1343.36</v>
      </c>
      <c r="EG1715">
        <v>2.4729999999999999</v>
      </c>
      <c r="EH1715">
        <v>14873.8</v>
      </c>
      <c r="EI1715">
        <v>29708.98</v>
      </c>
      <c r="EJ1715">
        <v>6545.17</v>
      </c>
      <c r="EK1715">
        <v>2.5886999999999998</v>
      </c>
      <c r="EL1715">
        <v>2454.6979999999999</v>
      </c>
      <c r="EM1715">
        <v>2561.855</v>
      </c>
      <c r="EN1715">
        <v>1518.0650000000001</v>
      </c>
      <c r="EO1715">
        <v>2242.596</v>
      </c>
      <c r="EP1715">
        <v>3482.5549999999998</v>
      </c>
      <c r="EQ1715">
        <v>5112.21</v>
      </c>
      <c r="ER1715">
        <v>64.319999999999993</v>
      </c>
      <c r="ES1715">
        <v>2300</v>
      </c>
      <c r="ET1715">
        <v>51.16</v>
      </c>
      <c r="EU1715">
        <v>0.01</v>
      </c>
      <c r="EV1715">
        <v>19228.87</v>
      </c>
      <c r="EW1715">
        <v>1145.19</v>
      </c>
      <c r="EX1715">
        <v>4097.17</v>
      </c>
      <c r="EY1715">
        <v>3977.83</v>
      </c>
      <c r="EZ1715">
        <v>6942.22</v>
      </c>
      <c r="FA1715">
        <v>59.6</v>
      </c>
      <c r="FB1715">
        <v>1.2562</v>
      </c>
      <c r="FC1715">
        <v>6.5510999999999999</v>
      </c>
      <c r="FD1715">
        <v>0.72809999999999997</v>
      </c>
      <c r="FE1715">
        <v>7.7774000000000001</v>
      </c>
      <c r="FF1715">
        <v>1.6192</v>
      </c>
      <c r="FG1715">
        <v>1.6192</v>
      </c>
      <c r="FH1715">
        <v>5.0700000000000002E-2</v>
      </c>
      <c r="FI1715">
        <v>2.1898</v>
      </c>
      <c r="FJ1715">
        <v>0.14879999999999999</v>
      </c>
      <c r="FK1715">
        <v>2.3068</v>
      </c>
      <c r="FL1715">
        <v>1.01E-2</v>
      </c>
      <c r="FM1715">
        <v>0.317</v>
      </c>
      <c r="FN1715">
        <v>0.83509999999999995</v>
      </c>
      <c r="FO1715">
        <v>2.5399999999999999E-2</v>
      </c>
      <c r="FP1715">
        <v>1.2851999999999999</v>
      </c>
      <c r="FQ1715">
        <v>1.38435</v>
      </c>
      <c r="FR1715">
        <v>-4.5</v>
      </c>
      <c r="FS1715">
        <v>-11.75</v>
      </c>
      <c r="FT1715">
        <v>-23.5</v>
      </c>
      <c r="FU1715">
        <v>-43.875</v>
      </c>
      <c r="FV1715">
        <v>-52</v>
      </c>
      <c r="FW1715">
        <v>16.1602</v>
      </c>
      <c r="FX1715">
        <v>16.95</v>
      </c>
      <c r="FY1715">
        <v>1234.8900000000001</v>
      </c>
      <c r="FZ1715">
        <v>57679.16</v>
      </c>
    </row>
    <row r="1716" spans="1:182" x14ac:dyDescent="0.2">
      <c r="A1716" s="3">
        <v>44293</v>
      </c>
      <c r="B1716">
        <v>3931.53</v>
      </c>
      <c r="C1716">
        <v>2.1</v>
      </c>
      <c r="D1716">
        <v>159.32</v>
      </c>
      <c r="E1716">
        <v>195.32</v>
      </c>
      <c r="F1716">
        <v>4.2213000000000003</v>
      </c>
      <c r="G1716">
        <v>0.75114999999999998</v>
      </c>
      <c r="H1716">
        <v>0.1096</v>
      </c>
      <c r="I1716">
        <v>0.93784999999999996</v>
      </c>
      <c r="J1716">
        <v>0.92</v>
      </c>
      <c r="K1716">
        <v>0.84899999999999998</v>
      </c>
      <c r="L1716">
        <v>0.42962</v>
      </c>
      <c r="M1716">
        <v>1.5141</v>
      </c>
      <c r="N1716">
        <v>0.96930000000000005</v>
      </c>
      <c r="O1716">
        <v>1.5804</v>
      </c>
      <c r="P1716">
        <v>2.4544999999999999</v>
      </c>
      <c r="Q1716">
        <v>3.2166999999999999</v>
      </c>
      <c r="R1716">
        <v>3.2639</v>
      </c>
      <c r="S1716">
        <v>0.35120000000000001</v>
      </c>
      <c r="T1716">
        <v>0.26800000000000002</v>
      </c>
      <c r="U1716">
        <v>2.2084999999999999</v>
      </c>
      <c r="V1716">
        <v>2.9531999999999998</v>
      </c>
      <c r="W1716">
        <v>1.8794999999999999</v>
      </c>
      <c r="X1716">
        <v>2.9565000000000001</v>
      </c>
      <c r="Y1716">
        <v>3.9453</v>
      </c>
      <c r="Z1716">
        <v>3.9279000000000002</v>
      </c>
      <c r="AA1716">
        <v>0.3725</v>
      </c>
      <c r="AB1716">
        <v>2.9521999999999999</v>
      </c>
      <c r="AC1716">
        <v>0.81279999999999997</v>
      </c>
      <c r="AD1716">
        <v>0.95899999999999996</v>
      </c>
      <c r="AE1716">
        <v>1.2081</v>
      </c>
      <c r="AF1716">
        <v>0.66800000000000004</v>
      </c>
      <c r="AG1716">
        <v>0.57730000000000004</v>
      </c>
      <c r="AH1716">
        <v>6.1741000000000001</v>
      </c>
      <c r="AI1716">
        <v>38.5441</v>
      </c>
      <c r="AJ1716">
        <v>0.79310000000000003</v>
      </c>
      <c r="AK1716">
        <v>13688.84</v>
      </c>
      <c r="AR1716">
        <v>1.738</v>
      </c>
      <c r="AT1716">
        <v>51.71</v>
      </c>
      <c r="AU1716">
        <v>56.02</v>
      </c>
      <c r="AW1716">
        <v>1.1868000000000001</v>
      </c>
      <c r="AX1716">
        <v>1600.59</v>
      </c>
      <c r="AY1716">
        <v>7.0000000000000007E-2</v>
      </c>
      <c r="AZ1716">
        <v>0.74870000000000003</v>
      </c>
      <c r="BA1716">
        <v>0.34960000000000002</v>
      </c>
      <c r="BB1716">
        <v>1.7322</v>
      </c>
      <c r="BC1716">
        <v>2.16</v>
      </c>
      <c r="BD1716">
        <v>1.3736999999999999</v>
      </c>
      <c r="BE1716">
        <v>1.5</v>
      </c>
      <c r="BF1716">
        <v>1.5</v>
      </c>
      <c r="BG1716">
        <v>0.17299999999999999</v>
      </c>
      <c r="BH1716">
        <v>0.17299999999999999</v>
      </c>
      <c r="BI1716">
        <v>1.8240000000000001</v>
      </c>
      <c r="BJ1716">
        <v>1.8240000000000001</v>
      </c>
      <c r="BK1716">
        <v>0.23100000000000001</v>
      </c>
      <c r="BL1716">
        <v>1.94</v>
      </c>
      <c r="BM1716">
        <v>1.94</v>
      </c>
      <c r="BN1716">
        <v>8.7999999999999995E-2</v>
      </c>
      <c r="BO1716">
        <v>8.7999999999999995E-2</v>
      </c>
      <c r="BP1716">
        <v>0.48699999999999999</v>
      </c>
      <c r="BQ1716">
        <v>0.48699999999999999</v>
      </c>
      <c r="BR1716">
        <v>0.83699999999999997</v>
      </c>
      <c r="BS1716">
        <v>0.94699999999999995</v>
      </c>
      <c r="BT1716">
        <v>0.94699999999999995</v>
      </c>
      <c r="BU1716">
        <v>0.122</v>
      </c>
      <c r="BV1716">
        <v>1.216</v>
      </c>
      <c r="BW1716">
        <v>3.226</v>
      </c>
      <c r="BX1716">
        <v>-0.32400000000000001</v>
      </c>
      <c r="BY1716">
        <v>-0.32400000000000001</v>
      </c>
      <c r="BZ1716">
        <v>2.3895</v>
      </c>
      <c r="CA1716">
        <v>6.52</v>
      </c>
      <c r="CB1716">
        <v>7.3250000000000002</v>
      </c>
      <c r="CC1716">
        <v>3.819</v>
      </c>
      <c r="CD1716">
        <v>6.0810000000000004</v>
      </c>
      <c r="CE1716">
        <v>9.9000000000000005E-2</v>
      </c>
      <c r="CF1716">
        <v>1737.72</v>
      </c>
      <c r="CG1716">
        <v>4.2309999999999999</v>
      </c>
      <c r="CH1716">
        <v>4.577</v>
      </c>
      <c r="CI1716">
        <v>1.627</v>
      </c>
      <c r="CJ1716">
        <v>8.0000000000000002E-3</v>
      </c>
      <c r="CK1716">
        <v>0.77300000000000002</v>
      </c>
      <c r="CL1716">
        <v>1.135</v>
      </c>
      <c r="CM1716">
        <v>6.4000000000000001E-2</v>
      </c>
      <c r="CN1716">
        <v>1.2789999999999999</v>
      </c>
      <c r="CO1716">
        <v>0.17</v>
      </c>
      <c r="CP1716">
        <v>1.3149999999999999</v>
      </c>
      <c r="CQ1716">
        <v>5.0999999999999997E-2</v>
      </c>
      <c r="CR1716">
        <v>0.248</v>
      </c>
      <c r="CS1716">
        <v>1.2110000000000001</v>
      </c>
      <c r="CT1716">
        <v>0.35799999999999998</v>
      </c>
      <c r="CU1716">
        <v>0.49299999999999999</v>
      </c>
      <c r="CV1716">
        <v>7.0000000000000007E-2</v>
      </c>
      <c r="CW1716">
        <v>0.57499999999999996</v>
      </c>
      <c r="CX1716">
        <v>34.14</v>
      </c>
      <c r="CY1716">
        <v>1.61</v>
      </c>
      <c r="CZ1716">
        <v>-61</v>
      </c>
      <c r="DA1716">
        <v>0.16195999999999999</v>
      </c>
      <c r="DB1716">
        <v>28674.799999999999</v>
      </c>
      <c r="DC1716">
        <v>71.05</v>
      </c>
      <c r="DD1716">
        <v>2.1324000000000001</v>
      </c>
      <c r="DE1716">
        <v>2.1105999999999998</v>
      </c>
      <c r="DF1716">
        <v>2.6959</v>
      </c>
      <c r="DG1716">
        <v>2.6751999999999998</v>
      </c>
      <c r="DH1716">
        <v>2.7343000000000002</v>
      </c>
      <c r="DI1716">
        <v>2.7395</v>
      </c>
      <c r="DJ1716">
        <v>2.4036</v>
      </c>
      <c r="DK1716">
        <v>3.1659999999999999</v>
      </c>
      <c r="DL1716">
        <v>2.7541000000000002</v>
      </c>
      <c r="DM1716">
        <v>3.609</v>
      </c>
      <c r="DN1716">
        <v>33446.26</v>
      </c>
      <c r="DO1716">
        <v>6036.616</v>
      </c>
      <c r="DP1716">
        <v>0.94</v>
      </c>
      <c r="DQ1716">
        <v>1.08</v>
      </c>
      <c r="DR1716">
        <v>1.1000000000000001</v>
      </c>
      <c r="DS1716">
        <v>1601977</v>
      </c>
      <c r="DT1716">
        <v>2.9</v>
      </c>
      <c r="DU1716">
        <v>6620948</v>
      </c>
      <c r="DV1716">
        <v>0.89</v>
      </c>
      <c r="DW1716">
        <v>0.92</v>
      </c>
      <c r="DX1716">
        <v>0.85</v>
      </c>
      <c r="DY1716">
        <v>3.0760000000000001</v>
      </c>
      <c r="DZ1716">
        <v>27.33</v>
      </c>
      <c r="EA1716">
        <v>62.54</v>
      </c>
      <c r="EB1716">
        <v>65.150000000000006</v>
      </c>
      <c r="EC1716">
        <v>1269.336</v>
      </c>
      <c r="ED1716">
        <v>878.05</v>
      </c>
      <c r="EE1716">
        <v>2252.4</v>
      </c>
      <c r="EF1716">
        <v>1338.76</v>
      </c>
      <c r="EG1716">
        <v>2.4729999999999999</v>
      </c>
      <c r="EH1716">
        <v>14819.05</v>
      </c>
      <c r="EI1716">
        <v>29730.79</v>
      </c>
      <c r="EJ1716">
        <v>6651.71</v>
      </c>
      <c r="EK1716">
        <v>2.5849000000000002</v>
      </c>
      <c r="EL1716">
        <v>2441.8820000000001</v>
      </c>
      <c r="EM1716">
        <v>2535.3069999999998</v>
      </c>
      <c r="EN1716">
        <v>1518.75</v>
      </c>
      <c r="EO1716">
        <v>2223.0509999999999</v>
      </c>
      <c r="EP1716">
        <v>3479.625</v>
      </c>
      <c r="EQ1716">
        <v>5103.74</v>
      </c>
      <c r="ER1716">
        <v>64.55</v>
      </c>
      <c r="ES1716">
        <v>2300</v>
      </c>
      <c r="ET1716">
        <v>51.16</v>
      </c>
      <c r="EU1716">
        <v>0.01</v>
      </c>
      <c r="EV1716">
        <v>19129.07</v>
      </c>
      <c r="EW1716">
        <v>1141.501</v>
      </c>
      <c r="EX1716">
        <v>4079.95</v>
      </c>
      <c r="EY1716">
        <v>3956.77</v>
      </c>
      <c r="EZ1716">
        <v>6885.32</v>
      </c>
      <c r="FA1716">
        <v>59.77</v>
      </c>
      <c r="FB1716">
        <v>1.2608999999999999</v>
      </c>
      <c r="FC1716">
        <v>6.5425000000000004</v>
      </c>
      <c r="FD1716">
        <v>0.72789999999999999</v>
      </c>
      <c r="FE1716">
        <v>7.7849000000000004</v>
      </c>
      <c r="FF1716">
        <v>1.6738999999999999</v>
      </c>
      <c r="FG1716">
        <v>1.6738999999999999</v>
      </c>
      <c r="FH1716">
        <v>4.5600000000000002E-2</v>
      </c>
      <c r="FI1716">
        <v>2.2614999999999998</v>
      </c>
      <c r="FJ1716">
        <v>0.1527</v>
      </c>
      <c r="FK1716">
        <v>2.3612000000000002</v>
      </c>
      <c r="FL1716">
        <v>1.01E-2</v>
      </c>
      <c r="FM1716">
        <v>0.3276</v>
      </c>
      <c r="FN1716">
        <v>0.86890000000000001</v>
      </c>
      <c r="FO1716">
        <v>2.0299999999999999E-2</v>
      </c>
      <c r="FP1716">
        <v>1.3347</v>
      </c>
      <c r="FQ1716">
        <v>1.4455</v>
      </c>
      <c r="FR1716">
        <v>-4.5</v>
      </c>
      <c r="FS1716">
        <v>-11.25</v>
      </c>
      <c r="FT1716">
        <v>-23</v>
      </c>
      <c r="FU1716">
        <v>-45.25</v>
      </c>
      <c r="FV1716">
        <v>-51.75</v>
      </c>
      <c r="FW1716">
        <v>16.6645</v>
      </c>
      <c r="FX1716">
        <v>17.16</v>
      </c>
      <c r="FY1716">
        <v>1242.3800000000001</v>
      </c>
      <c r="FZ1716">
        <v>56227.64</v>
      </c>
    </row>
    <row r="1717" spans="1:182" x14ac:dyDescent="0.2">
      <c r="A1717" s="3">
        <v>44292</v>
      </c>
      <c r="B1717">
        <v>3897.81</v>
      </c>
      <c r="C1717">
        <v>2.11</v>
      </c>
      <c r="D1717">
        <v>165.04</v>
      </c>
      <c r="E1717">
        <v>200.04</v>
      </c>
      <c r="F1717">
        <v>4.3085000000000004</v>
      </c>
      <c r="G1717">
        <v>0.77500000000000002</v>
      </c>
      <c r="H1717">
        <v>0.11229</v>
      </c>
      <c r="I1717">
        <v>0.95099999999999996</v>
      </c>
      <c r="J1717">
        <v>0.93832000000000004</v>
      </c>
      <c r="K1717">
        <v>0.86646000000000001</v>
      </c>
      <c r="L1717">
        <v>0.44341000000000003</v>
      </c>
      <c r="M1717">
        <v>1.5845</v>
      </c>
      <c r="N1717">
        <v>0.9748</v>
      </c>
      <c r="O1717">
        <v>1.5812999999999999</v>
      </c>
      <c r="P1717">
        <v>2.4472</v>
      </c>
      <c r="Q1717">
        <v>3.1983999999999999</v>
      </c>
      <c r="R1717">
        <v>3.242</v>
      </c>
      <c r="S1717">
        <v>0.35610000000000003</v>
      </c>
      <c r="T1717">
        <v>0.26840000000000003</v>
      </c>
      <c r="U1717">
        <v>2.2008999999999999</v>
      </c>
      <c r="V1717">
        <v>2.9312</v>
      </c>
      <c r="W1717">
        <v>1.8836999999999999</v>
      </c>
      <c r="X1717">
        <v>2.9539</v>
      </c>
      <c r="Y1717">
        <v>3.9325000000000001</v>
      </c>
      <c r="Z1717">
        <v>3.9089</v>
      </c>
      <c r="AA1717">
        <v>0.37659999999999999</v>
      </c>
      <c r="AB1717">
        <v>2.9354</v>
      </c>
      <c r="AC1717">
        <v>0.81430000000000002</v>
      </c>
      <c r="AD1717">
        <v>0.96089999999999998</v>
      </c>
      <c r="AE1717">
        <v>1.2109000000000001</v>
      </c>
      <c r="AF1717">
        <v>0.67010000000000003</v>
      </c>
      <c r="AG1717">
        <v>0.5756</v>
      </c>
      <c r="AH1717">
        <v>6.1882999999999999</v>
      </c>
      <c r="AI1717">
        <v>38.740600000000001</v>
      </c>
      <c r="AJ1717">
        <v>0.79569999999999996</v>
      </c>
      <c r="AK1717">
        <v>13698.38</v>
      </c>
      <c r="AR1717">
        <v>1.7295499999999999</v>
      </c>
      <c r="AT1717">
        <v>51.52</v>
      </c>
      <c r="AU1717">
        <v>56.04</v>
      </c>
      <c r="AW1717">
        <v>1.1876</v>
      </c>
      <c r="AX1717">
        <v>1578.91</v>
      </c>
      <c r="AY1717">
        <v>7.0000000000000007E-2</v>
      </c>
      <c r="AZ1717">
        <v>0.75719999999999998</v>
      </c>
      <c r="BA1717">
        <v>0.3543</v>
      </c>
      <c r="BB1717">
        <v>1.7373000000000001</v>
      </c>
      <c r="BC1717">
        <v>2.4300000000000002</v>
      </c>
      <c r="BD1717">
        <v>1.3824000000000001</v>
      </c>
      <c r="BE1717">
        <v>1.488</v>
      </c>
      <c r="BF1717">
        <v>1.488</v>
      </c>
      <c r="BG1717">
        <v>0.17299999999999999</v>
      </c>
      <c r="BH1717">
        <v>0.17299999999999999</v>
      </c>
      <c r="BI1717">
        <v>1.8049999999999999</v>
      </c>
      <c r="BJ1717">
        <v>1.8049999999999999</v>
      </c>
      <c r="BK1717">
        <v>0.23499999999999999</v>
      </c>
      <c r="BL1717">
        <v>1.909</v>
      </c>
      <c r="BM1717">
        <v>1.909</v>
      </c>
      <c r="BN1717">
        <v>8.8999999999999996E-2</v>
      </c>
      <c r="BO1717">
        <v>8.8999999999999996E-2</v>
      </c>
      <c r="BP1717">
        <v>0.495</v>
      </c>
      <c r="BQ1717">
        <v>0.495</v>
      </c>
      <c r="BR1717">
        <v>0.84</v>
      </c>
      <c r="BS1717">
        <v>0.95099999999999996</v>
      </c>
      <c r="BT1717">
        <v>0.95099999999999996</v>
      </c>
      <c r="BU1717">
        <v>0.122</v>
      </c>
      <c r="BV1717">
        <v>1.204</v>
      </c>
      <c r="BW1717">
        <v>3.2069999999999999</v>
      </c>
      <c r="BX1717">
        <v>-0.316</v>
      </c>
      <c r="BY1717">
        <v>-0.316</v>
      </c>
      <c r="BZ1717">
        <v>2.3904999999999998</v>
      </c>
      <c r="CA1717">
        <v>6.5780000000000003</v>
      </c>
      <c r="CB1717">
        <v>7.34</v>
      </c>
      <c r="CC1717">
        <v>3.8719999999999999</v>
      </c>
      <c r="CD1717">
        <v>6.1219999999999999</v>
      </c>
      <c r="CE1717">
        <v>0.113</v>
      </c>
      <c r="CF1717">
        <v>1743.27</v>
      </c>
      <c r="CG1717">
        <v>4.2300000000000004</v>
      </c>
      <c r="CH1717">
        <v>4.577</v>
      </c>
      <c r="CI1717">
        <v>1.6779999999999999</v>
      </c>
      <c r="CJ1717">
        <v>1.0999999999999999E-2</v>
      </c>
      <c r="CK1717">
        <v>0.79700000000000004</v>
      </c>
      <c r="CL1717">
        <v>1.155</v>
      </c>
      <c r="CM1717">
        <v>7.4999999999999997E-2</v>
      </c>
      <c r="CN1717">
        <v>1.3009999999999999</v>
      </c>
      <c r="CO1717">
        <v>0.185</v>
      </c>
      <c r="CP1717">
        <v>1.337</v>
      </c>
      <c r="CQ1717">
        <v>5.0999999999999997E-2</v>
      </c>
      <c r="CR1717">
        <v>0.26200000000000001</v>
      </c>
      <c r="CS1717">
        <v>1.2330000000000001</v>
      </c>
      <c r="CT1717">
        <v>0.373</v>
      </c>
      <c r="CU1717">
        <v>0.50800000000000001</v>
      </c>
      <c r="CV1717">
        <v>7.0000000000000007E-2</v>
      </c>
      <c r="CW1717">
        <v>0.59199999999999997</v>
      </c>
      <c r="CX1717">
        <v>33.82</v>
      </c>
      <c r="CY1717">
        <v>1.6825000000000001</v>
      </c>
      <c r="CZ1717">
        <v>-61</v>
      </c>
      <c r="DA1717">
        <v>0.16159000000000001</v>
      </c>
      <c r="DB1717">
        <v>28938.74</v>
      </c>
      <c r="DC1717">
        <v>70.180000000000007</v>
      </c>
      <c r="DD1717">
        <v>2.1158000000000001</v>
      </c>
      <c r="DE1717">
        <v>2.0945</v>
      </c>
      <c r="DF1717">
        <v>2.6831999999999998</v>
      </c>
      <c r="DG1717">
        <v>2.6631</v>
      </c>
      <c r="DH1717">
        <v>2.7057000000000002</v>
      </c>
      <c r="DI1717">
        <v>2.7170000000000001</v>
      </c>
      <c r="DJ1717">
        <v>2.3915999999999999</v>
      </c>
      <c r="DK1717">
        <v>3.1343000000000001</v>
      </c>
      <c r="DL1717">
        <v>2.7439</v>
      </c>
      <c r="DM1717">
        <v>3.5794000000000001</v>
      </c>
      <c r="DN1717">
        <v>33430.239999999998</v>
      </c>
      <c r="DO1717">
        <v>6002.77</v>
      </c>
      <c r="DP1717">
        <v>0.94</v>
      </c>
      <c r="DQ1717">
        <v>1.08</v>
      </c>
      <c r="DR1717">
        <v>1.1100000000000001</v>
      </c>
      <c r="DS1717">
        <v>1601430</v>
      </c>
      <c r="DT1717">
        <v>2.93</v>
      </c>
      <c r="DU1717">
        <v>6631921</v>
      </c>
      <c r="DV1717">
        <v>0.9</v>
      </c>
      <c r="DW1717">
        <v>0.92</v>
      </c>
      <c r="DX1717">
        <v>0.85</v>
      </c>
      <c r="DY1717">
        <v>3.1150000000000002</v>
      </c>
      <c r="DZ1717">
        <v>27.4</v>
      </c>
      <c r="EA1717">
        <v>60.29</v>
      </c>
      <c r="EB1717">
        <v>64.349999999999994</v>
      </c>
      <c r="EC1717">
        <v>1267.3699999999999</v>
      </c>
      <c r="ED1717">
        <v>884.52</v>
      </c>
      <c r="EE1717">
        <v>2244.5300000000002</v>
      </c>
      <c r="EF1717">
        <v>1346.91</v>
      </c>
      <c r="EG1717">
        <v>2.4700000000000002</v>
      </c>
      <c r="EH1717">
        <v>14683.5</v>
      </c>
      <c r="EI1717">
        <v>29696.63</v>
      </c>
      <c r="EJ1717">
        <v>6590.11</v>
      </c>
      <c r="EK1717">
        <v>2.5908000000000002</v>
      </c>
      <c r="EL1717">
        <v>2443.181</v>
      </c>
      <c r="EM1717">
        <v>2528.21</v>
      </c>
      <c r="EN1717">
        <v>1521.1220000000001</v>
      </c>
      <c r="EO1717">
        <v>2259.1529999999998</v>
      </c>
      <c r="EP1717">
        <v>3482.9670000000001</v>
      </c>
      <c r="EQ1717">
        <v>5140.34</v>
      </c>
      <c r="ER1717">
        <v>64.349999999999994</v>
      </c>
      <c r="ES1717">
        <v>2300</v>
      </c>
      <c r="ET1717">
        <v>51.1</v>
      </c>
      <c r="EU1717">
        <v>0.01</v>
      </c>
      <c r="EV1717">
        <v>19104.14</v>
      </c>
      <c r="EW1717">
        <v>1138.2550000000001</v>
      </c>
      <c r="EX1717">
        <v>4073.94</v>
      </c>
      <c r="EY1717">
        <v>3970.42</v>
      </c>
      <c r="EZ1717">
        <v>6823.55</v>
      </c>
      <c r="FA1717">
        <v>59.33</v>
      </c>
      <c r="FB1717">
        <v>1.2565999999999999</v>
      </c>
      <c r="FC1717">
        <v>6.5395000000000003</v>
      </c>
      <c r="FD1717">
        <v>0.72340000000000004</v>
      </c>
      <c r="FE1717">
        <v>7.7766000000000002</v>
      </c>
      <c r="FF1717">
        <v>1.6559999999999999</v>
      </c>
      <c r="FG1717">
        <v>1.6559999999999999</v>
      </c>
      <c r="FH1717">
        <v>5.0700000000000002E-2</v>
      </c>
      <c r="FI1717">
        <v>2.23</v>
      </c>
      <c r="FJ1717">
        <v>0.15659999999999999</v>
      </c>
      <c r="FK1717">
        <v>2.323</v>
      </c>
      <c r="FL1717">
        <v>1.52E-2</v>
      </c>
      <c r="FM1717">
        <v>0.33289999999999997</v>
      </c>
      <c r="FN1717">
        <v>0.87209999999999999</v>
      </c>
      <c r="FO1717">
        <v>2.5399999999999999E-2</v>
      </c>
      <c r="FP1717">
        <v>1.3299000000000001</v>
      </c>
      <c r="FQ1717">
        <v>1.4298</v>
      </c>
      <c r="FR1717">
        <v>-4.625</v>
      </c>
      <c r="FS1717">
        <v>-11.25</v>
      </c>
      <c r="FT1717">
        <v>-22.75</v>
      </c>
      <c r="FU1717">
        <v>-45.5</v>
      </c>
      <c r="FV1717">
        <v>-51</v>
      </c>
      <c r="FW1717">
        <v>17.105699999999999</v>
      </c>
      <c r="FX1717">
        <v>18.12</v>
      </c>
      <c r="FY1717">
        <v>1239.96</v>
      </c>
      <c r="FZ1717">
        <v>58243.87</v>
      </c>
    </row>
    <row r="1718" spans="1:182" x14ac:dyDescent="0.2">
      <c r="A1718" s="3">
        <v>44291</v>
      </c>
      <c r="B1718">
        <v>3849.24</v>
      </c>
      <c r="C1718">
        <v>2.13</v>
      </c>
      <c r="D1718">
        <v>161.22</v>
      </c>
      <c r="E1718">
        <v>198.22</v>
      </c>
      <c r="F1718">
        <v>4.3939000000000004</v>
      </c>
      <c r="G1718">
        <v>0.76775000000000004</v>
      </c>
      <c r="H1718">
        <v>0.10920000000000001</v>
      </c>
      <c r="I1718">
        <v>0.95499999999999996</v>
      </c>
      <c r="J1718">
        <v>0.93600000000000005</v>
      </c>
      <c r="K1718">
        <v>0.86399999999999999</v>
      </c>
      <c r="L1718">
        <v>0.43790000000000001</v>
      </c>
      <c r="M1718">
        <v>1.5845</v>
      </c>
      <c r="N1718">
        <v>0.99519999999999997</v>
      </c>
      <c r="O1718">
        <v>1.6176999999999999</v>
      </c>
      <c r="P1718">
        <v>2.5011999999999999</v>
      </c>
      <c r="Q1718">
        <v>3.2610999999999999</v>
      </c>
      <c r="R1718">
        <v>3.3001</v>
      </c>
      <c r="S1718">
        <v>0.35759999999999997</v>
      </c>
      <c r="T1718">
        <v>0.26190000000000002</v>
      </c>
      <c r="U1718">
        <v>2.2690000000000001</v>
      </c>
      <c r="V1718">
        <v>2.9940000000000002</v>
      </c>
      <c r="W1718">
        <v>1.9226000000000001</v>
      </c>
      <c r="X1718">
        <v>3.0150000000000001</v>
      </c>
      <c r="Y1718">
        <v>4.0057999999999998</v>
      </c>
      <c r="Z1718">
        <v>3.9750999999999999</v>
      </c>
      <c r="AA1718">
        <v>0.38379999999999997</v>
      </c>
      <c r="AB1718">
        <v>2.9965000000000002</v>
      </c>
      <c r="AC1718">
        <v>0.81120000000000003</v>
      </c>
      <c r="AD1718">
        <v>0.95789999999999997</v>
      </c>
      <c r="AE1718">
        <v>1.2082999999999999</v>
      </c>
      <c r="AF1718">
        <v>0.67600000000000005</v>
      </c>
      <c r="AG1718">
        <v>0.57440000000000002</v>
      </c>
      <c r="AH1718">
        <v>6.2092000000000001</v>
      </c>
      <c r="AI1718">
        <v>38.667000000000002</v>
      </c>
      <c r="AJ1718">
        <v>0.79859999999999998</v>
      </c>
      <c r="AK1718">
        <v>13705.59</v>
      </c>
      <c r="AR1718">
        <v>1.8149999999999999</v>
      </c>
      <c r="AT1718">
        <v>50.78</v>
      </c>
      <c r="AU1718">
        <v>55.5</v>
      </c>
      <c r="AW1718">
        <v>1.1813</v>
      </c>
      <c r="AX1718">
        <v>1584.24</v>
      </c>
      <c r="AY1718">
        <v>7.0000000000000007E-2</v>
      </c>
      <c r="AZ1718">
        <v>0.76319999999999999</v>
      </c>
      <c r="BA1718">
        <v>0.35170000000000001</v>
      </c>
      <c r="BB1718">
        <v>1.7413000000000001</v>
      </c>
      <c r="BC1718">
        <v>2.13</v>
      </c>
      <c r="BD1718">
        <v>1.39</v>
      </c>
      <c r="BE1718">
        <v>1.5569999999999999</v>
      </c>
      <c r="BF1718">
        <v>1.5569999999999999</v>
      </c>
      <c r="BG1718">
        <v>0.17399999999999999</v>
      </c>
      <c r="BH1718">
        <v>0.17399999999999999</v>
      </c>
      <c r="BI1718">
        <v>1.871</v>
      </c>
      <c r="BJ1718">
        <v>1.871</v>
      </c>
      <c r="BK1718">
        <v>0.24299999999999999</v>
      </c>
      <c r="BL1718">
        <v>1.976</v>
      </c>
      <c r="BM1718">
        <v>1.976</v>
      </c>
      <c r="BN1718">
        <v>8.8999999999999996E-2</v>
      </c>
      <c r="BO1718">
        <v>8.8999999999999996E-2</v>
      </c>
      <c r="BP1718">
        <v>0.51900000000000002</v>
      </c>
      <c r="BQ1718">
        <v>0.51900000000000002</v>
      </c>
      <c r="BR1718">
        <v>0.89700000000000002</v>
      </c>
      <c r="BS1718">
        <v>1.012</v>
      </c>
      <c r="BT1718">
        <v>1.012</v>
      </c>
      <c r="BU1718">
        <v>0.123</v>
      </c>
      <c r="BV1718">
        <v>1.268</v>
      </c>
      <c r="BW1718">
        <v>3.1989999999999998</v>
      </c>
      <c r="BX1718">
        <v>-0.32800000000000001</v>
      </c>
      <c r="BY1718">
        <v>-0.32800000000000001</v>
      </c>
      <c r="BZ1718">
        <v>2.4</v>
      </c>
      <c r="CA1718">
        <v>6.6360000000000001</v>
      </c>
      <c r="CB1718">
        <v>7.3689999999999998</v>
      </c>
      <c r="CC1718">
        <v>3.8839999999999999</v>
      </c>
      <c r="CD1718">
        <v>6.1210000000000004</v>
      </c>
      <c r="CE1718">
        <v>0.12</v>
      </c>
      <c r="CF1718">
        <v>1728.27</v>
      </c>
      <c r="CG1718">
        <v>4.2009999999999996</v>
      </c>
      <c r="CH1718">
        <v>4.577</v>
      </c>
      <c r="CI1718">
        <v>1.718</v>
      </c>
      <c r="CJ1718">
        <v>0.01</v>
      </c>
      <c r="CK1718">
        <v>0.79500000000000004</v>
      </c>
      <c r="CL1718">
        <v>1.161</v>
      </c>
      <c r="CM1718">
        <v>7.5999999999999998E-2</v>
      </c>
      <c r="CN1718">
        <v>1.3080000000000001</v>
      </c>
      <c r="CO1718">
        <v>0.17799999999999999</v>
      </c>
      <c r="CP1718">
        <v>1.343</v>
      </c>
      <c r="CQ1718">
        <v>5.0999999999999997E-2</v>
      </c>
      <c r="CR1718">
        <v>0.253</v>
      </c>
      <c r="CS1718">
        <v>1.24</v>
      </c>
      <c r="CT1718">
        <v>0.36599999999999999</v>
      </c>
      <c r="CU1718">
        <v>0.502</v>
      </c>
      <c r="CV1718">
        <v>7.0000000000000007E-2</v>
      </c>
      <c r="CW1718">
        <v>0.58699999999999997</v>
      </c>
      <c r="CX1718">
        <v>33.57</v>
      </c>
      <c r="CY1718">
        <v>1.6825000000000001</v>
      </c>
      <c r="CZ1718">
        <v>-61</v>
      </c>
      <c r="DA1718">
        <v>0.16105</v>
      </c>
      <c r="DB1718">
        <v>28938.74</v>
      </c>
      <c r="DC1718">
        <v>70</v>
      </c>
      <c r="DD1718">
        <v>2.1896</v>
      </c>
      <c r="DE1718">
        <v>2.1671999999999998</v>
      </c>
      <c r="DF1718">
        <v>2.7551999999999999</v>
      </c>
      <c r="DG1718">
        <v>2.7345000000000002</v>
      </c>
      <c r="DH1718">
        <v>2.7673999999999999</v>
      </c>
      <c r="DI1718">
        <v>2.7791000000000001</v>
      </c>
      <c r="DJ1718">
        <v>2.4456000000000002</v>
      </c>
      <c r="DK1718">
        <v>3.1695000000000002</v>
      </c>
      <c r="DL1718">
        <v>2.7942999999999998</v>
      </c>
      <c r="DM1718">
        <v>3.6137000000000001</v>
      </c>
      <c r="DN1718">
        <v>33527.19</v>
      </c>
      <c r="DO1718">
        <v>5970.2860000000001</v>
      </c>
      <c r="DP1718">
        <v>0.95</v>
      </c>
      <c r="DQ1718">
        <v>1.08</v>
      </c>
      <c r="DR1718">
        <v>1.1000000000000001</v>
      </c>
      <c r="DS1718">
        <v>1600738</v>
      </c>
      <c r="DT1718">
        <v>2.95</v>
      </c>
      <c r="DU1718">
        <v>6609772</v>
      </c>
      <c r="DV1718">
        <v>0.89</v>
      </c>
      <c r="DW1718">
        <v>0.92</v>
      </c>
      <c r="DX1718">
        <v>0.85</v>
      </c>
      <c r="DY1718">
        <v>3.165</v>
      </c>
      <c r="DZ1718">
        <v>27.36</v>
      </c>
      <c r="EA1718">
        <v>61.79</v>
      </c>
      <c r="EB1718">
        <v>65.150000000000006</v>
      </c>
      <c r="EC1718">
        <v>1265.921</v>
      </c>
      <c r="ED1718">
        <v>878.45</v>
      </c>
      <c r="EE1718">
        <v>2236.36</v>
      </c>
      <c r="EF1718">
        <v>1338.79</v>
      </c>
      <c r="EG1718">
        <v>2.4780000000000002</v>
      </c>
      <c r="EH1718">
        <v>14637.8</v>
      </c>
      <c r="EI1718">
        <v>30089.25</v>
      </c>
      <c r="EJ1718">
        <v>6495.15</v>
      </c>
      <c r="EK1718">
        <v>2.5817000000000001</v>
      </c>
      <c r="EL1718">
        <v>2443.4009999999998</v>
      </c>
      <c r="EM1718">
        <v>2528.2510000000002</v>
      </c>
      <c r="EN1718">
        <v>1520.8219999999999</v>
      </c>
      <c r="EO1718">
        <v>2264.886</v>
      </c>
      <c r="EP1718">
        <v>3484.3919999999998</v>
      </c>
      <c r="EQ1718">
        <v>5161.5600000000004</v>
      </c>
      <c r="ER1718">
        <v>64.209999999999994</v>
      </c>
      <c r="ES1718">
        <v>2300</v>
      </c>
      <c r="ET1718">
        <v>51.3</v>
      </c>
      <c r="EU1718">
        <v>0.01</v>
      </c>
      <c r="EV1718">
        <v>19026.79</v>
      </c>
      <c r="EW1718">
        <v>1135.3150000000001</v>
      </c>
      <c r="EX1718">
        <v>4077.91</v>
      </c>
      <c r="EY1718">
        <v>3945.96</v>
      </c>
      <c r="EZ1718">
        <v>6737.3</v>
      </c>
      <c r="FA1718">
        <v>61.45</v>
      </c>
      <c r="FB1718">
        <v>1.2524999999999999</v>
      </c>
      <c r="FC1718">
        <v>6.5670000000000002</v>
      </c>
      <c r="FD1718">
        <v>0.71930000000000005</v>
      </c>
      <c r="FE1718">
        <v>7.7759999999999998</v>
      </c>
      <c r="FF1718">
        <v>1.7002999999999999</v>
      </c>
      <c r="FG1718">
        <v>1.7002999999999999</v>
      </c>
      <c r="FH1718">
        <v>5.8299999999999998E-2</v>
      </c>
      <c r="FI1718">
        <v>2.2572999999999999</v>
      </c>
      <c r="FJ1718">
        <v>0.16639999999999999</v>
      </c>
      <c r="FK1718">
        <v>2.3462999999999998</v>
      </c>
      <c r="FL1718">
        <v>1.52E-2</v>
      </c>
      <c r="FM1718">
        <v>0.35160000000000002</v>
      </c>
      <c r="FN1718">
        <v>0.92200000000000004</v>
      </c>
      <c r="FO1718">
        <v>2.7900000000000001E-2</v>
      </c>
      <c r="FP1718">
        <v>1.3818999999999999</v>
      </c>
      <c r="FQ1718">
        <v>1.4774</v>
      </c>
      <c r="FR1718">
        <v>-4.5</v>
      </c>
      <c r="FS1718">
        <v>-9.75</v>
      </c>
      <c r="FT1718">
        <v>-21.25</v>
      </c>
      <c r="FU1718">
        <v>-43</v>
      </c>
      <c r="FV1718">
        <v>-49.25</v>
      </c>
      <c r="FW1718">
        <v>16.895600000000002</v>
      </c>
      <c r="FX1718">
        <v>17.91</v>
      </c>
      <c r="FY1718">
        <v>1236.05</v>
      </c>
      <c r="FZ1718">
        <v>58799.14</v>
      </c>
    </row>
    <row r="1719" spans="1:182" x14ac:dyDescent="0.2">
      <c r="A1719" s="3">
        <v>44290</v>
      </c>
      <c r="B1719">
        <v>3849.24</v>
      </c>
      <c r="C1719">
        <v>2.2000000000000002</v>
      </c>
      <c r="D1719">
        <v>168.84</v>
      </c>
      <c r="E1719">
        <v>204.84</v>
      </c>
      <c r="F1719">
        <v>4.4382000000000001</v>
      </c>
      <c r="G1719">
        <v>0.76775000000000004</v>
      </c>
      <c r="H1719">
        <v>0.10920000000000001</v>
      </c>
      <c r="I1719">
        <v>0.95499999999999996</v>
      </c>
      <c r="J1719">
        <v>0.93600000000000005</v>
      </c>
      <c r="K1719">
        <v>0.86399999999999999</v>
      </c>
      <c r="L1719">
        <v>0.43790000000000001</v>
      </c>
      <c r="M1719">
        <v>1.5845</v>
      </c>
      <c r="N1719">
        <v>0.97589999999999999</v>
      </c>
      <c r="O1719">
        <v>1.5925</v>
      </c>
      <c r="P1719">
        <v>2.4733000000000001</v>
      </c>
      <c r="Q1719">
        <v>3.2362000000000002</v>
      </c>
      <c r="R1719">
        <v>3.278</v>
      </c>
      <c r="S1719">
        <v>0.3453</v>
      </c>
      <c r="T1719">
        <v>0.24360000000000001</v>
      </c>
      <c r="U1719">
        <v>2.2248000000000001</v>
      </c>
      <c r="V1719">
        <v>2.9744000000000002</v>
      </c>
      <c r="W1719">
        <v>1.9036999999999999</v>
      </c>
      <c r="X1719">
        <v>2.9937999999999998</v>
      </c>
      <c r="Y1719">
        <v>3.9830999999999999</v>
      </c>
      <c r="Z1719">
        <v>3.9514</v>
      </c>
      <c r="AA1719">
        <v>0.37080000000000002</v>
      </c>
      <c r="AB1719">
        <v>2.9727999999999999</v>
      </c>
      <c r="AC1719">
        <v>0.81120000000000003</v>
      </c>
      <c r="AD1719">
        <v>0.95789999999999997</v>
      </c>
      <c r="AE1719">
        <v>1.2082999999999999</v>
      </c>
      <c r="AF1719">
        <v>0.67630000000000001</v>
      </c>
      <c r="AG1719">
        <v>0.57489999999999997</v>
      </c>
      <c r="AH1719">
        <v>6.1833999999999998</v>
      </c>
      <c r="AI1719">
        <v>38.6447</v>
      </c>
      <c r="AJ1719">
        <v>0.79520000000000002</v>
      </c>
      <c r="AK1719">
        <v>13480.11</v>
      </c>
      <c r="AR1719">
        <v>1.7624500000000001</v>
      </c>
      <c r="AT1719">
        <v>51.12</v>
      </c>
      <c r="AU1719">
        <v>55.8</v>
      </c>
      <c r="AW1719">
        <v>1.1758999999999999</v>
      </c>
      <c r="AX1719">
        <v>1585.35</v>
      </c>
      <c r="AY1719">
        <v>7.0000000000000007E-2</v>
      </c>
      <c r="AZ1719">
        <v>0.76229999999999998</v>
      </c>
      <c r="BA1719">
        <v>0.36730000000000002</v>
      </c>
      <c r="BB1719">
        <v>1.7405999999999999</v>
      </c>
      <c r="BC1719">
        <v>2.73</v>
      </c>
      <c r="BD1719">
        <v>1.3832</v>
      </c>
      <c r="BE1719">
        <v>1.51</v>
      </c>
      <c r="BF1719">
        <v>1.51</v>
      </c>
      <c r="BG1719">
        <v>0.16800000000000001</v>
      </c>
      <c r="BH1719">
        <v>0.16800000000000001</v>
      </c>
      <c r="BI1719">
        <v>1.843</v>
      </c>
      <c r="BJ1719">
        <v>1.843</v>
      </c>
      <c r="BK1719">
        <v>0.222</v>
      </c>
      <c r="BL1719">
        <v>1.948</v>
      </c>
      <c r="BM1719">
        <v>1.948</v>
      </c>
      <c r="BN1719">
        <v>8.8999999999999996E-2</v>
      </c>
      <c r="BO1719">
        <v>8.8999999999999996E-2</v>
      </c>
      <c r="BP1719">
        <v>0.48799999999999999</v>
      </c>
      <c r="BQ1719">
        <v>0.48799999999999999</v>
      </c>
      <c r="BR1719">
        <v>0.86</v>
      </c>
      <c r="BS1719">
        <v>0.96899999999999997</v>
      </c>
      <c r="BT1719">
        <v>0.96899999999999997</v>
      </c>
      <c r="BU1719">
        <v>0.123</v>
      </c>
      <c r="BV1719">
        <v>1.2170000000000001</v>
      </c>
      <c r="BW1719">
        <v>3.1989999999999998</v>
      </c>
      <c r="BX1719">
        <v>-0.32800000000000001</v>
      </c>
      <c r="BY1719">
        <v>-0.32800000000000001</v>
      </c>
      <c r="BZ1719">
        <v>2.4015</v>
      </c>
      <c r="CA1719">
        <v>6.6920000000000002</v>
      </c>
      <c r="CB1719">
        <v>7.4379999999999997</v>
      </c>
      <c r="CC1719">
        <v>3.8860000000000001</v>
      </c>
      <c r="CD1719">
        <v>6.1660000000000004</v>
      </c>
      <c r="CE1719">
        <v>0.126</v>
      </c>
      <c r="CF1719">
        <v>1728.87</v>
      </c>
      <c r="CG1719">
        <v>4.2009999999999996</v>
      </c>
      <c r="CH1719">
        <v>4.577</v>
      </c>
      <c r="CI1719">
        <v>1.704</v>
      </c>
      <c r="CJ1719">
        <v>0.01</v>
      </c>
      <c r="CK1719">
        <v>0.79500000000000004</v>
      </c>
      <c r="CL1719">
        <v>1.161</v>
      </c>
      <c r="CM1719">
        <v>7.5999999999999998E-2</v>
      </c>
      <c r="CN1719">
        <v>1.3080000000000001</v>
      </c>
      <c r="CO1719">
        <v>0.17799999999999999</v>
      </c>
      <c r="CP1719">
        <v>1.343</v>
      </c>
      <c r="CQ1719">
        <v>5.0999999999999997E-2</v>
      </c>
      <c r="CR1719">
        <v>0.253</v>
      </c>
      <c r="CS1719">
        <v>1.24</v>
      </c>
      <c r="CT1719">
        <v>0.36599999999999999</v>
      </c>
      <c r="CU1719">
        <v>0.502</v>
      </c>
      <c r="CV1719">
        <v>7.0000000000000007E-2</v>
      </c>
      <c r="CW1719">
        <v>0.58699999999999997</v>
      </c>
      <c r="CX1719">
        <v>33.57</v>
      </c>
      <c r="CY1719">
        <v>1.6825000000000001</v>
      </c>
      <c r="CZ1719">
        <v>-61</v>
      </c>
      <c r="DA1719">
        <v>0.16172</v>
      </c>
      <c r="DB1719">
        <v>28938.74</v>
      </c>
      <c r="DC1719">
        <v>69.67</v>
      </c>
      <c r="DD1719">
        <v>2.1366000000000001</v>
      </c>
      <c r="DE1719">
        <v>2.1149</v>
      </c>
      <c r="DF1719">
        <v>2.7238000000000002</v>
      </c>
      <c r="DG1719">
        <v>2.6995</v>
      </c>
      <c r="DH1719">
        <v>2.7448000000000001</v>
      </c>
      <c r="DI1719">
        <v>2.7547000000000001</v>
      </c>
      <c r="DJ1719">
        <v>2.4514999999999998</v>
      </c>
      <c r="DK1719">
        <v>3.1793999999999998</v>
      </c>
      <c r="DL1719">
        <v>2.8028</v>
      </c>
      <c r="DM1719">
        <v>3.6120999999999999</v>
      </c>
      <c r="DN1719">
        <v>33153.21</v>
      </c>
      <c r="DO1719">
        <v>6011.4560000000001</v>
      </c>
      <c r="DP1719">
        <v>0.95</v>
      </c>
      <c r="DQ1719">
        <v>1.0900000000000001</v>
      </c>
      <c r="DR1719">
        <v>1.1000000000000001</v>
      </c>
      <c r="DS1719">
        <v>1594200</v>
      </c>
      <c r="DT1719">
        <v>3.02</v>
      </c>
      <c r="DU1719">
        <v>6608214</v>
      </c>
      <c r="DV1719">
        <v>0.89</v>
      </c>
      <c r="DW1719">
        <v>0.91</v>
      </c>
      <c r="DX1719">
        <v>0.84</v>
      </c>
      <c r="DY1719">
        <v>3.153</v>
      </c>
      <c r="DZ1719">
        <v>27.28</v>
      </c>
      <c r="EA1719">
        <v>63.71</v>
      </c>
      <c r="EB1719">
        <v>67.52</v>
      </c>
      <c r="EC1719">
        <v>1263.816</v>
      </c>
      <c r="ED1719">
        <v>879.63</v>
      </c>
      <c r="EE1719">
        <v>2223.56</v>
      </c>
      <c r="EF1719">
        <v>1338.23</v>
      </c>
      <c r="EG1719">
        <v>2.4910000000000001</v>
      </c>
      <c r="EH1719">
        <v>14867.35</v>
      </c>
      <c r="EI1719">
        <v>29854</v>
      </c>
      <c r="EJ1719">
        <v>6443.09</v>
      </c>
      <c r="EK1719">
        <v>2.5897999999999999</v>
      </c>
      <c r="EL1719">
        <v>2413.1689999999999</v>
      </c>
      <c r="EM1719">
        <v>2484.8359999999998</v>
      </c>
      <c r="EN1719">
        <v>1507.5340000000001</v>
      </c>
      <c r="EO1719">
        <v>2253.9029999999998</v>
      </c>
      <c r="EP1719">
        <v>3484.3919999999998</v>
      </c>
      <c r="EQ1719">
        <v>5161.5600000000004</v>
      </c>
      <c r="ER1719">
        <v>64.040000000000006</v>
      </c>
      <c r="ES1719">
        <v>2300</v>
      </c>
      <c r="ET1719">
        <v>51.04</v>
      </c>
      <c r="EU1719">
        <v>0.01</v>
      </c>
      <c r="EV1719">
        <v>18990.32</v>
      </c>
      <c r="EW1719">
        <v>1133.011</v>
      </c>
      <c r="EX1719">
        <v>4019.87</v>
      </c>
      <c r="EY1719">
        <v>3945.96</v>
      </c>
      <c r="EZ1719">
        <v>6737.3</v>
      </c>
      <c r="FA1719">
        <v>61.45</v>
      </c>
      <c r="FB1719">
        <v>1.2578</v>
      </c>
      <c r="FC1719">
        <v>6.5670000000000002</v>
      </c>
      <c r="FD1719">
        <v>0.72289999999999999</v>
      </c>
      <c r="FE1719">
        <v>7.7759</v>
      </c>
      <c r="FF1719">
        <v>1.7216</v>
      </c>
      <c r="FG1719">
        <v>1.7216</v>
      </c>
      <c r="FH1719">
        <v>5.8299999999999998E-2</v>
      </c>
      <c r="FI1719">
        <v>2.2706</v>
      </c>
      <c r="FJ1719">
        <v>0.1862</v>
      </c>
      <c r="FK1719">
        <v>2.3563999999999998</v>
      </c>
      <c r="FL1719">
        <v>1.2699999999999999E-2</v>
      </c>
      <c r="FM1719">
        <v>0.38369999999999999</v>
      </c>
      <c r="FN1719">
        <v>0.97699999999999998</v>
      </c>
      <c r="FO1719">
        <v>2.7900000000000001E-2</v>
      </c>
      <c r="FP1719">
        <v>1.4198</v>
      </c>
      <c r="FQ1719">
        <v>1.5029999999999999</v>
      </c>
      <c r="FR1719">
        <v>-3.25</v>
      </c>
      <c r="FS1719">
        <v>-18.25</v>
      </c>
      <c r="FT1719">
        <v>-26.5</v>
      </c>
      <c r="FU1719">
        <v>-44.75</v>
      </c>
      <c r="FV1719">
        <v>-50.125</v>
      </c>
      <c r="FW1719">
        <v>16.895600000000002</v>
      </c>
      <c r="FX1719">
        <v>17.329999999999998</v>
      </c>
      <c r="FY1719">
        <v>1224.45</v>
      </c>
      <c r="FZ1719">
        <v>58044.39</v>
      </c>
    </row>
    <row r="1720" spans="1:182" x14ac:dyDescent="0.2">
      <c r="A1720" s="3">
        <v>44289</v>
      </c>
      <c r="B1720">
        <v>3849.24</v>
      </c>
      <c r="C1720">
        <v>2.2000000000000002</v>
      </c>
      <c r="D1720">
        <v>168.84</v>
      </c>
      <c r="E1720">
        <v>204.84</v>
      </c>
      <c r="F1720">
        <v>4.4382000000000001</v>
      </c>
      <c r="G1720">
        <v>0.76775000000000004</v>
      </c>
      <c r="H1720">
        <v>0.10920000000000001</v>
      </c>
      <c r="I1720">
        <v>0.95499999999999996</v>
      </c>
      <c r="J1720">
        <v>0.93600000000000005</v>
      </c>
      <c r="K1720">
        <v>0.86399999999999999</v>
      </c>
      <c r="L1720">
        <v>0.43790000000000001</v>
      </c>
      <c r="M1720">
        <v>1.5845</v>
      </c>
      <c r="N1720">
        <v>0.97589999999999999</v>
      </c>
      <c r="O1720">
        <v>1.5925</v>
      </c>
      <c r="P1720">
        <v>2.4733000000000001</v>
      </c>
      <c r="Q1720">
        <v>3.2362000000000002</v>
      </c>
      <c r="R1720">
        <v>3.278</v>
      </c>
      <c r="S1720">
        <v>0.3453</v>
      </c>
      <c r="T1720">
        <v>0.24360000000000001</v>
      </c>
      <c r="U1720">
        <v>2.2248000000000001</v>
      </c>
      <c r="V1720">
        <v>2.9744000000000002</v>
      </c>
      <c r="W1720">
        <v>1.9036999999999999</v>
      </c>
      <c r="X1720">
        <v>2.9937999999999998</v>
      </c>
      <c r="Y1720">
        <v>3.9830999999999999</v>
      </c>
      <c r="Z1720">
        <v>3.9514</v>
      </c>
      <c r="AA1720">
        <v>0.37080000000000002</v>
      </c>
      <c r="AB1720">
        <v>2.9727999999999999</v>
      </c>
      <c r="AC1720">
        <v>0.81120000000000003</v>
      </c>
      <c r="AD1720">
        <v>0.95789999999999997</v>
      </c>
      <c r="AE1720">
        <v>1.2082999999999999</v>
      </c>
      <c r="AF1720">
        <v>0.67630000000000001</v>
      </c>
      <c r="AG1720">
        <v>0.57489999999999997</v>
      </c>
      <c r="AH1720">
        <v>6.1833999999999998</v>
      </c>
      <c r="AI1720">
        <v>38.6447</v>
      </c>
      <c r="AJ1720">
        <v>0.79520000000000002</v>
      </c>
      <c r="AK1720">
        <v>13480.11</v>
      </c>
      <c r="AR1720">
        <v>1.7624500000000001</v>
      </c>
      <c r="AT1720">
        <v>51.12</v>
      </c>
      <c r="AU1720">
        <v>55.8</v>
      </c>
      <c r="AW1720">
        <v>1.1758999999999999</v>
      </c>
      <c r="AX1720">
        <v>1585.35</v>
      </c>
      <c r="AY1720">
        <v>7.0000000000000007E-2</v>
      </c>
      <c r="AZ1720">
        <v>0.76229999999999998</v>
      </c>
      <c r="BA1720">
        <v>0.36730000000000002</v>
      </c>
      <c r="BB1720">
        <v>1.7405999999999999</v>
      </c>
      <c r="BC1720">
        <v>2.73</v>
      </c>
      <c r="BD1720">
        <v>1.3832</v>
      </c>
      <c r="BE1720">
        <v>1.51</v>
      </c>
      <c r="BF1720">
        <v>1.51</v>
      </c>
      <c r="BG1720">
        <v>0.16800000000000001</v>
      </c>
      <c r="BH1720">
        <v>0.16800000000000001</v>
      </c>
      <c r="BI1720">
        <v>1.843</v>
      </c>
      <c r="BJ1720">
        <v>1.843</v>
      </c>
      <c r="BK1720">
        <v>0.222</v>
      </c>
      <c r="BL1720">
        <v>1.948</v>
      </c>
      <c r="BM1720">
        <v>1.948</v>
      </c>
      <c r="BN1720">
        <v>8.8999999999999996E-2</v>
      </c>
      <c r="BO1720">
        <v>8.8999999999999996E-2</v>
      </c>
      <c r="BP1720">
        <v>0.48799999999999999</v>
      </c>
      <c r="BQ1720">
        <v>0.48799999999999999</v>
      </c>
      <c r="BR1720">
        <v>0.86</v>
      </c>
      <c r="BS1720">
        <v>0.96899999999999997</v>
      </c>
      <c r="BT1720">
        <v>0.96899999999999997</v>
      </c>
      <c r="BU1720">
        <v>0.123</v>
      </c>
      <c r="BV1720">
        <v>1.2170000000000001</v>
      </c>
      <c r="BW1720">
        <v>3.1989999999999998</v>
      </c>
      <c r="BX1720">
        <v>-0.32800000000000001</v>
      </c>
      <c r="BY1720">
        <v>-0.32800000000000001</v>
      </c>
      <c r="BZ1720">
        <v>2.4015</v>
      </c>
      <c r="CA1720">
        <v>6.6920000000000002</v>
      </c>
      <c r="CB1720">
        <v>7.4379999999999997</v>
      </c>
      <c r="CC1720">
        <v>3.8860000000000001</v>
      </c>
      <c r="CD1720">
        <v>6.1660000000000004</v>
      </c>
      <c r="CE1720">
        <v>0.126</v>
      </c>
      <c r="CF1720">
        <v>1728.87</v>
      </c>
      <c r="CG1720">
        <v>4.2009999999999996</v>
      </c>
      <c r="CH1720">
        <v>4.577</v>
      </c>
      <c r="CI1720">
        <v>1.704</v>
      </c>
      <c r="CJ1720">
        <v>0.01</v>
      </c>
      <c r="CK1720">
        <v>0.79500000000000004</v>
      </c>
      <c r="CL1720">
        <v>1.161</v>
      </c>
      <c r="CM1720">
        <v>7.5999999999999998E-2</v>
      </c>
      <c r="CN1720">
        <v>1.3080000000000001</v>
      </c>
      <c r="CO1720">
        <v>0.17799999999999999</v>
      </c>
      <c r="CP1720">
        <v>1.343</v>
      </c>
      <c r="CQ1720">
        <v>5.0999999999999997E-2</v>
      </c>
      <c r="CR1720">
        <v>0.253</v>
      </c>
      <c r="CS1720">
        <v>1.24</v>
      </c>
      <c r="CT1720">
        <v>0.36599999999999999</v>
      </c>
      <c r="CU1720">
        <v>0.502</v>
      </c>
      <c r="CV1720">
        <v>7.0000000000000007E-2</v>
      </c>
      <c r="CW1720">
        <v>0.58699999999999997</v>
      </c>
      <c r="CX1720">
        <v>33.57</v>
      </c>
      <c r="CY1720">
        <v>1.6825000000000001</v>
      </c>
      <c r="CZ1720">
        <v>-61</v>
      </c>
      <c r="DA1720">
        <v>0.16172</v>
      </c>
      <c r="DB1720">
        <v>28938.74</v>
      </c>
      <c r="DC1720">
        <v>69.67</v>
      </c>
      <c r="DD1720">
        <v>2.1366000000000001</v>
      </c>
      <c r="DE1720">
        <v>2.1149</v>
      </c>
      <c r="DF1720">
        <v>2.7238000000000002</v>
      </c>
      <c r="DG1720">
        <v>2.6995</v>
      </c>
      <c r="DH1720">
        <v>2.7448000000000001</v>
      </c>
      <c r="DI1720">
        <v>2.7547000000000001</v>
      </c>
      <c r="DJ1720">
        <v>2.4514999999999998</v>
      </c>
      <c r="DK1720">
        <v>3.1793999999999998</v>
      </c>
      <c r="DL1720">
        <v>2.8028</v>
      </c>
      <c r="DM1720">
        <v>3.6120999999999999</v>
      </c>
      <c r="DN1720">
        <v>33153.21</v>
      </c>
      <c r="DO1720">
        <v>6011.4560000000001</v>
      </c>
      <c r="DP1720">
        <v>0.95</v>
      </c>
      <c r="DQ1720">
        <v>1.0900000000000001</v>
      </c>
      <c r="DR1720">
        <v>1.1000000000000001</v>
      </c>
      <c r="DS1720">
        <v>1594200</v>
      </c>
      <c r="DT1720">
        <v>3.02</v>
      </c>
      <c r="DU1720">
        <v>6608214</v>
      </c>
      <c r="DV1720">
        <v>0.89</v>
      </c>
      <c r="DW1720">
        <v>0.91</v>
      </c>
      <c r="DX1720">
        <v>0.84</v>
      </c>
      <c r="DY1720">
        <v>3.153</v>
      </c>
      <c r="DZ1720">
        <v>27.28</v>
      </c>
      <c r="EA1720">
        <v>63.71</v>
      </c>
      <c r="EB1720">
        <v>67.52</v>
      </c>
      <c r="EC1720">
        <v>1263.816</v>
      </c>
      <c r="ED1720">
        <v>879.63</v>
      </c>
      <c r="EE1720">
        <v>2223.56</v>
      </c>
      <c r="EF1720">
        <v>1338.23</v>
      </c>
      <c r="EG1720">
        <v>2.4910000000000001</v>
      </c>
      <c r="EH1720">
        <v>14867.35</v>
      </c>
      <c r="EI1720">
        <v>29854</v>
      </c>
      <c r="EJ1720">
        <v>6443.09</v>
      </c>
      <c r="EK1720">
        <v>2.5897999999999999</v>
      </c>
      <c r="EL1720">
        <v>2413.1689999999999</v>
      </c>
      <c r="EM1720">
        <v>2484.8359999999998</v>
      </c>
      <c r="EN1720">
        <v>1507.5340000000001</v>
      </c>
      <c r="EO1720">
        <v>2253.9029999999998</v>
      </c>
      <c r="EP1720">
        <v>3484.3919999999998</v>
      </c>
      <c r="EQ1720">
        <v>5161.5600000000004</v>
      </c>
      <c r="ER1720">
        <v>64.040000000000006</v>
      </c>
      <c r="ES1720">
        <v>2300</v>
      </c>
      <c r="ET1720">
        <v>51.04</v>
      </c>
      <c r="EU1720">
        <v>0.01</v>
      </c>
      <c r="EV1720">
        <v>18990.32</v>
      </c>
      <c r="EW1720">
        <v>1133.011</v>
      </c>
      <c r="EX1720">
        <v>4019.87</v>
      </c>
      <c r="EY1720">
        <v>3945.96</v>
      </c>
      <c r="EZ1720">
        <v>6737.3</v>
      </c>
      <c r="FA1720">
        <v>61.45</v>
      </c>
      <c r="FB1720">
        <v>1.2578</v>
      </c>
      <c r="FC1720">
        <v>6.5670000000000002</v>
      </c>
      <c r="FD1720">
        <v>0.72289999999999999</v>
      </c>
      <c r="FE1720">
        <v>7.7759</v>
      </c>
      <c r="FF1720">
        <v>1.7216</v>
      </c>
      <c r="FG1720">
        <v>1.7216</v>
      </c>
      <c r="FH1720">
        <v>5.8299999999999998E-2</v>
      </c>
      <c r="FI1720">
        <v>2.2706</v>
      </c>
      <c r="FJ1720">
        <v>0.1862</v>
      </c>
      <c r="FK1720">
        <v>2.3563999999999998</v>
      </c>
      <c r="FL1720">
        <v>1.2699999999999999E-2</v>
      </c>
      <c r="FM1720">
        <v>0.38369999999999999</v>
      </c>
      <c r="FN1720">
        <v>0.97699999999999998</v>
      </c>
      <c r="FO1720">
        <v>2.7900000000000001E-2</v>
      </c>
      <c r="FP1720">
        <v>1.4198</v>
      </c>
      <c r="FQ1720">
        <v>1.5029999999999999</v>
      </c>
      <c r="FR1720">
        <v>-3.25</v>
      </c>
      <c r="FS1720">
        <v>-18.25</v>
      </c>
      <c r="FT1720">
        <v>-26.5</v>
      </c>
      <c r="FU1720">
        <v>-44.75</v>
      </c>
      <c r="FV1720">
        <v>-50.125</v>
      </c>
      <c r="FW1720">
        <v>16.895600000000002</v>
      </c>
      <c r="FX1720">
        <v>17.329999999999998</v>
      </c>
      <c r="FY1720">
        <v>1224.45</v>
      </c>
      <c r="FZ1720">
        <v>58064.800000000003</v>
      </c>
    </row>
    <row r="1721" spans="1:182" x14ac:dyDescent="0.2">
      <c r="A1721" s="3">
        <v>44288</v>
      </c>
      <c r="B1721">
        <v>3849.24</v>
      </c>
      <c r="C1721">
        <v>2.2000000000000002</v>
      </c>
      <c r="D1721">
        <v>168.84</v>
      </c>
      <c r="E1721">
        <v>204.84</v>
      </c>
      <c r="F1721">
        <v>4.4382000000000001</v>
      </c>
      <c r="G1721">
        <v>0.76775000000000004</v>
      </c>
      <c r="H1721">
        <v>0.10920000000000001</v>
      </c>
      <c r="I1721">
        <v>0.95499999999999996</v>
      </c>
      <c r="J1721">
        <v>0.93600000000000005</v>
      </c>
      <c r="K1721">
        <v>0.86399999999999999</v>
      </c>
      <c r="L1721">
        <v>0.43790000000000001</v>
      </c>
      <c r="M1721">
        <v>1.5845</v>
      </c>
      <c r="N1721">
        <v>0.97589999999999999</v>
      </c>
      <c r="O1721">
        <v>1.5925</v>
      </c>
      <c r="P1721">
        <v>2.4733000000000001</v>
      </c>
      <c r="Q1721">
        <v>3.2362000000000002</v>
      </c>
      <c r="R1721">
        <v>3.278</v>
      </c>
      <c r="S1721">
        <v>0.3453</v>
      </c>
      <c r="T1721">
        <v>0.24360000000000001</v>
      </c>
      <c r="U1721">
        <v>2.2248000000000001</v>
      </c>
      <c r="V1721">
        <v>2.9744000000000002</v>
      </c>
      <c r="W1721">
        <v>1.9036999999999999</v>
      </c>
      <c r="X1721">
        <v>2.9937999999999998</v>
      </c>
      <c r="Y1721">
        <v>3.9830999999999999</v>
      </c>
      <c r="Z1721">
        <v>3.9514</v>
      </c>
      <c r="AA1721">
        <v>0.37080000000000002</v>
      </c>
      <c r="AB1721">
        <v>2.9727999999999999</v>
      </c>
      <c r="AC1721">
        <v>0.81120000000000003</v>
      </c>
      <c r="AD1721">
        <v>0.95789999999999997</v>
      </c>
      <c r="AE1721">
        <v>1.2082999999999999</v>
      </c>
      <c r="AF1721">
        <v>0.67630000000000001</v>
      </c>
      <c r="AG1721">
        <v>0.57489999999999997</v>
      </c>
      <c r="AH1721">
        <v>6.1833999999999998</v>
      </c>
      <c r="AI1721">
        <v>38.6447</v>
      </c>
      <c r="AJ1721">
        <v>0.79520000000000002</v>
      </c>
      <c r="AK1721">
        <v>13480.11</v>
      </c>
      <c r="AR1721">
        <v>1.7624500000000001</v>
      </c>
      <c r="AT1721">
        <v>51.12</v>
      </c>
      <c r="AU1721">
        <v>55.8</v>
      </c>
      <c r="AW1721">
        <v>1.1758999999999999</v>
      </c>
      <c r="AX1721">
        <v>1585.35</v>
      </c>
      <c r="AY1721">
        <v>7.0000000000000007E-2</v>
      </c>
      <c r="AZ1721">
        <v>0.76229999999999998</v>
      </c>
      <c r="BA1721">
        <v>0.36730000000000002</v>
      </c>
      <c r="BB1721">
        <v>1.7405999999999999</v>
      </c>
      <c r="BC1721">
        <v>2.73</v>
      </c>
      <c r="BD1721">
        <v>1.3832</v>
      </c>
      <c r="BE1721">
        <v>1.51</v>
      </c>
      <c r="BF1721">
        <v>1.51</v>
      </c>
      <c r="BG1721">
        <v>0.16800000000000001</v>
      </c>
      <c r="BH1721">
        <v>0.16800000000000001</v>
      </c>
      <c r="BI1721">
        <v>1.843</v>
      </c>
      <c r="BJ1721">
        <v>1.843</v>
      </c>
      <c r="BK1721">
        <v>0.222</v>
      </c>
      <c r="BL1721">
        <v>1.948</v>
      </c>
      <c r="BM1721">
        <v>1.948</v>
      </c>
      <c r="BN1721">
        <v>8.8999999999999996E-2</v>
      </c>
      <c r="BO1721">
        <v>8.8999999999999996E-2</v>
      </c>
      <c r="BP1721">
        <v>0.48799999999999999</v>
      </c>
      <c r="BQ1721">
        <v>0.48799999999999999</v>
      </c>
      <c r="BR1721">
        <v>0.86</v>
      </c>
      <c r="BS1721">
        <v>0.96899999999999997</v>
      </c>
      <c r="BT1721">
        <v>0.96899999999999997</v>
      </c>
      <c r="BU1721">
        <v>0.123</v>
      </c>
      <c r="BV1721">
        <v>1.2170000000000001</v>
      </c>
      <c r="BW1721">
        <v>3.1989999999999998</v>
      </c>
      <c r="BX1721">
        <v>-0.32800000000000001</v>
      </c>
      <c r="BY1721">
        <v>-0.32800000000000001</v>
      </c>
      <c r="BZ1721">
        <v>2.4015</v>
      </c>
      <c r="CA1721">
        <v>6.6920000000000002</v>
      </c>
      <c r="CB1721">
        <v>7.4379999999999997</v>
      </c>
      <c r="CC1721">
        <v>3.8860000000000001</v>
      </c>
      <c r="CD1721">
        <v>6.1660000000000004</v>
      </c>
      <c r="CE1721">
        <v>0.126</v>
      </c>
      <c r="CF1721">
        <v>1728.87</v>
      </c>
      <c r="CG1721">
        <v>4.2009999999999996</v>
      </c>
      <c r="CH1721">
        <v>4.577</v>
      </c>
      <c r="CI1721">
        <v>1.704</v>
      </c>
      <c r="CJ1721">
        <v>0.01</v>
      </c>
      <c r="CK1721">
        <v>0.79500000000000004</v>
      </c>
      <c r="CL1721">
        <v>1.161</v>
      </c>
      <c r="CM1721">
        <v>7.5999999999999998E-2</v>
      </c>
      <c r="CN1721">
        <v>1.3080000000000001</v>
      </c>
      <c r="CO1721">
        <v>0.17799999999999999</v>
      </c>
      <c r="CP1721">
        <v>1.343</v>
      </c>
      <c r="CQ1721">
        <v>5.0999999999999997E-2</v>
      </c>
      <c r="CR1721">
        <v>0.253</v>
      </c>
      <c r="CS1721">
        <v>1.24</v>
      </c>
      <c r="CT1721">
        <v>0.36599999999999999</v>
      </c>
      <c r="CU1721">
        <v>0.502</v>
      </c>
      <c r="CV1721">
        <v>7.0000000000000007E-2</v>
      </c>
      <c r="CW1721">
        <v>0.58699999999999997</v>
      </c>
      <c r="CX1721">
        <v>33.57</v>
      </c>
      <c r="CY1721">
        <v>1.6825000000000001</v>
      </c>
      <c r="CZ1721">
        <v>-61</v>
      </c>
      <c r="DA1721">
        <v>0.16172</v>
      </c>
      <c r="DB1721">
        <v>28938.74</v>
      </c>
      <c r="DC1721">
        <v>69.67</v>
      </c>
      <c r="DD1721">
        <v>2.1366000000000001</v>
      </c>
      <c r="DE1721">
        <v>2.1149</v>
      </c>
      <c r="DF1721">
        <v>2.7238000000000002</v>
      </c>
      <c r="DG1721">
        <v>2.6995</v>
      </c>
      <c r="DH1721">
        <v>2.7448000000000001</v>
      </c>
      <c r="DI1721">
        <v>2.7547000000000001</v>
      </c>
      <c r="DJ1721">
        <v>2.4514999999999998</v>
      </c>
      <c r="DK1721">
        <v>3.1793999999999998</v>
      </c>
      <c r="DL1721">
        <v>2.8028</v>
      </c>
      <c r="DM1721">
        <v>3.6120999999999999</v>
      </c>
      <c r="DN1721">
        <v>33153.21</v>
      </c>
      <c r="DO1721">
        <v>6011.4560000000001</v>
      </c>
      <c r="DP1721">
        <v>0.95</v>
      </c>
      <c r="DQ1721">
        <v>1.0900000000000001</v>
      </c>
      <c r="DR1721">
        <v>1.1000000000000001</v>
      </c>
      <c r="DS1721">
        <v>1594200</v>
      </c>
      <c r="DT1721">
        <v>3.02</v>
      </c>
      <c r="DU1721">
        <v>6608214</v>
      </c>
      <c r="DV1721">
        <v>0.89</v>
      </c>
      <c r="DW1721">
        <v>0.91</v>
      </c>
      <c r="DX1721">
        <v>0.84</v>
      </c>
      <c r="DY1721">
        <v>3.153</v>
      </c>
      <c r="DZ1721">
        <v>27.28</v>
      </c>
      <c r="EA1721">
        <v>63.71</v>
      </c>
      <c r="EB1721">
        <v>67.52</v>
      </c>
      <c r="EC1721">
        <v>1263.816</v>
      </c>
      <c r="ED1721">
        <v>879.63</v>
      </c>
      <c r="EE1721">
        <v>2223.56</v>
      </c>
      <c r="EF1721">
        <v>1338.23</v>
      </c>
      <c r="EG1721">
        <v>2.4910000000000001</v>
      </c>
      <c r="EH1721">
        <v>14867.35</v>
      </c>
      <c r="EI1721">
        <v>29854</v>
      </c>
      <c r="EJ1721">
        <v>6443.09</v>
      </c>
      <c r="EK1721">
        <v>2.5897999999999999</v>
      </c>
      <c r="EL1721">
        <v>2413.1689999999999</v>
      </c>
      <c r="EM1721">
        <v>2484.8359999999998</v>
      </c>
      <c r="EN1721">
        <v>1507.5340000000001</v>
      </c>
      <c r="EO1721">
        <v>2253.9029999999998</v>
      </c>
      <c r="EP1721">
        <v>3484.3919999999998</v>
      </c>
      <c r="EQ1721">
        <v>5161.5600000000004</v>
      </c>
      <c r="ER1721">
        <v>64.040000000000006</v>
      </c>
      <c r="ES1721">
        <v>2300</v>
      </c>
      <c r="ET1721">
        <v>51.04</v>
      </c>
      <c r="EU1721">
        <v>0.01</v>
      </c>
      <c r="EV1721">
        <v>18990.32</v>
      </c>
      <c r="EW1721">
        <v>1133.011</v>
      </c>
      <c r="EX1721">
        <v>4019.87</v>
      </c>
      <c r="EY1721">
        <v>3945.96</v>
      </c>
      <c r="EZ1721">
        <v>6737.3</v>
      </c>
      <c r="FA1721">
        <v>61.45</v>
      </c>
      <c r="FB1721">
        <v>1.2578</v>
      </c>
      <c r="FC1721">
        <v>6.5670000000000002</v>
      </c>
      <c r="FD1721">
        <v>0.72289999999999999</v>
      </c>
      <c r="FE1721">
        <v>7.7759</v>
      </c>
      <c r="FF1721">
        <v>1.7216</v>
      </c>
      <c r="FG1721">
        <v>1.7216</v>
      </c>
      <c r="FH1721">
        <v>5.8299999999999998E-2</v>
      </c>
      <c r="FI1721">
        <v>2.2706</v>
      </c>
      <c r="FJ1721">
        <v>0.1862</v>
      </c>
      <c r="FK1721">
        <v>2.3563999999999998</v>
      </c>
      <c r="FL1721">
        <v>1.2699999999999999E-2</v>
      </c>
      <c r="FM1721">
        <v>0.38369999999999999</v>
      </c>
      <c r="FN1721">
        <v>0.97699999999999998</v>
      </c>
      <c r="FO1721">
        <v>2.7900000000000001E-2</v>
      </c>
      <c r="FP1721">
        <v>1.4198</v>
      </c>
      <c r="FQ1721">
        <v>1.5029999999999999</v>
      </c>
      <c r="FR1721">
        <v>-3.25</v>
      </c>
      <c r="FS1721">
        <v>-18.25</v>
      </c>
      <c r="FT1721">
        <v>-26.5</v>
      </c>
      <c r="FU1721">
        <v>-44.75</v>
      </c>
      <c r="FV1721">
        <v>-50.125</v>
      </c>
      <c r="FW1721">
        <v>16.895600000000002</v>
      </c>
      <c r="FX1721">
        <v>17.329999999999998</v>
      </c>
      <c r="FY1721">
        <v>1224.45</v>
      </c>
      <c r="FZ1721">
        <v>58674.76</v>
      </c>
    </row>
    <row r="1722" spans="1:182" x14ac:dyDescent="0.2">
      <c r="A1722" s="3">
        <v>44287</v>
      </c>
      <c r="B1722">
        <v>3849.24</v>
      </c>
      <c r="C1722">
        <v>2.23</v>
      </c>
      <c r="D1722">
        <v>174.01</v>
      </c>
      <c r="E1722">
        <v>210.01</v>
      </c>
      <c r="F1722">
        <v>4.4382000000000001</v>
      </c>
      <c r="G1722">
        <v>0.76775000000000004</v>
      </c>
      <c r="H1722">
        <v>0.10920000000000001</v>
      </c>
      <c r="I1722">
        <v>0.95679999999999998</v>
      </c>
      <c r="J1722">
        <v>0.93899999999999995</v>
      </c>
      <c r="K1722">
        <v>0.86599999999999999</v>
      </c>
      <c r="L1722">
        <v>0.439</v>
      </c>
      <c r="M1722">
        <v>1.5845</v>
      </c>
      <c r="N1722">
        <v>0.97589999999999999</v>
      </c>
      <c r="O1722">
        <v>1.5925</v>
      </c>
      <c r="P1722">
        <v>2.4733000000000001</v>
      </c>
      <c r="Q1722">
        <v>3.2362000000000002</v>
      </c>
      <c r="R1722">
        <v>3.278</v>
      </c>
      <c r="S1722">
        <v>0.3453</v>
      </c>
      <c r="T1722">
        <v>0.24360000000000001</v>
      </c>
      <c r="U1722">
        <v>2.2248000000000001</v>
      </c>
      <c r="V1722">
        <v>2.9744000000000002</v>
      </c>
      <c r="W1722">
        <v>1.9036999999999999</v>
      </c>
      <c r="X1722">
        <v>2.9937999999999998</v>
      </c>
      <c r="Y1722">
        <v>3.9830999999999999</v>
      </c>
      <c r="Z1722">
        <v>3.9514</v>
      </c>
      <c r="AA1722">
        <v>0.37080000000000002</v>
      </c>
      <c r="AB1722">
        <v>2.9727999999999999</v>
      </c>
      <c r="AC1722">
        <v>0.81120000000000003</v>
      </c>
      <c r="AD1722">
        <v>0.95789999999999997</v>
      </c>
      <c r="AE1722">
        <v>1.2082999999999999</v>
      </c>
      <c r="AF1722">
        <v>0.67679999999999996</v>
      </c>
      <c r="AG1722">
        <v>0.57609999999999995</v>
      </c>
      <c r="AH1722">
        <v>6.1970000000000001</v>
      </c>
      <c r="AI1722">
        <v>38.594200000000001</v>
      </c>
      <c r="AJ1722">
        <v>0.79700000000000004</v>
      </c>
      <c r="AK1722">
        <v>13480.11</v>
      </c>
      <c r="AR1722">
        <v>1.7624500000000001</v>
      </c>
      <c r="AT1722">
        <v>51.12</v>
      </c>
      <c r="AU1722">
        <v>55.8</v>
      </c>
      <c r="AW1722">
        <v>1.1777</v>
      </c>
      <c r="AX1722">
        <v>1582.64</v>
      </c>
      <c r="AY1722">
        <v>7.0000000000000007E-2</v>
      </c>
      <c r="AZ1722">
        <v>0.76600000000000001</v>
      </c>
      <c r="BA1722">
        <v>0.34860000000000002</v>
      </c>
      <c r="BB1722">
        <v>1.7356</v>
      </c>
      <c r="BC1722">
        <v>2.78</v>
      </c>
      <c r="BD1722">
        <v>1.3833</v>
      </c>
      <c r="BE1722">
        <v>1.51</v>
      </c>
      <c r="BF1722">
        <v>1.51</v>
      </c>
      <c r="BG1722">
        <v>0.16600000000000001</v>
      </c>
      <c r="BH1722">
        <v>0.16600000000000001</v>
      </c>
      <c r="BI1722">
        <v>1.843</v>
      </c>
      <c r="BJ1722">
        <v>1.843</v>
      </c>
      <c r="BK1722">
        <v>0.223</v>
      </c>
      <c r="BL1722">
        <v>1.948</v>
      </c>
      <c r="BM1722">
        <v>1.948</v>
      </c>
      <c r="BN1722">
        <v>8.6999999999999994E-2</v>
      </c>
      <c r="BO1722">
        <v>8.6999999999999994E-2</v>
      </c>
      <c r="BP1722">
        <v>0.48799999999999999</v>
      </c>
      <c r="BQ1722">
        <v>0.48799999999999999</v>
      </c>
      <c r="BR1722">
        <v>0.86</v>
      </c>
      <c r="BS1722">
        <v>0.96899999999999997</v>
      </c>
      <c r="BT1722">
        <v>0.96899999999999997</v>
      </c>
      <c r="BU1722">
        <v>0.121</v>
      </c>
      <c r="BV1722">
        <v>1.2170000000000001</v>
      </c>
      <c r="BW1722">
        <v>3.194</v>
      </c>
      <c r="BX1722">
        <v>-0.32800000000000001</v>
      </c>
      <c r="BY1722">
        <v>-0.32800000000000001</v>
      </c>
      <c r="BZ1722">
        <v>2.4009999999999998</v>
      </c>
      <c r="CA1722">
        <v>6.6920000000000002</v>
      </c>
      <c r="CB1722">
        <v>7.4379999999999997</v>
      </c>
      <c r="CC1722">
        <v>3.8860000000000001</v>
      </c>
      <c r="CD1722">
        <v>6.1660000000000004</v>
      </c>
      <c r="CE1722">
        <v>0.113</v>
      </c>
      <c r="CF1722">
        <v>1729.31</v>
      </c>
      <c r="CG1722">
        <v>4.2009999999999996</v>
      </c>
      <c r="CH1722">
        <v>4.577</v>
      </c>
      <c r="CI1722">
        <v>1.704</v>
      </c>
      <c r="CJ1722">
        <v>8.9999999999999993E-3</v>
      </c>
      <c r="CK1722">
        <v>0.79500000000000004</v>
      </c>
      <c r="CL1722">
        <v>1.161</v>
      </c>
      <c r="CM1722">
        <v>7.5999999999999998E-2</v>
      </c>
      <c r="CN1722">
        <v>1.3080000000000001</v>
      </c>
      <c r="CO1722">
        <v>0.17799999999999999</v>
      </c>
      <c r="CP1722">
        <v>1.343</v>
      </c>
      <c r="CQ1722">
        <v>5.0999999999999997E-2</v>
      </c>
      <c r="CR1722">
        <v>0.253</v>
      </c>
      <c r="CS1722">
        <v>1.24</v>
      </c>
      <c r="CT1722">
        <v>0.36599999999999999</v>
      </c>
      <c r="CU1722">
        <v>0.502</v>
      </c>
      <c r="CV1722">
        <v>7.0000000000000007E-2</v>
      </c>
      <c r="CW1722">
        <v>0.58699999999999997</v>
      </c>
      <c r="CX1722">
        <v>33.57</v>
      </c>
      <c r="CY1722">
        <v>1.6825000000000001</v>
      </c>
      <c r="CZ1722">
        <v>-61</v>
      </c>
      <c r="DA1722">
        <v>0.16137000000000001</v>
      </c>
      <c r="DB1722">
        <v>28938.74</v>
      </c>
      <c r="DC1722">
        <v>69.67</v>
      </c>
      <c r="DD1722">
        <v>2.1366000000000001</v>
      </c>
      <c r="DE1722">
        <v>2.1149</v>
      </c>
      <c r="DF1722">
        <v>2.7238000000000002</v>
      </c>
      <c r="DG1722">
        <v>2.6995</v>
      </c>
      <c r="DH1722">
        <v>2.7448000000000001</v>
      </c>
      <c r="DI1722">
        <v>2.7547000000000001</v>
      </c>
      <c r="DJ1722">
        <v>2.4060999999999999</v>
      </c>
      <c r="DK1722">
        <v>3.1511</v>
      </c>
      <c r="DL1722">
        <v>2.7597999999999998</v>
      </c>
      <c r="DM1722">
        <v>3.5874000000000001</v>
      </c>
      <c r="DN1722">
        <v>33153.21</v>
      </c>
      <c r="DO1722">
        <v>6011.4560000000001</v>
      </c>
      <c r="DP1722">
        <v>0.95</v>
      </c>
      <c r="DQ1722">
        <v>1.1000000000000001</v>
      </c>
      <c r="DR1722">
        <v>1.1000000000000001</v>
      </c>
      <c r="DS1722">
        <v>1594620</v>
      </c>
      <c r="DT1722">
        <v>3.05</v>
      </c>
      <c r="DU1722">
        <v>6629482</v>
      </c>
      <c r="DV1722">
        <v>0.89</v>
      </c>
      <c r="DW1722">
        <v>0.91</v>
      </c>
      <c r="DX1722">
        <v>0.85</v>
      </c>
      <c r="DY1722">
        <v>3.2349999999999999</v>
      </c>
      <c r="DZ1722">
        <v>27.28</v>
      </c>
      <c r="EA1722">
        <v>64.989999999999995</v>
      </c>
      <c r="EB1722">
        <v>67.239999999999995</v>
      </c>
      <c r="EC1722">
        <v>1261.31</v>
      </c>
      <c r="ED1722">
        <v>877.65</v>
      </c>
      <c r="EE1722">
        <v>2219.15</v>
      </c>
      <c r="EF1722">
        <v>1335.24</v>
      </c>
      <c r="EG1722">
        <v>2.4910000000000001</v>
      </c>
      <c r="EH1722">
        <v>14867.35</v>
      </c>
      <c r="EI1722">
        <v>29388.87</v>
      </c>
      <c r="EJ1722">
        <v>6443.09</v>
      </c>
      <c r="EK1722">
        <v>2.58</v>
      </c>
      <c r="EL1722">
        <v>2413.1689999999999</v>
      </c>
      <c r="EM1722">
        <v>2484.8359999999998</v>
      </c>
      <c r="EN1722">
        <v>1507.5340000000001</v>
      </c>
      <c r="EO1722">
        <v>2253.9029999999998</v>
      </c>
      <c r="EP1722">
        <v>3466.3319999999999</v>
      </c>
      <c r="EQ1722">
        <v>5110.78</v>
      </c>
      <c r="ER1722">
        <v>64.040000000000006</v>
      </c>
      <c r="ES1722">
        <v>2300</v>
      </c>
      <c r="ET1722">
        <v>51.04</v>
      </c>
      <c r="EU1722">
        <v>0.01</v>
      </c>
      <c r="EV1722">
        <v>18990.32</v>
      </c>
      <c r="EW1722">
        <v>1133.011</v>
      </c>
      <c r="EX1722">
        <v>4019.87</v>
      </c>
      <c r="EY1722">
        <v>3945.96</v>
      </c>
      <c r="EZ1722">
        <v>6737.3</v>
      </c>
      <c r="FA1722">
        <v>61.45</v>
      </c>
      <c r="FB1722">
        <v>1.2547999999999999</v>
      </c>
      <c r="FC1722">
        <v>6.5651999999999999</v>
      </c>
      <c r="FD1722">
        <v>0.72289999999999999</v>
      </c>
      <c r="FE1722">
        <v>7.7755999999999998</v>
      </c>
      <c r="FF1722">
        <v>1.6698999999999999</v>
      </c>
      <c r="FG1722">
        <v>1.6698999999999999</v>
      </c>
      <c r="FH1722">
        <v>6.0900000000000003E-2</v>
      </c>
      <c r="FI1722">
        <v>2.2299000000000002</v>
      </c>
      <c r="FJ1722">
        <v>0.1585</v>
      </c>
      <c r="FK1722">
        <v>2.3321999999999998</v>
      </c>
      <c r="FL1722">
        <v>1.2699999999999999E-2</v>
      </c>
      <c r="FM1722">
        <v>0.33539999999999998</v>
      </c>
      <c r="FN1722">
        <v>0.90090000000000003</v>
      </c>
      <c r="FO1722">
        <v>3.3000000000000002E-2</v>
      </c>
      <c r="FP1722">
        <v>1.3582000000000001</v>
      </c>
      <c r="FQ1722">
        <v>1.4553499999999999</v>
      </c>
      <c r="FR1722">
        <v>-4.75</v>
      </c>
      <c r="FS1722">
        <v>-11.75</v>
      </c>
      <c r="FT1722">
        <v>-22</v>
      </c>
      <c r="FU1722">
        <v>-42.5</v>
      </c>
      <c r="FV1722">
        <v>-49</v>
      </c>
      <c r="FW1722">
        <v>16.895600000000002</v>
      </c>
      <c r="FX1722">
        <v>17.329999999999998</v>
      </c>
      <c r="FY1722">
        <v>1216.0999999999999</v>
      </c>
      <c r="FZ1722">
        <v>58859.78</v>
      </c>
    </row>
    <row r="1723" spans="1:182" x14ac:dyDescent="0.2">
      <c r="A1723" s="3">
        <v>44286</v>
      </c>
      <c r="B1723">
        <v>3831.05</v>
      </c>
      <c r="C1723">
        <v>2.27</v>
      </c>
      <c r="D1723">
        <v>165.13</v>
      </c>
      <c r="E1723">
        <v>203.13</v>
      </c>
      <c r="F1723">
        <v>4.4382000000000001</v>
      </c>
      <c r="G1723">
        <v>0.80874999999999997</v>
      </c>
      <c r="H1723">
        <v>0.115</v>
      </c>
      <c r="I1723">
        <v>0.99860000000000004</v>
      </c>
      <c r="J1723">
        <v>0.97899999999999998</v>
      </c>
      <c r="K1723">
        <v>0.90622999999999998</v>
      </c>
      <c r="L1723">
        <v>0.46375</v>
      </c>
      <c r="M1723">
        <v>1.5580000000000001</v>
      </c>
      <c r="N1723">
        <v>0.99029999999999996</v>
      </c>
      <c r="O1723">
        <v>1.6152</v>
      </c>
      <c r="P1723">
        <v>2.5093000000000001</v>
      </c>
      <c r="Q1723">
        <v>3.2778</v>
      </c>
      <c r="R1723">
        <v>3.3163999999999998</v>
      </c>
      <c r="S1723">
        <v>0.34899999999999998</v>
      </c>
      <c r="T1723">
        <v>0.246</v>
      </c>
      <c r="U1723">
        <v>2.2545999999999999</v>
      </c>
      <c r="V1723">
        <v>2.9655999999999998</v>
      </c>
      <c r="W1723">
        <v>1.9307000000000001</v>
      </c>
      <c r="X1723">
        <v>3.0392000000000001</v>
      </c>
      <c r="Y1723">
        <v>4.0330000000000004</v>
      </c>
      <c r="Z1723">
        <v>3.9895999999999998</v>
      </c>
      <c r="AA1723">
        <v>0.37380000000000002</v>
      </c>
      <c r="AB1723">
        <v>2.9737</v>
      </c>
      <c r="AC1723">
        <v>0.83109999999999995</v>
      </c>
      <c r="AD1723">
        <v>0.97929999999999995</v>
      </c>
      <c r="AE1723">
        <v>1.2321</v>
      </c>
      <c r="AF1723">
        <v>0.67859999999999998</v>
      </c>
      <c r="AG1723">
        <v>0.5776</v>
      </c>
      <c r="AH1723">
        <v>6.1885000000000003</v>
      </c>
      <c r="AI1723">
        <v>38.512599999999999</v>
      </c>
      <c r="AJ1723">
        <v>0.79610000000000003</v>
      </c>
      <c r="AK1723">
        <v>13246.87</v>
      </c>
      <c r="AR1723">
        <v>1.81291</v>
      </c>
      <c r="AT1723">
        <v>48.67</v>
      </c>
      <c r="AU1723">
        <v>53.57</v>
      </c>
      <c r="AW1723">
        <v>1.173</v>
      </c>
      <c r="AX1723">
        <v>1573.51</v>
      </c>
      <c r="AY1723">
        <v>0.06</v>
      </c>
      <c r="AZ1723">
        <v>0.8075</v>
      </c>
      <c r="BA1723">
        <v>0.34960000000000002</v>
      </c>
      <c r="BB1723">
        <v>1.7315</v>
      </c>
      <c r="BC1723">
        <v>3.28</v>
      </c>
      <c r="BD1723">
        <v>1.3783000000000001</v>
      </c>
      <c r="BE1723">
        <v>1.5580000000000001</v>
      </c>
      <c r="BF1723">
        <v>1.5580000000000001</v>
      </c>
      <c r="BG1723">
        <v>0.17</v>
      </c>
      <c r="BH1723">
        <v>0.17</v>
      </c>
      <c r="BI1723">
        <v>1.881</v>
      </c>
      <c r="BJ1723">
        <v>1.881</v>
      </c>
      <c r="BK1723">
        <v>0.22600000000000001</v>
      </c>
      <c r="BL1723">
        <v>1.9830000000000001</v>
      </c>
      <c r="BM1723">
        <v>1.9830000000000001</v>
      </c>
      <c r="BN1723">
        <v>8.8999999999999996E-2</v>
      </c>
      <c r="BO1723">
        <v>8.8999999999999996E-2</v>
      </c>
      <c r="BP1723">
        <v>0.49099999999999999</v>
      </c>
      <c r="BQ1723">
        <v>0.49099999999999999</v>
      </c>
      <c r="BR1723">
        <v>0.88400000000000001</v>
      </c>
      <c r="BS1723">
        <v>0.995</v>
      </c>
      <c r="BT1723">
        <v>0.995</v>
      </c>
      <c r="BU1723">
        <v>0.129</v>
      </c>
      <c r="BV1723">
        <v>1.2629999999999999</v>
      </c>
      <c r="BW1723">
        <v>3.1880000000000002</v>
      </c>
      <c r="BX1723">
        <v>-0.29199999999999998</v>
      </c>
      <c r="BY1723">
        <v>-0.29199999999999998</v>
      </c>
      <c r="BZ1723">
        <v>2.3984999999999999</v>
      </c>
      <c r="CA1723">
        <v>6.7770000000000001</v>
      </c>
      <c r="CB1723">
        <v>7.4939999999999998</v>
      </c>
      <c r="CC1723">
        <v>3.8839999999999999</v>
      </c>
      <c r="CD1723">
        <v>6.1660000000000004</v>
      </c>
      <c r="CE1723">
        <v>9.5000000000000001E-2</v>
      </c>
      <c r="CF1723">
        <v>1707.71</v>
      </c>
      <c r="CG1723">
        <v>4.2009999999999996</v>
      </c>
      <c r="CH1723">
        <v>4.577</v>
      </c>
      <c r="CI1723">
        <v>1.7150000000000001</v>
      </c>
      <c r="CJ1723">
        <v>0.02</v>
      </c>
      <c r="CK1723">
        <v>0.84499999999999997</v>
      </c>
      <c r="CL1723">
        <v>1.2210000000000001</v>
      </c>
      <c r="CM1723">
        <v>0.104</v>
      </c>
      <c r="CN1723">
        <v>1.3620000000000001</v>
      </c>
      <c r="CO1723">
        <v>0.20399999999999999</v>
      </c>
      <c r="CP1723">
        <v>1.397</v>
      </c>
      <c r="CQ1723">
        <v>5.8000000000000003E-2</v>
      </c>
      <c r="CR1723">
        <v>0.28100000000000003</v>
      </c>
      <c r="CS1723">
        <v>1.2929999999999999</v>
      </c>
      <c r="CT1723">
        <v>0.39400000000000002</v>
      </c>
      <c r="CU1723">
        <v>0.54300000000000004</v>
      </c>
      <c r="CV1723">
        <v>7.0000000000000007E-2</v>
      </c>
      <c r="CW1723">
        <v>0.63</v>
      </c>
      <c r="CX1723">
        <v>33.44</v>
      </c>
      <c r="CY1723">
        <v>1.69</v>
      </c>
      <c r="CZ1723">
        <v>-60</v>
      </c>
      <c r="DA1723">
        <v>0.16158</v>
      </c>
      <c r="DB1723">
        <v>28378.35</v>
      </c>
      <c r="DC1723">
        <v>68.33</v>
      </c>
      <c r="DD1723">
        <v>2.1772</v>
      </c>
      <c r="DE1723">
        <v>2.1564000000000001</v>
      </c>
      <c r="DF1723">
        <v>2.7332000000000001</v>
      </c>
      <c r="DG1723">
        <v>2.7166999999999999</v>
      </c>
      <c r="DH1723">
        <v>2.7452999999999999</v>
      </c>
      <c r="DI1723">
        <v>2.7646000000000002</v>
      </c>
      <c r="DJ1723">
        <v>2.472</v>
      </c>
      <c r="DK1723">
        <v>3.2309999999999999</v>
      </c>
      <c r="DL1723">
        <v>2.8319000000000001</v>
      </c>
      <c r="DM1723">
        <v>3.6768000000000001</v>
      </c>
      <c r="DN1723">
        <v>32981.550000000003</v>
      </c>
      <c r="DO1723">
        <v>5985.5219999999999</v>
      </c>
      <c r="DP1723">
        <v>0.95</v>
      </c>
      <c r="DQ1723">
        <v>1.1000000000000001</v>
      </c>
      <c r="DR1723">
        <v>1.1200000000000001</v>
      </c>
      <c r="DS1723">
        <v>1596155</v>
      </c>
      <c r="DT1723">
        <v>3.1</v>
      </c>
      <c r="DU1723">
        <v>6623389</v>
      </c>
      <c r="DV1723">
        <v>0.91</v>
      </c>
      <c r="DW1723">
        <v>0.93</v>
      </c>
      <c r="DX1723">
        <v>0.86</v>
      </c>
      <c r="DY1723">
        <v>3.2370000000000001</v>
      </c>
      <c r="DZ1723">
        <v>27.03</v>
      </c>
      <c r="EA1723">
        <v>71.27</v>
      </c>
      <c r="EB1723">
        <v>70.930000000000007</v>
      </c>
      <c r="EC1723">
        <v>1254.998</v>
      </c>
      <c r="ED1723">
        <v>863.62</v>
      </c>
      <c r="EE1723">
        <v>2208.3200000000002</v>
      </c>
      <c r="EF1723">
        <v>1316.43</v>
      </c>
      <c r="EG1723">
        <v>2.476</v>
      </c>
      <c r="EH1723">
        <v>14690.7</v>
      </c>
      <c r="EI1723">
        <v>29178.799999999999</v>
      </c>
      <c r="EJ1723">
        <v>6443.09</v>
      </c>
      <c r="EK1723">
        <v>2.5899000000000001</v>
      </c>
      <c r="EL1723">
        <v>2382.7399999999998</v>
      </c>
      <c r="EM1723">
        <v>2445.884</v>
      </c>
      <c r="EN1723">
        <v>1493.549</v>
      </c>
      <c r="EO1723">
        <v>2220.5189999999998</v>
      </c>
      <c r="EP1723">
        <v>3441.9119999999998</v>
      </c>
      <c r="EQ1723">
        <v>5048.3599999999997</v>
      </c>
      <c r="ER1723">
        <v>63.51</v>
      </c>
      <c r="ES1723">
        <v>2300</v>
      </c>
      <c r="ET1723">
        <v>50.55</v>
      </c>
      <c r="EU1723">
        <v>0.01</v>
      </c>
      <c r="EV1723">
        <v>18700.669999999998</v>
      </c>
      <c r="EW1723">
        <v>1117.1489999999999</v>
      </c>
      <c r="EX1723">
        <v>3972.89</v>
      </c>
      <c r="EY1723">
        <v>3919.21</v>
      </c>
      <c r="EZ1723">
        <v>6713.63</v>
      </c>
      <c r="FA1723">
        <v>59.16</v>
      </c>
      <c r="FB1723">
        <v>1.2562</v>
      </c>
      <c r="FC1723">
        <v>6.5528000000000004</v>
      </c>
      <c r="FD1723">
        <v>0.72550000000000003</v>
      </c>
      <c r="FE1723">
        <v>7.7740999999999998</v>
      </c>
      <c r="FF1723">
        <v>1.7403999999999999</v>
      </c>
      <c r="FG1723">
        <v>1.7403999999999999</v>
      </c>
      <c r="FH1723">
        <v>5.5800000000000002E-2</v>
      </c>
      <c r="FI1723">
        <v>2.3113000000000001</v>
      </c>
      <c r="FJ1723">
        <v>0.1603</v>
      </c>
      <c r="FK1723">
        <v>2.4106000000000001</v>
      </c>
      <c r="FL1723">
        <v>1.52E-2</v>
      </c>
      <c r="FM1723">
        <v>0.3458</v>
      </c>
      <c r="FN1723">
        <v>0.93930000000000002</v>
      </c>
      <c r="FO1723">
        <v>3.04E-2</v>
      </c>
      <c r="FP1723">
        <v>1.4195</v>
      </c>
      <c r="FQ1723">
        <v>1.5224500000000001</v>
      </c>
      <c r="FR1723">
        <v>-4.5</v>
      </c>
      <c r="FS1723">
        <v>-11.5</v>
      </c>
      <c r="FT1723">
        <v>-21.75</v>
      </c>
      <c r="FU1723">
        <v>-43.375</v>
      </c>
      <c r="FV1723">
        <v>-49</v>
      </c>
      <c r="FW1723">
        <v>17.9742</v>
      </c>
      <c r="FX1723">
        <v>19.399999999999999</v>
      </c>
      <c r="FY1723">
        <v>1191.44</v>
      </c>
      <c r="FZ1723">
        <v>58960.2</v>
      </c>
    </row>
    <row r="1724" spans="1:182" x14ac:dyDescent="0.2">
      <c r="A1724" s="3">
        <v>44285</v>
      </c>
      <c r="B1724">
        <v>3859.3</v>
      </c>
      <c r="C1724">
        <v>2.35</v>
      </c>
      <c r="D1724">
        <v>170.33</v>
      </c>
      <c r="E1724">
        <v>207.33</v>
      </c>
      <c r="F1724">
        <v>4.4513999999999996</v>
      </c>
      <c r="G1724">
        <v>0.78474999999999995</v>
      </c>
      <c r="H1724">
        <v>0.11</v>
      </c>
      <c r="I1724">
        <v>0.97629999999999995</v>
      </c>
      <c r="J1724">
        <v>0.94899999999999995</v>
      </c>
      <c r="K1724">
        <v>0.87824999999999998</v>
      </c>
      <c r="L1724">
        <v>0.43924999999999997</v>
      </c>
      <c r="M1724">
        <v>1.5607</v>
      </c>
      <c r="N1724">
        <v>0.99029999999999996</v>
      </c>
      <c r="O1724">
        <v>1.6065</v>
      </c>
      <c r="P1724">
        <v>2.4965999999999999</v>
      </c>
      <c r="Q1724">
        <v>3.2679</v>
      </c>
      <c r="R1724">
        <v>3.3081</v>
      </c>
      <c r="S1724">
        <v>0.35139999999999999</v>
      </c>
      <c r="T1724">
        <v>0.24249999999999999</v>
      </c>
      <c r="U1724">
        <v>2.2479</v>
      </c>
      <c r="V1724">
        <v>2.9712000000000001</v>
      </c>
      <c r="W1724">
        <v>1.9253</v>
      </c>
      <c r="X1724">
        <v>3.0249000000000001</v>
      </c>
      <c r="Y1724">
        <v>4.0202999999999998</v>
      </c>
      <c r="Z1724">
        <v>3.9777</v>
      </c>
      <c r="AA1724">
        <v>0.38500000000000001</v>
      </c>
      <c r="AB1724">
        <v>2.9817999999999998</v>
      </c>
      <c r="AC1724">
        <v>0.81799999999999995</v>
      </c>
      <c r="AD1724">
        <v>0.96560000000000001</v>
      </c>
      <c r="AE1724">
        <v>1.2171000000000001</v>
      </c>
      <c r="AF1724">
        <v>0.67569999999999997</v>
      </c>
      <c r="AG1724">
        <v>0.57620000000000005</v>
      </c>
      <c r="AH1724">
        <v>6.1554000000000002</v>
      </c>
      <c r="AI1724">
        <v>38.528399999999998</v>
      </c>
      <c r="AJ1724">
        <v>0.79190000000000005</v>
      </c>
      <c r="AK1724">
        <v>13045.39</v>
      </c>
      <c r="AR1724">
        <v>1.7732399999999999</v>
      </c>
      <c r="AT1724">
        <v>49.18</v>
      </c>
      <c r="AU1724">
        <v>54.16</v>
      </c>
      <c r="AW1724">
        <v>1.1717</v>
      </c>
      <c r="AX1724">
        <v>1609.19</v>
      </c>
      <c r="AY1724">
        <v>7.0000000000000007E-2</v>
      </c>
      <c r="AZ1724">
        <v>0.78649999999999998</v>
      </c>
      <c r="BA1724">
        <v>0.37019999999999997</v>
      </c>
      <c r="BB1724">
        <v>1.7361</v>
      </c>
      <c r="BC1724">
        <v>4.25</v>
      </c>
      <c r="BD1724">
        <v>1.3740000000000001</v>
      </c>
      <c r="BE1724">
        <v>1.5329999999999999</v>
      </c>
      <c r="BF1724">
        <v>1.5329999999999999</v>
      </c>
      <c r="BG1724">
        <v>0.16500000000000001</v>
      </c>
      <c r="BH1724">
        <v>0.16500000000000001</v>
      </c>
      <c r="BI1724">
        <v>1.8480000000000001</v>
      </c>
      <c r="BJ1724">
        <v>1.8480000000000001</v>
      </c>
      <c r="BK1724">
        <v>0.22900000000000001</v>
      </c>
      <c r="BL1724">
        <v>1.954</v>
      </c>
      <c r="BM1724">
        <v>1.954</v>
      </c>
      <c r="BN1724">
        <v>0.09</v>
      </c>
      <c r="BO1724">
        <v>0.09</v>
      </c>
      <c r="BP1724">
        <v>0.48799999999999999</v>
      </c>
      <c r="BQ1724">
        <v>0.48799999999999999</v>
      </c>
      <c r="BR1724">
        <v>0.874</v>
      </c>
      <c r="BS1724">
        <v>0.98099999999999998</v>
      </c>
      <c r="BT1724">
        <v>0.98099999999999998</v>
      </c>
      <c r="BU1724">
        <v>0.129</v>
      </c>
      <c r="BV1724">
        <v>1.234</v>
      </c>
      <c r="BW1724">
        <v>3.2109999999999999</v>
      </c>
      <c r="BX1724">
        <v>-0.28599999999999998</v>
      </c>
      <c r="BY1724">
        <v>-0.28599999999999998</v>
      </c>
      <c r="BZ1724">
        <v>2.3969999999999998</v>
      </c>
      <c r="CA1724">
        <v>6.79</v>
      </c>
      <c r="CB1724">
        <v>7.5259999999999998</v>
      </c>
      <c r="CC1724">
        <v>3.891</v>
      </c>
      <c r="CD1724">
        <v>6.1470000000000002</v>
      </c>
      <c r="CE1724">
        <v>9.0999999999999998E-2</v>
      </c>
      <c r="CF1724">
        <v>1685.2</v>
      </c>
      <c r="CG1724">
        <v>4.2009999999999996</v>
      </c>
      <c r="CH1724">
        <v>4.577</v>
      </c>
      <c r="CI1724">
        <v>1.7350000000000001</v>
      </c>
      <c r="CJ1724">
        <v>1E-3</v>
      </c>
      <c r="CK1724">
        <v>0.82399999999999995</v>
      </c>
      <c r="CL1724">
        <v>1.1859999999999999</v>
      </c>
      <c r="CM1724">
        <v>7.3999999999999996E-2</v>
      </c>
      <c r="CN1724">
        <v>1.323</v>
      </c>
      <c r="CO1724">
        <v>0.17100000000000001</v>
      </c>
      <c r="CP1724">
        <v>1.36</v>
      </c>
      <c r="CQ1724">
        <v>5.8000000000000003E-2</v>
      </c>
      <c r="CR1724">
        <v>0.25</v>
      </c>
      <c r="CS1724">
        <v>1.258</v>
      </c>
      <c r="CT1724">
        <v>0.36399999999999999</v>
      </c>
      <c r="CU1724">
        <v>0.51700000000000002</v>
      </c>
      <c r="CV1724">
        <v>7.1999999999999995E-2</v>
      </c>
      <c r="CW1724">
        <v>0.60599999999999998</v>
      </c>
      <c r="CX1724">
        <v>33.6</v>
      </c>
      <c r="CY1724">
        <v>1.7150000000000001</v>
      </c>
      <c r="CZ1724">
        <v>-62</v>
      </c>
      <c r="DA1724">
        <v>0.16249</v>
      </c>
      <c r="DB1724">
        <v>28577.5</v>
      </c>
      <c r="DC1724">
        <v>69.25</v>
      </c>
      <c r="DD1724">
        <v>2.1758999999999999</v>
      </c>
      <c r="DE1724">
        <v>2.1558000000000002</v>
      </c>
      <c r="DF1724">
        <v>2.7387999999999999</v>
      </c>
      <c r="DG1724">
        <v>2.7174999999999998</v>
      </c>
      <c r="DH1724">
        <v>2.7490000000000001</v>
      </c>
      <c r="DI1724">
        <v>2.7677999999999998</v>
      </c>
      <c r="DJ1724">
        <v>2.4847999999999999</v>
      </c>
      <c r="DK1724">
        <v>3.2456999999999998</v>
      </c>
      <c r="DL1724">
        <v>2.8458000000000001</v>
      </c>
      <c r="DM1724">
        <v>3.6968999999999999</v>
      </c>
      <c r="DN1724">
        <v>33066.959999999999</v>
      </c>
      <c r="DO1724">
        <v>6071.442</v>
      </c>
      <c r="DP1724">
        <v>0.95</v>
      </c>
      <c r="DQ1724">
        <v>1.1100000000000001</v>
      </c>
      <c r="DR1724">
        <v>1.1499999999999999</v>
      </c>
      <c r="DS1724">
        <v>1599307</v>
      </c>
      <c r="DT1724">
        <v>3.19</v>
      </c>
      <c r="DU1724">
        <v>6623028</v>
      </c>
      <c r="DV1724">
        <v>0.94</v>
      </c>
      <c r="DW1724">
        <v>0.97</v>
      </c>
      <c r="DX1724">
        <v>0.89</v>
      </c>
      <c r="DY1724">
        <v>3.3159999999999998</v>
      </c>
      <c r="DZ1724">
        <v>27.25</v>
      </c>
      <c r="EA1724">
        <v>67.44</v>
      </c>
      <c r="EB1724">
        <v>66.22</v>
      </c>
      <c r="EC1724">
        <v>1261.606</v>
      </c>
      <c r="ED1724">
        <v>869.25</v>
      </c>
      <c r="EE1724">
        <v>2216.0700000000002</v>
      </c>
      <c r="EF1724">
        <v>1319.5</v>
      </c>
      <c r="EG1724">
        <v>2.4550000000000001</v>
      </c>
      <c r="EH1724">
        <v>14845.1</v>
      </c>
      <c r="EI1724">
        <v>29432.7</v>
      </c>
      <c r="EJ1724">
        <v>6545.55</v>
      </c>
      <c r="EK1724">
        <v>2.6011000000000002</v>
      </c>
      <c r="EL1724">
        <v>2371.1019999999999</v>
      </c>
      <c r="EM1724">
        <v>2412.94</v>
      </c>
      <c r="EN1724">
        <v>1500.125</v>
      </c>
      <c r="EO1724">
        <v>2195.7959999999998</v>
      </c>
      <c r="EP1724">
        <v>3456.6770000000001</v>
      </c>
      <c r="EQ1724">
        <v>5094.7299999999996</v>
      </c>
      <c r="ER1724">
        <v>64.09</v>
      </c>
      <c r="ES1724">
        <v>2300</v>
      </c>
      <c r="ET1724">
        <v>50.7</v>
      </c>
      <c r="EU1724">
        <v>0.01</v>
      </c>
      <c r="EV1724">
        <v>18705.560000000001</v>
      </c>
      <c r="EW1724">
        <v>1118.8599999999999</v>
      </c>
      <c r="EX1724">
        <v>3958.55</v>
      </c>
      <c r="EY1724">
        <v>3926.2</v>
      </c>
      <c r="EZ1724">
        <v>6772.12</v>
      </c>
      <c r="FA1724">
        <v>60.55</v>
      </c>
      <c r="FB1724">
        <v>1.2634000000000001</v>
      </c>
      <c r="FC1724">
        <v>6.5717999999999996</v>
      </c>
      <c r="FD1724">
        <v>0.7278</v>
      </c>
      <c r="FE1724">
        <v>7.7748999999999997</v>
      </c>
      <c r="FF1724">
        <v>1.7029000000000001</v>
      </c>
      <c r="FG1724">
        <v>1.7029000000000001</v>
      </c>
      <c r="FH1724">
        <v>5.33E-2</v>
      </c>
      <c r="FI1724">
        <v>2.2774000000000001</v>
      </c>
      <c r="FJ1724">
        <v>0.14649999999999999</v>
      </c>
      <c r="FK1724">
        <v>2.3687</v>
      </c>
      <c r="FL1724">
        <v>1.01E-2</v>
      </c>
      <c r="FM1724">
        <v>0.32169999999999999</v>
      </c>
      <c r="FN1724">
        <v>0.89570000000000005</v>
      </c>
      <c r="FO1724">
        <v>3.04E-2</v>
      </c>
      <c r="FP1724">
        <v>1.3673999999999999</v>
      </c>
      <c r="FQ1724">
        <v>1.47885</v>
      </c>
      <c r="FR1724">
        <v>-4</v>
      </c>
      <c r="FS1724">
        <v>-11.75</v>
      </c>
      <c r="FT1724">
        <v>-22.5</v>
      </c>
      <c r="FU1724">
        <v>-44.25</v>
      </c>
      <c r="FV1724">
        <v>-49.25</v>
      </c>
      <c r="FW1724">
        <v>18.472200000000001</v>
      </c>
      <c r="FX1724">
        <v>19.61</v>
      </c>
      <c r="FY1724">
        <v>1186.3599999999999</v>
      </c>
      <c r="FZ1724">
        <v>58673.67</v>
      </c>
    </row>
    <row r="1725" spans="1:182" x14ac:dyDescent="0.2">
      <c r="A1725" s="3">
        <v>44284</v>
      </c>
      <c r="B1725">
        <v>3838.57</v>
      </c>
      <c r="C1725">
        <v>2.36</v>
      </c>
      <c r="D1725">
        <v>164.99</v>
      </c>
      <c r="E1725">
        <v>201.99</v>
      </c>
      <c r="F1725">
        <v>4.399</v>
      </c>
      <c r="G1725">
        <v>0.74948999999999999</v>
      </c>
      <c r="H1725">
        <v>0.10682</v>
      </c>
      <c r="I1725">
        <v>0.93700000000000006</v>
      </c>
      <c r="J1725">
        <v>0.91300000000000003</v>
      </c>
      <c r="K1725">
        <v>0.84225000000000005</v>
      </c>
      <c r="L1725">
        <v>0.41175</v>
      </c>
      <c r="M1725">
        <v>1.5003</v>
      </c>
      <c r="N1725">
        <v>0.98970000000000002</v>
      </c>
      <c r="O1725">
        <v>1.6073</v>
      </c>
      <c r="P1725">
        <v>2.5049999999999999</v>
      </c>
      <c r="Q1725">
        <v>3.2942</v>
      </c>
      <c r="R1725">
        <v>3.3380000000000001</v>
      </c>
      <c r="S1725">
        <v>0.34649999999999997</v>
      </c>
      <c r="T1725">
        <v>0.2402</v>
      </c>
      <c r="U1725">
        <v>2.2547999999999999</v>
      </c>
      <c r="V1725">
        <v>3.0272000000000001</v>
      </c>
      <c r="W1725">
        <v>1.9220999999999999</v>
      </c>
      <c r="X1725">
        <v>3.0312000000000001</v>
      </c>
      <c r="Y1725">
        <v>4.0503999999999998</v>
      </c>
      <c r="Z1725">
        <v>4.0137999999999998</v>
      </c>
      <c r="AA1725">
        <v>0.39589999999999997</v>
      </c>
      <c r="AB1725">
        <v>3.0327999999999999</v>
      </c>
      <c r="AC1725">
        <v>0.81320000000000003</v>
      </c>
      <c r="AD1725">
        <v>0.96660000000000001</v>
      </c>
      <c r="AE1725">
        <v>1.2206999999999999</v>
      </c>
      <c r="AF1725">
        <v>0.67510000000000003</v>
      </c>
      <c r="AG1725">
        <v>0.57709999999999995</v>
      </c>
      <c r="AH1725">
        <v>6.1738999999999997</v>
      </c>
      <c r="AI1725">
        <v>38.402900000000002</v>
      </c>
      <c r="AJ1725">
        <v>0.79430000000000001</v>
      </c>
      <c r="AK1725">
        <v>13059.65</v>
      </c>
      <c r="AR1725">
        <v>1.77749</v>
      </c>
      <c r="AT1725">
        <v>49.46</v>
      </c>
      <c r="AU1725">
        <v>54.38</v>
      </c>
      <c r="AW1725">
        <v>1.1765000000000001</v>
      </c>
      <c r="AX1725">
        <v>1611.28</v>
      </c>
      <c r="AY1725">
        <v>7.0000000000000007E-2</v>
      </c>
      <c r="AZ1725">
        <v>0.77200000000000002</v>
      </c>
      <c r="BA1725">
        <v>0.35449999999999998</v>
      </c>
      <c r="BB1725">
        <v>1.7327999999999999</v>
      </c>
      <c r="BC1725">
        <v>3.2</v>
      </c>
      <c r="BD1725">
        <v>1.3762000000000001</v>
      </c>
      <c r="BE1725">
        <v>1.536</v>
      </c>
      <c r="BF1725">
        <v>1.536</v>
      </c>
      <c r="BG1725">
        <v>0.157</v>
      </c>
      <c r="BH1725">
        <v>0.157</v>
      </c>
      <c r="BI1725">
        <v>1.881</v>
      </c>
      <c r="BJ1725">
        <v>1.881</v>
      </c>
      <c r="BK1725">
        <v>0.22700000000000001</v>
      </c>
      <c r="BL1725">
        <v>1.99</v>
      </c>
      <c r="BM1725">
        <v>1.99</v>
      </c>
      <c r="BN1725">
        <v>0.09</v>
      </c>
      <c r="BO1725">
        <v>0.09</v>
      </c>
      <c r="BP1725">
        <v>0.48099999999999998</v>
      </c>
      <c r="BQ1725">
        <v>0.48099999999999998</v>
      </c>
      <c r="BR1725">
        <v>0.86299999999999999</v>
      </c>
      <c r="BS1725">
        <v>0.97</v>
      </c>
      <c r="BT1725">
        <v>0.97</v>
      </c>
      <c r="BU1725">
        <v>0.125</v>
      </c>
      <c r="BV1725">
        <v>1.236</v>
      </c>
      <c r="BW1725">
        <v>3.1949999999999998</v>
      </c>
      <c r="BX1725">
        <v>-0.318</v>
      </c>
      <c r="BY1725">
        <v>-0.318</v>
      </c>
      <c r="BZ1725">
        <v>2.3965000000000001</v>
      </c>
      <c r="CA1725">
        <v>6.7270000000000003</v>
      </c>
      <c r="CB1725">
        <v>7.5019999999999998</v>
      </c>
      <c r="CC1725">
        <v>3.8140000000000001</v>
      </c>
      <c r="CD1725">
        <v>6.1230000000000002</v>
      </c>
      <c r="CE1725">
        <v>7.4999999999999997E-2</v>
      </c>
      <c r="CF1725">
        <v>1712.2</v>
      </c>
      <c r="CG1725">
        <v>4.1929999999999996</v>
      </c>
      <c r="CH1725">
        <v>4.577</v>
      </c>
      <c r="CI1725">
        <v>1.6779999999999999</v>
      </c>
      <c r="CJ1725">
        <v>-1.2E-2</v>
      </c>
      <c r="CK1725">
        <v>0.78800000000000003</v>
      </c>
      <c r="CL1725">
        <v>1.151</v>
      </c>
      <c r="CM1725">
        <v>6.7000000000000004E-2</v>
      </c>
      <c r="CN1725">
        <v>1.284</v>
      </c>
      <c r="CO1725">
        <v>0.155</v>
      </c>
      <c r="CP1725">
        <v>1.319</v>
      </c>
      <c r="CQ1725">
        <v>5.1999999999999998E-2</v>
      </c>
      <c r="CR1725">
        <v>0.22800000000000001</v>
      </c>
      <c r="CS1725">
        <v>1.2170000000000001</v>
      </c>
      <c r="CT1725">
        <v>0.34100000000000003</v>
      </c>
      <c r="CU1725">
        <v>0.48899999999999999</v>
      </c>
      <c r="CV1725">
        <v>6.8000000000000005E-2</v>
      </c>
      <c r="CW1725">
        <v>0.57699999999999996</v>
      </c>
      <c r="CX1725">
        <v>33.43</v>
      </c>
      <c r="CY1725">
        <v>1.625</v>
      </c>
      <c r="CZ1725">
        <v>-62</v>
      </c>
      <c r="DA1725">
        <v>0.16197</v>
      </c>
      <c r="DB1725">
        <v>28338.3</v>
      </c>
      <c r="DC1725">
        <v>68.86</v>
      </c>
      <c r="DD1725">
        <v>2.1833999999999998</v>
      </c>
      <c r="DE1725">
        <v>2.1631999999999998</v>
      </c>
      <c r="DF1725">
        <v>2.7902</v>
      </c>
      <c r="DG1725">
        <v>2.7705000000000002</v>
      </c>
      <c r="DH1725">
        <v>2.802</v>
      </c>
      <c r="DI1725">
        <v>2.8193999999999999</v>
      </c>
      <c r="DJ1725">
        <v>2.4895</v>
      </c>
      <c r="DK1725">
        <v>3.2827999999999999</v>
      </c>
      <c r="DL1725">
        <v>2.8513999999999999</v>
      </c>
      <c r="DM1725">
        <v>3.7364999999999999</v>
      </c>
      <c r="DN1725">
        <v>33171.370000000003</v>
      </c>
      <c r="DO1725">
        <v>6166.8180000000002</v>
      </c>
      <c r="DP1725">
        <v>0.95</v>
      </c>
      <c r="DQ1725">
        <v>1.1100000000000001</v>
      </c>
      <c r="DR1725">
        <v>1.1599999999999999</v>
      </c>
      <c r="DS1725">
        <v>1597892</v>
      </c>
      <c r="DT1725">
        <v>3.2</v>
      </c>
      <c r="DU1725">
        <v>6605102</v>
      </c>
      <c r="DV1725">
        <v>0.95</v>
      </c>
      <c r="DW1725">
        <v>0.98</v>
      </c>
      <c r="DX1725">
        <v>0.9</v>
      </c>
      <c r="DY1725">
        <v>3.2970000000000002</v>
      </c>
      <c r="DZ1725">
        <v>26.95</v>
      </c>
      <c r="EA1725">
        <v>65.959999999999994</v>
      </c>
      <c r="EB1725">
        <v>64.849999999999994</v>
      </c>
      <c r="EC1725">
        <v>1258.2</v>
      </c>
      <c r="ED1725">
        <v>862.75</v>
      </c>
      <c r="EE1725">
        <v>2218.44</v>
      </c>
      <c r="EF1725">
        <v>1310.1099999999999</v>
      </c>
      <c r="EG1725">
        <v>2.448</v>
      </c>
      <c r="EH1725">
        <v>14507.3</v>
      </c>
      <c r="EI1725">
        <v>29384.52</v>
      </c>
      <c r="EJ1725">
        <v>6607.78</v>
      </c>
      <c r="EK1725">
        <v>2.5992000000000002</v>
      </c>
      <c r="EL1725">
        <v>2373.0169999999998</v>
      </c>
      <c r="EM1725">
        <v>2426.8449999999998</v>
      </c>
      <c r="EN1725">
        <v>1498.0830000000001</v>
      </c>
      <c r="EO1725">
        <v>2158.6819999999998</v>
      </c>
      <c r="EP1725">
        <v>3435.2959999999998</v>
      </c>
      <c r="EQ1725">
        <v>5046.88</v>
      </c>
      <c r="ER1725">
        <v>63.92</v>
      </c>
      <c r="ES1725">
        <v>2300</v>
      </c>
      <c r="ET1725">
        <v>50.75</v>
      </c>
      <c r="EU1725">
        <v>0.01</v>
      </c>
      <c r="EV1725">
        <v>18719.22</v>
      </c>
      <c r="EW1725">
        <v>1119.8699999999999</v>
      </c>
      <c r="EX1725">
        <v>3971.09</v>
      </c>
      <c r="EY1725">
        <v>3882.87</v>
      </c>
      <c r="EZ1725">
        <v>6736.17</v>
      </c>
      <c r="FA1725">
        <v>61.56</v>
      </c>
      <c r="FB1725">
        <v>1.2591000000000001</v>
      </c>
      <c r="FC1725">
        <v>6.57</v>
      </c>
      <c r="FD1725">
        <v>0.72660000000000002</v>
      </c>
      <c r="FE1725">
        <v>7.7733999999999996</v>
      </c>
      <c r="FF1725">
        <v>1.7081</v>
      </c>
      <c r="FG1725">
        <v>1.7081</v>
      </c>
      <c r="FH1725">
        <v>5.5800000000000002E-2</v>
      </c>
      <c r="FI1725">
        <v>2.3008999999999999</v>
      </c>
      <c r="FJ1725">
        <v>0.14069999999999999</v>
      </c>
      <c r="FK1725">
        <v>2.4049999999999998</v>
      </c>
      <c r="FL1725">
        <v>1.01E-2</v>
      </c>
      <c r="FM1725">
        <v>0.31369999999999998</v>
      </c>
      <c r="FN1725">
        <v>0.88770000000000004</v>
      </c>
      <c r="FO1725">
        <v>2.2800000000000001E-2</v>
      </c>
      <c r="FP1725">
        <v>1.3627</v>
      </c>
      <c r="FQ1725">
        <v>1.48315</v>
      </c>
      <c r="FR1725">
        <v>-3.75</v>
      </c>
      <c r="FS1725">
        <v>-12</v>
      </c>
      <c r="FT1725">
        <v>-22.75</v>
      </c>
      <c r="FU1725">
        <v>-44.75</v>
      </c>
      <c r="FV1725">
        <v>-51</v>
      </c>
      <c r="FW1725">
        <v>18.347999999999999</v>
      </c>
      <c r="FX1725">
        <v>20.74</v>
      </c>
      <c r="FY1725">
        <v>1175.68</v>
      </c>
      <c r="FZ1725">
        <v>57234.35</v>
      </c>
    </row>
    <row r="1726" spans="1:182" x14ac:dyDescent="0.2">
      <c r="A1726" s="3">
        <v>44283</v>
      </c>
      <c r="B1726">
        <v>3842.23</v>
      </c>
      <c r="C1726">
        <v>2.41</v>
      </c>
      <c r="D1726">
        <v>169.4</v>
      </c>
      <c r="E1726">
        <v>206.4</v>
      </c>
      <c r="F1726">
        <v>4.3753000000000002</v>
      </c>
      <c r="G1726">
        <v>0.73329999999999995</v>
      </c>
      <c r="H1726">
        <v>0.10375</v>
      </c>
      <c r="I1726">
        <v>0.92190000000000005</v>
      </c>
      <c r="J1726">
        <v>0.89629000000000003</v>
      </c>
      <c r="K1726">
        <v>0.82899999999999996</v>
      </c>
      <c r="L1726">
        <v>0.40275</v>
      </c>
      <c r="M1726">
        <v>1.4939</v>
      </c>
      <c r="N1726">
        <v>0.97270000000000001</v>
      </c>
      <c r="O1726">
        <v>1.5778000000000001</v>
      </c>
      <c r="P1726">
        <v>2.4636999999999998</v>
      </c>
      <c r="Q1726">
        <v>3.2492000000000001</v>
      </c>
      <c r="R1726">
        <v>3.2927</v>
      </c>
      <c r="S1726">
        <v>0.34739999999999999</v>
      </c>
      <c r="T1726">
        <v>0.24</v>
      </c>
      <c r="U1726">
        <v>2.2121</v>
      </c>
      <c r="V1726">
        <v>2.9769999999999999</v>
      </c>
      <c r="W1726">
        <v>1.8913</v>
      </c>
      <c r="X1726">
        <v>2.988</v>
      </c>
      <c r="Y1726">
        <v>4.0019999999999998</v>
      </c>
      <c r="Z1726">
        <v>3.9661</v>
      </c>
      <c r="AA1726">
        <v>0.39119999999999999</v>
      </c>
      <c r="AB1726">
        <v>2.9834000000000001</v>
      </c>
      <c r="AC1726">
        <v>0.79369999999999996</v>
      </c>
      <c r="AD1726">
        <v>0.94530000000000003</v>
      </c>
      <c r="AE1726">
        <v>1.1953</v>
      </c>
      <c r="AF1726">
        <v>0.67420000000000002</v>
      </c>
      <c r="AG1726">
        <v>0.5766</v>
      </c>
      <c r="AH1726">
        <v>6.1771000000000003</v>
      </c>
      <c r="AI1726">
        <v>38.559399999999997</v>
      </c>
      <c r="AJ1726">
        <v>0.79520000000000002</v>
      </c>
      <c r="AK1726">
        <v>13138.72</v>
      </c>
      <c r="AR1726">
        <v>1.746</v>
      </c>
      <c r="AT1726">
        <v>49.61</v>
      </c>
      <c r="AU1726">
        <v>54.53</v>
      </c>
      <c r="AW1726">
        <v>1.1794</v>
      </c>
      <c r="AX1726">
        <v>1601.42</v>
      </c>
      <c r="AY1726">
        <v>7.0000000000000007E-2</v>
      </c>
      <c r="AZ1726">
        <v>0.75600000000000001</v>
      </c>
      <c r="BA1726">
        <v>0.32740000000000002</v>
      </c>
      <c r="BB1726">
        <v>1.7354000000000001</v>
      </c>
      <c r="BC1726">
        <v>3.14</v>
      </c>
      <c r="BD1726">
        <v>1.3789</v>
      </c>
      <c r="BE1726">
        <v>1.5009999999999999</v>
      </c>
      <c r="BF1726">
        <v>1.5009999999999999</v>
      </c>
      <c r="BG1726">
        <v>0.155</v>
      </c>
      <c r="BH1726">
        <v>0.155</v>
      </c>
      <c r="BI1726">
        <v>1.8460000000000001</v>
      </c>
      <c r="BJ1726">
        <v>1.8460000000000001</v>
      </c>
      <c r="BK1726">
        <v>0.23200000000000001</v>
      </c>
      <c r="BL1726">
        <v>1.9550000000000001</v>
      </c>
      <c r="BM1726">
        <v>1.9550000000000001</v>
      </c>
      <c r="BN1726">
        <v>0.09</v>
      </c>
      <c r="BO1726">
        <v>0.09</v>
      </c>
      <c r="BP1726">
        <v>0.47799999999999998</v>
      </c>
      <c r="BQ1726">
        <v>0.47799999999999998</v>
      </c>
      <c r="BR1726">
        <v>0.83099999999999996</v>
      </c>
      <c r="BS1726">
        <v>0.93799999999999994</v>
      </c>
      <c r="BT1726">
        <v>0.93799999999999994</v>
      </c>
      <c r="BU1726">
        <v>0.126</v>
      </c>
      <c r="BV1726">
        <v>1.2050000000000001</v>
      </c>
      <c r="BW1726">
        <v>3.198</v>
      </c>
      <c r="BX1726">
        <v>-0.34599999999999997</v>
      </c>
      <c r="BY1726">
        <v>-0.34599999999999997</v>
      </c>
      <c r="BZ1726">
        <v>2.3889999999999998</v>
      </c>
      <c r="CA1726">
        <v>6.7130000000000001</v>
      </c>
      <c r="CB1726">
        <v>7.4859999999999998</v>
      </c>
      <c r="CC1726">
        <v>3.823</v>
      </c>
      <c r="CD1726">
        <v>6.1230000000000002</v>
      </c>
      <c r="CE1726">
        <v>8.3000000000000004E-2</v>
      </c>
      <c r="CF1726">
        <v>1732.52</v>
      </c>
      <c r="CG1726">
        <v>2.819</v>
      </c>
      <c r="CH1726">
        <v>4.577</v>
      </c>
      <c r="CI1726">
        <v>1.609</v>
      </c>
      <c r="CJ1726">
        <v>-1.0999999999999999E-2</v>
      </c>
      <c r="CK1726">
        <v>0.75700000000000001</v>
      </c>
      <c r="CL1726">
        <v>1.1200000000000001</v>
      </c>
      <c r="CM1726">
        <v>6.0999999999999999E-2</v>
      </c>
      <c r="CN1726">
        <v>1.252</v>
      </c>
      <c r="CO1726">
        <v>0.14699999999999999</v>
      </c>
      <c r="CP1726">
        <v>1.282</v>
      </c>
      <c r="CQ1726">
        <v>5.1999999999999998E-2</v>
      </c>
      <c r="CR1726">
        <v>0.22</v>
      </c>
      <c r="CS1726">
        <v>1.1819999999999999</v>
      </c>
      <c r="CT1726">
        <v>0.33200000000000002</v>
      </c>
      <c r="CU1726">
        <v>0.46600000000000003</v>
      </c>
      <c r="CV1726">
        <v>6.8000000000000005E-2</v>
      </c>
      <c r="CW1726">
        <v>0.54900000000000004</v>
      </c>
      <c r="CX1726">
        <v>33.369999999999997</v>
      </c>
      <c r="CY1726">
        <v>1.61</v>
      </c>
      <c r="CZ1726">
        <v>-62</v>
      </c>
      <c r="DA1726">
        <v>0.16189000000000001</v>
      </c>
      <c r="DB1726">
        <v>28336.43</v>
      </c>
      <c r="DC1726">
        <v>69.66</v>
      </c>
      <c r="DD1726">
        <v>2.1345000000000001</v>
      </c>
      <c r="DE1726">
        <v>2.1133000000000002</v>
      </c>
      <c r="DF1726">
        <v>2.7437999999999998</v>
      </c>
      <c r="DG1726">
        <v>2.7252000000000001</v>
      </c>
      <c r="DH1726">
        <v>2.7534000000000001</v>
      </c>
      <c r="DI1726">
        <v>2.7717999999999998</v>
      </c>
      <c r="DJ1726">
        <v>2.4529000000000001</v>
      </c>
      <c r="DK1726">
        <v>3.2532000000000001</v>
      </c>
      <c r="DL1726">
        <v>2.8182</v>
      </c>
      <c r="DM1726">
        <v>3.7113999999999998</v>
      </c>
      <c r="DN1726">
        <v>33072.879999999997</v>
      </c>
      <c r="DO1726">
        <v>6195.5619999999999</v>
      </c>
      <c r="DP1726">
        <v>0.95</v>
      </c>
      <c r="DQ1726">
        <v>1.1200000000000001</v>
      </c>
      <c r="DR1726">
        <v>1.17</v>
      </c>
      <c r="DS1726">
        <v>1597841</v>
      </c>
      <c r="DT1726">
        <v>3.25</v>
      </c>
      <c r="DU1726">
        <v>6623555</v>
      </c>
      <c r="DV1726">
        <v>0.96</v>
      </c>
      <c r="DW1726">
        <v>0.99</v>
      </c>
      <c r="DX1726">
        <v>0.9</v>
      </c>
      <c r="DY1726">
        <v>3.3279999999999998</v>
      </c>
      <c r="DZ1726">
        <v>27.07</v>
      </c>
      <c r="EA1726">
        <v>61.49</v>
      </c>
      <c r="EB1726">
        <v>61.49</v>
      </c>
      <c r="EC1726">
        <v>1255.5329999999999</v>
      </c>
      <c r="ED1726">
        <v>861.42</v>
      </c>
      <c r="EE1726">
        <v>2217.8200000000002</v>
      </c>
      <c r="EF1726">
        <v>1307.48</v>
      </c>
      <c r="EG1726">
        <v>2.4430000000000001</v>
      </c>
      <c r="EH1726">
        <v>14507.3</v>
      </c>
      <c r="EI1726">
        <v>29176.7</v>
      </c>
      <c r="EJ1726">
        <v>6544.63</v>
      </c>
      <c r="EK1726">
        <v>2.5972</v>
      </c>
      <c r="EL1726">
        <v>2383.2959999999998</v>
      </c>
      <c r="EM1726">
        <v>2429.0309999999999</v>
      </c>
      <c r="EN1726">
        <v>1504.2190000000001</v>
      </c>
      <c r="EO1726">
        <v>2221.482</v>
      </c>
      <c r="EP1726">
        <v>3418.3270000000002</v>
      </c>
      <c r="EQ1726">
        <v>5037.99</v>
      </c>
      <c r="ER1726">
        <v>64.03</v>
      </c>
      <c r="ES1726">
        <v>2300</v>
      </c>
      <c r="ET1726">
        <v>50.9</v>
      </c>
      <c r="EU1726">
        <v>0.01</v>
      </c>
      <c r="EV1726">
        <v>18752.580000000002</v>
      </c>
      <c r="EW1726">
        <v>1120.51</v>
      </c>
      <c r="EX1726">
        <v>3974.54</v>
      </c>
      <c r="EY1726">
        <v>3866.68</v>
      </c>
      <c r="EZ1726">
        <v>6740.59</v>
      </c>
      <c r="FA1726">
        <v>60.97</v>
      </c>
      <c r="FB1726">
        <v>1.2577</v>
      </c>
      <c r="FC1726">
        <v>6.5411000000000001</v>
      </c>
      <c r="FD1726">
        <v>0.72519999999999996</v>
      </c>
      <c r="FE1726">
        <v>7.7689000000000004</v>
      </c>
      <c r="FF1726">
        <v>1.6759999999999999</v>
      </c>
      <c r="FG1726">
        <v>1.6759999999999999</v>
      </c>
      <c r="FH1726">
        <v>6.0900000000000003E-2</v>
      </c>
      <c r="FI1726">
        <v>2.2793999999999999</v>
      </c>
      <c r="FJ1726">
        <v>0.13869999999999999</v>
      </c>
      <c r="FK1726">
        <v>2.3780999999999999</v>
      </c>
      <c r="FL1726">
        <v>1.52E-2</v>
      </c>
      <c r="FM1726">
        <v>0.30830000000000002</v>
      </c>
      <c r="FN1726">
        <v>0.86519999999999997</v>
      </c>
      <c r="FO1726">
        <v>3.3000000000000002E-2</v>
      </c>
      <c r="FP1726">
        <v>1.3344</v>
      </c>
      <c r="FQ1726">
        <v>1.4521500000000001</v>
      </c>
      <c r="FR1726">
        <v>-4.375</v>
      </c>
      <c r="FS1726">
        <v>-13</v>
      </c>
      <c r="FT1726">
        <v>-22.5</v>
      </c>
      <c r="FU1726">
        <v>-45.375</v>
      </c>
      <c r="FV1726">
        <v>-50.75</v>
      </c>
      <c r="FW1726">
        <v>17.111999999999998</v>
      </c>
      <c r="FX1726">
        <v>18.86</v>
      </c>
      <c r="FY1726">
        <v>1162.21</v>
      </c>
      <c r="FZ1726">
        <v>54845.71</v>
      </c>
    </row>
    <row r="1727" spans="1:182" x14ac:dyDescent="0.2">
      <c r="A1727" s="3">
        <v>44282</v>
      </c>
      <c r="B1727">
        <v>3842.23</v>
      </c>
      <c r="C1727">
        <v>2.41</v>
      </c>
      <c r="D1727">
        <v>169.4</v>
      </c>
      <c r="E1727">
        <v>206.4</v>
      </c>
      <c r="F1727">
        <v>4.3753000000000002</v>
      </c>
      <c r="G1727">
        <v>0.73329999999999995</v>
      </c>
      <c r="H1727">
        <v>0.10375</v>
      </c>
      <c r="I1727">
        <v>0.92190000000000005</v>
      </c>
      <c r="J1727">
        <v>0.89629000000000003</v>
      </c>
      <c r="K1727">
        <v>0.82899999999999996</v>
      </c>
      <c r="L1727">
        <v>0.40275</v>
      </c>
      <c r="M1727">
        <v>1.4939</v>
      </c>
      <c r="N1727">
        <v>0.97270000000000001</v>
      </c>
      <c r="O1727">
        <v>1.5778000000000001</v>
      </c>
      <c r="P1727">
        <v>2.4636999999999998</v>
      </c>
      <c r="Q1727">
        <v>3.2492000000000001</v>
      </c>
      <c r="R1727">
        <v>3.2927</v>
      </c>
      <c r="S1727">
        <v>0.34739999999999999</v>
      </c>
      <c r="T1727">
        <v>0.24</v>
      </c>
      <c r="U1727">
        <v>2.2121</v>
      </c>
      <c r="V1727">
        <v>2.9769999999999999</v>
      </c>
      <c r="W1727">
        <v>1.8913</v>
      </c>
      <c r="X1727">
        <v>2.988</v>
      </c>
      <c r="Y1727">
        <v>4.0019999999999998</v>
      </c>
      <c r="Z1727">
        <v>3.9661</v>
      </c>
      <c r="AA1727">
        <v>0.39119999999999999</v>
      </c>
      <c r="AB1727">
        <v>2.9834000000000001</v>
      </c>
      <c r="AC1727">
        <v>0.79369999999999996</v>
      </c>
      <c r="AD1727">
        <v>0.94530000000000003</v>
      </c>
      <c r="AE1727">
        <v>1.1953</v>
      </c>
      <c r="AF1727">
        <v>0.67420000000000002</v>
      </c>
      <c r="AG1727">
        <v>0.5766</v>
      </c>
      <c r="AH1727">
        <v>6.1771000000000003</v>
      </c>
      <c r="AI1727">
        <v>38.559399999999997</v>
      </c>
      <c r="AJ1727">
        <v>0.79520000000000002</v>
      </c>
      <c r="AK1727">
        <v>13138.72</v>
      </c>
      <c r="AR1727">
        <v>1.746</v>
      </c>
      <c r="AT1727">
        <v>49.61</v>
      </c>
      <c r="AU1727">
        <v>54.53</v>
      </c>
      <c r="AW1727">
        <v>1.1794</v>
      </c>
      <c r="AX1727">
        <v>1601.42</v>
      </c>
      <c r="AY1727">
        <v>7.0000000000000007E-2</v>
      </c>
      <c r="AZ1727">
        <v>0.75600000000000001</v>
      </c>
      <c r="BA1727">
        <v>0.32740000000000002</v>
      </c>
      <c r="BB1727">
        <v>1.7354000000000001</v>
      </c>
      <c r="BC1727">
        <v>3.14</v>
      </c>
      <c r="BD1727">
        <v>1.3789</v>
      </c>
      <c r="BE1727">
        <v>1.5009999999999999</v>
      </c>
      <c r="BF1727">
        <v>1.5009999999999999</v>
      </c>
      <c r="BG1727">
        <v>0.155</v>
      </c>
      <c r="BH1727">
        <v>0.155</v>
      </c>
      <c r="BI1727">
        <v>1.8460000000000001</v>
      </c>
      <c r="BJ1727">
        <v>1.8460000000000001</v>
      </c>
      <c r="BK1727">
        <v>0.23200000000000001</v>
      </c>
      <c r="BL1727">
        <v>1.9550000000000001</v>
      </c>
      <c r="BM1727">
        <v>1.9550000000000001</v>
      </c>
      <c r="BN1727">
        <v>0.09</v>
      </c>
      <c r="BO1727">
        <v>0.09</v>
      </c>
      <c r="BP1727">
        <v>0.47799999999999998</v>
      </c>
      <c r="BQ1727">
        <v>0.47799999999999998</v>
      </c>
      <c r="BR1727">
        <v>0.83099999999999996</v>
      </c>
      <c r="BS1727">
        <v>0.93799999999999994</v>
      </c>
      <c r="BT1727">
        <v>0.93799999999999994</v>
      </c>
      <c r="BU1727">
        <v>0.126</v>
      </c>
      <c r="BV1727">
        <v>1.2050000000000001</v>
      </c>
      <c r="BW1727">
        <v>3.198</v>
      </c>
      <c r="BX1727">
        <v>-0.34599999999999997</v>
      </c>
      <c r="BY1727">
        <v>-0.34599999999999997</v>
      </c>
      <c r="BZ1727">
        <v>2.3889999999999998</v>
      </c>
      <c r="CA1727">
        <v>6.7130000000000001</v>
      </c>
      <c r="CB1727">
        <v>7.4859999999999998</v>
      </c>
      <c r="CC1727">
        <v>3.823</v>
      </c>
      <c r="CD1727">
        <v>6.1230000000000002</v>
      </c>
      <c r="CE1727">
        <v>8.3000000000000004E-2</v>
      </c>
      <c r="CF1727">
        <v>1732.52</v>
      </c>
      <c r="CG1727">
        <v>2.819</v>
      </c>
      <c r="CH1727">
        <v>4.577</v>
      </c>
      <c r="CI1727">
        <v>1.609</v>
      </c>
      <c r="CJ1727">
        <v>-1.0999999999999999E-2</v>
      </c>
      <c r="CK1727">
        <v>0.75700000000000001</v>
      </c>
      <c r="CL1727">
        <v>1.1200000000000001</v>
      </c>
      <c r="CM1727">
        <v>6.0999999999999999E-2</v>
      </c>
      <c r="CN1727">
        <v>1.252</v>
      </c>
      <c r="CO1727">
        <v>0.14699999999999999</v>
      </c>
      <c r="CP1727">
        <v>1.282</v>
      </c>
      <c r="CQ1727">
        <v>5.1999999999999998E-2</v>
      </c>
      <c r="CR1727">
        <v>0.22</v>
      </c>
      <c r="CS1727">
        <v>1.1819999999999999</v>
      </c>
      <c r="CT1727">
        <v>0.33200000000000002</v>
      </c>
      <c r="CU1727">
        <v>0.46600000000000003</v>
      </c>
      <c r="CV1727">
        <v>6.8000000000000005E-2</v>
      </c>
      <c r="CW1727">
        <v>0.54900000000000004</v>
      </c>
      <c r="CX1727">
        <v>33.369999999999997</v>
      </c>
      <c r="CY1727">
        <v>1.61</v>
      </c>
      <c r="CZ1727">
        <v>-62</v>
      </c>
      <c r="DA1727">
        <v>0.16189000000000001</v>
      </c>
      <c r="DB1727">
        <v>28336.43</v>
      </c>
      <c r="DC1727">
        <v>69.66</v>
      </c>
      <c r="DD1727">
        <v>2.1345000000000001</v>
      </c>
      <c r="DE1727">
        <v>2.1133000000000002</v>
      </c>
      <c r="DF1727">
        <v>2.7437999999999998</v>
      </c>
      <c r="DG1727">
        <v>2.7252000000000001</v>
      </c>
      <c r="DH1727">
        <v>2.7534000000000001</v>
      </c>
      <c r="DI1727">
        <v>2.7717999999999998</v>
      </c>
      <c r="DJ1727">
        <v>2.4529000000000001</v>
      </c>
      <c r="DK1727">
        <v>3.2532000000000001</v>
      </c>
      <c r="DL1727">
        <v>2.8182</v>
      </c>
      <c r="DM1727">
        <v>3.7113999999999998</v>
      </c>
      <c r="DN1727">
        <v>33072.879999999997</v>
      </c>
      <c r="DO1727">
        <v>6195.5619999999999</v>
      </c>
      <c r="DP1727">
        <v>0.95</v>
      </c>
      <c r="DQ1727">
        <v>1.1200000000000001</v>
      </c>
      <c r="DR1727">
        <v>1.17</v>
      </c>
      <c r="DS1727">
        <v>1597841</v>
      </c>
      <c r="DT1727">
        <v>3.25</v>
      </c>
      <c r="DU1727">
        <v>6623555</v>
      </c>
      <c r="DV1727">
        <v>0.96</v>
      </c>
      <c r="DW1727">
        <v>0.99</v>
      </c>
      <c r="DX1727">
        <v>0.9</v>
      </c>
      <c r="DY1727">
        <v>3.3279999999999998</v>
      </c>
      <c r="DZ1727">
        <v>27.07</v>
      </c>
      <c r="EA1727">
        <v>61.49</v>
      </c>
      <c r="EB1727">
        <v>61.49</v>
      </c>
      <c r="EC1727">
        <v>1255.5329999999999</v>
      </c>
      <c r="ED1727">
        <v>861.42</v>
      </c>
      <c r="EE1727">
        <v>2217.8200000000002</v>
      </c>
      <c r="EF1727">
        <v>1307.48</v>
      </c>
      <c r="EG1727">
        <v>2.4430000000000001</v>
      </c>
      <c r="EH1727">
        <v>14507.3</v>
      </c>
      <c r="EI1727">
        <v>29176.7</v>
      </c>
      <c r="EJ1727">
        <v>6544.63</v>
      </c>
      <c r="EK1727">
        <v>2.5972</v>
      </c>
      <c r="EL1727">
        <v>2383.2959999999998</v>
      </c>
      <c r="EM1727">
        <v>2429.0309999999999</v>
      </c>
      <c r="EN1727">
        <v>1504.2190000000001</v>
      </c>
      <c r="EO1727">
        <v>2221.482</v>
      </c>
      <c r="EP1727">
        <v>3418.3270000000002</v>
      </c>
      <c r="EQ1727">
        <v>5037.99</v>
      </c>
      <c r="ER1727">
        <v>64.03</v>
      </c>
      <c r="ES1727">
        <v>2300</v>
      </c>
      <c r="ET1727">
        <v>50.9</v>
      </c>
      <c r="EU1727">
        <v>0.01</v>
      </c>
      <c r="EV1727">
        <v>18752.580000000002</v>
      </c>
      <c r="EW1727">
        <v>1120.51</v>
      </c>
      <c r="EX1727">
        <v>3974.54</v>
      </c>
      <c r="EY1727">
        <v>3866.68</v>
      </c>
      <c r="EZ1727">
        <v>6740.59</v>
      </c>
      <c r="FA1727">
        <v>60.97</v>
      </c>
      <c r="FB1727">
        <v>1.2577</v>
      </c>
      <c r="FC1727">
        <v>6.5411000000000001</v>
      </c>
      <c r="FD1727">
        <v>0.72519999999999996</v>
      </c>
      <c r="FE1727">
        <v>7.7689000000000004</v>
      </c>
      <c r="FF1727">
        <v>1.6759999999999999</v>
      </c>
      <c r="FG1727">
        <v>1.6759999999999999</v>
      </c>
      <c r="FH1727">
        <v>6.0900000000000003E-2</v>
      </c>
      <c r="FI1727">
        <v>2.2793999999999999</v>
      </c>
      <c r="FJ1727">
        <v>0.13869999999999999</v>
      </c>
      <c r="FK1727">
        <v>2.3780999999999999</v>
      </c>
      <c r="FL1727">
        <v>1.52E-2</v>
      </c>
      <c r="FM1727">
        <v>0.30830000000000002</v>
      </c>
      <c r="FN1727">
        <v>0.86519999999999997</v>
      </c>
      <c r="FO1727">
        <v>3.3000000000000002E-2</v>
      </c>
      <c r="FP1727">
        <v>1.3344</v>
      </c>
      <c r="FQ1727">
        <v>1.4521500000000001</v>
      </c>
      <c r="FR1727">
        <v>-4.375</v>
      </c>
      <c r="FS1727">
        <v>-13</v>
      </c>
      <c r="FT1727">
        <v>-22.5</v>
      </c>
      <c r="FU1727">
        <v>-45.375</v>
      </c>
      <c r="FV1727">
        <v>-50.75</v>
      </c>
      <c r="FW1727">
        <v>17.111999999999998</v>
      </c>
      <c r="FX1727">
        <v>18.86</v>
      </c>
      <c r="FY1727">
        <v>1162.21</v>
      </c>
      <c r="FZ1727">
        <v>55887.89</v>
      </c>
    </row>
    <row r="1728" spans="1:182" x14ac:dyDescent="0.2">
      <c r="A1728" s="3">
        <v>44281</v>
      </c>
      <c r="B1728">
        <v>3842.23</v>
      </c>
      <c r="C1728">
        <v>2.41</v>
      </c>
      <c r="D1728">
        <v>169.4</v>
      </c>
      <c r="E1728">
        <v>206.4</v>
      </c>
      <c r="F1728">
        <v>4.3753000000000002</v>
      </c>
      <c r="G1728">
        <v>0.73329999999999995</v>
      </c>
      <c r="H1728">
        <v>0.10375</v>
      </c>
      <c r="I1728">
        <v>0.92190000000000005</v>
      </c>
      <c r="J1728">
        <v>0.89629000000000003</v>
      </c>
      <c r="K1728">
        <v>0.82899999999999996</v>
      </c>
      <c r="L1728">
        <v>0.40275</v>
      </c>
      <c r="M1728">
        <v>1.4939</v>
      </c>
      <c r="N1728">
        <v>0.97270000000000001</v>
      </c>
      <c r="O1728">
        <v>1.5778000000000001</v>
      </c>
      <c r="P1728">
        <v>2.4636999999999998</v>
      </c>
      <c r="Q1728">
        <v>3.2492000000000001</v>
      </c>
      <c r="R1728">
        <v>3.2927</v>
      </c>
      <c r="S1728">
        <v>0.34739999999999999</v>
      </c>
      <c r="T1728">
        <v>0.24</v>
      </c>
      <c r="U1728">
        <v>2.2121</v>
      </c>
      <c r="V1728">
        <v>2.9769999999999999</v>
      </c>
      <c r="W1728">
        <v>1.8913</v>
      </c>
      <c r="X1728">
        <v>2.988</v>
      </c>
      <c r="Y1728">
        <v>4.0019999999999998</v>
      </c>
      <c r="Z1728">
        <v>3.9661</v>
      </c>
      <c r="AA1728">
        <v>0.39119999999999999</v>
      </c>
      <c r="AB1728">
        <v>2.9834000000000001</v>
      </c>
      <c r="AC1728">
        <v>0.79369999999999996</v>
      </c>
      <c r="AD1728">
        <v>0.94530000000000003</v>
      </c>
      <c r="AE1728">
        <v>1.1953</v>
      </c>
      <c r="AF1728">
        <v>0.67420000000000002</v>
      </c>
      <c r="AG1728">
        <v>0.5766</v>
      </c>
      <c r="AH1728">
        <v>6.1771000000000003</v>
      </c>
      <c r="AI1728">
        <v>38.559399999999997</v>
      </c>
      <c r="AJ1728">
        <v>0.79520000000000002</v>
      </c>
      <c r="AK1728">
        <v>13138.72</v>
      </c>
      <c r="AR1728">
        <v>1.746</v>
      </c>
      <c r="AT1728">
        <v>49.61</v>
      </c>
      <c r="AU1728">
        <v>54.53</v>
      </c>
      <c r="AW1728">
        <v>1.1794</v>
      </c>
      <c r="AX1728">
        <v>1601.42</v>
      </c>
      <c r="AY1728">
        <v>7.0000000000000007E-2</v>
      </c>
      <c r="AZ1728">
        <v>0.75600000000000001</v>
      </c>
      <c r="BA1728">
        <v>0.32740000000000002</v>
      </c>
      <c r="BB1728">
        <v>1.7354000000000001</v>
      </c>
      <c r="BC1728">
        <v>3.14</v>
      </c>
      <c r="BD1728">
        <v>1.3789</v>
      </c>
      <c r="BE1728">
        <v>1.5009999999999999</v>
      </c>
      <c r="BF1728">
        <v>1.5009999999999999</v>
      </c>
      <c r="BG1728">
        <v>0.155</v>
      </c>
      <c r="BH1728">
        <v>0.155</v>
      </c>
      <c r="BI1728">
        <v>1.8460000000000001</v>
      </c>
      <c r="BJ1728">
        <v>1.8460000000000001</v>
      </c>
      <c r="BK1728">
        <v>0.23200000000000001</v>
      </c>
      <c r="BL1728">
        <v>1.9550000000000001</v>
      </c>
      <c r="BM1728">
        <v>1.9550000000000001</v>
      </c>
      <c r="BN1728">
        <v>0.09</v>
      </c>
      <c r="BO1728">
        <v>0.09</v>
      </c>
      <c r="BP1728">
        <v>0.47799999999999998</v>
      </c>
      <c r="BQ1728">
        <v>0.47799999999999998</v>
      </c>
      <c r="BR1728">
        <v>0.83099999999999996</v>
      </c>
      <c r="BS1728">
        <v>0.93799999999999994</v>
      </c>
      <c r="BT1728">
        <v>0.93799999999999994</v>
      </c>
      <c r="BU1728">
        <v>0.126</v>
      </c>
      <c r="BV1728">
        <v>1.2050000000000001</v>
      </c>
      <c r="BW1728">
        <v>3.198</v>
      </c>
      <c r="BX1728">
        <v>-0.34599999999999997</v>
      </c>
      <c r="BY1728">
        <v>-0.34599999999999997</v>
      </c>
      <c r="BZ1728">
        <v>2.3889999999999998</v>
      </c>
      <c r="CA1728">
        <v>6.7130000000000001</v>
      </c>
      <c r="CB1728">
        <v>7.4859999999999998</v>
      </c>
      <c r="CC1728">
        <v>3.823</v>
      </c>
      <c r="CD1728">
        <v>6.1230000000000002</v>
      </c>
      <c r="CE1728">
        <v>8.3000000000000004E-2</v>
      </c>
      <c r="CF1728">
        <v>1732.52</v>
      </c>
      <c r="CG1728">
        <v>2.819</v>
      </c>
      <c r="CH1728">
        <v>4.577</v>
      </c>
      <c r="CI1728">
        <v>1.609</v>
      </c>
      <c r="CJ1728">
        <v>-1.0999999999999999E-2</v>
      </c>
      <c r="CK1728">
        <v>0.75700000000000001</v>
      </c>
      <c r="CL1728">
        <v>1.1200000000000001</v>
      </c>
      <c r="CM1728">
        <v>6.0999999999999999E-2</v>
      </c>
      <c r="CN1728">
        <v>1.252</v>
      </c>
      <c r="CO1728">
        <v>0.14699999999999999</v>
      </c>
      <c r="CP1728">
        <v>1.282</v>
      </c>
      <c r="CQ1728">
        <v>5.1999999999999998E-2</v>
      </c>
      <c r="CR1728">
        <v>0.22</v>
      </c>
      <c r="CS1728">
        <v>1.1819999999999999</v>
      </c>
      <c r="CT1728">
        <v>0.33200000000000002</v>
      </c>
      <c r="CU1728">
        <v>0.46600000000000003</v>
      </c>
      <c r="CV1728">
        <v>6.8000000000000005E-2</v>
      </c>
      <c r="CW1728">
        <v>0.54900000000000004</v>
      </c>
      <c r="CX1728">
        <v>33.369999999999997</v>
      </c>
      <c r="CY1728">
        <v>1.61</v>
      </c>
      <c r="CZ1728">
        <v>-62</v>
      </c>
      <c r="DA1728">
        <v>0.16189000000000001</v>
      </c>
      <c r="DB1728">
        <v>28336.43</v>
      </c>
      <c r="DC1728">
        <v>69.66</v>
      </c>
      <c r="DD1728">
        <v>2.1345000000000001</v>
      </c>
      <c r="DE1728">
        <v>2.1133000000000002</v>
      </c>
      <c r="DF1728">
        <v>2.7437999999999998</v>
      </c>
      <c r="DG1728">
        <v>2.7252000000000001</v>
      </c>
      <c r="DH1728">
        <v>2.7534000000000001</v>
      </c>
      <c r="DI1728">
        <v>2.7717999999999998</v>
      </c>
      <c r="DJ1728">
        <v>2.4529000000000001</v>
      </c>
      <c r="DK1728">
        <v>3.2532000000000001</v>
      </c>
      <c r="DL1728">
        <v>2.8182</v>
      </c>
      <c r="DM1728">
        <v>3.7113999999999998</v>
      </c>
      <c r="DN1728">
        <v>33072.879999999997</v>
      </c>
      <c r="DO1728">
        <v>6195.5619999999999</v>
      </c>
      <c r="DP1728">
        <v>0.95</v>
      </c>
      <c r="DQ1728">
        <v>1.1200000000000001</v>
      </c>
      <c r="DR1728">
        <v>1.17</v>
      </c>
      <c r="DS1728">
        <v>1597841</v>
      </c>
      <c r="DT1728">
        <v>3.25</v>
      </c>
      <c r="DU1728">
        <v>6623555</v>
      </c>
      <c r="DV1728">
        <v>0.96</v>
      </c>
      <c r="DW1728">
        <v>0.99</v>
      </c>
      <c r="DX1728">
        <v>0.9</v>
      </c>
      <c r="DY1728">
        <v>3.3279999999999998</v>
      </c>
      <c r="DZ1728">
        <v>27.07</v>
      </c>
      <c r="EA1728">
        <v>61.49</v>
      </c>
      <c r="EB1728">
        <v>61.49</v>
      </c>
      <c r="EC1728">
        <v>1255.5329999999999</v>
      </c>
      <c r="ED1728">
        <v>861.42</v>
      </c>
      <c r="EE1728">
        <v>2217.8200000000002</v>
      </c>
      <c r="EF1728">
        <v>1307.48</v>
      </c>
      <c r="EG1728">
        <v>2.4430000000000001</v>
      </c>
      <c r="EH1728">
        <v>14507.3</v>
      </c>
      <c r="EI1728">
        <v>29176.7</v>
      </c>
      <c r="EJ1728">
        <v>6544.63</v>
      </c>
      <c r="EK1728">
        <v>2.5972</v>
      </c>
      <c r="EL1728">
        <v>2383.2959999999998</v>
      </c>
      <c r="EM1728">
        <v>2429.0309999999999</v>
      </c>
      <c r="EN1728">
        <v>1504.2190000000001</v>
      </c>
      <c r="EO1728">
        <v>2221.482</v>
      </c>
      <c r="EP1728">
        <v>3418.3270000000002</v>
      </c>
      <c r="EQ1728">
        <v>5037.99</v>
      </c>
      <c r="ER1728">
        <v>64.03</v>
      </c>
      <c r="ES1728">
        <v>2300</v>
      </c>
      <c r="ET1728">
        <v>50.9</v>
      </c>
      <c r="EU1728">
        <v>0.01</v>
      </c>
      <c r="EV1728">
        <v>18752.580000000002</v>
      </c>
      <c r="EW1728">
        <v>1120.51</v>
      </c>
      <c r="EX1728">
        <v>3974.54</v>
      </c>
      <c r="EY1728">
        <v>3866.68</v>
      </c>
      <c r="EZ1728">
        <v>6740.59</v>
      </c>
      <c r="FA1728">
        <v>60.97</v>
      </c>
      <c r="FB1728">
        <v>1.2577</v>
      </c>
      <c r="FC1728">
        <v>6.5411000000000001</v>
      </c>
      <c r="FD1728">
        <v>0.72519999999999996</v>
      </c>
      <c r="FE1728">
        <v>7.7689000000000004</v>
      </c>
      <c r="FF1728">
        <v>1.6759999999999999</v>
      </c>
      <c r="FG1728">
        <v>1.6759999999999999</v>
      </c>
      <c r="FH1728">
        <v>6.0900000000000003E-2</v>
      </c>
      <c r="FI1728">
        <v>2.2793999999999999</v>
      </c>
      <c r="FJ1728">
        <v>0.13869999999999999</v>
      </c>
      <c r="FK1728">
        <v>2.3780999999999999</v>
      </c>
      <c r="FL1728">
        <v>1.52E-2</v>
      </c>
      <c r="FM1728">
        <v>0.30830000000000002</v>
      </c>
      <c r="FN1728">
        <v>0.86519999999999997</v>
      </c>
      <c r="FO1728">
        <v>3.3000000000000002E-2</v>
      </c>
      <c r="FP1728">
        <v>1.3344</v>
      </c>
      <c r="FQ1728">
        <v>1.4521500000000001</v>
      </c>
      <c r="FR1728">
        <v>-4.375</v>
      </c>
      <c r="FS1728">
        <v>-13</v>
      </c>
      <c r="FT1728">
        <v>-22.5</v>
      </c>
      <c r="FU1728">
        <v>-45.375</v>
      </c>
      <c r="FV1728">
        <v>-50.75</v>
      </c>
      <c r="FW1728">
        <v>17.111999999999998</v>
      </c>
      <c r="FX1728">
        <v>18.86</v>
      </c>
      <c r="FY1728">
        <v>1162.21</v>
      </c>
      <c r="FZ1728">
        <v>54002.49</v>
      </c>
    </row>
    <row r="1729" spans="1:182" x14ac:dyDescent="0.2">
      <c r="A1729" s="3">
        <v>44280</v>
      </c>
      <c r="B1729">
        <v>3804.75</v>
      </c>
      <c r="C1729">
        <v>2.46</v>
      </c>
      <c r="D1729">
        <v>172.03</v>
      </c>
      <c r="E1729">
        <v>209.03</v>
      </c>
      <c r="F1729">
        <v>4.4489000000000001</v>
      </c>
      <c r="G1729">
        <v>0.72009999999999996</v>
      </c>
      <c r="H1729">
        <v>0.10100000000000001</v>
      </c>
      <c r="I1729">
        <v>0.90039999999999998</v>
      </c>
      <c r="J1729">
        <v>0.85475000000000001</v>
      </c>
      <c r="K1729">
        <v>0.78200000000000003</v>
      </c>
      <c r="L1729">
        <v>0.39377000000000001</v>
      </c>
      <c r="M1729">
        <v>1.4809000000000001</v>
      </c>
      <c r="N1729">
        <v>0.97089999999999999</v>
      </c>
      <c r="O1729">
        <v>1.5624</v>
      </c>
      <c r="P1729">
        <v>2.4344000000000001</v>
      </c>
      <c r="Q1729">
        <v>3.2166000000000001</v>
      </c>
      <c r="R1729">
        <v>3.2631000000000001</v>
      </c>
      <c r="S1729">
        <v>0.35249999999999998</v>
      </c>
      <c r="T1729">
        <v>0.23780000000000001</v>
      </c>
      <c r="U1729">
        <v>2.1762999999999999</v>
      </c>
      <c r="V1729">
        <v>2.9523000000000001</v>
      </c>
      <c r="W1729">
        <v>1.8772</v>
      </c>
      <c r="X1729">
        <v>2.9620000000000002</v>
      </c>
      <c r="Y1729">
        <v>3.9748000000000001</v>
      </c>
      <c r="Z1729">
        <v>3.9399000000000002</v>
      </c>
      <c r="AA1729">
        <v>0.3851</v>
      </c>
      <c r="AB1729">
        <v>2.9605000000000001</v>
      </c>
      <c r="AC1729">
        <v>0.77880000000000005</v>
      </c>
      <c r="AD1729">
        <v>0.92730000000000001</v>
      </c>
      <c r="AE1729">
        <v>1.1759999999999999</v>
      </c>
      <c r="AF1729">
        <v>0.67390000000000005</v>
      </c>
      <c r="AG1729">
        <v>0.57730000000000004</v>
      </c>
      <c r="AH1729">
        <v>6.1590999999999996</v>
      </c>
      <c r="AI1729">
        <v>38.637799999999999</v>
      </c>
      <c r="AJ1729">
        <v>0.79279999999999995</v>
      </c>
      <c r="AK1729">
        <v>12977.68</v>
      </c>
      <c r="AR1729">
        <v>1.708</v>
      </c>
      <c r="AT1729">
        <v>48.46</v>
      </c>
      <c r="AU1729">
        <v>53.32</v>
      </c>
      <c r="AW1729">
        <v>1.1763999999999999</v>
      </c>
      <c r="AX1729">
        <v>1597.73</v>
      </c>
      <c r="AY1729">
        <v>7.0000000000000007E-2</v>
      </c>
      <c r="AZ1729">
        <v>0.76249999999999996</v>
      </c>
      <c r="BA1729">
        <v>0.33210000000000001</v>
      </c>
      <c r="BB1729">
        <v>1.7319</v>
      </c>
      <c r="BC1729">
        <v>2.83</v>
      </c>
      <c r="BD1729">
        <v>1.3734</v>
      </c>
      <c r="BE1729">
        <v>1.4670000000000001</v>
      </c>
      <c r="BF1729">
        <v>1.4670000000000001</v>
      </c>
      <c r="BG1729">
        <v>0.154</v>
      </c>
      <c r="BH1729">
        <v>0.154</v>
      </c>
      <c r="BI1729">
        <v>1.8129999999999999</v>
      </c>
      <c r="BJ1729">
        <v>1.8129999999999999</v>
      </c>
      <c r="BK1729">
        <v>0.23200000000000001</v>
      </c>
      <c r="BL1729">
        <v>1.925</v>
      </c>
      <c r="BM1729">
        <v>1.925</v>
      </c>
      <c r="BN1729">
        <v>8.7999999999999995E-2</v>
      </c>
      <c r="BO1729">
        <v>8.7999999999999995E-2</v>
      </c>
      <c r="BP1729">
        <v>0.46899999999999997</v>
      </c>
      <c r="BQ1729">
        <v>0.46899999999999997</v>
      </c>
      <c r="BR1729">
        <v>0.80700000000000005</v>
      </c>
      <c r="BS1729">
        <v>0.91400000000000003</v>
      </c>
      <c r="BT1729">
        <v>0.91400000000000003</v>
      </c>
      <c r="BU1729">
        <v>0.126</v>
      </c>
      <c r="BV1729">
        <v>1.1739999999999999</v>
      </c>
      <c r="BW1729">
        <v>3.1869999999999998</v>
      </c>
      <c r="BX1729">
        <v>-0.38400000000000001</v>
      </c>
      <c r="BY1729">
        <v>-0.38400000000000001</v>
      </c>
      <c r="BZ1729">
        <v>2.4060000000000001</v>
      </c>
      <c r="CA1729">
        <v>6.72</v>
      </c>
      <c r="CB1729">
        <v>7.4649999999999999</v>
      </c>
      <c r="CC1729">
        <v>3.8090000000000002</v>
      </c>
      <c r="CD1729">
        <v>6.13</v>
      </c>
      <c r="CE1729">
        <v>8.5999999999999993E-2</v>
      </c>
      <c r="CF1729">
        <v>1726.93</v>
      </c>
      <c r="CG1729">
        <v>2.819</v>
      </c>
      <c r="CH1729">
        <v>4.577</v>
      </c>
      <c r="CI1729">
        <v>1.593</v>
      </c>
      <c r="CJ1729">
        <v>-2.5999999999999999E-2</v>
      </c>
      <c r="CK1729">
        <v>0.72899999999999998</v>
      </c>
      <c r="CL1729">
        <v>1.087</v>
      </c>
      <c r="CM1729">
        <v>4.5999999999999999E-2</v>
      </c>
      <c r="CN1729">
        <v>1.2170000000000001</v>
      </c>
      <c r="CO1729">
        <v>0.128</v>
      </c>
      <c r="CP1729">
        <v>1.242</v>
      </c>
      <c r="CQ1729">
        <v>5.1999999999999998E-2</v>
      </c>
      <c r="CR1729">
        <v>0.19800000000000001</v>
      </c>
      <c r="CS1729">
        <v>1.1399999999999999</v>
      </c>
      <c r="CT1729">
        <v>0.315</v>
      </c>
      <c r="CU1729">
        <v>0.45</v>
      </c>
      <c r="CV1729">
        <v>7.3999999999999996E-2</v>
      </c>
      <c r="CW1729">
        <v>0.52900000000000003</v>
      </c>
      <c r="CX1729">
        <v>33.24</v>
      </c>
      <c r="CY1729">
        <v>1.5925</v>
      </c>
      <c r="CZ1729">
        <v>-62</v>
      </c>
      <c r="DA1729">
        <v>0.16236</v>
      </c>
      <c r="DB1729">
        <v>27899.61</v>
      </c>
      <c r="DC1729">
        <v>69.63</v>
      </c>
      <c r="DD1729">
        <v>2.1049000000000002</v>
      </c>
      <c r="DE1729">
        <v>2.0855999999999999</v>
      </c>
      <c r="DF1729">
        <v>2.7080000000000002</v>
      </c>
      <c r="DG1729">
        <v>2.6901999999999999</v>
      </c>
      <c r="DH1729">
        <v>2.7305000000000001</v>
      </c>
      <c r="DI1729">
        <v>2.7437999999999998</v>
      </c>
      <c r="DJ1729">
        <v>2.4251</v>
      </c>
      <c r="DK1729">
        <v>3.2399</v>
      </c>
      <c r="DL1729">
        <v>2.7948</v>
      </c>
      <c r="DM1729">
        <v>3.6934</v>
      </c>
      <c r="DN1729">
        <v>32619.48</v>
      </c>
      <c r="DO1729">
        <v>6122.8760000000002</v>
      </c>
      <c r="DP1729">
        <v>0.95</v>
      </c>
      <c r="DQ1729">
        <v>1.1299999999999999</v>
      </c>
      <c r="DR1729">
        <v>1.22</v>
      </c>
      <c r="DS1729">
        <v>1598230</v>
      </c>
      <c r="DT1729">
        <v>3.29</v>
      </c>
      <c r="DU1729">
        <v>6625488</v>
      </c>
      <c r="DV1729">
        <v>0.99</v>
      </c>
      <c r="DW1729">
        <v>1.03</v>
      </c>
      <c r="DX1729">
        <v>0.93</v>
      </c>
      <c r="DY1729">
        <v>3.3540000000000001</v>
      </c>
      <c r="DZ1729">
        <v>26.97</v>
      </c>
      <c r="EA1729">
        <v>59.54</v>
      </c>
      <c r="EB1729">
        <v>61.24</v>
      </c>
      <c r="EC1729">
        <v>1243.396</v>
      </c>
      <c r="ED1729">
        <v>848.89</v>
      </c>
      <c r="EE1729">
        <v>2194.08</v>
      </c>
      <c r="EF1729">
        <v>1288.42</v>
      </c>
      <c r="EG1729">
        <v>2.4550000000000001</v>
      </c>
      <c r="EH1729">
        <v>14324.9</v>
      </c>
      <c r="EI1729">
        <v>28729.88</v>
      </c>
      <c r="EJ1729">
        <v>6581</v>
      </c>
      <c r="EK1729">
        <v>2.5991</v>
      </c>
      <c r="EL1729">
        <v>2344.5770000000002</v>
      </c>
      <c r="EM1729">
        <v>2390.3209999999999</v>
      </c>
      <c r="EN1729">
        <v>1479.56</v>
      </c>
      <c r="EO1729">
        <v>2183.1210000000001</v>
      </c>
      <c r="EP1729">
        <v>3363.5920000000001</v>
      </c>
      <c r="EQ1729">
        <v>4926.3500000000004</v>
      </c>
      <c r="ER1729">
        <v>63.72</v>
      </c>
      <c r="ES1729">
        <v>2300</v>
      </c>
      <c r="ET1729">
        <v>50.5</v>
      </c>
      <c r="EU1729">
        <v>0.01</v>
      </c>
      <c r="EV1729">
        <v>18651.099999999999</v>
      </c>
      <c r="EW1729">
        <v>1115.422</v>
      </c>
      <c r="EX1729">
        <v>3909.52</v>
      </c>
      <c r="EY1729">
        <v>3832.57</v>
      </c>
      <c r="EZ1729">
        <v>6674.83</v>
      </c>
      <c r="FA1729">
        <v>58.49</v>
      </c>
      <c r="FB1729">
        <v>1.2613000000000001</v>
      </c>
      <c r="FC1729">
        <v>6.5462999999999996</v>
      </c>
      <c r="FD1729">
        <v>0.72819999999999996</v>
      </c>
      <c r="FE1729">
        <v>7.7685000000000004</v>
      </c>
      <c r="FF1729">
        <v>1.6332</v>
      </c>
      <c r="FG1729">
        <v>1.6332</v>
      </c>
      <c r="FH1729">
        <v>6.3399999999999998E-2</v>
      </c>
      <c r="FI1729">
        <v>2.2437</v>
      </c>
      <c r="FJ1729">
        <v>0.13669999999999999</v>
      </c>
      <c r="FK1729">
        <v>2.3567999999999998</v>
      </c>
      <c r="FL1729">
        <v>1.52E-2</v>
      </c>
      <c r="FM1729">
        <v>0.2923</v>
      </c>
      <c r="FN1729">
        <v>0.8347</v>
      </c>
      <c r="FO1729">
        <v>3.3000000000000002E-2</v>
      </c>
      <c r="FP1729">
        <v>1.2809999999999999</v>
      </c>
      <c r="FQ1729">
        <v>1.40825</v>
      </c>
      <c r="FR1729">
        <v>-4.75</v>
      </c>
      <c r="FS1729">
        <v>-12.5</v>
      </c>
      <c r="FT1729">
        <v>-22.75</v>
      </c>
      <c r="FU1729">
        <v>-46.125</v>
      </c>
      <c r="FV1729">
        <v>-53</v>
      </c>
      <c r="FW1729">
        <v>18.883600000000001</v>
      </c>
      <c r="FX1729">
        <v>19.809999999999999</v>
      </c>
      <c r="FY1729">
        <v>1163.0999999999999</v>
      </c>
      <c r="FZ1729">
        <v>52001.01</v>
      </c>
    </row>
    <row r="1730" spans="1:182" x14ac:dyDescent="0.2">
      <c r="A1730" s="3">
        <v>44279</v>
      </c>
      <c r="B1730">
        <v>3826.52</v>
      </c>
      <c r="C1730">
        <v>2.46</v>
      </c>
      <c r="D1730">
        <v>173.7</v>
      </c>
      <c r="E1730">
        <v>210.7</v>
      </c>
      <c r="F1730">
        <v>4.4706999999999999</v>
      </c>
      <c r="G1730">
        <v>0.73145000000000004</v>
      </c>
      <c r="H1730">
        <v>0.1023</v>
      </c>
      <c r="I1730">
        <v>0.91590000000000005</v>
      </c>
      <c r="J1730">
        <v>0.88400000000000001</v>
      </c>
      <c r="K1730">
        <v>0.8135</v>
      </c>
      <c r="L1730">
        <v>0.40799999999999997</v>
      </c>
      <c r="M1730">
        <v>1.4691000000000001</v>
      </c>
      <c r="N1730">
        <v>0.98380000000000001</v>
      </c>
      <c r="O1730">
        <v>1.5719000000000001</v>
      </c>
      <c r="P1730">
        <v>2.4413999999999998</v>
      </c>
      <c r="Q1730">
        <v>3.2198000000000002</v>
      </c>
      <c r="R1730">
        <v>3.2627999999999999</v>
      </c>
      <c r="S1730">
        <v>0.36809999999999998</v>
      </c>
      <c r="T1730">
        <v>0.24940000000000001</v>
      </c>
      <c r="U1730">
        <v>2.1802999999999999</v>
      </c>
      <c r="V1730">
        <v>2.9479000000000002</v>
      </c>
      <c r="W1730">
        <v>1.8880999999999999</v>
      </c>
      <c r="X1730">
        <v>2.9735999999999998</v>
      </c>
      <c r="Y1730">
        <v>3.9832999999999998</v>
      </c>
      <c r="Z1730">
        <v>3.9441999999999999</v>
      </c>
      <c r="AA1730">
        <v>0.3871</v>
      </c>
      <c r="AB1730">
        <v>2.9586000000000001</v>
      </c>
      <c r="AC1730">
        <v>0.78639999999999999</v>
      </c>
      <c r="AD1730">
        <v>0.93579999999999997</v>
      </c>
      <c r="AE1730">
        <v>1.1856</v>
      </c>
      <c r="AF1730">
        <v>0.67279999999999995</v>
      </c>
      <c r="AG1730">
        <v>0.58089999999999997</v>
      </c>
      <c r="AH1730">
        <v>6.1731999999999996</v>
      </c>
      <c r="AI1730">
        <v>38.628399999999999</v>
      </c>
      <c r="AJ1730">
        <v>0.79469999999999996</v>
      </c>
      <c r="AK1730">
        <v>12961.89</v>
      </c>
      <c r="AR1730">
        <v>1.7164999999999999</v>
      </c>
      <c r="AT1730">
        <v>49.81</v>
      </c>
      <c r="AU1730">
        <v>54.7</v>
      </c>
      <c r="AW1730">
        <v>1.1813</v>
      </c>
      <c r="AX1730">
        <v>1602.4</v>
      </c>
      <c r="AY1730">
        <v>7.0000000000000007E-2</v>
      </c>
      <c r="AZ1730">
        <v>0.77259999999999995</v>
      </c>
      <c r="BA1730">
        <v>0.33389999999999997</v>
      </c>
      <c r="BB1730">
        <v>1.7217</v>
      </c>
      <c r="BC1730">
        <v>2.89</v>
      </c>
      <c r="BD1730">
        <v>1.3686</v>
      </c>
      <c r="BE1730">
        <v>1.4750000000000001</v>
      </c>
      <c r="BF1730">
        <v>1.4750000000000001</v>
      </c>
      <c r="BG1730">
        <v>0.157</v>
      </c>
      <c r="BH1730">
        <v>0.157</v>
      </c>
      <c r="BI1730">
        <v>1.8080000000000001</v>
      </c>
      <c r="BJ1730">
        <v>1.8080000000000001</v>
      </c>
      <c r="BK1730">
        <v>0.23799999999999999</v>
      </c>
      <c r="BL1730">
        <v>1.9219999999999999</v>
      </c>
      <c r="BM1730">
        <v>1.9219999999999999</v>
      </c>
      <c r="BN1730">
        <v>8.6999999999999994E-2</v>
      </c>
      <c r="BO1730">
        <v>8.6999999999999994E-2</v>
      </c>
      <c r="BP1730">
        <v>0.47599999999999998</v>
      </c>
      <c r="BQ1730">
        <v>0.47599999999999998</v>
      </c>
      <c r="BR1730">
        <v>0.82199999999999995</v>
      </c>
      <c r="BS1730">
        <v>0.92900000000000005</v>
      </c>
      <c r="BT1730">
        <v>0.92900000000000005</v>
      </c>
      <c r="BU1730">
        <v>0.128</v>
      </c>
      <c r="BV1730">
        <v>1.1779999999999999</v>
      </c>
      <c r="BW1730">
        <v>3.1930000000000001</v>
      </c>
      <c r="BX1730">
        <v>-0.35299999999999998</v>
      </c>
      <c r="BY1730">
        <v>-0.35299999999999998</v>
      </c>
      <c r="BZ1730">
        <v>2.3740000000000001</v>
      </c>
      <c r="CA1730">
        <v>6.6890000000000001</v>
      </c>
      <c r="CB1730">
        <v>7.4329999999999998</v>
      </c>
      <c r="CC1730">
        <v>3.8079999999999998</v>
      </c>
      <c r="CD1730">
        <v>6.1520000000000001</v>
      </c>
      <c r="CE1730">
        <v>7.2999999999999995E-2</v>
      </c>
      <c r="CF1730">
        <v>1734.69</v>
      </c>
      <c r="CG1730">
        <v>2.819</v>
      </c>
      <c r="CH1730">
        <v>4.577</v>
      </c>
      <c r="CI1730">
        <v>1.579</v>
      </c>
      <c r="CJ1730">
        <v>-7.0000000000000001E-3</v>
      </c>
      <c r="CK1730">
        <v>0.75800000000000001</v>
      </c>
      <c r="CL1730">
        <v>1.1160000000000001</v>
      </c>
      <c r="CM1730">
        <v>6.0999999999999999E-2</v>
      </c>
      <c r="CN1730">
        <v>1.254</v>
      </c>
      <c r="CO1730">
        <v>0.14599999999999999</v>
      </c>
      <c r="CP1730">
        <v>1.282</v>
      </c>
      <c r="CQ1730">
        <v>5.1999999999999998E-2</v>
      </c>
      <c r="CR1730">
        <v>0.215</v>
      </c>
      <c r="CS1730">
        <v>1.1779999999999999</v>
      </c>
      <c r="CT1730">
        <v>0.33400000000000002</v>
      </c>
      <c r="CU1730">
        <v>0.46600000000000003</v>
      </c>
      <c r="CV1730">
        <v>7.6999999999999999E-2</v>
      </c>
      <c r="CW1730">
        <v>0.54300000000000004</v>
      </c>
      <c r="CX1730">
        <v>33.18</v>
      </c>
      <c r="CY1730">
        <v>1.575</v>
      </c>
      <c r="CZ1730">
        <v>-62</v>
      </c>
      <c r="DA1730">
        <v>0.16195000000000001</v>
      </c>
      <c r="DB1730">
        <v>27918.14</v>
      </c>
      <c r="DC1730">
        <v>69.41</v>
      </c>
      <c r="DD1730">
        <v>2.1013999999999999</v>
      </c>
      <c r="DE1730">
        <v>2.0796000000000001</v>
      </c>
      <c r="DF1730">
        <v>2.7037</v>
      </c>
      <c r="DG1730">
        <v>2.6897000000000002</v>
      </c>
      <c r="DH1730">
        <v>2.7214999999999998</v>
      </c>
      <c r="DI1730">
        <v>2.7410999999999999</v>
      </c>
      <c r="DJ1730">
        <v>2.4018999999999999</v>
      </c>
      <c r="DK1730">
        <v>3.1989000000000001</v>
      </c>
      <c r="DL1730">
        <v>2.7721</v>
      </c>
      <c r="DM1730">
        <v>3.6572</v>
      </c>
      <c r="DN1730">
        <v>32420.06</v>
      </c>
      <c r="DO1730">
        <v>6156.14</v>
      </c>
      <c r="DP1730">
        <v>0.95</v>
      </c>
      <c r="DQ1730">
        <v>1.1299999999999999</v>
      </c>
      <c r="DR1730">
        <v>1.19</v>
      </c>
      <c r="DS1730">
        <v>1602394</v>
      </c>
      <c r="DT1730">
        <v>3.26</v>
      </c>
      <c r="DU1730">
        <v>6635836</v>
      </c>
      <c r="DV1730">
        <v>0.97</v>
      </c>
      <c r="DW1730">
        <v>1</v>
      </c>
      <c r="DX1730">
        <v>0.92</v>
      </c>
      <c r="DY1730">
        <v>3.3940000000000001</v>
      </c>
      <c r="DZ1730">
        <v>26.68</v>
      </c>
      <c r="EA1730">
        <v>60.71</v>
      </c>
      <c r="EB1730">
        <v>61.43</v>
      </c>
      <c r="EC1730">
        <v>1239.7929999999999</v>
      </c>
      <c r="ED1730">
        <v>853.74</v>
      </c>
      <c r="EE1730">
        <v>2195.79</v>
      </c>
      <c r="EF1730">
        <v>1298.44</v>
      </c>
      <c r="EG1730">
        <v>2.4550000000000001</v>
      </c>
      <c r="EH1730">
        <v>14549.4</v>
      </c>
      <c r="EI1730">
        <v>28405.52</v>
      </c>
      <c r="EJ1730">
        <v>6497.01</v>
      </c>
      <c r="EK1730">
        <v>2.5891000000000002</v>
      </c>
      <c r="EL1730">
        <v>2328.962</v>
      </c>
      <c r="EM1730">
        <v>2392.6129999999998</v>
      </c>
      <c r="EN1730">
        <v>1462.279</v>
      </c>
      <c r="EO1730">
        <v>2134.2660000000001</v>
      </c>
      <c r="EP1730">
        <v>3367.0610000000001</v>
      </c>
      <c r="EQ1730">
        <v>4928.6899999999996</v>
      </c>
      <c r="ER1730">
        <v>63.78</v>
      </c>
      <c r="ES1730">
        <v>2300</v>
      </c>
      <c r="ET1730">
        <v>50.7</v>
      </c>
      <c r="EU1730">
        <v>0.01</v>
      </c>
      <c r="EV1730">
        <v>18628.29</v>
      </c>
      <c r="EW1730">
        <v>1114.6769999999999</v>
      </c>
      <c r="EX1730">
        <v>3889.14</v>
      </c>
      <c r="EY1730">
        <v>3832.55</v>
      </c>
      <c r="EZ1730">
        <v>6712.89</v>
      </c>
      <c r="FA1730">
        <v>61.13</v>
      </c>
      <c r="FB1730">
        <v>1.2579</v>
      </c>
      <c r="FC1730">
        <v>6.5246000000000004</v>
      </c>
      <c r="FD1730">
        <v>0.73070000000000002</v>
      </c>
      <c r="FE1730">
        <v>7.7679999999999998</v>
      </c>
      <c r="FF1730">
        <v>1.6084000000000001</v>
      </c>
      <c r="FG1730">
        <v>1.6084000000000001</v>
      </c>
      <c r="FH1730">
        <v>5.5800000000000002E-2</v>
      </c>
      <c r="FI1730">
        <v>2.1993</v>
      </c>
      <c r="FJ1730">
        <v>0.14649999999999999</v>
      </c>
      <c r="FK1730">
        <v>2.3094999999999999</v>
      </c>
      <c r="FL1730">
        <v>1.52E-2</v>
      </c>
      <c r="FM1730">
        <v>0.30020000000000002</v>
      </c>
      <c r="FN1730">
        <v>0.80759999999999998</v>
      </c>
      <c r="FO1730">
        <v>3.3000000000000002E-2</v>
      </c>
      <c r="FP1730">
        <v>1.2595000000000001</v>
      </c>
      <c r="FQ1730">
        <v>1.38</v>
      </c>
      <c r="FR1730">
        <v>-5.25</v>
      </c>
      <c r="FS1730">
        <v>-11</v>
      </c>
      <c r="FT1730">
        <v>-23</v>
      </c>
      <c r="FU1730">
        <v>-45.875</v>
      </c>
      <c r="FV1730">
        <v>-52</v>
      </c>
      <c r="FW1730">
        <v>17.7712</v>
      </c>
      <c r="FX1730">
        <v>21.2</v>
      </c>
      <c r="FY1730">
        <v>1161.81</v>
      </c>
      <c r="FZ1730">
        <v>54050.57</v>
      </c>
    </row>
    <row r="1731" spans="1:182" x14ac:dyDescent="0.2">
      <c r="A1731" s="3">
        <v>44278</v>
      </c>
      <c r="B1731">
        <v>3817.33</v>
      </c>
      <c r="C1731">
        <v>2.5</v>
      </c>
      <c r="D1731">
        <v>180.87</v>
      </c>
      <c r="E1731">
        <v>216.87</v>
      </c>
      <c r="F1731">
        <v>4.4832000000000001</v>
      </c>
      <c r="G1731">
        <v>0.74180000000000001</v>
      </c>
      <c r="H1731">
        <v>0.108</v>
      </c>
      <c r="I1731">
        <v>0.92622000000000004</v>
      </c>
      <c r="J1731">
        <v>0.90108999999999995</v>
      </c>
      <c r="K1731">
        <v>0.82799</v>
      </c>
      <c r="L1731">
        <v>0.42430000000000001</v>
      </c>
      <c r="M1731">
        <v>1.5254000000000001</v>
      </c>
      <c r="N1731">
        <v>1.0048999999999999</v>
      </c>
      <c r="O1731">
        <v>1.6006</v>
      </c>
      <c r="P1731">
        <v>2.4784999999999999</v>
      </c>
      <c r="Q1731">
        <v>3.2665999999999999</v>
      </c>
      <c r="R1731">
        <v>3.3115000000000001</v>
      </c>
      <c r="S1731">
        <v>0.38269999999999998</v>
      </c>
      <c r="T1731">
        <v>0.25819999999999999</v>
      </c>
      <c r="U1731">
        <v>2.2037</v>
      </c>
      <c r="V1731">
        <v>2.9861</v>
      </c>
      <c r="W1731">
        <v>1.9118999999999999</v>
      </c>
      <c r="X1731">
        <v>3.0116999999999998</v>
      </c>
      <c r="Y1731">
        <v>4.0361000000000002</v>
      </c>
      <c r="Z1731">
        <v>3.9967999999999999</v>
      </c>
      <c r="AA1731">
        <v>0.44550000000000001</v>
      </c>
      <c r="AB1731">
        <v>2.9956</v>
      </c>
      <c r="AC1731">
        <v>0.78700000000000003</v>
      </c>
      <c r="AD1731">
        <v>0.93740000000000001</v>
      </c>
      <c r="AE1731">
        <v>1.1883999999999999</v>
      </c>
      <c r="AF1731">
        <v>0.6704</v>
      </c>
      <c r="AG1731">
        <v>0.5776</v>
      </c>
      <c r="AH1731">
        <v>6.1702000000000004</v>
      </c>
      <c r="AI1731">
        <v>38.760399999999997</v>
      </c>
      <c r="AJ1731">
        <v>0.7944</v>
      </c>
      <c r="AK1731">
        <v>13227.7</v>
      </c>
      <c r="AR1731">
        <v>1.7370000000000001</v>
      </c>
      <c r="AT1731">
        <v>49.4</v>
      </c>
      <c r="AU1731">
        <v>54.06</v>
      </c>
      <c r="AW1731">
        <v>1.1849000000000001</v>
      </c>
      <c r="AX1731">
        <v>1595.29</v>
      </c>
      <c r="AY1731">
        <v>7.0000000000000007E-2</v>
      </c>
      <c r="AZ1731">
        <v>0.79679999999999995</v>
      </c>
      <c r="BA1731">
        <v>0.34439999999999998</v>
      </c>
      <c r="BB1731">
        <v>1.7314000000000001</v>
      </c>
      <c r="BC1731">
        <v>3.07</v>
      </c>
      <c r="BD1731">
        <v>1.3752</v>
      </c>
      <c r="BE1731">
        <v>1.494</v>
      </c>
      <c r="BF1731">
        <v>1.494</v>
      </c>
      <c r="BG1731">
        <v>0.16200000000000001</v>
      </c>
      <c r="BH1731">
        <v>0.16200000000000001</v>
      </c>
      <c r="BI1731">
        <v>1.8360000000000001</v>
      </c>
      <c r="BJ1731">
        <v>1.8360000000000001</v>
      </c>
      <c r="BK1731">
        <v>0.251</v>
      </c>
      <c r="BL1731">
        <v>1.954</v>
      </c>
      <c r="BM1731">
        <v>1.954</v>
      </c>
      <c r="BN1731">
        <v>9.0999999999999998E-2</v>
      </c>
      <c r="BO1731">
        <v>9.0999999999999998E-2</v>
      </c>
      <c r="BP1731">
        <v>0.5</v>
      </c>
      <c r="BQ1731">
        <v>0.5</v>
      </c>
      <c r="BR1731">
        <v>0.84299999999999997</v>
      </c>
      <c r="BS1731">
        <v>0.95099999999999996</v>
      </c>
      <c r="BT1731">
        <v>0.95099999999999996</v>
      </c>
      <c r="BU1731">
        <v>0.13100000000000001</v>
      </c>
      <c r="BV1731">
        <v>1.198</v>
      </c>
      <c r="BW1731">
        <v>3.2050000000000001</v>
      </c>
      <c r="BX1731">
        <v>-0.34100000000000003</v>
      </c>
      <c r="BY1731">
        <v>-0.34100000000000003</v>
      </c>
      <c r="BZ1731">
        <v>2.4209999999999998</v>
      </c>
      <c r="CA1731">
        <v>6.7210000000000001</v>
      </c>
      <c r="CB1731">
        <v>7.4560000000000004</v>
      </c>
      <c r="CC1731">
        <v>3.8460000000000001</v>
      </c>
      <c r="CD1731">
        <v>6.1429999999999998</v>
      </c>
      <c r="CE1731">
        <v>8.2000000000000003E-2</v>
      </c>
      <c r="CF1731">
        <v>1727.07</v>
      </c>
      <c r="CG1731">
        <v>2.819</v>
      </c>
      <c r="CH1731">
        <v>4.577</v>
      </c>
      <c r="CI1731">
        <v>1.591</v>
      </c>
      <c r="CJ1731">
        <v>-8.9999999999999993E-3</v>
      </c>
      <c r="CK1731">
        <v>0.76300000000000001</v>
      </c>
      <c r="CL1731">
        <v>1.121</v>
      </c>
      <c r="CM1731">
        <v>4.5999999999999999E-2</v>
      </c>
      <c r="CN1731">
        <v>1.264</v>
      </c>
      <c r="CO1731">
        <v>0.13200000000000001</v>
      </c>
      <c r="CP1731">
        <v>1.288</v>
      </c>
      <c r="CQ1731">
        <v>5.1999999999999998E-2</v>
      </c>
      <c r="CR1731">
        <v>0.20799999999999999</v>
      </c>
      <c r="CS1731">
        <v>1.1859999999999999</v>
      </c>
      <c r="CT1731">
        <v>0.33</v>
      </c>
      <c r="CU1731">
        <v>0.46500000000000002</v>
      </c>
      <c r="CV1731">
        <v>7.8E-2</v>
      </c>
      <c r="CW1731">
        <v>0.54400000000000004</v>
      </c>
      <c r="CX1731">
        <v>33.270000000000003</v>
      </c>
      <c r="CY1731">
        <v>1.61</v>
      </c>
      <c r="CZ1731">
        <v>-62</v>
      </c>
      <c r="DA1731">
        <v>0.16206999999999999</v>
      </c>
      <c r="DB1731">
        <v>28497.38</v>
      </c>
      <c r="DC1731">
        <v>68.72</v>
      </c>
      <c r="DD1731">
        <v>2.1358999999999999</v>
      </c>
      <c r="DE1731">
        <v>2.1124000000000001</v>
      </c>
      <c r="DF1731">
        <v>2.7363</v>
      </c>
      <c r="DG1731">
        <v>2.7206999999999999</v>
      </c>
      <c r="DH1731">
        <v>2.7635999999999998</v>
      </c>
      <c r="DI1731">
        <v>2.7805</v>
      </c>
      <c r="DJ1731">
        <v>2.4171</v>
      </c>
      <c r="DK1731">
        <v>3.23</v>
      </c>
      <c r="DL1731">
        <v>2.7873999999999999</v>
      </c>
      <c r="DM1731">
        <v>3.6831999999999998</v>
      </c>
      <c r="DN1731">
        <v>32423.15</v>
      </c>
      <c r="DO1731">
        <v>6252.7120000000004</v>
      </c>
      <c r="DP1731">
        <v>0.96</v>
      </c>
      <c r="DQ1731">
        <v>1.1299999999999999</v>
      </c>
      <c r="DR1731">
        <v>1.19</v>
      </c>
      <c r="DS1731">
        <v>1596799</v>
      </c>
      <c r="DT1731">
        <v>3.3</v>
      </c>
      <c r="DU1731">
        <v>6618660</v>
      </c>
      <c r="DV1731">
        <v>0.97</v>
      </c>
      <c r="DW1731">
        <v>1</v>
      </c>
      <c r="DX1731">
        <v>0.91</v>
      </c>
      <c r="DY1731">
        <v>3.43</v>
      </c>
      <c r="DZ1731">
        <v>26.56</v>
      </c>
      <c r="EA1731">
        <v>60.77</v>
      </c>
      <c r="EB1731">
        <v>60.7</v>
      </c>
      <c r="EC1731">
        <v>1246.5440000000001</v>
      </c>
      <c r="ED1731">
        <v>872.46</v>
      </c>
      <c r="EE1731">
        <v>2215.17</v>
      </c>
      <c r="EF1731">
        <v>1323.77</v>
      </c>
      <c r="EG1731">
        <v>2.452</v>
      </c>
      <c r="EH1731">
        <v>14814.75</v>
      </c>
      <c r="EI1731">
        <v>28995.919999999998</v>
      </c>
      <c r="EJ1731">
        <v>6446.35</v>
      </c>
      <c r="EK1731">
        <v>2.5859999999999999</v>
      </c>
      <c r="EL1731">
        <v>2347.9830000000002</v>
      </c>
      <c r="EM1731">
        <v>2426.3879999999999</v>
      </c>
      <c r="EN1731">
        <v>1462.377</v>
      </c>
      <c r="EO1731">
        <v>2185.6869999999999</v>
      </c>
      <c r="EP1731">
        <v>3411.509</v>
      </c>
      <c r="EQ1731">
        <v>5009.25</v>
      </c>
      <c r="ER1731">
        <v>63.86</v>
      </c>
      <c r="ES1731">
        <v>2300</v>
      </c>
      <c r="ET1731">
        <v>50.74</v>
      </c>
      <c r="EU1731">
        <v>0.01</v>
      </c>
      <c r="EV1731">
        <v>18669.8</v>
      </c>
      <c r="EW1731">
        <v>1115.7739999999999</v>
      </c>
      <c r="EX1731">
        <v>3910.52</v>
      </c>
      <c r="EY1731">
        <v>3827.02</v>
      </c>
      <c r="EZ1731">
        <v>6699.19</v>
      </c>
      <c r="FA1731">
        <v>57.71</v>
      </c>
      <c r="FB1731">
        <v>1.2587999999999999</v>
      </c>
      <c r="FC1731">
        <v>6.5162000000000004</v>
      </c>
      <c r="FD1731">
        <v>0.72709999999999997</v>
      </c>
      <c r="FE1731">
        <v>7.7671999999999999</v>
      </c>
      <c r="FF1731">
        <v>1.6206</v>
      </c>
      <c r="FG1731">
        <v>1.6206</v>
      </c>
      <c r="FH1731">
        <v>5.3199999999999997E-2</v>
      </c>
      <c r="FI1731">
        <v>2.2244000000000002</v>
      </c>
      <c r="FJ1731">
        <v>0.1452</v>
      </c>
      <c r="FK1731">
        <v>2.3264</v>
      </c>
      <c r="FL1731">
        <v>2.5000000000000001E-3</v>
      </c>
      <c r="FM1731">
        <v>0.3054</v>
      </c>
      <c r="FN1731">
        <v>0.81559999999999999</v>
      </c>
      <c r="FO1731">
        <v>3.5499999999999997E-2</v>
      </c>
      <c r="FP1731">
        <v>1.2737000000000001</v>
      </c>
      <c r="FQ1731">
        <v>1.3814500000000001</v>
      </c>
      <c r="FR1731">
        <v>-5</v>
      </c>
      <c r="FS1731">
        <v>-12</v>
      </c>
      <c r="FT1731">
        <v>-24.5</v>
      </c>
      <c r="FU1731">
        <v>-47.875</v>
      </c>
      <c r="FV1731">
        <v>-53.5</v>
      </c>
      <c r="FW1731">
        <v>17.596399999999999</v>
      </c>
      <c r="FX1731">
        <v>20.3</v>
      </c>
      <c r="FY1731">
        <v>1183.45</v>
      </c>
      <c r="FZ1731">
        <v>54447.56</v>
      </c>
    </row>
    <row r="1732" spans="1:182" x14ac:dyDescent="0.2">
      <c r="A1732" s="3">
        <v>44277</v>
      </c>
      <c r="B1732">
        <v>3834.05</v>
      </c>
      <c r="C1732">
        <v>2.48</v>
      </c>
      <c r="D1732">
        <v>181.19</v>
      </c>
      <c r="E1732">
        <v>217.19</v>
      </c>
      <c r="F1732">
        <v>4.4786000000000001</v>
      </c>
      <c r="G1732">
        <v>0.78900000000000003</v>
      </c>
      <c r="H1732">
        <v>0.1172</v>
      </c>
      <c r="I1732">
        <v>0.97850000000000004</v>
      </c>
      <c r="J1732">
        <v>0.95286999999999999</v>
      </c>
      <c r="K1732">
        <v>0.88249999999999995</v>
      </c>
      <c r="L1732">
        <v>0.44736999999999999</v>
      </c>
      <c r="M1732">
        <v>1.5165</v>
      </c>
      <c r="N1732">
        <v>1.0226999999999999</v>
      </c>
      <c r="O1732">
        <v>1.6319999999999999</v>
      </c>
      <c r="P1732">
        <v>2.5341</v>
      </c>
      <c r="Q1732">
        <v>3.3393000000000002</v>
      </c>
      <c r="R1732">
        <v>3.3813</v>
      </c>
      <c r="S1732">
        <v>0.38740000000000002</v>
      </c>
      <c r="T1732">
        <v>0.26979999999999998</v>
      </c>
      <c r="U1732">
        <v>2.2425999999999999</v>
      </c>
      <c r="V1732">
        <v>3.0305</v>
      </c>
      <c r="W1732">
        <v>1.9503999999999999</v>
      </c>
      <c r="X1732">
        <v>3.0741999999999998</v>
      </c>
      <c r="Y1732">
        <v>4.1150000000000002</v>
      </c>
      <c r="Z1732">
        <v>4.0662000000000003</v>
      </c>
      <c r="AA1732">
        <v>0.45369999999999999</v>
      </c>
      <c r="AB1732">
        <v>3.0432999999999999</v>
      </c>
      <c r="AC1732">
        <v>0.81330000000000002</v>
      </c>
      <c r="AD1732">
        <v>0.96840000000000004</v>
      </c>
      <c r="AE1732">
        <v>1.2242</v>
      </c>
      <c r="AF1732">
        <v>0.66920000000000002</v>
      </c>
      <c r="AG1732">
        <v>0.57599999999999996</v>
      </c>
      <c r="AH1732">
        <v>6.2019000000000002</v>
      </c>
      <c r="AI1732">
        <v>38.820599999999999</v>
      </c>
      <c r="AJ1732">
        <v>0.79859999999999998</v>
      </c>
      <c r="AK1732">
        <v>13377.54</v>
      </c>
      <c r="AR1732">
        <v>1.7965500000000001</v>
      </c>
      <c r="AT1732">
        <v>50.2</v>
      </c>
      <c r="AU1732">
        <v>54.78</v>
      </c>
      <c r="AW1732">
        <v>1.1933</v>
      </c>
      <c r="AX1732">
        <v>1616.73</v>
      </c>
      <c r="AY1732">
        <v>7.0000000000000007E-2</v>
      </c>
      <c r="AZ1732">
        <v>0.76829999999999998</v>
      </c>
      <c r="BA1732">
        <v>0.3286</v>
      </c>
      <c r="BB1732">
        <v>1.736</v>
      </c>
      <c r="BC1732">
        <v>2.37</v>
      </c>
      <c r="BD1732">
        <v>1.3864000000000001</v>
      </c>
      <c r="BE1732">
        <v>1.554</v>
      </c>
      <c r="BF1732">
        <v>1.554</v>
      </c>
      <c r="BG1732">
        <v>0.16600000000000001</v>
      </c>
      <c r="BH1732">
        <v>0.16600000000000001</v>
      </c>
      <c r="BI1732">
        <v>1.8979999999999999</v>
      </c>
      <c r="BJ1732">
        <v>1.8979999999999999</v>
      </c>
      <c r="BK1732">
        <v>0.26300000000000001</v>
      </c>
      <c r="BL1732">
        <v>2.0209999999999999</v>
      </c>
      <c r="BM1732">
        <v>2.0209999999999999</v>
      </c>
      <c r="BN1732">
        <v>8.7999999999999995E-2</v>
      </c>
      <c r="BO1732">
        <v>8.7999999999999995E-2</v>
      </c>
      <c r="BP1732">
        <v>0.52400000000000002</v>
      </c>
      <c r="BQ1732">
        <v>0.52400000000000002</v>
      </c>
      <c r="BR1732">
        <v>0.88600000000000001</v>
      </c>
      <c r="BS1732">
        <v>0.99399999999999999</v>
      </c>
      <c r="BT1732">
        <v>0.99399999999999999</v>
      </c>
      <c r="BU1732">
        <v>0.13</v>
      </c>
      <c r="BV1732">
        <v>1.252</v>
      </c>
      <c r="BW1732">
        <v>3.23</v>
      </c>
      <c r="BX1732">
        <v>-0.311</v>
      </c>
      <c r="BY1732">
        <v>-0.311</v>
      </c>
      <c r="BZ1732">
        <v>2.4380000000000002</v>
      </c>
      <c r="CA1732">
        <v>6.7640000000000002</v>
      </c>
      <c r="CB1732">
        <v>7.4790000000000001</v>
      </c>
      <c r="CC1732">
        <v>3.927</v>
      </c>
      <c r="CD1732">
        <v>6.18</v>
      </c>
      <c r="CE1732">
        <v>8.3000000000000004E-2</v>
      </c>
      <c r="CF1732">
        <v>1739.03</v>
      </c>
      <c r="CG1732">
        <v>2.819</v>
      </c>
      <c r="CH1732">
        <v>4.577</v>
      </c>
      <c r="CI1732">
        <v>1.601</v>
      </c>
      <c r="CJ1732">
        <v>-2E-3</v>
      </c>
      <c r="CK1732">
        <v>0.81399999999999995</v>
      </c>
      <c r="CL1732">
        <v>1.1779999999999999</v>
      </c>
      <c r="CM1732">
        <v>7.3999999999999996E-2</v>
      </c>
      <c r="CN1732">
        <v>1.3220000000000001</v>
      </c>
      <c r="CO1732">
        <v>0.16700000000000001</v>
      </c>
      <c r="CP1732">
        <v>1.341</v>
      </c>
      <c r="CQ1732">
        <v>5.1999999999999998E-2</v>
      </c>
      <c r="CR1732">
        <v>0.247</v>
      </c>
      <c r="CS1732">
        <v>1.2390000000000001</v>
      </c>
      <c r="CT1732">
        <v>0.37</v>
      </c>
      <c r="CU1732">
        <v>0.51100000000000001</v>
      </c>
      <c r="CV1732">
        <v>6.6000000000000003E-2</v>
      </c>
      <c r="CW1732">
        <v>0.59399999999999997</v>
      </c>
      <c r="CX1732">
        <v>33.119999999999997</v>
      </c>
      <c r="CY1732">
        <v>1.62</v>
      </c>
      <c r="CZ1732">
        <v>-61</v>
      </c>
      <c r="DA1732">
        <v>0.16123999999999999</v>
      </c>
      <c r="DB1732">
        <v>28885.34</v>
      </c>
      <c r="DC1732">
        <v>68.2</v>
      </c>
      <c r="DD1732">
        <v>2.1716000000000002</v>
      </c>
      <c r="DE1732">
        <v>2.1503000000000001</v>
      </c>
      <c r="DF1732">
        <v>2.7772000000000001</v>
      </c>
      <c r="DG1732">
        <v>2.7604000000000002</v>
      </c>
      <c r="DH1732">
        <v>2.8048999999999999</v>
      </c>
      <c r="DI1732">
        <v>2.8239999999999998</v>
      </c>
      <c r="DJ1732">
        <v>2.4645000000000001</v>
      </c>
      <c r="DK1732">
        <v>3.2723</v>
      </c>
      <c r="DL1732">
        <v>2.8334000000000001</v>
      </c>
      <c r="DM1732">
        <v>3.7235</v>
      </c>
      <c r="DN1732">
        <v>32731.200000000001</v>
      </c>
      <c r="DO1732">
        <v>6301.1310000000003</v>
      </c>
      <c r="DP1732">
        <v>0.96</v>
      </c>
      <c r="DQ1732">
        <v>1.1299999999999999</v>
      </c>
      <c r="DR1732">
        <v>1.17</v>
      </c>
      <c r="DS1732">
        <v>1595679</v>
      </c>
      <c r="DT1732">
        <v>3.3</v>
      </c>
      <c r="DU1732">
        <v>6582140</v>
      </c>
      <c r="DV1732">
        <v>0.96</v>
      </c>
      <c r="DW1732">
        <v>0.99</v>
      </c>
      <c r="DX1732">
        <v>0.9</v>
      </c>
      <c r="DY1732">
        <v>3.444</v>
      </c>
      <c r="DZ1732">
        <v>26.95</v>
      </c>
      <c r="EA1732">
        <v>67.62</v>
      </c>
      <c r="EB1732">
        <v>66.02</v>
      </c>
      <c r="EC1732">
        <v>1250.4659999999999</v>
      </c>
      <c r="ED1732">
        <v>879.94</v>
      </c>
      <c r="EE1732">
        <v>2231.46</v>
      </c>
      <c r="EF1732">
        <v>1336.27</v>
      </c>
      <c r="EG1732">
        <v>2.4380000000000002</v>
      </c>
      <c r="EH1732">
        <v>14736.4</v>
      </c>
      <c r="EI1732">
        <v>29174.15</v>
      </c>
      <c r="EJ1732">
        <v>6395.17</v>
      </c>
      <c r="EK1732">
        <v>2.5825</v>
      </c>
      <c r="EL1732">
        <v>2373.4169999999999</v>
      </c>
      <c r="EM1732">
        <v>2434.788</v>
      </c>
      <c r="EN1732">
        <v>1483.1510000000001</v>
      </c>
      <c r="EO1732">
        <v>2266.8429999999998</v>
      </c>
      <c r="EP1732">
        <v>3443.4389999999999</v>
      </c>
      <c r="EQ1732">
        <v>5057.1499999999996</v>
      </c>
      <c r="ER1732">
        <v>64.39</v>
      </c>
      <c r="ES1732">
        <v>2300</v>
      </c>
      <c r="ET1732">
        <v>51.43</v>
      </c>
      <c r="EU1732">
        <v>0.01</v>
      </c>
      <c r="EV1732">
        <v>18815.13</v>
      </c>
      <c r="EW1732">
        <v>1121.4449999999999</v>
      </c>
      <c r="EX1732">
        <v>3940.59</v>
      </c>
      <c r="EY1732">
        <v>3833.84</v>
      </c>
      <c r="EZ1732">
        <v>6726.1</v>
      </c>
      <c r="FA1732">
        <v>61.55</v>
      </c>
      <c r="FB1732">
        <v>1.2522</v>
      </c>
      <c r="FC1732">
        <v>6.5076999999999998</v>
      </c>
      <c r="FD1732">
        <v>0.72130000000000005</v>
      </c>
      <c r="FE1732">
        <v>7.766</v>
      </c>
      <c r="FF1732">
        <v>1.6946000000000001</v>
      </c>
      <c r="FG1732">
        <v>1.6946000000000001</v>
      </c>
      <c r="FH1732">
        <v>5.8299999999999998E-2</v>
      </c>
      <c r="FI1732">
        <v>2.3006000000000002</v>
      </c>
      <c r="FJ1732">
        <v>0.1472</v>
      </c>
      <c r="FK1732">
        <v>2.3984000000000001</v>
      </c>
      <c r="FL1732">
        <v>2.5000000000000001E-3</v>
      </c>
      <c r="FM1732">
        <v>0.31859999999999999</v>
      </c>
      <c r="FN1732">
        <v>0.86280000000000001</v>
      </c>
      <c r="FO1732">
        <v>2.7900000000000001E-2</v>
      </c>
      <c r="FP1732">
        <v>1.3403</v>
      </c>
      <c r="FQ1732">
        <v>1.4573</v>
      </c>
      <c r="FR1732">
        <v>-5.5</v>
      </c>
      <c r="FS1732">
        <v>-12.25</v>
      </c>
      <c r="FT1732">
        <v>-24.25</v>
      </c>
      <c r="FU1732">
        <v>-48.125</v>
      </c>
      <c r="FV1732">
        <v>-53.75</v>
      </c>
      <c r="FW1732">
        <v>17.682600000000001</v>
      </c>
      <c r="FX1732">
        <v>18.88</v>
      </c>
      <c r="FY1732">
        <v>1194.43</v>
      </c>
      <c r="FZ1732">
        <v>54554.83</v>
      </c>
    </row>
    <row r="1733" spans="1:182" x14ac:dyDescent="0.2">
      <c r="A1733" s="3">
        <v>44276</v>
      </c>
      <c r="B1733">
        <v>3824.92</v>
      </c>
      <c r="C1733">
        <v>2.54</v>
      </c>
      <c r="D1733">
        <v>176.9</v>
      </c>
      <c r="E1733">
        <v>213.9</v>
      </c>
      <c r="F1733">
        <v>4.4584000000000001</v>
      </c>
      <c r="G1733">
        <v>0.80449999999999999</v>
      </c>
      <c r="H1733">
        <v>0.1169</v>
      </c>
      <c r="I1733">
        <v>1.0022500000000001</v>
      </c>
      <c r="J1733">
        <v>0.97824999999999995</v>
      </c>
      <c r="K1733">
        <v>0.90949999999999998</v>
      </c>
      <c r="L1733">
        <v>0.45319999999999999</v>
      </c>
      <c r="M1733">
        <v>1.5246</v>
      </c>
      <c r="N1733">
        <v>1.0303</v>
      </c>
      <c r="O1733">
        <v>1.6476999999999999</v>
      </c>
      <c r="P1733">
        <v>2.5668000000000002</v>
      </c>
      <c r="Q1733">
        <v>3.3845000000000001</v>
      </c>
      <c r="R1733">
        <v>3.4251</v>
      </c>
      <c r="S1733">
        <v>0.39479999999999998</v>
      </c>
      <c r="T1733">
        <v>0.26900000000000002</v>
      </c>
      <c r="U1733">
        <v>2.2667999999999999</v>
      </c>
      <c r="V1733">
        <v>3.0525000000000002</v>
      </c>
      <c r="W1733">
        <v>1.9661</v>
      </c>
      <c r="X1733">
        <v>3.1109</v>
      </c>
      <c r="Y1733">
        <v>4.1691000000000003</v>
      </c>
      <c r="Z1733">
        <v>4.1197999999999997</v>
      </c>
      <c r="AA1733">
        <v>0.45600000000000002</v>
      </c>
      <c r="AB1733">
        <v>3.0670000000000002</v>
      </c>
      <c r="AC1733">
        <v>0.81799999999999995</v>
      </c>
      <c r="AD1733">
        <v>0.9768</v>
      </c>
      <c r="AE1733">
        <v>1.2355</v>
      </c>
      <c r="AF1733">
        <v>0.67200000000000004</v>
      </c>
      <c r="AG1733">
        <v>0.57679999999999998</v>
      </c>
      <c r="AH1733">
        <v>6.2118000000000002</v>
      </c>
      <c r="AI1733">
        <v>38.998199999999997</v>
      </c>
      <c r="AJ1733">
        <v>0.80010000000000003</v>
      </c>
      <c r="AK1733">
        <v>13215.24</v>
      </c>
      <c r="AR1733">
        <v>1.8209</v>
      </c>
      <c r="AT1733">
        <v>50.1</v>
      </c>
      <c r="AU1733">
        <v>54.63</v>
      </c>
      <c r="AW1733">
        <v>1.1903999999999999</v>
      </c>
      <c r="AX1733">
        <v>1626.19</v>
      </c>
      <c r="AY1733">
        <v>7.0000000000000007E-2</v>
      </c>
      <c r="AZ1733">
        <v>0.76649999999999996</v>
      </c>
      <c r="BA1733">
        <v>0.3256</v>
      </c>
      <c r="BB1733">
        <v>1.7335</v>
      </c>
      <c r="BC1733">
        <v>2.37</v>
      </c>
      <c r="BD1733">
        <v>1.3872</v>
      </c>
      <c r="BE1733">
        <v>1.589</v>
      </c>
      <c r="BF1733">
        <v>1.589</v>
      </c>
      <c r="BG1733">
        <v>0.17100000000000001</v>
      </c>
      <c r="BH1733">
        <v>0.17100000000000001</v>
      </c>
      <c r="BI1733">
        <v>1.9279999999999999</v>
      </c>
      <c r="BJ1733">
        <v>1.9279999999999999</v>
      </c>
      <c r="BK1733">
        <v>0.26400000000000001</v>
      </c>
      <c r="BL1733">
        <v>2.0550000000000002</v>
      </c>
      <c r="BM1733">
        <v>2.0550000000000002</v>
      </c>
      <c r="BN1733">
        <v>9.2999999999999999E-2</v>
      </c>
      <c r="BO1733">
        <v>9.2999999999999999E-2</v>
      </c>
      <c r="BP1733">
        <v>0.52800000000000002</v>
      </c>
      <c r="BQ1733">
        <v>0.52800000000000002</v>
      </c>
      <c r="BR1733">
        <v>0.89800000000000002</v>
      </c>
      <c r="BS1733">
        <v>1.006</v>
      </c>
      <c r="BT1733">
        <v>1.006</v>
      </c>
      <c r="BU1733">
        <v>0.13700000000000001</v>
      </c>
      <c r="BV1733">
        <v>1.286</v>
      </c>
      <c r="BW1733">
        <v>3.2370000000000001</v>
      </c>
      <c r="BX1733">
        <v>-0.29399999999999998</v>
      </c>
      <c r="BY1733">
        <v>-0.29399999999999998</v>
      </c>
      <c r="BZ1733">
        <v>2.4535</v>
      </c>
      <c r="CA1733">
        <v>6.8</v>
      </c>
      <c r="CB1733">
        <v>7.5069999999999997</v>
      </c>
      <c r="CC1733">
        <v>3.9729999999999999</v>
      </c>
      <c r="CD1733">
        <v>6.1929999999999996</v>
      </c>
      <c r="CE1733">
        <v>0.113</v>
      </c>
      <c r="CF1733">
        <v>1745.23</v>
      </c>
      <c r="CG1733">
        <v>2.819</v>
      </c>
      <c r="CH1733">
        <v>4.577</v>
      </c>
      <c r="CI1733">
        <v>1.58</v>
      </c>
      <c r="CJ1733">
        <v>-6.0000000000000001E-3</v>
      </c>
      <c r="CK1733">
        <v>0.83799999999999997</v>
      </c>
      <c r="CL1733">
        <v>1.206</v>
      </c>
      <c r="CM1733">
        <v>9.2999999999999999E-2</v>
      </c>
      <c r="CN1733">
        <v>1.349</v>
      </c>
      <c r="CO1733">
        <v>0.18099999999999999</v>
      </c>
      <c r="CP1733">
        <v>1.3660000000000001</v>
      </c>
      <c r="CQ1733">
        <v>4.5999999999999999E-2</v>
      </c>
      <c r="CR1733">
        <v>0.26600000000000001</v>
      </c>
      <c r="CS1733">
        <v>1.2649999999999999</v>
      </c>
      <c r="CT1733">
        <v>0.38700000000000001</v>
      </c>
      <c r="CU1733">
        <v>0.53400000000000003</v>
      </c>
      <c r="CV1733">
        <v>6.6000000000000003E-2</v>
      </c>
      <c r="CW1733">
        <v>0.61899999999999999</v>
      </c>
      <c r="CX1733">
        <v>33.18</v>
      </c>
      <c r="CY1733">
        <v>1.6125</v>
      </c>
      <c r="CZ1733">
        <v>-62</v>
      </c>
      <c r="DA1733">
        <v>0.16097</v>
      </c>
      <c r="DB1733">
        <v>28990.94</v>
      </c>
      <c r="DC1733">
        <v>68.62</v>
      </c>
      <c r="DD1733">
        <v>2.1981000000000002</v>
      </c>
      <c r="DE1733">
        <v>2.1760000000000002</v>
      </c>
      <c r="DF1733">
        <v>2.8005</v>
      </c>
      <c r="DG1733">
        <v>2.7843</v>
      </c>
      <c r="DH1733">
        <v>2.8306</v>
      </c>
      <c r="DI1733">
        <v>2.8479000000000001</v>
      </c>
      <c r="DJ1733">
        <v>2.5045000000000002</v>
      </c>
      <c r="DK1733">
        <v>3.3187000000000002</v>
      </c>
      <c r="DL1733">
        <v>2.8730000000000002</v>
      </c>
      <c r="DM1733">
        <v>3.7709999999999999</v>
      </c>
      <c r="DN1733">
        <v>32627.97</v>
      </c>
      <c r="DO1733">
        <v>6356.16</v>
      </c>
      <c r="DP1733">
        <v>0.96</v>
      </c>
      <c r="DQ1733">
        <v>1.1399999999999999</v>
      </c>
      <c r="DR1733">
        <v>1.17</v>
      </c>
      <c r="DS1733">
        <v>1593425</v>
      </c>
      <c r="DT1733">
        <v>3.37</v>
      </c>
      <c r="DU1733">
        <v>6555109</v>
      </c>
      <c r="DV1733">
        <v>0.95</v>
      </c>
      <c r="DW1733">
        <v>0.98</v>
      </c>
      <c r="DX1733">
        <v>0.9</v>
      </c>
      <c r="DY1733">
        <v>3.4489999999999998</v>
      </c>
      <c r="DZ1733">
        <v>27.15</v>
      </c>
      <c r="EA1733">
        <v>68.8</v>
      </c>
      <c r="EB1733">
        <v>68.02</v>
      </c>
      <c r="EC1733">
        <v>1252.6659999999999</v>
      </c>
      <c r="ED1733">
        <v>879.02</v>
      </c>
      <c r="EE1733">
        <v>2231.4299999999998</v>
      </c>
      <c r="EF1733">
        <v>1336.84</v>
      </c>
      <c r="EG1733">
        <v>2.4420000000000002</v>
      </c>
      <c r="EH1733">
        <v>14744</v>
      </c>
      <c r="EI1733">
        <v>29792.05</v>
      </c>
      <c r="EJ1733">
        <v>6436.1</v>
      </c>
      <c r="EK1733">
        <v>2.5768</v>
      </c>
      <c r="EL1733">
        <v>2360.35</v>
      </c>
      <c r="EM1733">
        <v>2400.3780000000002</v>
      </c>
      <c r="EN1733">
        <v>1484.19</v>
      </c>
      <c r="EO1733">
        <v>2287.5450000000001</v>
      </c>
      <c r="EP1733">
        <v>3404.663</v>
      </c>
      <c r="EQ1733">
        <v>5007.09</v>
      </c>
      <c r="ER1733">
        <v>64.73</v>
      </c>
      <c r="ES1733">
        <v>2300</v>
      </c>
      <c r="ET1733">
        <v>51.73</v>
      </c>
      <c r="EU1733">
        <v>0.01</v>
      </c>
      <c r="EV1733">
        <v>18854.009999999998</v>
      </c>
      <c r="EW1733">
        <v>1124.152</v>
      </c>
      <c r="EX1733">
        <v>3913.1</v>
      </c>
      <c r="EY1733">
        <v>3837.02</v>
      </c>
      <c r="EZ1733">
        <v>6708.71</v>
      </c>
      <c r="FA1733">
        <v>61.42</v>
      </c>
      <c r="FB1733">
        <v>1.25</v>
      </c>
      <c r="FC1733">
        <v>6.5090000000000003</v>
      </c>
      <c r="FD1733">
        <v>0.72089999999999999</v>
      </c>
      <c r="FE1733">
        <v>7.7652999999999999</v>
      </c>
      <c r="FF1733">
        <v>1.7210000000000001</v>
      </c>
      <c r="FG1733">
        <v>1.7210000000000001</v>
      </c>
      <c r="FH1733">
        <v>5.5800000000000002E-2</v>
      </c>
      <c r="FI1733">
        <v>2.3395999999999999</v>
      </c>
      <c r="FJ1733">
        <v>0.1492</v>
      </c>
      <c r="FK1733">
        <v>2.4333</v>
      </c>
      <c r="FL1733">
        <v>-2.5000000000000001E-3</v>
      </c>
      <c r="FM1733">
        <v>0.3291</v>
      </c>
      <c r="FN1733">
        <v>0.88060000000000005</v>
      </c>
      <c r="FO1733">
        <v>2.0299999999999999E-2</v>
      </c>
      <c r="FP1733">
        <v>1.3641000000000001</v>
      </c>
      <c r="FQ1733">
        <v>1.49515</v>
      </c>
      <c r="FR1733">
        <v>-5.5</v>
      </c>
      <c r="FS1733">
        <v>-12</v>
      </c>
      <c r="FT1733">
        <v>-22.75</v>
      </c>
      <c r="FU1733">
        <v>-47.75</v>
      </c>
      <c r="FV1733">
        <v>-52.25</v>
      </c>
      <c r="FW1733">
        <v>18.395</v>
      </c>
      <c r="FX1733">
        <v>20.95</v>
      </c>
      <c r="FY1733">
        <v>1194.05</v>
      </c>
      <c r="FZ1733">
        <v>57813.39</v>
      </c>
    </row>
    <row r="1734" spans="1:182" x14ac:dyDescent="0.2">
      <c r="A1734" s="3">
        <v>44275</v>
      </c>
      <c r="B1734">
        <v>3824.92</v>
      </c>
      <c r="C1734">
        <v>2.54</v>
      </c>
      <c r="D1734">
        <v>176.9</v>
      </c>
      <c r="E1734">
        <v>213.9</v>
      </c>
      <c r="F1734">
        <v>4.4584000000000001</v>
      </c>
      <c r="G1734">
        <v>0.80449999999999999</v>
      </c>
      <c r="H1734">
        <v>0.1169</v>
      </c>
      <c r="I1734">
        <v>1.0022500000000001</v>
      </c>
      <c r="J1734">
        <v>0.97824999999999995</v>
      </c>
      <c r="K1734">
        <v>0.90949999999999998</v>
      </c>
      <c r="L1734">
        <v>0.45319999999999999</v>
      </c>
      <c r="M1734">
        <v>1.5246</v>
      </c>
      <c r="N1734">
        <v>1.0303</v>
      </c>
      <c r="O1734">
        <v>1.6476999999999999</v>
      </c>
      <c r="P1734">
        <v>2.5668000000000002</v>
      </c>
      <c r="Q1734">
        <v>3.3845000000000001</v>
      </c>
      <c r="R1734">
        <v>3.4251</v>
      </c>
      <c r="S1734">
        <v>0.39479999999999998</v>
      </c>
      <c r="T1734">
        <v>0.26900000000000002</v>
      </c>
      <c r="U1734">
        <v>2.2667999999999999</v>
      </c>
      <c r="V1734">
        <v>3.0525000000000002</v>
      </c>
      <c r="W1734">
        <v>1.9661</v>
      </c>
      <c r="X1734">
        <v>3.1109</v>
      </c>
      <c r="Y1734">
        <v>4.1691000000000003</v>
      </c>
      <c r="Z1734">
        <v>4.1197999999999997</v>
      </c>
      <c r="AA1734">
        <v>0.45600000000000002</v>
      </c>
      <c r="AB1734">
        <v>3.0670000000000002</v>
      </c>
      <c r="AC1734">
        <v>0.81799999999999995</v>
      </c>
      <c r="AD1734">
        <v>0.9768</v>
      </c>
      <c r="AE1734">
        <v>1.2355</v>
      </c>
      <c r="AF1734">
        <v>0.67200000000000004</v>
      </c>
      <c r="AG1734">
        <v>0.57679999999999998</v>
      </c>
      <c r="AH1734">
        <v>6.2118000000000002</v>
      </c>
      <c r="AI1734">
        <v>38.998199999999997</v>
      </c>
      <c r="AJ1734">
        <v>0.80010000000000003</v>
      </c>
      <c r="AK1734">
        <v>13215.24</v>
      </c>
      <c r="AR1734">
        <v>1.8209</v>
      </c>
      <c r="AT1734">
        <v>50.1</v>
      </c>
      <c r="AU1734">
        <v>54.63</v>
      </c>
      <c r="AW1734">
        <v>1.1903999999999999</v>
      </c>
      <c r="AX1734">
        <v>1626.19</v>
      </c>
      <c r="AY1734">
        <v>7.0000000000000007E-2</v>
      </c>
      <c r="AZ1734">
        <v>0.76649999999999996</v>
      </c>
      <c r="BA1734">
        <v>0.3256</v>
      </c>
      <c r="BB1734">
        <v>1.7335</v>
      </c>
      <c r="BC1734">
        <v>2.37</v>
      </c>
      <c r="BD1734">
        <v>1.3872</v>
      </c>
      <c r="BE1734">
        <v>1.589</v>
      </c>
      <c r="BF1734">
        <v>1.589</v>
      </c>
      <c r="BG1734">
        <v>0.17100000000000001</v>
      </c>
      <c r="BH1734">
        <v>0.17100000000000001</v>
      </c>
      <c r="BI1734">
        <v>1.9279999999999999</v>
      </c>
      <c r="BJ1734">
        <v>1.9279999999999999</v>
      </c>
      <c r="BK1734">
        <v>0.26400000000000001</v>
      </c>
      <c r="BL1734">
        <v>2.0550000000000002</v>
      </c>
      <c r="BM1734">
        <v>2.0550000000000002</v>
      </c>
      <c r="BN1734">
        <v>9.2999999999999999E-2</v>
      </c>
      <c r="BO1734">
        <v>9.2999999999999999E-2</v>
      </c>
      <c r="BP1734">
        <v>0.52800000000000002</v>
      </c>
      <c r="BQ1734">
        <v>0.52800000000000002</v>
      </c>
      <c r="BR1734">
        <v>0.89800000000000002</v>
      </c>
      <c r="BS1734">
        <v>1.006</v>
      </c>
      <c r="BT1734">
        <v>1.006</v>
      </c>
      <c r="BU1734">
        <v>0.13700000000000001</v>
      </c>
      <c r="BV1734">
        <v>1.286</v>
      </c>
      <c r="BW1734">
        <v>3.2370000000000001</v>
      </c>
      <c r="BX1734">
        <v>-0.29399999999999998</v>
      </c>
      <c r="BY1734">
        <v>-0.29399999999999998</v>
      </c>
      <c r="BZ1734">
        <v>2.4535</v>
      </c>
      <c r="CA1734">
        <v>6.8</v>
      </c>
      <c r="CB1734">
        <v>7.5069999999999997</v>
      </c>
      <c r="CC1734">
        <v>3.9729999999999999</v>
      </c>
      <c r="CD1734">
        <v>6.1929999999999996</v>
      </c>
      <c r="CE1734">
        <v>0.113</v>
      </c>
      <c r="CF1734">
        <v>1745.23</v>
      </c>
      <c r="CG1734">
        <v>2.819</v>
      </c>
      <c r="CH1734">
        <v>4.577</v>
      </c>
      <c r="CI1734">
        <v>1.58</v>
      </c>
      <c r="CJ1734">
        <v>-6.0000000000000001E-3</v>
      </c>
      <c r="CK1734">
        <v>0.83799999999999997</v>
      </c>
      <c r="CL1734">
        <v>1.206</v>
      </c>
      <c r="CM1734">
        <v>9.2999999999999999E-2</v>
      </c>
      <c r="CN1734">
        <v>1.349</v>
      </c>
      <c r="CO1734">
        <v>0.18099999999999999</v>
      </c>
      <c r="CP1734">
        <v>1.3660000000000001</v>
      </c>
      <c r="CQ1734">
        <v>4.5999999999999999E-2</v>
      </c>
      <c r="CR1734">
        <v>0.26600000000000001</v>
      </c>
      <c r="CS1734">
        <v>1.2649999999999999</v>
      </c>
      <c r="CT1734">
        <v>0.38700000000000001</v>
      </c>
      <c r="CU1734">
        <v>0.53400000000000003</v>
      </c>
      <c r="CV1734">
        <v>6.6000000000000003E-2</v>
      </c>
      <c r="CW1734">
        <v>0.61899999999999999</v>
      </c>
      <c r="CX1734">
        <v>33.18</v>
      </c>
      <c r="CY1734">
        <v>1.6125</v>
      </c>
      <c r="CZ1734">
        <v>-62</v>
      </c>
      <c r="DA1734">
        <v>0.16097</v>
      </c>
      <c r="DB1734">
        <v>28990.94</v>
      </c>
      <c r="DC1734">
        <v>68.62</v>
      </c>
      <c r="DD1734">
        <v>2.1981000000000002</v>
      </c>
      <c r="DE1734">
        <v>2.1760000000000002</v>
      </c>
      <c r="DF1734">
        <v>2.8005</v>
      </c>
      <c r="DG1734">
        <v>2.7843</v>
      </c>
      <c r="DH1734">
        <v>2.8306</v>
      </c>
      <c r="DI1734">
        <v>2.8479000000000001</v>
      </c>
      <c r="DJ1734">
        <v>2.5045000000000002</v>
      </c>
      <c r="DK1734">
        <v>3.3187000000000002</v>
      </c>
      <c r="DL1734">
        <v>2.8730000000000002</v>
      </c>
      <c r="DM1734">
        <v>3.7709999999999999</v>
      </c>
      <c r="DN1734">
        <v>32627.97</v>
      </c>
      <c r="DO1734">
        <v>6356.16</v>
      </c>
      <c r="DP1734">
        <v>0.96</v>
      </c>
      <c r="DQ1734">
        <v>1.1399999999999999</v>
      </c>
      <c r="DR1734">
        <v>1.17</v>
      </c>
      <c r="DS1734">
        <v>1593425</v>
      </c>
      <c r="DT1734">
        <v>3.37</v>
      </c>
      <c r="DU1734">
        <v>6555109</v>
      </c>
      <c r="DV1734">
        <v>0.95</v>
      </c>
      <c r="DW1734">
        <v>0.98</v>
      </c>
      <c r="DX1734">
        <v>0.9</v>
      </c>
      <c r="DY1734">
        <v>3.4489999999999998</v>
      </c>
      <c r="DZ1734">
        <v>27.15</v>
      </c>
      <c r="EA1734">
        <v>68.8</v>
      </c>
      <c r="EB1734">
        <v>68.02</v>
      </c>
      <c r="EC1734">
        <v>1252.6659999999999</v>
      </c>
      <c r="ED1734">
        <v>879.02</v>
      </c>
      <c r="EE1734">
        <v>2231.4299999999998</v>
      </c>
      <c r="EF1734">
        <v>1336.84</v>
      </c>
      <c r="EG1734">
        <v>2.4420000000000002</v>
      </c>
      <c r="EH1734">
        <v>14744</v>
      </c>
      <c r="EI1734">
        <v>29792.05</v>
      </c>
      <c r="EJ1734">
        <v>6436.1</v>
      </c>
      <c r="EK1734">
        <v>2.5768</v>
      </c>
      <c r="EL1734">
        <v>2360.35</v>
      </c>
      <c r="EM1734">
        <v>2400.3780000000002</v>
      </c>
      <c r="EN1734">
        <v>1484.19</v>
      </c>
      <c r="EO1734">
        <v>2287.5450000000001</v>
      </c>
      <c r="EP1734">
        <v>3404.663</v>
      </c>
      <c r="EQ1734">
        <v>5007.09</v>
      </c>
      <c r="ER1734">
        <v>64.73</v>
      </c>
      <c r="ES1734">
        <v>2300</v>
      </c>
      <c r="ET1734">
        <v>51.73</v>
      </c>
      <c r="EU1734">
        <v>0.01</v>
      </c>
      <c r="EV1734">
        <v>18854.009999999998</v>
      </c>
      <c r="EW1734">
        <v>1124.152</v>
      </c>
      <c r="EX1734">
        <v>3913.1</v>
      </c>
      <c r="EY1734">
        <v>3837.02</v>
      </c>
      <c r="EZ1734">
        <v>6708.71</v>
      </c>
      <c r="FA1734">
        <v>61.42</v>
      </c>
      <c r="FB1734">
        <v>1.25</v>
      </c>
      <c r="FC1734">
        <v>6.5090000000000003</v>
      </c>
      <c r="FD1734">
        <v>0.72089999999999999</v>
      </c>
      <c r="FE1734">
        <v>7.7652999999999999</v>
      </c>
      <c r="FF1734">
        <v>1.7210000000000001</v>
      </c>
      <c r="FG1734">
        <v>1.7210000000000001</v>
      </c>
      <c r="FH1734">
        <v>5.5800000000000002E-2</v>
      </c>
      <c r="FI1734">
        <v>2.3395999999999999</v>
      </c>
      <c r="FJ1734">
        <v>0.1492</v>
      </c>
      <c r="FK1734">
        <v>2.4333</v>
      </c>
      <c r="FL1734">
        <v>-2.5000000000000001E-3</v>
      </c>
      <c r="FM1734">
        <v>0.3291</v>
      </c>
      <c r="FN1734">
        <v>0.88060000000000005</v>
      </c>
      <c r="FO1734">
        <v>2.0299999999999999E-2</v>
      </c>
      <c r="FP1734">
        <v>1.3641000000000001</v>
      </c>
      <c r="FQ1734">
        <v>1.49515</v>
      </c>
      <c r="FR1734">
        <v>-5.5</v>
      </c>
      <c r="FS1734">
        <v>-12</v>
      </c>
      <c r="FT1734">
        <v>-22.75</v>
      </c>
      <c r="FU1734">
        <v>-47.75</v>
      </c>
      <c r="FV1734">
        <v>-52.25</v>
      </c>
      <c r="FW1734">
        <v>18.395</v>
      </c>
      <c r="FX1734">
        <v>20.95</v>
      </c>
      <c r="FY1734">
        <v>1194.05</v>
      </c>
      <c r="FZ1734">
        <v>58541.760000000002</v>
      </c>
    </row>
    <row r="1735" spans="1:182" x14ac:dyDescent="0.2">
      <c r="A1735" s="3">
        <v>44274</v>
      </c>
      <c r="B1735">
        <v>3824.92</v>
      </c>
      <c r="C1735">
        <v>2.54</v>
      </c>
      <c r="D1735">
        <v>176.9</v>
      </c>
      <c r="E1735">
        <v>213.9</v>
      </c>
      <c r="F1735">
        <v>4.4584000000000001</v>
      </c>
      <c r="G1735">
        <v>0.80449999999999999</v>
      </c>
      <c r="H1735">
        <v>0.1169</v>
      </c>
      <c r="I1735">
        <v>1.0022500000000001</v>
      </c>
      <c r="J1735">
        <v>0.97824999999999995</v>
      </c>
      <c r="K1735">
        <v>0.90949999999999998</v>
      </c>
      <c r="L1735">
        <v>0.45319999999999999</v>
      </c>
      <c r="M1735">
        <v>1.5246</v>
      </c>
      <c r="N1735">
        <v>1.0303</v>
      </c>
      <c r="O1735">
        <v>1.6476999999999999</v>
      </c>
      <c r="P1735">
        <v>2.5668000000000002</v>
      </c>
      <c r="Q1735">
        <v>3.3845000000000001</v>
      </c>
      <c r="R1735">
        <v>3.4251</v>
      </c>
      <c r="S1735">
        <v>0.39479999999999998</v>
      </c>
      <c r="T1735">
        <v>0.26900000000000002</v>
      </c>
      <c r="U1735">
        <v>2.2667999999999999</v>
      </c>
      <c r="V1735">
        <v>3.0525000000000002</v>
      </c>
      <c r="W1735">
        <v>1.9661</v>
      </c>
      <c r="X1735">
        <v>3.1109</v>
      </c>
      <c r="Y1735">
        <v>4.1691000000000003</v>
      </c>
      <c r="Z1735">
        <v>4.1197999999999997</v>
      </c>
      <c r="AA1735">
        <v>0.45600000000000002</v>
      </c>
      <c r="AB1735">
        <v>3.0670000000000002</v>
      </c>
      <c r="AC1735">
        <v>0.81799999999999995</v>
      </c>
      <c r="AD1735">
        <v>0.9768</v>
      </c>
      <c r="AE1735">
        <v>1.2355</v>
      </c>
      <c r="AF1735">
        <v>0.67200000000000004</v>
      </c>
      <c r="AG1735">
        <v>0.57679999999999998</v>
      </c>
      <c r="AH1735">
        <v>6.2118000000000002</v>
      </c>
      <c r="AI1735">
        <v>38.998199999999997</v>
      </c>
      <c r="AJ1735">
        <v>0.80010000000000003</v>
      </c>
      <c r="AK1735">
        <v>13215.24</v>
      </c>
      <c r="AR1735">
        <v>1.8209</v>
      </c>
      <c r="AT1735">
        <v>50.1</v>
      </c>
      <c r="AU1735">
        <v>54.63</v>
      </c>
      <c r="AW1735">
        <v>1.1903999999999999</v>
      </c>
      <c r="AX1735">
        <v>1626.19</v>
      </c>
      <c r="AY1735">
        <v>7.0000000000000007E-2</v>
      </c>
      <c r="AZ1735">
        <v>0.76649999999999996</v>
      </c>
      <c r="BA1735">
        <v>0.3256</v>
      </c>
      <c r="BB1735">
        <v>1.7335</v>
      </c>
      <c r="BC1735">
        <v>2.37</v>
      </c>
      <c r="BD1735">
        <v>1.3872</v>
      </c>
      <c r="BE1735">
        <v>1.589</v>
      </c>
      <c r="BF1735">
        <v>1.589</v>
      </c>
      <c r="BG1735">
        <v>0.17100000000000001</v>
      </c>
      <c r="BH1735">
        <v>0.17100000000000001</v>
      </c>
      <c r="BI1735">
        <v>1.9279999999999999</v>
      </c>
      <c r="BJ1735">
        <v>1.9279999999999999</v>
      </c>
      <c r="BK1735">
        <v>0.26400000000000001</v>
      </c>
      <c r="BL1735">
        <v>2.0550000000000002</v>
      </c>
      <c r="BM1735">
        <v>2.0550000000000002</v>
      </c>
      <c r="BN1735">
        <v>9.2999999999999999E-2</v>
      </c>
      <c r="BO1735">
        <v>9.2999999999999999E-2</v>
      </c>
      <c r="BP1735">
        <v>0.52800000000000002</v>
      </c>
      <c r="BQ1735">
        <v>0.52800000000000002</v>
      </c>
      <c r="BR1735">
        <v>0.89800000000000002</v>
      </c>
      <c r="BS1735">
        <v>1.006</v>
      </c>
      <c r="BT1735">
        <v>1.006</v>
      </c>
      <c r="BU1735">
        <v>0.13700000000000001</v>
      </c>
      <c r="BV1735">
        <v>1.286</v>
      </c>
      <c r="BW1735">
        <v>3.2370000000000001</v>
      </c>
      <c r="BX1735">
        <v>-0.29399999999999998</v>
      </c>
      <c r="BY1735">
        <v>-0.29399999999999998</v>
      </c>
      <c r="BZ1735">
        <v>2.4535</v>
      </c>
      <c r="CA1735">
        <v>6.8</v>
      </c>
      <c r="CB1735">
        <v>7.5069999999999997</v>
      </c>
      <c r="CC1735">
        <v>3.9729999999999999</v>
      </c>
      <c r="CD1735">
        <v>6.1929999999999996</v>
      </c>
      <c r="CE1735">
        <v>0.113</v>
      </c>
      <c r="CF1735">
        <v>1745.23</v>
      </c>
      <c r="CG1735">
        <v>2.819</v>
      </c>
      <c r="CH1735">
        <v>4.577</v>
      </c>
      <c r="CI1735">
        <v>1.58</v>
      </c>
      <c r="CJ1735">
        <v>-6.0000000000000001E-3</v>
      </c>
      <c r="CK1735">
        <v>0.83799999999999997</v>
      </c>
      <c r="CL1735">
        <v>1.206</v>
      </c>
      <c r="CM1735">
        <v>9.2999999999999999E-2</v>
      </c>
      <c r="CN1735">
        <v>1.349</v>
      </c>
      <c r="CO1735">
        <v>0.18099999999999999</v>
      </c>
      <c r="CP1735">
        <v>1.3660000000000001</v>
      </c>
      <c r="CQ1735">
        <v>4.5999999999999999E-2</v>
      </c>
      <c r="CR1735">
        <v>0.26600000000000001</v>
      </c>
      <c r="CS1735">
        <v>1.2649999999999999</v>
      </c>
      <c r="CT1735">
        <v>0.38700000000000001</v>
      </c>
      <c r="CU1735">
        <v>0.53400000000000003</v>
      </c>
      <c r="CV1735">
        <v>6.6000000000000003E-2</v>
      </c>
      <c r="CW1735">
        <v>0.61899999999999999</v>
      </c>
      <c r="CX1735">
        <v>33.18</v>
      </c>
      <c r="CY1735">
        <v>1.6125</v>
      </c>
      <c r="CZ1735">
        <v>-62</v>
      </c>
      <c r="DA1735">
        <v>0.16097</v>
      </c>
      <c r="DB1735">
        <v>28990.94</v>
      </c>
      <c r="DC1735">
        <v>68.62</v>
      </c>
      <c r="DD1735">
        <v>2.1981000000000002</v>
      </c>
      <c r="DE1735">
        <v>2.1760000000000002</v>
      </c>
      <c r="DF1735">
        <v>2.8005</v>
      </c>
      <c r="DG1735">
        <v>2.7843</v>
      </c>
      <c r="DH1735">
        <v>2.8306</v>
      </c>
      <c r="DI1735">
        <v>2.8479000000000001</v>
      </c>
      <c r="DJ1735">
        <v>2.5045000000000002</v>
      </c>
      <c r="DK1735">
        <v>3.3187000000000002</v>
      </c>
      <c r="DL1735">
        <v>2.8730000000000002</v>
      </c>
      <c r="DM1735">
        <v>3.7709999999999999</v>
      </c>
      <c r="DN1735">
        <v>32627.97</v>
      </c>
      <c r="DO1735">
        <v>6356.16</v>
      </c>
      <c r="DP1735">
        <v>0.96</v>
      </c>
      <c r="DQ1735">
        <v>1.1399999999999999</v>
      </c>
      <c r="DR1735">
        <v>1.17</v>
      </c>
      <c r="DS1735">
        <v>1593425</v>
      </c>
      <c r="DT1735">
        <v>3.37</v>
      </c>
      <c r="DU1735">
        <v>6555109</v>
      </c>
      <c r="DV1735">
        <v>0.95</v>
      </c>
      <c r="DW1735">
        <v>0.98</v>
      </c>
      <c r="DX1735">
        <v>0.9</v>
      </c>
      <c r="DY1735">
        <v>3.4489999999999998</v>
      </c>
      <c r="DZ1735">
        <v>27.15</v>
      </c>
      <c r="EA1735">
        <v>68.8</v>
      </c>
      <c r="EB1735">
        <v>68.02</v>
      </c>
      <c r="EC1735">
        <v>1252.6659999999999</v>
      </c>
      <c r="ED1735">
        <v>879.02</v>
      </c>
      <c r="EE1735">
        <v>2231.4299999999998</v>
      </c>
      <c r="EF1735">
        <v>1336.84</v>
      </c>
      <c r="EG1735">
        <v>2.4420000000000002</v>
      </c>
      <c r="EH1735">
        <v>14744</v>
      </c>
      <c r="EI1735">
        <v>29792.05</v>
      </c>
      <c r="EJ1735">
        <v>6436.1</v>
      </c>
      <c r="EK1735">
        <v>2.5768</v>
      </c>
      <c r="EL1735">
        <v>2360.35</v>
      </c>
      <c r="EM1735">
        <v>2400.3780000000002</v>
      </c>
      <c r="EN1735">
        <v>1484.19</v>
      </c>
      <c r="EO1735">
        <v>2287.5450000000001</v>
      </c>
      <c r="EP1735">
        <v>3404.663</v>
      </c>
      <c r="EQ1735">
        <v>5007.09</v>
      </c>
      <c r="ER1735">
        <v>64.73</v>
      </c>
      <c r="ES1735">
        <v>2300</v>
      </c>
      <c r="ET1735">
        <v>51.73</v>
      </c>
      <c r="EU1735">
        <v>0.01</v>
      </c>
      <c r="EV1735">
        <v>18854.009999999998</v>
      </c>
      <c r="EW1735">
        <v>1124.152</v>
      </c>
      <c r="EX1735">
        <v>3913.1</v>
      </c>
      <c r="EY1735">
        <v>3837.02</v>
      </c>
      <c r="EZ1735">
        <v>6708.71</v>
      </c>
      <c r="FA1735">
        <v>61.42</v>
      </c>
      <c r="FB1735">
        <v>1.25</v>
      </c>
      <c r="FC1735">
        <v>6.5090000000000003</v>
      </c>
      <c r="FD1735">
        <v>0.72089999999999999</v>
      </c>
      <c r="FE1735">
        <v>7.7652999999999999</v>
      </c>
      <c r="FF1735">
        <v>1.7210000000000001</v>
      </c>
      <c r="FG1735">
        <v>1.7210000000000001</v>
      </c>
      <c r="FH1735">
        <v>5.5800000000000002E-2</v>
      </c>
      <c r="FI1735">
        <v>2.3395999999999999</v>
      </c>
      <c r="FJ1735">
        <v>0.1492</v>
      </c>
      <c r="FK1735">
        <v>2.4333</v>
      </c>
      <c r="FL1735">
        <v>-2.5000000000000001E-3</v>
      </c>
      <c r="FM1735">
        <v>0.3291</v>
      </c>
      <c r="FN1735">
        <v>0.88060000000000005</v>
      </c>
      <c r="FO1735">
        <v>2.0299999999999999E-2</v>
      </c>
      <c r="FP1735">
        <v>1.3641000000000001</v>
      </c>
      <c r="FQ1735">
        <v>1.49515</v>
      </c>
      <c r="FR1735">
        <v>-5.5</v>
      </c>
      <c r="FS1735">
        <v>-12</v>
      </c>
      <c r="FT1735">
        <v>-22.75</v>
      </c>
      <c r="FU1735">
        <v>-47.75</v>
      </c>
      <c r="FV1735">
        <v>-52.25</v>
      </c>
      <c r="FW1735">
        <v>18.395</v>
      </c>
      <c r="FX1735">
        <v>20.95</v>
      </c>
      <c r="FY1735">
        <v>1194.05</v>
      </c>
      <c r="FZ1735">
        <v>58410.01</v>
      </c>
    </row>
    <row r="1736" spans="1:182" x14ac:dyDescent="0.2">
      <c r="A1736" s="3">
        <v>44273</v>
      </c>
      <c r="B1736">
        <v>3862.12</v>
      </c>
      <c r="C1736">
        <v>2.5499999999999998</v>
      </c>
      <c r="D1736">
        <v>177.65</v>
      </c>
      <c r="E1736">
        <v>214.65</v>
      </c>
      <c r="F1736">
        <v>4.4431000000000003</v>
      </c>
      <c r="G1736">
        <v>0.82199999999999995</v>
      </c>
      <c r="H1736">
        <v>0.1166</v>
      </c>
      <c r="I1736">
        <v>1.0269999999999999</v>
      </c>
      <c r="J1736">
        <v>1.0057499999999999</v>
      </c>
      <c r="K1736">
        <v>0.94499999999999995</v>
      </c>
      <c r="L1736">
        <v>0.46525</v>
      </c>
      <c r="M1736">
        <v>1.5297000000000001</v>
      </c>
      <c r="N1736">
        <v>1.0179</v>
      </c>
      <c r="O1736">
        <v>1.6359999999999999</v>
      </c>
      <c r="P1736">
        <v>2.5615000000000001</v>
      </c>
      <c r="Q1736">
        <v>3.3954</v>
      </c>
      <c r="R1736">
        <v>3.4392999999999998</v>
      </c>
      <c r="S1736">
        <v>0.38540000000000002</v>
      </c>
      <c r="T1736">
        <v>0.28970000000000001</v>
      </c>
      <c r="U1736">
        <v>2.2852000000000001</v>
      </c>
      <c r="V1736">
        <v>3.0794000000000001</v>
      </c>
      <c r="W1736">
        <v>1.9605999999999999</v>
      </c>
      <c r="X1736">
        <v>3.1162999999999998</v>
      </c>
      <c r="Y1736">
        <v>4.1890000000000001</v>
      </c>
      <c r="Z1736">
        <v>4.1388999999999996</v>
      </c>
      <c r="AA1736">
        <v>0.46750000000000003</v>
      </c>
      <c r="AB1736">
        <v>3.0914999999999999</v>
      </c>
      <c r="AC1736">
        <v>0.83169999999999999</v>
      </c>
      <c r="AD1736">
        <v>0.99180000000000001</v>
      </c>
      <c r="AE1736">
        <v>1.2586999999999999</v>
      </c>
      <c r="AF1736">
        <v>0.67210000000000003</v>
      </c>
      <c r="AG1736">
        <v>0.57499999999999996</v>
      </c>
      <c r="AH1736">
        <v>6.2184999999999997</v>
      </c>
      <c r="AI1736">
        <v>39.244300000000003</v>
      </c>
      <c r="AJ1736">
        <v>0.80089999999999995</v>
      </c>
      <c r="AK1736">
        <v>13116.17</v>
      </c>
      <c r="AR1736">
        <v>1.84796</v>
      </c>
      <c r="AT1736">
        <v>50.06</v>
      </c>
      <c r="AU1736">
        <v>54.81</v>
      </c>
      <c r="AW1736">
        <v>1.1915</v>
      </c>
      <c r="AX1736">
        <v>1627.99</v>
      </c>
      <c r="AY1736">
        <v>7.0000000000000007E-2</v>
      </c>
      <c r="AZ1736">
        <v>0.76300000000000001</v>
      </c>
      <c r="BA1736">
        <v>0.33200000000000002</v>
      </c>
      <c r="BB1736">
        <v>1.7386999999999999</v>
      </c>
      <c r="BC1736">
        <v>2.35</v>
      </c>
      <c r="BD1736">
        <v>1.3925000000000001</v>
      </c>
      <c r="BE1736">
        <v>1.6120000000000001</v>
      </c>
      <c r="BF1736">
        <v>1.6120000000000001</v>
      </c>
      <c r="BG1736">
        <v>0.187</v>
      </c>
      <c r="BH1736">
        <v>0.187</v>
      </c>
      <c r="BI1736">
        <v>1.9530000000000001</v>
      </c>
      <c r="BJ1736">
        <v>1.9530000000000001</v>
      </c>
      <c r="BK1736">
        <v>0.27400000000000002</v>
      </c>
      <c r="BL1736">
        <v>2.0819999999999999</v>
      </c>
      <c r="BM1736">
        <v>2.0819999999999999</v>
      </c>
      <c r="BN1736">
        <v>9.6000000000000002E-2</v>
      </c>
      <c r="BO1736">
        <v>9.6000000000000002E-2</v>
      </c>
      <c r="BP1736">
        <v>0.53200000000000003</v>
      </c>
      <c r="BQ1736">
        <v>0.53200000000000003</v>
      </c>
      <c r="BR1736">
        <v>0.91100000000000003</v>
      </c>
      <c r="BS1736">
        <v>1.018</v>
      </c>
      <c r="BT1736">
        <v>1.018</v>
      </c>
      <c r="BU1736">
        <v>0.14199999999999999</v>
      </c>
      <c r="BV1736">
        <v>1.3120000000000001</v>
      </c>
      <c r="BW1736">
        <v>3.2559999999999998</v>
      </c>
      <c r="BX1736">
        <v>-0.26400000000000001</v>
      </c>
      <c r="BY1736">
        <v>-0.26400000000000001</v>
      </c>
      <c r="BZ1736">
        <v>2.4159999999999999</v>
      </c>
      <c r="CA1736">
        <v>6.7779999999999996</v>
      </c>
      <c r="CB1736">
        <v>7.4729999999999999</v>
      </c>
      <c r="CC1736">
        <v>3.984</v>
      </c>
      <c r="CD1736">
        <v>6.202</v>
      </c>
      <c r="CE1736">
        <v>0.114</v>
      </c>
      <c r="CF1736">
        <v>1736.42</v>
      </c>
      <c r="CG1736">
        <v>2.819</v>
      </c>
      <c r="CH1736">
        <v>4.577</v>
      </c>
      <c r="CI1736">
        <v>1.579</v>
      </c>
      <c r="CJ1736">
        <v>-3.0000000000000001E-3</v>
      </c>
      <c r="CK1736">
        <v>0.875</v>
      </c>
      <c r="CL1736">
        <v>1.244</v>
      </c>
      <c r="CM1736">
        <v>0.11</v>
      </c>
      <c r="CN1736">
        <v>1.3819999999999999</v>
      </c>
      <c r="CO1736">
        <v>0.20399999999999999</v>
      </c>
      <c r="CP1736">
        <v>1.405</v>
      </c>
      <c r="CQ1736">
        <v>5.0999999999999997E-2</v>
      </c>
      <c r="CR1736">
        <v>0.29299999999999998</v>
      </c>
      <c r="CS1736">
        <v>1.306</v>
      </c>
      <c r="CT1736">
        <v>0.41899999999999998</v>
      </c>
      <c r="CU1736">
        <v>0.56299999999999994</v>
      </c>
      <c r="CV1736">
        <v>8.1000000000000003E-2</v>
      </c>
      <c r="CW1736">
        <v>0.65500000000000003</v>
      </c>
      <c r="CX1736">
        <v>33.119999999999997</v>
      </c>
      <c r="CY1736">
        <v>1.68</v>
      </c>
      <c r="CZ1736">
        <v>-62</v>
      </c>
      <c r="DA1736">
        <v>0.16081999999999999</v>
      </c>
      <c r="DB1736">
        <v>29405.72</v>
      </c>
      <c r="DC1736">
        <v>68.36</v>
      </c>
      <c r="DD1736">
        <v>2.2229000000000001</v>
      </c>
      <c r="DE1736">
        <v>2.2038000000000002</v>
      </c>
      <c r="DF1736">
        <v>2.8212000000000002</v>
      </c>
      <c r="DG1736">
        <v>2.8048999999999999</v>
      </c>
      <c r="DH1736">
        <v>2.8571</v>
      </c>
      <c r="DI1736">
        <v>2.8793000000000002</v>
      </c>
      <c r="DJ1736">
        <v>2.5036999999999998</v>
      </c>
      <c r="DK1736">
        <v>3.3607</v>
      </c>
      <c r="DL1736">
        <v>2.8773</v>
      </c>
      <c r="DM1736">
        <v>3.8195999999999999</v>
      </c>
      <c r="DN1736">
        <v>32862.300000000003</v>
      </c>
      <c r="DO1736">
        <v>6347.8289999999997</v>
      </c>
      <c r="DP1736">
        <v>0.96</v>
      </c>
      <c r="DQ1736">
        <v>1.1100000000000001</v>
      </c>
      <c r="DR1736">
        <v>1.18</v>
      </c>
      <c r="DS1736">
        <v>1591499</v>
      </c>
      <c r="DT1736">
        <v>3.37</v>
      </c>
      <c r="DU1736">
        <v>6539059</v>
      </c>
      <c r="DV1736">
        <v>0.96</v>
      </c>
      <c r="DW1736">
        <v>0.99</v>
      </c>
      <c r="DX1736">
        <v>0.9</v>
      </c>
      <c r="DY1736">
        <v>3.4239999999999999</v>
      </c>
      <c r="DZ1736">
        <v>27.35</v>
      </c>
      <c r="EA1736">
        <v>70.48</v>
      </c>
      <c r="EB1736">
        <v>70.099999999999994</v>
      </c>
      <c r="EC1736">
        <v>1259.2380000000001</v>
      </c>
      <c r="ED1736">
        <v>887.56</v>
      </c>
      <c r="EE1736">
        <v>2246.8200000000002</v>
      </c>
      <c r="EF1736">
        <v>1347.33</v>
      </c>
      <c r="EG1736">
        <v>2.4359999999999999</v>
      </c>
      <c r="EH1736">
        <v>14557.85</v>
      </c>
      <c r="EI1736">
        <v>30216.75</v>
      </c>
      <c r="EJ1736">
        <v>6630.85</v>
      </c>
      <c r="EK1736">
        <v>2.5644999999999998</v>
      </c>
      <c r="EL1736">
        <v>2358.4789999999998</v>
      </c>
      <c r="EM1736">
        <v>2391.1950000000002</v>
      </c>
      <c r="EN1736">
        <v>1489.13</v>
      </c>
      <c r="EO1736">
        <v>2267.5859999999998</v>
      </c>
      <c r="EP1736">
        <v>3463.0680000000002</v>
      </c>
      <c r="EQ1736">
        <v>5141.7700000000004</v>
      </c>
      <c r="ER1736">
        <v>63.98</v>
      </c>
      <c r="ES1736">
        <v>2500</v>
      </c>
      <c r="ET1736">
        <v>51.1</v>
      </c>
      <c r="EU1736">
        <v>0.01</v>
      </c>
      <c r="EV1736">
        <v>18836.47</v>
      </c>
      <c r="EW1736">
        <v>1124.5619999999999</v>
      </c>
      <c r="EX1736">
        <v>3915.46</v>
      </c>
      <c r="EY1736">
        <v>3867.54</v>
      </c>
      <c r="EZ1736">
        <v>6779.68</v>
      </c>
      <c r="FA1736">
        <v>60</v>
      </c>
      <c r="FB1736">
        <v>1.2486999999999999</v>
      </c>
      <c r="FC1736">
        <v>6.5065999999999997</v>
      </c>
      <c r="FD1736">
        <v>0.71799999999999997</v>
      </c>
      <c r="FE1736">
        <v>7.7648999999999999</v>
      </c>
      <c r="FF1736">
        <v>1.7081999999999999</v>
      </c>
      <c r="FG1736">
        <v>1.7081999999999999</v>
      </c>
      <c r="FH1736">
        <v>6.3399999999999998E-2</v>
      </c>
      <c r="FI1736">
        <v>2.3517999999999999</v>
      </c>
      <c r="FJ1736">
        <v>0.15310000000000001</v>
      </c>
      <c r="FK1736">
        <v>2.4483000000000001</v>
      </c>
      <c r="FL1736">
        <v>-2.5000000000000001E-3</v>
      </c>
      <c r="FM1736">
        <v>0.3236</v>
      </c>
      <c r="FN1736">
        <v>0.86360000000000003</v>
      </c>
      <c r="FO1736">
        <v>2.5399999999999999E-2</v>
      </c>
      <c r="FP1736">
        <v>1.3423</v>
      </c>
      <c r="FQ1736">
        <v>1.446</v>
      </c>
      <c r="FR1736">
        <v>-5.5</v>
      </c>
      <c r="FS1736">
        <v>-14</v>
      </c>
      <c r="FT1736">
        <v>-26</v>
      </c>
      <c r="FU1736">
        <v>-53</v>
      </c>
      <c r="FV1736">
        <v>-57.25</v>
      </c>
      <c r="FW1736">
        <v>17.462199999999999</v>
      </c>
      <c r="FX1736">
        <v>21.58</v>
      </c>
      <c r="FY1736">
        <v>1200.94</v>
      </c>
      <c r="FZ1736">
        <v>57501.51</v>
      </c>
    </row>
    <row r="1737" spans="1:182" x14ac:dyDescent="0.2">
      <c r="A1737" s="3">
        <v>44272</v>
      </c>
      <c r="B1737">
        <v>3854.27</v>
      </c>
      <c r="C1737">
        <v>2.52</v>
      </c>
      <c r="D1737">
        <v>178.32</v>
      </c>
      <c r="E1737">
        <v>215.32</v>
      </c>
      <c r="F1737">
        <v>4.4440999999999997</v>
      </c>
      <c r="G1737">
        <v>0.77880000000000005</v>
      </c>
      <c r="H1737">
        <v>0.108</v>
      </c>
      <c r="I1737">
        <v>0.97799999999999998</v>
      </c>
      <c r="J1737">
        <v>0.96096999999999999</v>
      </c>
      <c r="K1737">
        <v>0.89381999999999995</v>
      </c>
      <c r="L1737">
        <v>0.43007000000000001</v>
      </c>
      <c r="M1737">
        <v>1.5071000000000001</v>
      </c>
      <c r="N1737">
        <v>1.0132000000000001</v>
      </c>
      <c r="O1737">
        <v>1.6267</v>
      </c>
      <c r="P1737">
        <v>2.5545</v>
      </c>
      <c r="Q1737">
        <v>3.3902999999999999</v>
      </c>
      <c r="R1737">
        <v>3.4365000000000001</v>
      </c>
      <c r="S1737">
        <v>0.38919999999999999</v>
      </c>
      <c r="T1737">
        <v>0.27679999999999999</v>
      </c>
      <c r="U1737">
        <v>2.2515000000000001</v>
      </c>
      <c r="V1737">
        <v>3.0613999999999999</v>
      </c>
      <c r="W1737">
        <v>1.9379999999999999</v>
      </c>
      <c r="X1737">
        <v>3.0901000000000001</v>
      </c>
      <c r="Y1737">
        <v>4.1651999999999996</v>
      </c>
      <c r="Z1737">
        <v>4.1166</v>
      </c>
      <c r="AA1737">
        <v>0.46989999999999998</v>
      </c>
      <c r="AB1737">
        <v>3.0783</v>
      </c>
      <c r="AC1737">
        <v>0.81859999999999999</v>
      </c>
      <c r="AD1737">
        <v>0.97389999999999999</v>
      </c>
      <c r="AE1737">
        <v>1.2331000000000001</v>
      </c>
      <c r="AF1737">
        <v>0.67290000000000005</v>
      </c>
      <c r="AG1737">
        <v>0.57730000000000004</v>
      </c>
      <c r="AH1737">
        <v>6.2603999999999997</v>
      </c>
      <c r="AI1737">
        <v>39.116300000000003</v>
      </c>
      <c r="AJ1737">
        <v>0.80620000000000003</v>
      </c>
      <c r="AK1737">
        <v>13525.2</v>
      </c>
      <c r="AR1737">
        <v>1.81924</v>
      </c>
      <c r="AT1737">
        <v>50.99</v>
      </c>
      <c r="AU1737">
        <v>55.73</v>
      </c>
      <c r="AW1737">
        <v>1.1979</v>
      </c>
      <c r="AX1737">
        <v>1624.97</v>
      </c>
      <c r="AY1737">
        <v>7.0000000000000007E-2</v>
      </c>
      <c r="AZ1737">
        <v>0.7752</v>
      </c>
      <c r="BA1737">
        <v>0.3493</v>
      </c>
      <c r="BB1737">
        <v>1.7325999999999999</v>
      </c>
      <c r="BC1737">
        <v>3.19</v>
      </c>
      <c r="BD1737">
        <v>1.3966000000000001</v>
      </c>
      <c r="BE1737">
        <v>1.59</v>
      </c>
      <c r="BF1737">
        <v>1.59</v>
      </c>
      <c r="BG1737">
        <v>0.191</v>
      </c>
      <c r="BH1737">
        <v>0.191</v>
      </c>
      <c r="BI1737">
        <v>1.9450000000000001</v>
      </c>
      <c r="BJ1737">
        <v>1.9450000000000001</v>
      </c>
      <c r="BK1737">
        <v>0.27800000000000002</v>
      </c>
      <c r="BL1737">
        <v>2.0840000000000001</v>
      </c>
      <c r="BM1737">
        <v>2.0840000000000001</v>
      </c>
      <c r="BN1737">
        <v>0.108</v>
      </c>
      <c r="BO1737">
        <v>0.108</v>
      </c>
      <c r="BP1737">
        <v>0.52500000000000002</v>
      </c>
      <c r="BQ1737">
        <v>0.52500000000000002</v>
      </c>
      <c r="BR1737">
        <v>0.89200000000000002</v>
      </c>
      <c r="BS1737">
        <v>0.999</v>
      </c>
      <c r="BT1737">
        <v>0.999</v>
      </c>
      <c r="BU1737">
        <v>0.154</v>
      </c>
      <c r="BV1737">
        <v>1.2929999999999999</v>
      </c>
      <c r="BW1737">
        <v>3.2559999999999998</v>
      </c>
      <c r="BX1737">
        <v>-0.29099999999999998</v>
      </c>
      <c r="BY1737">
        <v>-0.29099999999999998</v>
      </c>
      <c r="BZ1737">
        <v>2.4245000000000001</v>
      </c>
      <c r="CA1737">
        <v>6.7489999999999997</v>
      </c>
      <c r="CB1737">
        <v>7.4630000000000001</v>
      </c>
      <c r="CC1737">
        <v>3.9849999999999999</v>
      </c>
      <c r="CD1737">
        <v>6.1879999999999997</v>
      </c>
      <c r="CE1737">
        <v>0.1</v>
      </c>
      <c r="CF1737">
        <v>1745.33</v>
      </c>
      <c r="CG1737">
        <v>2.819</v>
      </c>
      <c r="CH1737">
        <v>4.577</v>
      </c>
      <c r="CI1737">
        <v>1.5509999999999999</v>
      </c>
      <c r="CJ1737">
        <v>1.4E-2</v>
      </c>
      <c r="CK1737">
        <v>0.83</v>
      </c>
      <c r="CL1737">
        <v>1.19</v>
      </c>
      <c r="CM1737">
        <v>0.111</v>
      </c>
      <c r="CN1737">
        <v>1.33</v>
      </c>
      <c r="CO1737">
        <v>0.20399999999999999</v>
      </c>
      <c r="CP1737">
        <v>1.3580000000000001</v>
      </c>
      <c r="CQ1737">
        <v>5.0999999999999997E-2</v>
      </c>
      <c r="CR1737">
        <v>0.28100000000000003</v>
      </c>
      <c r="CS1737">
        <v>1.2689999999999999</v>
      </c>
      <c r="CT1737">
        <v>0.39700000000000002</v>
      </c>
      <c r="CU1737">
        <v>0.54</v>
      </c>
      <c r="CV1737">
        <v>7.6999999999999999E-2</v>
      </c>
      <c r="CW1737">
        <v>0.626</v>
      </c>
      <c r="CX1737">
        <v>32.75</v>
      </c>
      <c r="CY1737">
        <v>1.6</v>
      </c>
      <c r="CZ1737">
        <v>-62</v>
      </c>
      <c r="DA1737">
        <v>0.15973999999999999</v>
      </c>
      <c r="DB1737">
        <v>29034.12</v>
      </c>
      <c r="DC1737">
        <v>67.8</v>
      </c>
      <c r="DD1737">
        <v>2.1728999999999998</v>
      </c>
      <c r="DE1737">
        <v>2.1587000000000001</v>
      </c>
      <c r="DF1737">
        <v>2.7894000000000001</v>
      </c>
      <c r="DG1737">
        <v>2.7749999999999999</v>
      </c>
      <c r="DH1737">
        <v>2.8416999999999999</v>
      </c>
      <c r="DI1737">
        <v>2.8589000000000002</v>
      </c>
      <c r="DJ1737">
        <v>2.4359000000000002</v>
      </c>
      <c r="DK1737">
        <v>3.3052000000000001</v>
      </c>
      <c r="DL1737">
        <v>2.8087</v>
      </c>
      <c r="DM1737">
        <v>3.7646999999999999</v>
      </c>
      <c r="DN1737">
        <v>33015.370000000003</v>
      </c>
      <c r="DO1737">
        <v>6277.2280000000001</v>
      </c>
      <c r="DP1737">
        <v>0.95</v>
      </c>
      <c r="DQ1737">
        <v>1.1100000000000001</v>
      </c>
      <c r="DR1737">
        <v>1.19</v>
      </c>
      <c r="DS1737">
        <v>1591879</v>
      </c>
      <c r="DT1737">
        <v>3.32</v>
      </c>
      <c r="DU1737">
        <v>6563136</v>
      </c>
      <c r="DV1737">
        <v>0.97</v>
      </c>
      <c r="DW1737">
        <v>1</v>
      </c>
      <c r="DX1737">
        <v>0.91</v>
      </c>
      <c r="DY1737">
        <v>3.4260000000000002</v>
      </c>
      <c r="DZ1737">
        <v>26.98</v>
      </c>
      <c r="EA1737">
        <v>66.75</v>
      </c>
      <c r="EB1737">
        <v>67.03</v>
      </c>
      <c r="EC1737">
        <v>1252.4880000000001</v>
      </c>
      <c r="ED1737">
        <v>884.08</v>
      </c>
      <c r="EE1737">
        <v>2229.17</v>
      </c>
      <c r="EF1737">
        <v>1342.8</v>
      </c>
      <c r="EG1737">
        <v>2.4289999999999998</v>
      </c>
      <c r="EH1737">
        <v>14721.3</v>
      </c>
      <c r="EI1737">
        <v>29914.33</v>
      </c>
      <c r="EJ1737">
        <v>6566.83</v>
      </c>
      <c r="EK1737">
        <v>2.5522999999999998</v>
      </c>
      <c r="EL1737">
        <v>2399.71</v>
      </c>
      <c r="EM1737">
        <v>2453.0100000000002</v>
      </c>
      <c r="EN1737">
        <v>1500.37</v>
      </c>
      <c r="EO1737">
        <v>2336.3919999999998</v>
      </c>
      <c r="EP1737">
        <v>3445.5509999999999</v>
      </c>
      <c r="EQ1737">
        <v>5100.8599999999997</v>
      </c>
      <c r="ER1737">
        <v>63.84</v>
      </c>
      <c r="ES1737">
        <v>2300</v>
      </c>
      <c r="ET1737">
        <v>51.42</v>
      </c>
      <c r="EU1737">
        <v>0.01</v>
      </c>
      <c r="EV1737">
        <v>18983.099999999999</v>
      </c>
      <c r="EW1737">
        <v>1130.825</v>
      </c>
      <c r="EX1737">
        <v>3974.12</v>
      </c>
      <c r="EY1737">
        <v>3849.74</v>
      </c>
      <c r="EZ1737">
        <v>6762.67</v>
      </c>
      <c r="FA1737">
        <v>64.599999999999994</v>
      </c>
      <c r="FB1737">
        <v>1.2404999999999999</v>
      </c>
      <c r="FC1737">
        <v>6.5041000000000002</v>
      </c>
      <c r="FD1737">
        <v>0.71609999999999996</v>
      </c>
      <c r="FE1737">
        <v>7.7652999999999999</v>
      </c>
      <c r="FF1737">
        <v>1.6427</v>
      </c>
      <c r="FG1737">
        <v>1.6427</v>
      </c>
      <c r="FH1737">
        <v>6.0900000000000003E-2</v>
      </c>
      <c r="FI1737">
        <v>2.3157000000000001</v>
      </c>
      <c r="FJ1737">
        <v>0.13300000000000001</v>
      </c>
      <c r="FK1737">
        <v>2.4180000000000001</v>
      </c>
      <c r="FL1737">
        <v>2.5000000000000001E-3</v>
      </c>
      <c r="FM1737">
        <v>0.2999</v>
      </c>
      <c r="FN1737">
        <v>0.79830000000000001</v>
      </c>
      <c r="FO1737">
        <v>4.3099999999999999E-2</v>
      </c>
      <c r="FP1737">
        <v>1.2758</v>
      </c>
      <c r="FQ1737">
        <v>1.4075</v>
      </c>
      <c r="FR1737">
        <v>-4.75</v>
      </c>
      <c r="FS1737">
        <v>-12.125</v>
      </c>
      <c r="FT1737">
        <v>-23.75</v>
      </c>
      <c r="FU1737">
        <v>-52.75</v>
      </c>
      <c r="FV1737">
        <v>-56.75</v>
      </c>
      <c r="FW1737">
        <v>17.570599999999999</v>
      </c>
      <c r="FX1737">
        <v>19.23</v>
      </c>
      <c r="FY1737">
        <v>1186.0899999999999</v>
      </c>
      <c r="FZ1737">
        <v>57751.66</v>
      </c>
    </row>
    <row r="1738" spans="1:182" x14ac:dyDescent="0.2">
      <c r="A1738" s="3">
        <v>44271</v>
      </c>
      <c r="B1738">
        <v>3879.81</v>
      </c>
      <c r="C1738">
        <v>2.4700000000000002</v>
      </c>
      <c r="D1738">
        <v>180.38</v>
      </c>
      <c r="E1738">
        <v>218.38</v>
      </c>
      <c r="F1738">
        <v>4.4374000000000002</v>
      </c>
      <c r="G1738">
        <v>0.72599999999999998</v>
      </c>
      <c r="H1738">
        <v>9.5750000000000002E-2</v>
      </c>
      <c r="I1738">
        <v>0.92259999999999998</v>
      </c>
      <c r="J1738">
        <v>0.90300000000000002</v>
      </c>
      <c r="K1738">
        <v>0.83460000000000001</v>
      </c>
      <c r="L1738">
        <v>0.40000999999999998</v>
      </c>
      <c r="M1738">
        <v>1.4883</v>
      </c>
      <c r="N1738">
        <v>1.0345</v>
      </c>
      <c r="O1738">
        <v>1.6307</v>
      </c>
      <c r="P1738">
        <v>2.5285000000000002</v>
      </c>
      <c r="Q1738">
        <v>3.3321999999999998</v>
      </c>
      <c r="R1738">
        <v>3.3767999999999998</v>
      </c>
      <c r="S1738">
        <v>0.43190000000000001</v>
      </c>
      <c r="T1738">
        <v>0.31290000000000001</v>
      </c>
      <c r="U1738">
        <v>2.2324999999999999</v>
      </c>
      <c r="V1738">
        <v>3.0095999999999998</v>
      </c>
      <c r="W1738">
        <v>1.9476</v>
      </c>
      <c r="X1738">
        <v>3.0644</v>
      </c>
      <c r="Y1738">
        <v>4.1060999999999996</v>
      </c>
      <c r="Z1738">
        <v>4.0517000000000003</v>
      </c>
      <c r="AA1738">
        <v>0.49680000000000002</v>
      </c>
      <c r="AB1738">
        <v>3.0106999999999999</v>
      </c>
      <c r="AC1738">
        <v>0.77249999999999996</v>
      </c>
      <c r="AD1738">
        <v>0.92210000000000003</v>
      </c>
      <c r="AE1738">
        <v>1.1685000000000001</v>
      </c>
      <c r="AF1738">
        <v>0.67510000000000003</v>
      </c>
      <c r="AG1738">
        <v>0.57830000000000004</v>
      </c>
      <c r="AH1738">
        <v>6.2389000000000001</v>
      </c>
      <c r="AI1738">
        <v>38.9251</v>
      </c>
      <c r="AJ1738">
        <v>0.80349999999999999</v>
      </c>
      <c r="AK1738">
        <v>13471.57</v>
      </c>
      <c r="AR1738">
        <v>1.802</v>
      </c>
      <c r="AT1738">
        <v>50.65</v>
      </c>
      <c r="AU1738">
        <v>55.35</v>
      </c>
      <c r="AW1738">
        <v>1.1902999999999999</v>
      </c>
      <c r="AX1738">
        <v>1623.96</v>
      </c>
      <c r="AY1738">
        <v>7.0000000000000007E-2</v>
      </c>
      <c r="AZ1738">
        <v>0.76549999999999996</v>
      </c>
      <c r="BA1738">
        <v>0.34420000000000001</v>
      </c>
      <c r="BB1738">
        <v>1.7293000000000001</v>
      </c>
      <c r="BC1738">
        <v>3.26</v>
      </c>
      <c r="BD1738">
        <v>1.3891</v>
      </c>
      <c r="BE1738">
        <v>1.57</v>
      </c>
      <c r="BF1738">
        <v>1.57</v>
      </c>
      <c r="BG1738">
        <v>0.20699999999999999</v>
      </c>
      <c r="BH1738">
        <v>0.20699999999999999</v>
      </c>
      <c r="BI1738">
        <v>1.8959999999999999</v>
      </c>
      <c r="BJ1738">
        <v>1.8959999999999999</v>
      </c>
      <c r="BK1738">
        <v>0.312</v>
      </c>
      <c r="BL1738">
        <v>2.032</v>
      </c>
      <c r="BM1738">
        <v>2.032</v>
      </c>
      <c r="BN1738">
        <v>0.111</v>
      </c>
      <c r="BO1738">
        <v>0.111</v>
      </c>
      <c r="BP1738">
        <v>0.55600000000000005</v>
      </c>
      <c r="BQ1738">
        <v>0.55600000000000005</v>
      </c>
      <c r="BR1738">
        <v>0.92600000000000005</v>
      </c>
      <c r="BS1738">
        <v>1.0329999999999999</v>
      </c>
      <c r="BT1738">
        <v>1.0329999999999999</v>
      </c>
      <c r="BU1738">
        <v>0.16</v>
      </c>
      <c r="BV1738">
        <v>1.288</v>
      </c>
      <c r="BW1738">
        <v>3.262</v>
      </c>
      <c r="BX1738">
        <v>-0.33600000000000002</v>
      </c>
      <c r="BY1738">
        <v>-0.33600000000000002</v>
      </c>
      <c r="BZ1738">
        <v>2.3944999999999999</v>
      </c>
      <c r="CA1738">
        <v>6.7720000000000002</v>
      </c>
      <c r="CB1738">
        <v>7.48</v>
      </c>
      <c r="CC1738">
        <v>4</v>
      </c>
      <c r="CD1738">
        <v>6.18</v>
      </c>
      <c r="CE1738">
        <v>0.105</v>
      </c>
      <c r="CF1738">
        <v>1731.4</v>
      </c>
      <c r="CG1738">
        <v>2.819</v>
      </c>
      <c r="CH1738">
        <v>4.577</v>
      </c>
      <c r="CI1738">
        <v>1.5409999999999999</v>
      </c>
      <c r="CJ1738">
        <v>5.0000000000000001E-3</v>
      </c>
      <c r="CK1738">
        <v>0.78500000000000003</v>
      </c>
      <c r="CL1738">
        <v>1.1499999999999999</v>
      </c>
      <c r="CM1738">
        <v>9.2999999999999999E-2</v>
      </c>
      <c r="CN1738">
        <v>1.2889999999999999</v>
      </c>
      <c r="CO1738">
        <v>0.182</v>
      </c>
      <c r="CP1738">
        <v>1.319</v>
      </c>
      <c r="CQ1738">
        <v>0.05</v>
      </c>
      <c r="CR1738">
        <v>0.254</v>
      </c>
      <c r="CS1738">
        <v>1.236</v>
      </c>
      <c r="CT1738">
        <v>0.36699999999999999</v>
      </c>
      <c r="CU1738">
        <v>0.503</v>
      </c>
      <c r="CV1738">
        <v>7.6999999999999999E-2</v>
      </c>
      <c r="CW1738">
        <v>0.58399999999999996</v>
      </c>
      <c r="CX1738">
        <v>32.74</v>
      </c>
      <c r="CY1738">
        <v>1.575</v>
      </c>
      <c r="CZ1738">
        <v>-61.5</v>
      </c>
      <c r="DA1738">
        <v>0.16028999999999999</v>
      </c>
      <c r="DB1738">
        <v>29027.69</v>
      </c>
      <c r="DC1738">
        <v>67.81</v>
      </c>
      <c r="DD1738">
        <v>2.1537999999999999</v>
      </c>
      <c r="DE1738">
        <v>2.1391</v>
      </c>
      <c r="DF1738">
        <v>2.7486999999999999</v>
      </c>
      <c r="DG1738">
        <v>2.7336999999999998</v>
      </c>
      <c r="DH1738">
        <v>2.7850999999999999</v>
      </c>
      <c r="DI1738">
        <v>2.8035000000000001</v>
      </c>
      <c r="DJ1738">
        <v>2.4131</v>
      </c>
      <c r="DK1738">
        <v>3.2766000000000002</v>
      </c>
      <c r="DL1738">
        <v>2.7871999999999999</v>
      </c>
      <c r="DM1738">
        <v>3.7273999999999998</v>
      </c>
      <c r="DN1738">
        <v>32825.949999999997</v>
      </c>
      <c r="DO1738">
        <v>6309.6989999999996</v>
      </c>
      <c r="DP1738">
        <v>0.94</v>
      </c>
      <c r="DQ1738">
        <v>1.0900000000000001</v>
      </c>
      <c r="DR1738">
        <v>1.19</v>
      </c>
      <c r="DS1738">
        <v>1591481</v>
      </c>
      <c r="DT1738">
        <v>3.27</v>
      </c>
      <c r="DU1738">
        <v>6564914</v>
      </c>
      <c r="DV1738">
        <v>0.97</v>
      </c>
      <c r="DW1738">
        <v>1</v>
      </c>
      <c r="DX1738">
        <v>0.91</v>
      </c>
      <c r="DY1738">
        <v>3.4540000000000002</v>
      </c>
      <c r="DZ1738">
        <v>26.71</v>
      </c>
      <c r="EA1738">
        <v>70.81</v>
      </c>
      <c r="EB1738">
        <v>69.14</v>
      </c>
      <c r="EC1738">
        <v>1254.904</v>
      </c>
      <c r="ED1738">
        <v>886.06</v>
      </c>
      <c r="EE1738">
        <v>2235.29</v>
      </c>
      <c r="EF1738">
        <v>1349.07</v>
      </c>
      <c r="EG1738">
        <v>2.448</v>
      </c>
      <c r="EH1738">
        <v>14910.45</v>
      </c>
      <c r="EI1738">
        <v>29921.09</v>
      </c>
      <c r="EJ1738">
        <v>6559.08</v>
      </c>
      <c r="EK1738">
        <v>2.5562999999999998</v>
      </c>
      <c r="EL1738">
        <v>2392.1109999999999</v>
      </c>
      <c r="EM1738">
        <v>2451.1799999999998</v>
      </c>
      <c r="EN1738">
        <v>1493.01</v>
      </c>
      <c r="EO1738">
        <v>2319.518</v>
      </c>
      <c r="EP1738">
        <v>3446.7330000000002</v>
      </c>
      <c r="EQ1738">
        <v>5079.3599999999997</v>
      </c>
      <c r="ER1738">
        <v>64.06</v>
      </c>
      <c r="ES1738">
        <v>2300</v>
      </c>
      <c r="ET1738">
        <v>51.47</v>
      </c>
      <c r="EU1738">
        <v>0.01</v>
      </c>
      <c r="EV1738">
        <v>18874.009999999998</v>
      </c>
      <c r="EW1738">
        <v>1123.742</v>
      </c>
      <c r="EX1738">
        <v>3962.71</v>
      </c>
      <c r="EY1738">
        <v>3850.96</v>
      </c>
      <c r="EZ1738">
        <v>6803.61</v>
      </c>
      <c r="FA1738">
        <v>64.8</v>
      </c>
      <c r="FB1738">
        <v>1.2447999999999999</v>
      </c>
      <c r="FC1738">
        <v>6.5060000000000002</v>
      </c>
      <c r="FD1738">
        <v>0.7198</v>
      </c>
      <c r="FE1738">
        <v>7.7648999999999999</v>
      </c>
      <c r="FF1738">
        <v>1.6178999999999999</v>
      </c>
      <c r="FG1738">
        <v>1.6178999999999999</v>
      </c>
      <c r="FH1738">
        <v>6.8500000000000005E-2</v>
      </c>
      <c r="FI1738">
        <v>2.286</v>
      </c>
      <c r="FJ1738">
        <v>0.14899999999999999</v>
      </c>
      <c r="FK1738">
        <v>2.3784999999999998</v>
      </c>
      <c r="FL1738">
        <v>1.2699999999999999E-2</v>
      </c>
      <c r="FM1738">
        <v>0.33400000000000002</v>
      </c>
      <c r="FN1738">
        <v>0.82899999999999996</v>
      </c>
      <c r="FO1738">
        <v>4.5600000000000002E-2</v>
      </c>
      <c r="FP1738">
        <v>1.2757000000000001</v>
      </c>
      <c r="FQ1738">
        <v>1.3714999999999999</v>
      </c>
      <c r="FR1738">
        <v>-4.25</v>
      </c>
      <c r="FS1738">
        <v>-13</v>
      </c>
      <c r="FT1738">
        <v>-24.75</v>
      </c>
      <c r="FU1738">
        <v>-54.75</v>
      </c>
      <c r="FV1738">
        <v>-58.25</v>
      </c>
      <c r="FW1738">
        <v>17.5488</v>
      </c>
      <c r="FX1738">
        <v>19.79</v>
      </c>
      <c r="FY1738">
        <v>1179.9000000000001</v>
      </c>
      <c r="FZ1738">
        <v>56388.15</v>
      </c>
    </row>
    <row r="1739" spans="1:182" x14ac:dyDescent="0.2">
      <c r="A1739" s="3">
        <v>44270</v>
      </c>
      <c r="B1739">
        <v>3846.97</v>
      </c>
      <c r="C1739">
        <v>2.46</v>
      </c>
      <c r="D1739">
        <v>184.67</v>
      </c>
      <c r="E1739">
        <v>223.67</v>
      </c>
      <c r="F1739">
        <v>4.4242999999999997</v>
      </c>
      <c r="G1739">
        <v>0.74660000000000004</v>
      </c>
      <c r="H1739">
        <v>9.7500000000000003E-2</v>
      </c>
      <c r="I1739">
        <v>0.93799999999999994</v>
      </c>
      <c r="J1739">
        <v>0.91600000000000004</v>
      </c>
      <c r="K1739">
        <v>0.84875</v>
      </c>
      <c r="L1739">
        <v>0.40850999999999998</v>
      </c>
      <c r="M1739">
        <v>1.4922</v>
      </c>
      <c r="N1739">
        <v>1.0224</v>
      </c>
      <c r="O1739">
        <v>1.6049</v>
      </c>
      <c r="P1739">
        <v>2.4893999999999998</v>
      </c>
      <c r="Q1739">
        <v>3.286</v>
      </c>
      <c r="R1739">
        <v>3.3306</v>
      </c>
      <c r="S1739">
        <v>0.43330000000000002</v>
      </c>
      <c r="T1739">
        <v>0.30680000000000002</v>
      </c>
      <c r="U1739">
        <v>2.2019000000000002</v>
      </c>
      <c r="V1739">
        <v>2.9744000000000002</v>
      </c>
      <c r="W1739">
        <v>1.9206000000000001</v>
      </c>
      <c r="X1739">
        <v>3.0223</v>
      </c>
      <c r="Y1739">
        <v>4.0595999999999997</v>
      </c>
      <c r="Z1739">
        <v>4.0076000000000001</v>
      </c>
      <c r="AA1739">
        <v>0.4899</v>
      </c>
      <c r="AB1739">
        <v>2.9739</v>
      </c>
      <c r="AC1739">
        <v>0.76219999999999999</v>
      </c>
      <c r="AD1739">
        <v>0.91159999999999997</v>
      </c>
      <c r="AE1739">
        <v>1.1574</v>
      </c>
      <c r="AF1739">
        <v>0.67210000000000003</v>
      </c>
      <c r="AG1739">
        <v>0.5766</v>
      </c>
      <c r="AH1739">
        <v>6.2262000000000004</v>
      </c>
      <c r="AI1739">
        <v>38.892000000000003</v>
      </c>
      <c r="AJ1739">
        <v>0.80179999999999996</v>
      </c>
      <c r="AK1739">
        <v>13459.71</v>
      </c>
      <c r="AR1739">
        <v>1.7535000000000001</v>
      </c>
      <c r="AT1739">
        <v>50.81</v>
      </c>
      <c r="AU1739">
        <v>55.37</v>
      </c>
      <c r="AW1739">
        <v>1.1929000000000001</v>
      </c>
      <c r="AX1739">
        <v>1620.92</v>
      </c>
      <c r="AY1739">
        <v>7.0000000000000007E-2</v>
      </c>
      <c r="AZ1739">
        <v>0.76500000000000001</v>
      </c>
      <c r="BA1739">
        <v>0.34160000000000001</v>
      </c>
      <c r="BB1739">
        <v>1.7332000000000001</v>
      </c>
      <c r="BC1739">
        <v>3.04</v>
      </c>
      <c r="BD1739">
        <v>1.39</v>
      </c>
      <c r="BE1739">
        <v>1.5409999999999999</v>
      </c>
      <c r="BF1739">
        <v>1.5409999999999999</v>
      </c>
      <c r="BG1739">
        <v>0.20499999999999999</v>
      </c>
      <c r="BH1739">
        <v>0.20499999999999999</v>
      </c>
      <c r="BI1739">
        <v>1.87</v>
      </c>
      <c r="BJ1739">
        <v>1.87</v>
      </c>
      <c r="BK1739">
        <v>0.312</v>
      </c>
      <c r="BL1739">
        <v>2.0009999999999999</v>
      </c>
      <c r="BM1739">
        <v>2.0009999999999999</v>
      </c>
      <c r="BN1739">
        <v>0.11</v>
      </c>
      <c r="BO1739">
        <v>0.11</v>
      </c>
      <c r="BP1739">
        <v>0.55400000000000005</v>
      </c>
      <c r="BQ1739">
        <v>0.55400000000000005</v>
      </c>
      <c r="BR1739">
        <v>0.91900000000000004</v>
      </c>
      <c r="BS1739">
        <v>1.0269999999999999</v>
      </c>
      <c r="BT1739">
        <v>1.0269999999999999</v>
      </c>
      <c r="BU1739">
        <v>0.159</v>
      </c>
      <c r="BV1739">
        <v>1.2549999999999999</v>
      </c>
      <c r="BW1739">
        <v>3.2719999999999998</v>
      </c>
      <c r="BX1739">
        <v>-0.33400000000000002</v>
      </c>
      <c r="BY1739">
        <v>-0.33400000000000002</v>
      </c>
      <c r="BZ1739">
        <v>2.3715000000000002</v>
      </c>
      <c r="CA1739">
        <v>6.7560000000000002</v>
      </c>
      <c r="CB1739">
        <v>7.4790000000000001</v>
      </c>
      <c r="CC1739">
        <v>4.0469999999999997</v>
      </c>
      <c r="CD1739">
        <v>6.2</v>
      </c>
      <c r="CE1739">
        <v>0.111</v>
      </c>
      <c r="CF1739">
        <v>1731.67</v>
      </c>
      <c r="CG1739">
        <v>2.819</v>
      </c>
      <c r="CH1739">
        <v>4.577</v>
      </c>
      <c r="CI1739">
        <v>1.552</v>
      </c>
      <c r="CJ1739">
        <v>8.0000000000000002E-3</v>
      </c>
      <c r="CK1739">
        <v>0.79800000000000004</v>
      </c>
      <c r="CL1739">
        <v>1.1639999999999999</v>
      </c>
      <c r="CM1739">
        <v>9.7000000000000003E-2</v>
      </c>
      <c r="CN1739">
        <v>1.3</v>
      </c>
      <c r="CO1739">
        <v>0.187</v>
      </c>
      <c r="CP1739">
        <v>1.329</v>
      </c>
      <c r="CQ1739">
        <v>0.05</v>
      </c>
      <c r="CR1739">
        <v>0.26</v>
      </c>
      <c r="CS1739">
        <v>1.2470000000000001</v>
      </c>
      <c r="CT1739">
        <v>0.375</v>
      </c>
      <c r="CU1739">
        <v>0.50900000000000001</v>
      </c>
      <c r="CV1739">
        <v>7.0000000000000007E-2</v>
      </c>
      <c r="CW1739">
        <v>0.59</v>
      </c>
      <c r="CX1739">
        <v>32.75</v>
      </c>
      <c r="CY1739">
        <v>1.595</v>
      </c>
      <c r="CZ1739">
        <v>-62</v>
      </c>
      <c r="DA1739">
        <v>0.16062000000000001</v>
      </c>
      <c r="DB1739">
        <v>28833.759999999998</v>
      </c>
      <c r="DC1739">
        <v>68.41</v>
      </c>
      <c r="DD1739">
        <v>2.1231</v>
      </c>
      <c r="DE1739">
        <v>2.1099000000000001</v>
      </c>
      <c r="DF1739">
        <v>2.7141999999999999</v>
      </c>
      <c r="DG1739">
        <v>2.6998000000000002</v>
      </c>
      <c r="DH1739">
        <v>2.7534000000000001</v>
      </c>
      <c r="DI1739">
        <v>2.7724000000000002</v>
      </c>
      <c r="DJ1739">
        <v>2.4098999999999999</v>
      </c>
      <c r="DK1739">
        <v>3.2595999999999998</v>
      </c>
      <c r="DL1739">
        <v>2.7787999999999999</v>
      </c>
      <c r="DM1739">
        <v>3.7168999999999999</v>
      </c>
      <c r="DN1739">
        <v>32953.46</v>
      </c>
      <c r="DO1739">
        <v>6324.259</v>
      </c>
      <c r="DP1739">
        <v>0.94</v>
      </c>
      <c r="DQ1739">
        <v>1.08</v>
      </c>
      <c r="DR1739">
        <v>1.2</v>
      </c>
      <c r="DS1739">
        <v>1592665</v>
      </c>
      <c r="DT1739">
        <v>3.26</v>
      </c>
      <c r="DU1739">
        <v>6567864</v>
      </c>
      <c r="DV1739">
        <v>0.98</v>
      </c>
      <c r="DW1739">
        <v>1.01</v>
      </c>
      <c r="DX1739">
        <v>0.92</v>
      </c>
      <c r="DY1739">
        <v>3.4849999999999999</v>
      </c>
      <c r="DZ1739">
        <v>26.88</v>
      </c>
      <c r="EA1739">
        <v>70.790000000000006</v>
      </c>
      <c r="EB1739">
        <v>69.12</v>
      </c>
      <c r="EC1739">
        <v>1247.289</v>
      </c>
      <c r="ED1739">
        <v>880.69</v>
      </c>
      <c r="EE1739">
        <v>2220.87</v>
      </c>
      <c r="EF1739">
        <v>1340.25</v>
      </c>
      <c r="EG1739">
        <v>2.419</v>
      </c>
      <c r="EH1739">
        <v>14929.5</v>
      </c>
      <c r="EI1739">
        <v>29766.97</v>
      </c>
      <c r="EJ1739">
        <v>6552.46</v>
      </c>
      <c r="EK1739">
        <v>2.5667</v>
      </c>
      <c r="EL1739">
        <v>2400.9009999999998</v>
      </c>
      <c r="EM1739">
        <v>2445.442</v>
      </c>
      <c r="EN1739">
        <v>1504.15</v>
      </c>
      <c r="EO1739">
        <v>2360.1680000000001</v>
      </c>
      <c r="EP1739">
        <v>3419.9459999999999</v>
      </c>
      <c r="EQ1739">
        <v>5035.54</v>
      </c>
      <c r="ER1739">
        <v>64.180000000000007</v>
      </c>
      <c r="ES1739">
        <v>2500</v>
      </c>
      <c r="ET1739">
        <v>51.44</v>
      </c>
      <c r="EU1739">
        <v>0.01</v>
      </c>
      <c r="EV1739">
        <v>18954.75</v>
      </c>
      <c r="EW1739">
        <v>1128.076</v>
      </c>
      <c r="EX1739">
        <v>3968.94</v>
      </c>
      <c r="EY1739">
        <v>3829.84</v>
      </c>
      <c r="EZ1739">
        <v>6749.7</v>
      </c>
      <c r="FA1739">
        <v>65.39</v>
      </c>
      <c r="FB1739">
        <v>1.2472000000000001</v>
      </c>
      <c r="FC1739">
        <v>6.5000999999999998</v>
      </c>
      <c r="FD1739">
        <v>0.71930000000000005</v>
      </c>
      <c r="FE1739">
        <v>7.7655000000000003</v>
      </c>
      <c r="FF1739">
        <v>1.6054999999999999</v>
      </c>
      <c r="FG1739">
        <v>1.6054999999999999</v>
      </c>
      <c r="FH1739">
        <v>6.3399999999999998E-2</v>
      </c>
      <c r="FI1739">
        <v>2.2625000000000002</v>
      </c>
      <c r="FJ1739">
        <v>0.151</v>
      </c>
      <c r="FK1739">
        <v>2.3573</v>
      </c>
      <c r="FL1739">
        <v>1.2699999999999999E-2</v>
      </c>
      <c r="FM1739">
        <v>0.33389999999999997</v>
      </c>
      <c r="FN1739">
        <v>0.82720000000000005</v>
      </c>
      <c r="FO1739">
        <v>4.0599999999999997E-2</v>
      </c>
      <c r="FP1739">
        <v>1.2708999999999999</v>
      </c>
      <c r="FQ1739">
        <v>1.3694999999999999</v>
      </c>
      <c r="FR1739">
        <v>-4.5</v>
      </c>
      <c r="FS1739">
        <v>-13</v>
      </c>
      <c r="FT1739">
        <v>-23.5</v>
      </c>
      <c r="FU1739">
        <v>-53</v>
      </c>
      <c r="FV1739">
        <v>-57</v>
      </c>
      <c r="FW1739">
        <v>18.6234</v>
      </c>
      <c r="FX1739">
        <v>20.03</v>
      </c>
      <c r="FY1739">
        <v>1184.56</v>
      </c>
      <c r="FZ1739">
        <v>56414.61</v>
      </c>
    </row>
    <row r="1740" spans="1:182" x14ac:dyDescent="0.2">
      <c r="A1740" s="3">
        <v>44269</v>
      </c>
      <c r="B1740">
        <v>3851.15</v>
      </c>
      <c r="C1740">
        <v>2.4500000000000002</v>
      </c>
      <c r="D1740">
        <v>169.53</v>
      </c>
      <c r="E1740">
        <v>209.53</v>
      </c>
      <c r="F1740">
        <v>4.3939000000000004</v>
      </c>
      <c r="G1740">
        <v>0.77244999999999997</v>
      </c>
      <c r="H1740">
        <v>9.7000000000000003E-2</v>
      </c>
      <c r="I1740">
        <v>0.95599999999999996</v>
      </c>
      <c r="J1740">
        <v>0.93899999999999995</v>
      </c>
      <c r="K1740">
        <v>0.87050000000000005</v>
      </c>
      <c r="L1740">
        <v>0.41799999999999998</v>
      </c>
      <c r="M1740">
        <v>1.4799</v>
      </c>
      <c r="N1740">
        <v>1.01</v>
      </c>
      <c r="O1740">
        <v>1.5982000000000001</v>
      </c>
      <c r="P1740">
        <v>2.4956999999999998</v>
      </c>
      <c r="Q1740">
        <v>3.3043</v>
      </c>
      <c r="R1740">
        <v>3.3496999999999999</v>
      </c>
      <c r="S1740">
        <v>0.43020000000000003</v>
      </c>
      <c r="T1740">
        <v>0.32519999999999999</v>
      </c>
      <c r="U1740">
        <v>2.2400000000000002</v>
      </c>
      <c r="V1740">
        <v>3.0013999999999998</v>
      </c>
      <c r="W1740">
        <v>1.9121999999999999</v>
      </c>
      <c r="X1740">
        <v>3.0261</v>
      </c>
      <c r="Y1740">
        <v>4.0692000000000004</v>
      </c>
      <c r="Z1740">
        <v>4.0156000000000001</v>
      </c>
      <c r="AA1740">
        <v>0.49409999999999998</v>
      </c>
      <c r="AB1740">
        <v>3.0002</v>
      </c>
      <c r="AC1740">
        <v>0.76539999999999997</v>
      </c>
      <c r="AD1740">
        <v>0.91600000000000004</v>
      </c>
      <c r="AE1740">
        <v>1.1637</v>
      </c>
      <c r="AF1740">
        <v>0.67059999999999997</v>
      </c>
      <c r="AG1740">
        <v>0.57569999999999999</v>
      </c>
      <c r="AH1740">
        <v>6.2220000000000004</v>
      </c>
      <c r="AI1740">
        <v>38.590899999999998</v>
      </c>
      <c r="AJ1740">
        <v>0.80149999999999999</v>
      </c>
      <c r="AK1740">
        <v>13319.86</v>
      </c>
      <c r="AR1740">
        <v>1.798</v>
      </c>
      <c r="AT1740">
        <v>50.87</v>
      </c>
      <c r="AU1740">
        <v>55.56</v>
      </c>
      <c r="AW1740">
        <v>1.1953</v>
      </c>
      <c r="AX1740">
        <v>1615.69</v>
      </c>
      <c r="AY1740">
        <v>7.0000000000000007E-2</v>
      </c>
      <c r="AZ1740">
        <v>0.77</v>
      </c>
      <c r="BA1740">
        <v>0.35599999999999998</v>
      </c>
      <c r="BB1740">
        <v>1.7365999999999999</v>
      </c>
      <c r="BC1740">
        <v>2.93</v>
      </c>
      <c r="BD1740">
        <v>1.3924000000000001</v>
      </c>
      <c r="BE1740">
        <v>1.587</v>
      </c>
      <c r="BF1740">
        <v>1.587</v>
      </c>
      <c r="BG1740">
        <v>0.20599999999999999</v>
      </c>
      <c r="BH1740">
        <v>0.20599999999999999</v>
      </c>
      <c r="BI1740">
        <v>1.8979999999999999</v>
      </c>
      <c r="BJ1740">
        <v>1.8979999999999999</v>
      </c>
      <c r="BK1740">
        <v>0.318</v>
      </c>
      <c r="BL1740">
        <v>2.0259999999999998</v>
      </c>
      <c r="BM1740">
        <v>2.0259999999999998</v>
      </c>
      <c r="BN1740">
        <v>0.11</v>
      </c>
      <c r="BO1740">
        <v>0.11</v>
      </c>
      <c r="BP1740">
        <v>0.55400000000000005</v>
      </c>
      <c r="BQ1740">
        <v>0.55400000000000005</v>
      </c>
      <c r="BR1740">
        <v>0.93400000000000005</v>
      </c>
      <c r="BS1740">
        <v>1.042</v>
      </c>
      <c r="BT1740">
        <v>1.042</v>
      </c>
      <c r="BU1740">
        <v>0.157</v>
      </c>
      <c r="BV1740">
        <v>1.3</v>
      </c>
      <c r="BW1740">
        <v>3.2589999999999999</v>
      </c>
      <c r="BX1740">
        <v>-0.30599999999999999</v>
      </c>
      <c r="BY1740">
        <v>-0.30599999999999999</v>
      </c>
      <c r="BZ1740">
        <v>2.3565</v>
      </c>
      <c r="CA1740">
        <v>6.7279999999999998</v>
      </c>
      <c r="CB1740">
        <v>7.4930000000000003</v>
      </c>
      <c r="CC1740">
        <v>3.9710000000000001</v>
      </c>
      <c r="CD1740">
        <v>6.2320000000000002</v>
      </c>
      <c r="CE1740">
        <v>0.123</v>
      </c>
      <c r="CF1740">
        <v>1727.11</v>
      </c>
      <c r="CG1740">
        <v>2.819</v>
      </c>
      <c r="CH1740">
        <v>4.577</v>
      </c>
      <c r="CI1740">
        <v>1.528</v>
      </c>
      <c r="CJ1740">
        <v>6.0000000000000001E-3</v>
      </c>
      <c r="CK1740">
        <v>0.82199999999999995</v>
      </c>
      <c r="CL1740">
        <v>1.1870000000000001</v>
      </c>
      <c r="CM1740">
        <v>9.9000000000000005E-2</v>
      </c>
      <c r="CN1740">
        <v>1.3220000000000001</v>
      </c>
      <c r="CO1740">
        <v>0.191</v>
      </c>
      <c r="CP1740">
        <v>1.3520000000000001</v>
      </c>
      <c r="CQ1740">
        <v>6.8000000000000005E-2</v>
      </c>
      <c r="CR1740">
        <v>0.26400000000000001</v>
      </c>
      <c r="CS1740">
        <v>1.266</v>
      </c>
      <c r="CT1740">
        <v>0.38100000000000001</v>
      </c>
      <c r="CU1740">
        <v>0.52300000000000002</v>
      </c>
      <c r="CV1740">
        <v>7.0000000000000007E-2</v>
      </c>
      <c r="CW1740">
        <v>0.60899999999999999</v>
      </c>
      <c r="CX1740">
        <v>32.89</v>
      </c>
      <c r="CY1740">
        <v>1.575</v>
      </c>
      <c r="CZ1740">
        <v>-62</v>
      </c>
      <c r="DA1740">
        <v>0.16072</v>
      </c>
      <c r="DB1740">
        <v>28739.72</v>
      </c>
      <c r="DC1740">
        <v>68.12</v>
      </c>
      <c r="DD1740">
        <v>2.1711999999999998</v>
      </c>
      <c r="DE1740">
        <v>2.1581000000000001</v>
      </c>
      <c r="DF1740">
        <v>2.7442000000000002</v>
      </c>
      <c r="DG1740">
        <v>2.7277</v>
      </c>
      <c r="DH1740">
        <v>2.7827000000000002</v>
      </c>
      <c r="DI1740">
        <v>2.7989999999999999</v>
      </c>
      <c r="DJ1740">
        <v>2.4298000000000002</v>
      </c>
      <c r="DK1740">
        <v>3.2810000000000001</v>
      </c>
      <c r="DL1740">
        <v>2.7967</v>
      </c>
      <c r="DM1740">
        <v>3.7465000000000002</v>
      </c>
      <c r="DN1740">
        <v>32778.639999999999</v>
      </c>
      <c r="DO1740">
        <v>6358.2089999999998</v>
      </c>
      <c r="DP1740">
        <v>0.94</v>
      </c>
      <c r="DQ1740">
        <v>1.07</v>
      </c>
      <c r="DR1740">
        <v>1.2</v>
      </c>
      <c r="DS1740">
        <v>1597716</v>
      </c>
      <c r="DT1740">
        <v>3.26</v>
      </c>
      <c r="DU1740">
        <v>6565992</v>
      </c>
      <c r="DV1740">
        <v>0.98</v>
      </c>
      <c r="DW1740">
        <v>1.01</v>
      </c>
      <c r="DX1740">
        <v>0.92</v>
      </c>
      <c r="DY1740">
        <v>3.3380000000000001</v>
      </c>
      <c r="DZ1740">
        <v>27.22</v>
      </c>
      <c r="EA1740">
        <v>70.83</v>
      </c>
      <c r="EB1740">
        <v>69.17</v>
      </c>
      <c r="EC1740">
        <v>1244.46</v>
      </c>
      <c r="ED1740">
        <v>885.81</v>
      </c>
      <c r="EE1740">
        <v>2219.3000000000002</v>
      </c>
      <c r="EF1740">
        <v>1348.2</v>
      </c>
      <c r="EG1740">
        <v>2.4470000000000001</v>
      </c>
      <c r="EH1740">
        <v>15030.95</v>
      </c>
      <c r="EI1740">
        <v>29717.83</v>
      </c>
      <c r="EJ1740">
        <v>6728.55</v>
      </c>
      <c r="EK1740">
        <v>2.5760000000000001</v>
      </c>
      <c r="EL1740">
        <v>2384.0120000000002</v>
      </c>
      <c r="EM1740">
        <v>2421.7539999999999</v>
      </c>
      <c r="EN1740">
        <v>1496.54</v>
      </c>
      <c r="EO1740">
        <v>2352.7890000000002</v>
      </c>
      <c r="EP1740">
        <v>3453.078</v>
      </c>
      <c r="EQ1740">
        <v>5146.38</v>
      </c>
      <c r="ER1740">
        <v>64.47</v>
      </c>
      <c r="ES1740">
        <v>2300</v>
      </c>
      <c r="ET1740">
        <v>51.72</v>
      </c>
      <c r="EU1740">
        <v>0.01</v>
      </c>
      <c r="EV1740">
        <v>18851.32</v>
      </c>
      <c r="EW1740">
        <v>1121.7059999999999</v>
      </c>
      <c r="EX1740">
        <v>3943.34</v>
      </c>
      <c r="EY1740">
        <v>3833.36</v>
      </c>
      <c r="EZ1740">
        <v>6761.47</v>
      </c>
      <c r="FA1740">
        <v>65.61</v>
      </c>
      <c r="FB1740">
        <v>1.2475000000000001</v>
      </c>
      <c r="FC1740">
        <v>6.5084</v>
      </c>
      <c r="FD1740">
        <v>0.71830000000000005</v>
      </c>
      <c r="FE1740">
        <v>7.7629000000000001</v>
      </c>
      <c r="FF1740">
        <v>1.6247</v>
      </c>
      <c r="FG1740">
        <v>1.6247</v>
      </c>
      <c r="FH1740">
        <v>6.0900000000000003E-2</v>
      </c>
      <c r="FI1740">
        <v>2.2890000000000001</v>
      </c>
      <c r="FJ1740">
        <v>0.14699999999999999</v>
      </c>
      <c r="FK1740">
        <v>2.3776000000000002</v>
      </c>
      <c r="FL1740">
        <v>2.0299999999999999E-2</v>
      </c>
      <c r="FM1740">
        <v>0.33639999999999998</v>
      </c>
      <c r="FN1740">
        <v>0.84009999999999996</v>
      </c>
      <c r="FO1740">
        <v>3.3000000000000002E-2</v>
      </c>
      <c r="FP1740">
        <v>1.2827</v>
      </c>
      <c r="FQ1740">
        <v>1.39455</v>
      </c>
      <c r="FR1740">
        <v>-4.25</v>
      </c>
      <c r="FS1740">
        <v>-12.25</v>
      </c>
      <c r="FT1740">
        <v>-23</v>
      </c>
      <c r="FU1740">
        <v>-53.5</v>
      </c>
      <c r="FV1740">
        <v>-57.25</v>
      </c>
      <c r="FW1740">
        <v>18.7087</v>
      </c>
      <c r="FX1740">
        <v>20.69</v>
      </c>
      <c r="FY1740">
        <v>1181.56</v>
      </c>
      <c r="FZ1740">
        <v>60273.94</v>
      </c>
    </row>
    <row r="1741" spans="1:182" x14ac:dyDescent="0.2">
      <c r="A1741" s="3">
        <v>44268</v>
      </c>
      <c r="B1741">
        <v>3851.15</v>
      </c>
      <c r="C1741">
        <v>2.4500000000000002</v>
      </c>
      <c r="D1741">
        <v>169.53</v>
      </c>
      <c r="E1741">
        <v>209.53</v>
      </c>
      <c r="F1741">
        <v>4.3939000000000004</v>
      </c>
      <c r="G1741">
        <v>0.77244999999999997</v>
      </c>
      <c r="H1741">
        <v>9.7000000000000003E-2</v>
      </c>
      <c r="I1741">
        <v>0.95599999999999996</v>
      </c>
      <c r="J1741">
        <v>0.93899999999999995</v>
      </c>
      <c r="K1741">
        <v>0.87050000000000005</v>
      </c>
      <c r="L1741">
        <v>0.41799999999999998</v>
      </c>
      <c r="M1741">
        <v>1.4799</v>
      </c>
      <c r="N1741">
        <v>1.01</v>
      </c>
      <c r="O1741">
        <v>1.5982000000000001</v>
      </c>
      <c r="P1741">
        <v>2.4956999999999998</v>
      </c>
      <c r="Q1741">
        <v>3.3043</v>
      </c>
      <c r="R1741">
        <v>3.3496999999999999</v>
      </c>
      <c r="S1741">
        <v>0.43020000000000003</v>
      </c>
      <c r="T1741">
        <v>0.32519999999999999</v>
      </c>
      <c r="U1741">
        <v>2.2400000000000002</v>
      </c>
      <c r="V1741">
        <v>3.0013999999999998</v>
      </c>
      <c r="W1741">
        <v>1.9121999999999999</v>
      </c>
      <c r="X1741">
        <v>3.0261</v>
      </c>
      <c r="Y1741">
        <v>4.0692000000000004</v>
      </c>
      <c r="Z1741">
        <v>4.0156000000000001</v>
      </c>
      <c r="AA1741">
        <v>0.49409999999999998</v>
      </c>
      <c r="AB1741">
        <v>3.0002</v>
      </c>
      <c r="AC1741">
        <v>0.76539999999999997</v>
      </c>
      <c r="AD1741">
        <v>0.91600000000000004</v>
      </c>
      <c r="AE1741">
        <v>1.1637</v>
      </c>
      <c r="AF1741">
        <v>0.67059999999999997</v>
      </c>
      <c r="AG1741">
        <v>0.57569999999999999</v>
      </c>
      <c r="AH1741">
        <v>6.2220000000000004</v>
      </c>
      <c r="AI1741">
        <v>38.590899999999998</v>
      </c>
      <c r="AJ1741">
        <v>0.80149999999999999</v>
      </c>
      <c r="AK1741">
        <v>13319.86</v>
      </c>
      <c r="AR1741">
        <v>1.798</v>
      </c>
      <c r="AT1741">
        <v>50.87</v>
      </c>
      <c r="AU1741">
        <v>55.56</v>
      </c>
      <c r="AW1741">
        <v>1.1953</v>
      </c>
      <c r="AX1741">
        <v>1615.69</v>
      </c>
      <c r="AY1741">
        <v>7.0000000000000007E-2</v>
      </c>
      <c r="AZ1741">
        <v>0.77</v>
      </c>
      <c r="BA1741">
        <v>0.35599999999999998</v>
      </c>
      <c r="BB1741">
        <v>1.7365999999999999</v>
      </c>
      <c r="BC1741">
        <v>2.93</v>
      </c>
      <c r="BD1741">
        <v>1.3924000000000001</v>
      </c>
      <c r="BE1741">
        <v>1.587</v>
      </c>
      <c r="BF1741">
        <v>1.587</v>
      </c>
      <c r="BG1741">
        <v>0.20599999999999999</v>
      </c>
      <c r="BH1741">
        <v>0.20599999999999999</v>
      </c>
      <c r="BI1741">
        <v>1.8979999999999999</v>
      </c>
      <c r="BJ1741">
        <v>1.8979999999999999</v>
      </c>
      <c r="BK1741">
        <v>0.318</v>
      </c>
      <c r="BL1741">
        <v>2.0259999999999998</v>
      </c>
      <c r="BM1741">
        <v>2.0259999999999998</v>
      </c>
      <c r="BN1741">
        <v>0.11</v>
      </c>
      <c r="BO1741">
        <v>0.11</v>
      </c>
      <c r="BP1741">
        <v>0.55400000000000005</v>
      </c>
      <c r="BQ1741">
        <v>0.55400000000000005</v>
      </c>
      <c r="BR1741">
        <v>0.93400000000000005</v>
      </c>
      <c r="BS1741">
        <v>1.042</v>
      </c>
      <c r="BT1741">
        <v>1.042</v>
      </c>
      <c r="BU1741">
        <v>0.157</v>
      </c>
      <c r="BV1741">
        <v>1.3</v>
      </c>
      <c r="BW1741">
        <v>3.2589999999999999</v>
      </c>
      <c r="BX1741">
        <v>-0.30599999999999999</v>
      </c>
      <c r="BY1741">
        <v>-0.30599999999999999</v>
      </c>
      <c r="BZ1741">
        <v>2.3565</v>
      </c>
      <c r="CA1741">
        <v>6.7279999999999998</v>
      </c>
      <c r="CB1741">
        <v>7.4930000000000003</v>
      </c>
      <c r="CC1741">
        <v>3.9710000000000001</v>
      </c>
      <c r="CD1741">
        <v>6.2320000000000002</v>
      </c>
      <c r="CE1741">
        <v>0.123</v>
      </c>
      <c r="CF1741">
        <v>1727.11</v>
      </c>
      <c r="CG1741">
        <v>2.819</v>
      </c>
      <c r="CH1741">
        <v>4.577</v>
      </c>
      <c r="CI1741">
        <v>1.528</v>
      </c>
      <c r="CJ1741">
        <v>6.0000000000000001E-3</v>
      </c>
      <c r="CK1741">
        <v>0.82199999999999995</v>
      </c>
      <c r="CL1741">
        <v>1.1870000000000001</v>
      </c>
      <c r="CM1741">
        <v>9.9000000000000005E-2</v>
      </c>
      <c r="CN1741">
        <v>1.3220000000000001</v>
      </c>
      <c r="CO1741">
        <v>0.191</v>
      </c>
      <c r="CP1741">
        <v>1.3520000000000001</v>
      </c>
      <c r="CQ1741">
        <v>6.8000000000000005E-2</v>
      </c>
      <c r="CR1741">
        <v>0.26400000000000001</v>
      </c>
      <c r="CS1741">
        <v>1.266</v>
      </c>
      <c r="CT1741">
        <v>0.38100000000000001</v>
      </c>
      <c r="CU1741">
        <v>0.52300000000000002</v>
      </c>
      <c r="CV1741">
        <v>7.0000000000000007E-2</v>
      </c>
      <c r="CW1741">
        <v>0.60899999999999999</v>
      </c>
      <c r="CX1741">
        <v>32.89</v>
      </c>
      <c r="CY1741">
        <v>1.575</v>
      </c>
      <c r="CZ1741">
        <v>-62</v>
      </c>
      <c r="DA1741">
        <v>0.16072</v>
      </c>
      <c r="DB1741">
        <v>28739.72</v>
      </c>
      <c r="DC1741">
        <v>68.12</v>
      </c>
      <c r="DD1741">
        <v>2.1711999999999998</v>
      </c>
      <c r="DE1741">
        <v>2.1581000000000001</v>
      </c>
      <c r="DF1741">
        <v>2.7442000000000002</v>
      </c>
      <c r="DG1741">
        <v>2.7277</v>
      </c>
      <c r="DH1741">
        <v>2.7827000000000002</v>
      </c>
      <c r="DI1741">
        <v>2.7989999999999999</v>
      </c>
      <c r="DJ1741">
        <v>2.4298000000000002</v>
      </c>
      <c r="DK1741">
        <v>3.2810000000000001</v>
      </c>
      <c r="DL1741">
        <v>2.7967</v>
      </c>
      <c r="DM1741">
        <v>3.7465000000000002</v>
      </c>
      <c r="DN1741">
        <v>32778.639999999999</v>
      </c>
      <c r="DO1741">
        <v>6358.2089999999998</v>
      </c>
      <c r="DP1741">
        <v>0.94</v>
      </c>
      <c r="DQ1741">
        <v>1.07</v>
      </c>
      <c r="DR1741">
        <v>1.2</v>
      </c>
      <c r="DS1741">
        <v>1597716</v>
      </c>
      <c r="DT1741">
        <v>3.26</v>
      </c>
      <c r="DU1741">
        <v>6565992</v>
      </c>
      <c r="DV1741">
        <v>0.98</v>
      </c>
      <c r="DW1741">
        <v>1.01</v>
      </c>
      <c r="DX1741">
        <v>0.92</v>
      </c>
      <c r="DY1741">
        <v>3.3380000000000001</v>
      </c>
      <c r="DZ1741">
        <v>27.22</v>
      </c>
      <c r="EA1741">
        <v>70.83</v>
      </c>
      <c r="EB1741">
        <v>69.17</v>
      </c>
      <c r="EC1741">
        <v>1244.46</v>
      </c>
      <c r="ED1741">
        <v>885.81</v>
      </c>
      <c r="EE1741">
        <v>2219.3000000000002</v>
      </c>
      <c r="EF1741">
        <v>1348.2</v>
      </c>
      <c r="EG1741">
        <v>2.4470000000000001</v>
      </c>
      <c r="EH1741">
        <v>15030.95</v>
      </c>
      <c r="EI1741">
        <v>29717.83</v>
      </c>
      <c r="EJ1741">
        <v>6728.55</v>
      </c>
      <c r="EK1741">
        <v>2.5760000000000001</v>
      </c>
      <c r="EL1741">
        <v>2384.0120000000002</v>
      </c>
      <c r="EM1741">
        <v>2421.7539999999999</v>
      </c>
      <c r="EN1741">
        <v>1496.54</v>
      </c>
      <c r="EO1741">
        <v>2352.7890000000002</v>
      </c>
      <c r="EP1741">
        <v>3453.078</v>
      </c>
      <c r="EQ1741">
        <v>5146.38</v>
      </c>
      <c r="ER1741">
        <v>64.47</v>
      </c>
      <c r="ES1741">
        <v>2300</v>
      </c>
      <c r="ET1741">
        <v>51.72</v>
      </c>
      <c r="EU1741">
        <v>0.01</v>
      </c>
      <c r="EV1741">
        <v>18851.32</v>
      </c>
      <c r="EW1741">
        <v>1121.7059999999999</v>
      </c>
      <c r="EX1741">
        <v>3943.34</v>
      </c>
      <c r="EY1741">
        <v>3833.36</v>
      </c>
      <c r="EZ1741">
        <v>6761.47</v>
      </c>
      <c r="FA1741">
        <v>65.61</v>
      </c>
      <c r="FB1741">
        <v>1.2475000000000001</v>
      </c>
      <c r="FC1741">
        <v>6.5084</v>
      </c>
      <c r="FD1741">
        <v>0.71830000000000005</v>
      </c>
      <c r="FE1741">
        <v>7.7629000000000001</v>
      </c>
      <c r="FF1741">
        <v>1.6247</v>
      </c>
      <c r="FG1741">
        <v>1.6247</v>
      </c>
      <c r="FH1741">
        <v>6.0900000000000003E-2</v>
      </c>
      <c r="FI1741">
        <v>2.2890000000000001</v>
      </c>
      <c r="FJ1741">
        <v>0.14699999999999999</v>
      </c>
      <c r="FK1741">
        <v>2.3776000000000002</v>
      </c>
      <c r="FL1741">
        <v>2.0299999999999999E-2</v>
      </c>
      <c r="FM1741">
        <v>0.33639999999999998</v>
      </c>
      <c r="FN1741">
        <v>0.84009999999999996</v>
      </c>
      <c r="FO1741">
        <v>3.3000000000000002E-2</v>
      </c>
      <c r="FP1741">
        <v>1.2827</v>
      </c>
      <c r="FQ1741">
        <v>1.39455</v>
      </c>
      <c r="FR1741">
        <v>-4.25</v>
      </c>
      <c r="FS1741">
        <v>-12.25</v>
      </c>
      <c r="FT1741">
        <v>-23</v>
      </c>
      <c r="FU1741">
        <v>-53.5</v>
      </c>
      <c r="FV1741">
        <v>-57.25</v>
      </c>
      <c r="FW1741">
        <v>18.7087</v>
      </c>
      <c r="FX1741">
        <v>20.69</v>
      </c>
      <c r="FY1741">
        <v>1181.56</v>
      </c>
      <c r="FZ1741">
        <v>61078.03</v>
      </c>
    </row>
    <row r="1742" spans="1:182" x14ac:dyDescent="0.2">
      <c r="A1742" s="3">
        <v>44267</v>
      </c>
      <c r="B1742">
        <v>3851.15</v>
      </c>
      <c r="C1742">
        <v>2.4500000000000002</v>
      </c>
      <c r="D1742">
        <v>169.53</v>
      </c>
      <c r="E1742">
        <v>209.53</v>
      </c>
      <c r="F1742">
        <v>4.3939000000000004</v>
      </c>
      <c r="G1742">
        <v>0.77244999999999997</v>
      </c>
      <c r="H1742">
        <v>9.7000000000000003E-2</v>
      </c>
      <c r="I1742">
        <v>0.95599999999999996</v>
      </c>
      <c r="J1742">
        <v>0.93899999999999995</v>
      </c>
      <c r="K1742">
        <v>0.87050000000000005</v>
      </c>
      <c r="L1742">
        <v>0.41799999999999998</v>
      </c>
      <c r="M1742">
        <v>1.4799</v>
      </c>
      <c r="N1742">
        <v>1.01</v>
      </c>
      <c r="O1742">
        <v>1.5982000000000001</v>
      </c>
      <c r="P1742">
        <v>2.4956999999999998</v>
      </c>
      <c r="Q1742">
        <v>3.3043</v>
      </c>
      <c r="R1742">
        <v>3.3496999999999999</v>
      </c>
      <c r="S1742">
        <v>0.43020000000000003</v>
      </c>
      <c r="T1742">
        <v>0.32519999999999999</v>
      </c>
      <c r="U1742">
        <v>2.2400000000000002</v>
      </c>
      <c r="V1742">
        <v>3.0013999999999998</v>
      </c>
      <c r="W1742">
        <v>1.9121999999999999</v>
      </c>
      <c r="X1742">
        <v>3.0261</v>
      </c>
      <c r="Y1742">
        <v>4.0692000000000004</v>
      </c>
      <c r="Z1742">
        <v>4.0156000000000001</v>
      </c>
      <c r="AA1742">
        <v>0.49409999999999998</v>
      </c>
      <c r="AB1742">
        <v>3.0002</v>
      </c>
      <c r="AC1742">
        <v>0.76539999999999997</v>
      </c>
      <c r="AD1742">
        <v>0.91600000000000004</v>
      </c>
      <c r="AE1742">
        <v>1.1637</v>
      </c>
      <c r="AF1742">
        <v>0.67059999999999997</v>
      </c>
      <c r="AG1742">
        <v>0.57569999999999999</v>
      </c>
      <c r="AH1742">
        <v>6.2220000000000004</v>
      </c>
      <c r="AI1742">
        <v>38.590899999999998</v>
      </c>
      <c r="AJ1742">
        <v>0.80149999999999999</v>
      </c>
      <c r="AK1742">
        <v>13319.86</v>
      </c>
      <c r="AR1742">
        <v>1.798</v>
      </c>
      <c r="AT1742">
        <v>50.87</v>
      </c>
      <c r="AU1742">
        <v>55.56</v>
      </c>
      <c r="AW1742">
        <v>1.1953</v>
      </c>
      <c r="AX1742">
        <v>1615.69</v>
      </c>
      <c r="AY1742">
        <v>7.0000000000000007E-2</v>
      </c>
      <c r="AZ1742">
        <v>0.77</v>
      </c>
      <c r="BA1742">
        <v>0.35599999999999998</v>
      </c>
      <c r="BB1742">
        <v>1.7365999999999999</v>
      </c>
      <c r="BC1742">
        <v>2.93</v>
      </c>
      <c r="BD1742">
        <v>1.3924000000000001</v>
      </c>
      <c r="BE1742">
        <v>1.587</v>
      </c>
      <c r="BF1742">
        <v>1.587</v>
      </c>
      <c r="BG1742">
        <v>0.20599999999999999</v>
      </c>
      <c r="BH1742">
        <v>0.20599999999999999</v>
      </c>
      <c r="BI1742">
        <v>1.8979999999999999</v>
      </c>
      <c r="BJ1742">
        <v>1.8979999999999999</v>
      </c>
      <c r="BK1742">
        <v>0.318</v>
      </c>
      <c r="BL1742">
        <v>2.0259999999999998</v>
      </c>
      <c r="BM1742">
        <v>2.0259999999999998</v>
      </c>
      <c r="BN1742">
        <v>0.11</v>
      </c>
      <c r="BO1742">
        <v>0.11</v>
      </c>
      <c r="BP1742">
        <v>0.55400000000000005</v>
      </c>
      <c r="BQ1742">
        <v>0.55400000000000005</v>
      </c>
      <c r="BR1742">
        <v>0.93400000000000005</v>
      </c>
      <c r="BS1742">
        <v>1.042</v>
      </c>
      <c r="BT1742">
        <v>1.042</v>
      </c>
      <c r="BU1742">
        <v>0.157</v>
      </c>
      <c r="BV1742">
        <v>1.3</v>
      </c>
      <c r="BW1742">
        <v>3.2589999999999999</v>
      </c>
      <c r="BX1742">
        <v>-0.30599999999999999</v>
      </c>
      <c r="BY1742">
        <v>-0.30599999999999999</v>
      </c>
      <c r="BZ1742">
        <v>2.3565</v>
      </c>
      <c r="CA1742">
        <v>6.7279999999999998</v>
      </c>
      <c r="CB1742">
        <v>7.4930000000000003</v>
      </c>
      <c r="CC1742">
        <v>3.9710000000000001</v>
      </c>
      <c r="CD1742">
        <v>6.2320000000000002</v>
      </c>
      <c r="CE1742">
        <v>0.123</v>
      </c>
      <c r="CF1742">
        <v>1727.11</v>
      </c>
      <c r="CG1742">
        <v>2.819</v>
      </c>
      <c r="CH1742">
        <v>4.577</v>
      </c>
      <c r="CI1742">
        <v>1.528</v>
      </c>
      <c r="CJ1742">
        <v>6.0000000000000001E-3</v>
      </c>
      <c r="CK1742">
        <v>0.82199999999999995</v>
      </c>
      <c r="CL1742">
        <v>1.1870000000000001</v>
      </c>
      <c r="CM1742">
        <v>9.9000000000000005E-2</v>
      </c>
      <c r="CN1742">
        <v>1.3220000000000001</v>
      </c>
      <c r="CO1742">
        <v>0.191</v>
      </c>
      <c r="CP1742">
        <v>1.3520000000000001</v>
      </c>
      <c r="CQ1742">
        <v>6.8000000000000005E-2</v>
      </c>
      <c r="CR1742">
        <v>0.26400000000000001</v>
      </c>
      <c r="CS1742">
        <v>1.266</v>
      </c>
      <c r="CT1742">
        <v>0.38100000000000001</v>
      </c>
      <c r="CU1742">
        <v>0.52300000000000002</v>
      </c>
      <c r="CV1742">
        <v>7.0000000000000007E-2</v>
      </c>
      <c r="CW1742">
        <v>0.60899999999999999</v>
      </c>
      <c r="CX1742">
        <v>32.89</v>
      </c>
      <c r="CY1742">
        <v>1.575</v>
      </c>
      <c r="CZ1742">
        <v>-62</v>
      </c>
      <c r="DA1742">
        <v>0.16072</v>
      </c>
      <c r="DB1742">
        <v>28739.72</v>
      </c>
      <c r="DC1742">
        <v>68.12</v>
      </c>
      <c r="DD1742">
        <v>2.1711999999999998</v>
      </c>
      <c r="DE1742">
        <v>2.1581000000000001</v>
      </c>
      <c r="DF1742">
        <v>2.7442000000000002</v>
      </c>
      <c r="DG1742">
        <v>2.7277</v>
      </c>
      <c r="DH1742">
        <v>2.7827000000000002</v>
      </c>
      <c r="DI1742">
        <v>2.7989999999999999</v>
      </c>
      <c r="DJ1742">
        <v>2.4298000000000002</v>
      </c>
      <c r="DK1742">
        <v>3.2810000000000001</v>
      </c>
      <c r="DL1742">
        <v>2.7967</v>
      </c>
      <c r="DM1742">
        <v>3.7465000000000002</v>
      </c>
      <c r="DN1742">
        <v>32778.639999999999</v>
      </c>
      <c r="DO1742">
        <v>6358.2089999999998</v>
      </c>
      <c r="DP1742">
        <v>0.94</v>
      </c>
      <c r="DQ1742">
        <v>1.07</v>
      </c>
      <c r="DR1742">
        <v>1.2</v>
      </c>
      <c r="DS1742">
        <v>1597716</v>
      </c>
      <c r="DT1742">
        <v>3.26</v>
      </c>
      <c r="DU1742">
        <v>6565992</v>
      </c>
      <c r="DV1742">
        <v>0.98</v>
      </c>
      <c r="DW1742">
        <v>1.01</v>
      </c>
      <c r="DX1742">
        <v>0.92</v>
      </c>
      <c r="DY1742">
        <v>3.3380000000000001</v>
      </c>
      <c r="DZ1742">
        <v>27.22</v>
      </c>
      <c r="EA1742">
        <v>70.83</v>
      </c>
      <c r="EB1742">
        <v>69.17</v>
      </c>
      <c r="EC1742">
        <v>1244.46</v>
      </c>
      <c r="ED1742">
        <v>885.81</v>
      </c>
      <c r="EE1742">
        <v>2219.3000000000002</v>
      </c>
      <c r="EF1742">
        <v>1348.2</v>
      </c>
      <c r="EG1742">
        <v>2.4470000000000001</v>
      </c>
      <c r="EH1742">
        <v>15030.95</v>
      </c>
      <c r="EI1742">
        <v>29717.83</v>
      </c>
      <c r="EJ1742">
        <v>6728.55</v>
      </c>
      <c r="EK1742">
        <v>2.5760000000000001</v>
      </c>
      <c r="EL1742">
        <v>2384.0120000000002</v>
      </c>
      <c r="EM1742">
        <v>2421.7539999999999</v>
      </c>
      <c r="EN1742">
        <v>1496.54</v>
      </c>
      <c r="EO1742">
        <v>2352.7890000000002</v>
      </c>
      <c r="EP1742">
        <v>3453.078</v>
      </c>
      <c r="EQ1742">
        <v>5146.38</v>
      </c>
      <c r="ER1742">
        <v>64.47</v>
      </c>
      <c r="ES1742">
        <v>2300</v>
      </c>
      <c r="ET1742">
        <v>51.72</v>
      </c>
      <c r="EU1742">
        <v>0.01</v>
      </c>
      <c r="EV1742">
        <v>18851.32</v>
      </c>
      <c r="EW1742">
        <v>1121.7059999999999</v>
      </c>
      <c r="EX1742">
        <v>3943.34</v>
      </c>
      <c r="EY1742">
        <v>3833.36</v>
      </c>
      <c r="EZ1742">
        <v>6761.47</v>
      </c>
      <c r="FA1742">
        <v>65.61</v>
      </c>
      <c r="FB1742">
        <v>1.2475000000000001</v>
      </c>
      <c r="FC1742">
        <v>6.5084</v>
      </c>
      <c r="FD1742">
        <v>0.71830000000000005</v>
      </c>
      <c r="FE1742">
        <v>7.7629000000000001</v>
      </c>
      <c r="FF1742">
        <v>1.6247</v>
      </c>
      <c r="FG1742">
        <v>1.6247</v>
      </c>
      <c r="FH1742">
        <v>6.0900000000000003E-2</v>
      </c>
      <c r="FI1742">
        <v>2.2890000000000001</v>
      </c>
      <c r="FJ1742">
        <v>0.14699999999999999</v>
      </c>
      <c r="FK1742">
        <v>2.3776000000000002</v>
      </c>
      <c r="FL1742">
        <v>2.0299999999999999E-2</v>
      </c>
      <c r="FM1742">
        <v>0.33639999999999998</v>
      </c>
      <c r="FN1742">
        <v>0.84009999999999996</v>
      </c>
      <c r="FO1742">
        <v>3.3000000000000002E-2</v>
      </c>
      <c r="FP1742">
        <v>1.2827</v>
      </c>
      <c r="FQ1742">
        <v>1.39455</v>
      </c>
      <c r="FR1742">
        <v>-4.25</v>
      </c>
      <c r="FS1742">
        <v>-12.25</v>
      </c>
      <c r="FT1742">
        <v>-23</v>
      </c>
      <c r="FU1742">
        <v>-53.5</v>
      </c>
      <c r="FV1742">
        <v>-57.25</v>
      </c>
      <c r="FW1742">
        <v>18.7087</v>
      </c>
      <c r="FX1742">
        <v>20.69</v>
      </c>
      <c r="FY1742">
        <v>1181.56</v>
      </c>
      <c r="FZ1742">
        <v>56965.96</v>
      </c>
    </row>
    <row r="1743" spans="1:182" x14ac:dyDescent="0.2">
      <c r="A1743" s="3">
        <v>44266</v>
      </c>
      <c r="B1743">
        <v>3841.18</v>
      </c>
      <c r="C1743">
        <v>2.4500000000000002</v>
      </c>
      <c r="D1743">
        <v>175.61</v>
      </c>
      <c r="E1743">
        <v>215.61</v>
      </c>
      <c r="F1743">
        <v>4.2777000000000003</v>
      </c>
      <c r="G1743">
        <v>0.69099999999999995</v>
      </c>
      <c r="H1743">
        <v>8.6499999999999994E-2</v>
      </c>
      <c r="I1743">
        <v>0.87170000000000003</v>
      </c>
      <c r="J1743">
        <v>0.84599999999999997</v>
      </c>
      <c r="K1743">
        <v>0.77720999999999996</v>
      </c>
      <c r="L1743">
        <v>0.36699999999999999</v>
      </c>
      <c r="M1743">
        <v>1.4668000000000001</v>
      </c>
      <c r="N1743">
        <v>0.94140000000000001</v>
      </c>
      <c r="O1743">
        <v>1.4987999999999999</v>
      </c>
      <c r="P1743">
        <v>2.3643000000000001</v>
      </c>
      <c r="Q1743">
        <v>3.1534</v>
      </c>
      <c r="R1743">
        <v>3.1989000000000001</v>
      </c>
      <c r="S1743">
        <v>0.3982</v>
      </c>
      <c r="T1743">
        <v>0.2762</v>
      </c>
      <c r="U1743">
        <v>2.1057999999999999</v>
      </c>
      <c r="V1743">
        <v>2.8639999999999999</v>
      </c>
      <c r="W1743">
        <v>1.8080000000000001</v>
      </c>
      <c r="X1743">
        <v>2.8841000000000001</v>
      </c>
      <c r="Y1743">
        <v>3.8997999999999999</v>
      </c>
      <c r="Z1743">
        <v>3.8513999999999999</v>
      </c>
      <c r="AA1743">
        <v>0.4476</v>
      </c>
      <c r="AB1743">
        <v>2.8582999999999998</v>
      </c>
      <c r="AC1743">
        <v>0.73560000000000003</v>
      </c>
      <c r="AD1743">
        <v>0.87849999999999995</v>
      </c>
      <c r="AE1743">
        <v>1.1147</v>
      </c>
      <c r="AF1743">
        <v>0.66569999999999996</v>
      </c>
      <c r="AG1743">
        <v>0.57030000000000003</v>
      </c>
      <c r="AH1743">
        <v>6.1898</v>
      </c>
      <c r="AI1743">
        <v>38.511800000000001</v>
      </c>
      <c r="AJ1743">
        <v>0.79779999999999995</v>
      </c>
      <c r="AK1743">
        <v>13398.67</v>
      </c>
      <c r="AR1743">
        <v>1.655</v>
      </c>
      <c r="AT1743">
        <v>50.94</v>
      </c>
      <c r="AU1743">
        <v>55.64</v>
      </c>
      <c r="AW1743">
        <v>1.1986000000000001</v>
      </c>
      <c r="AX1743">
        <v>1629.41</v>
      </c>
      <c r="AY1743">
        <v>7.0000000000000007E-2</v>
      </c>
      <c r="AZ1743">
        <v>0.7823</v>
      </c>
      <c r="BA1743">
        <v>0.37159999999999999</v>
      </c>
      <c r="BB1743">
        <v>1.7534000000000001</v>
      </c>
      <c r="BC1743">
        <v>3.26</v>
      </c>
      <c r="BD1743">
        <v>1.3991</v>
      </c>
      <c r="BE1743">
        <v>1.44</v>
      </c>
      <c r="BF1743">
        <v>1.44</v>
      </c>
      <c r="BG1743">
        <v>0.187</v>
      </c>
      <c r="BH1743">
        <v>0.187</v>
      </c>
      <c r="BI1743">
        <v>1.766</v>
      </c>
      <c r="BJ1743">
        <v>1.766</v>
      </c>
      <c r="BK1743">
        <v>0.254</v>
      </c>
      <c r="BL1743">
        <v>1.89</v>
      </c>
      <c r="BM1743">
        <v>1.89</v>
      </c>
      <c r="BN1743">
        <v>0.11</v>
      </c>
      <c r="BO1743">
        <v>0.11</v>
      </c>
      <c r="BP1743">
        <v>0.46700000000000003</v>
      </c>
      <c r="BQ1743">
        <v>0.46700000000000003</v>
      </c>
      <c r="BR1743">
        <v>0.81899999999999995</v>
      </c>
      <c r="BS1743">
        <v>0.92400000000000004</v>
      </c>
      <c r="BT1743">
        <v>0.92400000000000004</v>
      </c>
      <c r="BU1743">
        <v>0.154</v>
      </c>
      <c r="BV1743">
        <v>1.167</v>
      </c>
      <c r="BW1743">
        <v>3.2490000000000001</v>
      </c>
      <c r="BX1743">
        <v>-0.33400000000000002</v>
      </c>
      <c r="BY1743">
        <v>-0.33400000000000002</v>
      </c>
      <c r="BZ1743">
        <v>2.3610000000000002</v>
      </c>
      <c r="CA1743">
        <v>6.75</v>
      </c>
      <c r="CB1743">
        <v>7.5110000000000001</v>
      </c>
      <c r="CC1743">
        <v>4.0910000000000002</v>
      </c>
      <c r="CD1743">
        <v>6.2469999999999999</v>
      </c>
      <c r="CE1743">
        <v>0.10199999999999999</v>
      </c>
      <c r="CF1743">
        <v>1722.6</v>
      </c>
      <c r="CG1743">
        <v>2.819</v>
      </c>
      <c r="CH1743">
        <v>4.577</v>
      </c>
      <c r="CI1743">
        <v>1.506</v>
      </c>
      <c r="CJ1743">
        <v>7.0000000000000001E-3</v>
      </c>
      <c r="CK1743">
        <v>0.73499999999999999</v>
      </c>
      <c r="CL1743">
        <v>1.0940000000000001</v>
      </c>
      <c r="CM1743">
        <v>0.08</v>
      </c>
      <c r="CN1743">
        <v>1.23</v>
      </c>
      <c r="CO1743">
        <v>0.158</v>
      </c>
      <c r="CP1743">
        <v>1.26</v>
      </c>
      <c r="CQ1743">
        <v>6.0999999999999999E-2</v>
      </c>
      <c r="CR1743">
        <v>0.22500000000000001</v>
      </c>
      <c r="CS1743">
        <v>1.167</v>
      </c>
      <c r="CT1743">
        <v>0.32700000000000001</v>
      </c>
      <c r="CU1743">
        <v>0.46100000000000002</v>
      </c>
      <c r="CV1743">
        <v>6.6000000000000003E-2</v>
      </c>
      <c r="CW1743">
        <v>0.54400000000000004</v>
      </c>
      <c r="CX1743">
        <v>33</v>
      </c>
      <c r="CY1743">
        <v>1.48</v>
      </c>
      <c r="CZ1743">
        <v>-62</v>
      </c>
      <c r="DA1743">
        <v>0.16153999999999999</v>
      </c>
      <c r="DB1743">
        <v>29385.61</v>
      </c>
      <c r="DC1743">
        <v>68.75</v>
      </c>
      <c r="DD1743">
        <v>2.0274000000000001</v>
      </c>
      <c r="DE1743">
        <v>2.0163000000000002</v>
      </c>
      <c r="DF1743">
        <v>2.6116000000000001</v>
      </c>
      <c r="DG1743">
        <v>2.5977000000000001</v>
      </c>
      <c r="DH1743">
        <v>2.6482999999999999</v>
      </c>
      <c r="DI1743">
        <v>2.6625000000000001</v>
      </c>
      <c r="DJ1743">
        <v>2.3155000000000001</v>
      </c>
      <c r="DK1743">
        <v>3.1576</v>
      </c>
      <c r="DL1743">
        <v>2.6915</v>
      </c>
      <c r="DM1743">
        <v>3.6227999999999998</v>
      </c>
      <c r="DN1743">
        <v>32485.59</v>
      </c>
      <c r="DO1743">
        <v>6264.6790000000001</v>
      </c>
      <c r="DP1743">
        <v>0.94</v>
      </c>
      <c r="DQ1743">
        <v>1.08</v>
      </c>
      <c r="DR1743">
        <v>1.2</v>
      </c>
      <c r="DS1743">
        <v>1591590</v>
      </c>
      <c r="DT1743">
        <v>3.26</v>
      </c>
      <c r="DU1743">
        <v>6597485</v>
      </c>
      <c r="DV1743">
        <v>0.98</v>
      </c>
      <c r="DW1743">
        <v>1.02</v>
      </c>
      <c r="DX1743">
        <v>0.93</v>
      </c>
      <c r="DY1743">
        <v>3.1619999999999999</v>
      </c>
      <c r="DZ1743">
        <v>27.13</v>
      </c>
      <c r="EA1743">
        <v>63.9</v>
      </c>
      <c r="EB1743">
        <v>63.87</v>
      </c>
      <c r="EC1743">
        <v>1241.0450000000001</v>
      </c>
      <c r="ED1743">
        <v>893.22</v>
      </c>
      <c r="EE1743">
        <v>2220.46</v>
      </c>
      <c r="EF1743">
        <v>1357.6</v>
      </c>
      <c r="EG1743">
        <v>2.4350000000000001</v>
      </c>
      <c r="EH1743">
        <v>15174.8</v>
      </c>
      <c r="EI1743">
        <v>29211.64</v>
      </c>
      <c r="EJ1743">
        <v>6719.18</v>
      </c>
      <c r="EK1743">
        <v>2.5863</v>
      </c>
      <c r="EL1743">
        <v>2380.741</v>
      </c>
      <c r="EM1743">
        <v>2436.7860000000001</v>
      </c>
      <c r="EN1743">
        <v>1484.61</v>
      </c>
      <c r="EO1743">
        <v>2338.5419999999999</v>
      </c>
      <c r="EP1743">
        <v>3436.8310000000001</v>
      </c>
      <c r="EQ1743">
        <v>5128.22</v>
      </c>
      <c r="ER1743">
        <v>64.58</v>
      </c>
      <c r="ES1743">
        <v>2200</v>
      </c>
      <c r="ET1743">
        <v>51.56</v>
      </c>
      <c r="EU1743">
        <v>0.01</v>
      </c>
      <c r="EV1743">
        <v>18844.57</v>
      </c>
      <c r="EW1743">
        <v>1121.4469999999999</v>
      </c>
      <c r="EX1743">
        <v>3939.34</v>
      </c>
      <c r="EY1743">
        <v>3845.64</v>
      </c>
      <c r="EZ1743">
        <v>6736.96</v>
      </c>
      <c r="FA1743">
        <v>66.02</v>
      </c>
      <c r="FB1743">
        <v>1.2533000000000001</v>
      </c>
      <c r="FC1743">
        <v>6.4938000000000002</v>
      </c>
      <c r="FD1743">
        <v>0.7147</v>
      </c>
      <c r="FE1743">
        <v>7.7595000000000001</v>
      </c>
      <c r="FF1743">
        <v>1.5369999999999999</v>
      </c>
      <c r="FG1743">
        <v>1.5369999999999999</v>
      </c>
      <c r="FH1743">
        <v>7.6100000000000001E-2</v>
      </c>
      <c r="FI1743">
        <v>2.1958000000000002</v>
      </c>
      <c r="FJ1743">
        <v>0.1389</v>
      </c>
      <c r="FK1743">
        <v>2.2945000000000002</v>
      </c>
      <c r="FL1743">
        <v>2.7900000000000001E-2</v>
      </c>
      <c r="FM1743">
        <v>0.3155</v>
      </c>
      <c r="FN1743">
        <v>0.78600000000000003</v>
      </c>
      <c r="FO1743">
        <v>4.5600000000000002E-2</v>
      </c>
      <c r="FP1743">
        <v>1.2071000000000001</v>
      </c>
      <c r="FQ1743">
        <v>1.3127</v>
      </c>
      <c r="FR1743">
        <v>-4</v>
      </c>
      <c r="FS1743">
        <v>-11.75</v>
      </c>
      <c r="FT1743">
        <v>-22.5</v>
      </c>
      <c r="FU1743">
        <v>-52.625</v>
      </c>
      <c r="FV1743">
        <v>-57</v>
      </c>
      <c r="FW1743">
        <v>18.884599999999999</v>
      </c>
      <c r="FX1743">
        <v>21.91</v>
      </c>
      <c r="FY1743">
        <v>1181.73</v>
      </c>
      <c r="FZ1743">
        <v>57624.02</v>
      </c>
    </row>
    <row r="1744" spans="1:182" x14ac:dyDescent="0.2">
      <c r="A1744" s="3">
        <v>44265</v>
      </c>
      <c r="B1744">
        <v>3830.21</v>
      </c>
      <c r="C1744">
        <v>2.52</v>
      </c>
      <c r="D1744">
        <v>179.18</v>
      </c>
      <c r="E1744">
        <v>218.18</v>
      </c>
      <c r="F1744">
        <v>4.0762999999999998</v>
      </c>
      <c r="G1744">
        <v>0.67249999999999999</v>
      </c>
      <c r="H1744">
        <v>8.7900000000000006E-2</v>
      </c>
      <c r="I1744">
        <v>0.84670000000000001</v>
      </c>
      <c r="J1744">
        <v>0.81625000000000003</v>
      </c>
      <c r="K1744">
        <v>0.74150000000000005</v>
      </c>
      <c r="L1744">
        <v>0.36399999999999999</v>
      </c>
      <c r="M1744">
        <v>1.4976</v>
      </c>
      <c r="N1744">
        <v>0.92610000000000003</v>
      </c>
      <c r="O1744">
        <v>1.4774</v>
      </c>
      <c r="P1744">
        <v>2.3306</v>
      </c>
      <c r="Q1744">
        <v>3.1132</v>
      </c>
      <c r="R1744">
        <v>3.1593</v>
      </c>
      <c r="S1744">
        <v>0.38840000000000002</v>
      </c>
      <c r="T1744">
        <v>0.26369999999999999</v>
      </c>
      <c r="U1744">
        <v>2.0844</v>
      </c>
      <c r="V1744">
        <v>2.8157999999999999</v>
      </c>
      <c r="W1744">
        <v>1.7932999999999999</v>
      </c>
      <c r="X1744">
        <v>2.8601000000000001</v>
      </c>
      <c r="Y1744">
        <v>3.8668999999999998</v>
      </c>
      <c r="Z1744">
        <v>3.8155000000000001</v>
      </c>
      <c r="AA1744">
        <v>0.43819999999999998</v>
      </c>
      <c r="AB1744">
        <v>2.81</v>
      </c>
      <c r="AC1744">
        <v>0.72070000000000001</v>
      </c>
      <c r="AD1744">
        <v>0.86129999999999995</v>
      </c>
      <c r="AE1744">
        <v>1.0933999999999999</v>
      </c>
      <c r="AF1744">
        <v>0.6643</v>
      </c>
      <c r="AG1744">
        <v>0.56869999999999998</v>
      </c>
      <c r="AH1744">
        <v>6.1501999999999999</v>
      </c>
      <c r="AI1744">
        <v>38.376800000000003</v>
      </c>
      <c r="AJ1744">
        <v>0.79239999999999999</v>
      </c>
      <c r="AK1744">
        <v>13068.83</v>
      </c>
      <c r="AR1744">
        <v>1.6234999999999999</v>
      </c>
      <c r="AT1744">
        <v>50.64</v>
      </c>
      <c r="AU1744">
        <v>55.31</v>
      </c>
      <c r="AW1744">
        <v>1.1929000000000001</v>
      </c>
      <c r="AX1744">
        <v>1639.83</v>
      </c>
      <c r="AY1744">
        <v>7.0000000000000007E-2</v>
      </c>
      <c r="AZ1744">
        <v>0.78649999999999998</v>
      </c>
      <c r="BA1744">
        <v>0.36459999999999998</v>
      </c>
      <c r="BB1744">
        <v>1.7579</v>
      </c>
      <c r="BC1744">
        <v>4.05</v>
      </c>
      <c r="BD1744">
        <v>1.3932</v>
      </c>
      <c r="BE1744">
        <v>1.411</v>
      </c>
      <c r="BF1744">
        <v>1.411</v>
      </c>
      <c r="BG1744">
        <v>0.187</v>
      </c>
      <c r="BH1744">
        <v>0.187</v>
      </c>
      <c r="BI1744">
        <v>1.7230000000000001</v>
      </c>
      <c r="BJ1744">
        <v>1.7230000000000001</v>
      </c>
      <c r="BK1744">
        <v>0.247</v>
      </c>
      <c r="BL1744">
        <v>1.839</v>
      </c>
      <c r="BM1744">
        <v>1.839</v>
      </c>
      <c r="BN1744">
        <v>0.11</v>
      </c>
      <c r="BO1744">
        <v>0.11</v>
      </c>
      <c r="BP1744">
        <v>0.45900000000000002</v>
      </c>
      <c r="BQ1744">
        <v>0.45900000000000002</v>
      </c>
      <c r="BR1744">
        <v>0.81699999999999995</v>
      </c>
      <c r="BS1744">
        <v>0.92100000000000004</v>
      </c>
      <c r="BT1744">
        <v>0.92100000000000004</v>
      </c>
      <c r="BU1744">
        <v>0.151</v>
      </c>
      <c r="BV1744">
        <v>1.143</v>
      </c>
      <c r="BW1744">
        <v>3.2450000000000001</v>
      </c>
      <c r="BX1744">
        <v>-0.313</v>
      </c>
      <c r="BY1744">
        <v>-0.313</v>
      </c>
      <c r="BZ1744">
        <v>2.3525</v>
      </c>
      <c r="CA1744">
        <v>6.75</v>
      </c>
      <c r="CB1744">
        <v>7.5110000000000001</v>
      </c>
      <c r="CC1744">
        <v>4.0910000000000002</v>
      </c>
      <c r="CD1744">
        <v>6.2469999999999999</v>
      </c>
      <c r="CE1744">
        <v>0.128</v>
      </c>
      <c r="CF1744">
        <v>1726.71</v>
      </c>
      <c r="CG1744">
        <v>2.819</v>
      </c>
      <c r="CH1744">
        <v>4.577</v>
      </c>
      <c r="CI1744">
        <v>1.544</v>
      </c>
      <c r="CJ1744">
        <v>-1.0999999999999999E-2</v>
      </c>
      <c r="CK1744">
        <v>0.71399999999999997</v>
      </c>
      <c r="CL1744">
        <v>1.0589999999999999</v>
      </c>
      <c r="CM1744">
        <v>6.6000000000000003E-2</v>
      </c>
      <c r="CN1744">
        <v>1.2</v>
      </c>
      <c r="CO1744">
        <v>0.14699999999999999</v>
      </c>
      <c r="CP1744">
        <v>1.2290000000000001</v>
      </c>
      <c r="CQ1744">
        <v>6.0999999999999999E-2</v>
      </c>
      <c r="CR1744">
        <v>0.221</v>
      </c>
      <c r="CS1744">
        <v>1.1359999999999999</v>
      </c>
      <c r="CT1744">
        <v>0.31900000000000001</v>
      </c>
      <c r="CU1744">
        <v>0.44800000000000001</v>
      </c>
      <c r="CV1744">
        <v>6.6000000000000003E-2</v>
      </c>
      <c r="CW1744">
        <v>0.53</v>
      </c>
      <c r="CX1744">
        <v>32.68</v>
      </c>
      <c r="CY1744">
        <v>1.54</v>
      </c>
      <c r="CZ1744">
        <v>-62</v>
      </c>
      <c r="DA1744">
        <v>0.16256999999999999</v>
      </c>
      <c r="DB1744">
        <v>28907.52</v>
      </c>
      <c r="DC1744">
        <v>67.319999999999993</v>
      </c>
      <c r="DD1744">
        <v>2.0063</v>
      </c>
      <c r="DE1744">
        <v>1.994</v>
      </c>
      <c r="DF1744">
        <v>2.5674000000000001</v>
      </c>
      <c r="DG1744">
        <v>2.5501999999999998</v>
      </c>
      <c r="DH1744">
        <v>2.5983999999999998</v>
      </c>
      <c r="DI1744">
        <v>2.6105</v>
      </c>
      <c r="DJ1744">
        <v>2.3252000000000002</v>
      </c>
      <c r="DK1744">
        <v>3.1520000000000001</v>
      </c>
      <c r="DL1744">
        <v>2.6941999999999999</v>
      </c>
      <c r="DM1744">
        <v>3.6179999999999999</v>
      </c>
      <c r="DN1744">
        <v>32297.02</v>
      </c>
      <c r="DO1744">
        <v>6264.6790000000001</v>
      </c>
      <c r="DP1744">
        <v>0.94</v>
      </c>
      <c r="DQ1744">
        <v>1.08</v>
      </c>
      <c r="DR1744">
        <v>1.21</v>
      </c>
      <c r="DS1744">
        <v>1589146</v>
      </c>
      <c r="DT1744">
        <v>3.34</v>
      </c>
      <c r="DU1744">
        <v>6578517</v>
      </c>
      <c r="DV1744">
        <v>0.99</v>
      </c>
      <c r="DW1744">
        <v>1.03</v>
      </c>
      <c r="DX1744">
        <v>0.94</v>
      </c>
      <c r="DY1744">
        <v>3.3109999999999999</v>
      </c>
      <c r="DZ1744">
        <v>27.13</v>
      </c>
      <c r="EA1744">
        <v>63.19</v>
      </c>
      <c r="EB1744">
        <v>63.43</v>
      </c>
      <c r="EC1744">
        <v>1236.356</v>
      </c>
      <c r="ED1744">
        <v>872.34</v>
      </c>
      <c r="EE1744">
        <v>2202.8000000000002</v>
      </c>
      <c r="EF1744">
        <v>1324.9</v>
      </c>
      <c r="EG1744">
        <v>2.4460000000000002</v>
      </c>
      <c r="EH1744">
        <v>15174.8</v>
      </c>
      <c r="EI1744">
        <v>29036.560000000001</v>
      </c>
      <c r="EJ1744">
        <v>6808.32</v>
      </c>
      <c r="EK1744">
        <v>2.5988000000000002</v>
      </c>
      <c r="EL1744">
        <v>2350.4690000000001</v>
      </c>
      <c r="EM1744">
        <v>2385.8960000000002</v>
      </c>
      <c r="EN1744">
        <v>1479.87</v>
      </c>
      <c r="EO1744">
        <v>2285.683</v>
      </c>
      <c r="EP1744">
        <v>3357.7370000000001</v>
      </c>
      <c r="EQ1744">
        <v>5003.6099999999997</v>
      </c>
      <c r="ER1744">
        <v>64.849999999999994</v>
      </c>
      <c r="ES1744">
        <v>2200</v>
      </c>
      <c r="ET1744">
        <v>51.37</v>
      </c>
      <c r="EU1744">
        <v>0.02</v>
      </c>
      <c r="EV1744">
        <v>18690</v>
      </c>
      <c r="EW1744">
        <v>1113.614</v>
      </c>
      <c r="EX1744">
        <v>3898.81</v>
      </c>
      <c r="EY1744">
        <v>3819.92</v>
      </c>
      <c r="EZ1744">
        <v>6725.6</v>
      </c>
      <c r="FA1744">
        <v>64.44</v>
      </c>
      <c r="FB1744">
        <v>1.2618</v>
      </c>
      <c r="FC1744">
        <v>6.5054999999999996</v>
      </c>
      <c r="FD1744">
        <v>0.71760000000000002</v>
      </c>
      <c r="FE1744">
        <v>7.7614000000000001</v>
      </c>
      <c r="FF1744">
        <v>1.5178</v>
      </c>
      <c r="FG1744">
        <v>1.5178</v>
      </c>
      <c r="FH1744">
        <v>7.3499999999999996E-2</v>
      </c>
      <c r="FI1744">
        <v>2.1408999999999998</v>
      </c>
      <c r="FJ1744">
        <v>0.15279999999999999</v>
      </c>
      <c r="FK1744">
        <v>2.2381000000000002</v>
      </c>
      <c r="FL1744">
        <v>3.04E-2</v>
      </c>
      <c r="FM1744">
        <v>0.32329999999999998</v>
      </c>
      <c r="FN1744">
        <v>0.78910000000000002</v>
      </c>
      <c r="FO1744">
        <v>4.3099999999999999E-2</v>
      </c>
      <c r="FP1744">
        <v>1.2</v>
      </c>
      <c r="FQ1744">
        <v>1.2847500000000001</v>
      </c>
      <c r="FR1744">
        <v>-5.25</v>
      </c>
      <c r="FS1744">
        <v>-13.25</v>
      </c>
      <c r="FT1744">
        <v>-23.5</v>
      </c>
      <c r="FU1744">
        <v>-53</v>
      </c>
      <c r="FV1744">
        <v>-58</v>
      </c>
      <c r="FW1744">
        <v>19.667100000000001</v>
      </c>
      <c r="FX1744">
        <v>22.56</v>
      </c>
      <c r="FY1744">
        <v>1170.08</v>
      </c>
      <c r="FZ1744">
        <v>56931.78</v>
      </c>
    </row>
    <row r="1745" spans="1:182" x14ac:dyDescent="0.2">
      <c r="A1745" s="3">
        <v>44264</v>
      </c>
      <c r="B1745">
        <v>3831.59</v>
      </c>
      <c r="C1745">
        <v>2.52</v>
      </c>
      <c r="D1745">
        <v>179.98</v>
      </c>
      <c r="E1745">
        <v>218.98</v>
      </c>
      <c r="F1745">
        <v>4.0107999999999997</v>
      </c>
      <c r="G1745">
        <v>0.68740000000000001</v>
      </c>
      <c r="H1745">
        <v>9.0499999999999997E-2</v>
      </c>
      <c r="I1745">
        <v>0.85980000000000001</v>
      </c>
      <c r="J1745">
        <v>0.82674999999999998</v>
      </c>
      <c r="K1745">
        <v>0.75449999999999995</v>
      </c>
      <c r="L1745">
        <v>0.38100000000000001</v>
      </c>
      <c r="M1745">
        <v>1.5823</v>
      </c>
      <c r="N1745">
        <v>0.96009999999999995</v>
      </c>
      <c r="O1745">
        <v>1.5108999999999999</v>
      </c>
      <c r="P1745">
        <v>2.3586999999999998</v>
      </c>
      <c r="Q1745">
        <v>3.1255000000000002</v>
      </c>
      <c r="R1745">
        <v>3.1606000000000001</v>
      </c>
      <c r="S1745">
        <v>0.42070000000000002</v>
      </c>
      <c r="T1745">
        <v>0.30570000000000003</v>
      </c>
      <c r="U1745">
        <v>2.1246999999999998</v>
      </c>
      <c r="V1745">
        <v>2.8123</v>
      </c>
      <c r="W1745">
        <v>1.8351</v>
      </c>
      <c r="X1745">
        <v>2.8963999999999999</v>
      </c>
      <c r="Y1745">
        <v>3.8856999999999999</v>
      </c>
      <c r="Z1745">
        <v>3.8222</v>
      </c>
      <c r="AA1745">
        <v>0.45779999999999998</v>
      </c>
      <c r="AB1745">
        <v>2.8033999999999999</v>
      </c>
      <c r="AC1745">
        <v>0.71870000000000001</v>
      </c>
      <c r="AD1745">
        <v>0.85860000000000003</v>
      </c>
      <c r="AE1745">
        <v>1.0889</v>
      </c>
      <c r="AF1745">
        <v>0.66469999999999996</v>
      </c>
      <c r="AG1745">
        <v>0.5696</v>
      </c>
      <c r="AH1745">
        <v>6.1395999999999997</v>
      </c>
      <c r="AI1745">
        <v>38.351300000000002</v>
      </c>
      <c r="AJ1745">
        <v>0.79100000000000004</v>
      </c>
      <c r="AK1745">
        <v>13073.82</v>
      </c>
      <c r="AR1745">
        <v>1.649</v>
      </c>
      <c r="AT1745">
        <v>50.88</v>
      </c>
      <c r="AU1745">
        <v>55.5</v>
      </c>
      <c r="AW1745">
        <v>1.1900999999999999</v>
      </c>
      <c r="AX1745">
        <v>1624.78</v>
      </c>
      <c r="AY1745">
        <v>7.0000000000000007E-2</v>
      </c>
      <c r="AZ1745">
        <v>0.78690000000000004</v>
      </c>
      <c r="BA1745">
        <v>0.36919999999999997</v>
      </c>
      <c r="BB1745">
        <v>1.7557</v>
      </c>
      <c r="BC1745">
        <v>3.03</v>
      </c>
      <c r="BD1745">
        <v>1.3892</v>
      </c>
      <c r="BE1745">
        <v>1.4470000000000001</v>
      </c>
      <c r="BF1745">
        <v>1.4470000000000001</v>
      </c>
      <c r="BG1745">
        <v>0.20200000000000001</v>
      </c>
      <c r="BH1745">
        <v>0.20200000000000001</v>
      </c>
      <c r="BI1745">
        <v>1.722</v>
      </c>
      <c r="BJ1745">
        <v>1.722</v>
      </c>
      <c r="BK1745">
        <v>0.27200000000000002</v>
      </c>
      <c r="BL1745">
        <v>1.8320000000000001</v>
      </c>
      <c r="BM1745">
        <v>1.8320000000000001</v>
      </c>
      <c r="BN1745">
        <v>0.11</v>
      </c>
      <c r="BO1745">
        <v>0.11</v>
      </c>
      <c r="BP1745">
        <v>0.501</v>
      </c>
      <c r="BQ1745">
        <v>0.501</v>
      </c>
      <c r="BR1745">
        <v>0.54700000000000004</v>
      </c>
      <c r="BS1745">
        <v>0.86099999999999999</v>
      </c>
      <c r="BT1745">
        <v>0.86099999999999999</v>
      </c>
      <c r="BU1745">
        <v>0.158</v>
      </c>
      <c r="BV1745">
        <v>1.181</v>
      </c>
      <c r="BW1745">
        <v>3.2469999999999999</v>
      </c>
      <c r="BX1745">
        <v>-0.30099999999999999</v>
      </c>
      <c r="BY1745">
        <v>-0.30099999999999999</v>
      </c>
      <c r="BZ1745">
        <v>2.3824999999999998</v>
      </c>
      <c r="CA1745">
        <v>6.7969999999999997</v>
      </c>
      <c r="CB1745">
        <v>7.532</v>
      </c>
      <c r="CC1745">
        <v>4.1100000000000003</v>
      </c>
      <c r="CD1745">
        <v>6.2069999999999999</v>
      </c>
      <c r="CE1745">
        <v>0.127</v>
      </c>
      <c r="CF1745">
        <v>1716.1</v>
      </c>
      <c r="CG1745">
        <v>2.819</v>
      </c>
      <c r="CH1745">
        <v>4.577</v>
      </c>
      <c r="CI1745">
        <v>1.542</v>
      </c>
      <c r="CJ1745">
        <v>0.01</v>
      </c>
      <c r="CK1745">
        <v>0.72699999999999998</v>
      </c>
      <c r="CL1745">
        <v>1.071</v>
      </c>
      <c r="CM1745">
        <v>8.4000000000000005E-2</v>
      </c>
      <c r="CN1745">
        <v>1.214</v>
      </c>
      <c r="CO1745">
        <v>0.16600000000000001</v>
      </c>
      <c r="CP1745">
        <v>1.242</v>
      </c>
      <c r="CQ1745">
        <v>6.3E-2</v>
      </c>
      <c r="CR1745">
        <v>0.23699999999999999</v>
      </c>
      <c r="CS1745">
        <v>1.1499999999999999</v>
      </c>
      <c r="CT1745">
        <v>0.33300000000000002</v>
      </c>
      <c r="CU1745">
        <v>0.46600000000000003</v>
      </c>
      <c r="CV1745">
        <v>7.2999999999999995E-2</v>
      </c>
      <c r="CW1745">
        <v>0.54300000000000004</v>
      </c>
      <c r="CX1745">
        <v>32.5</v>
      </c>
      <c r="CY1745">
        <v>1.54</v>
      </c>
      <c r="CZ1745">
        <v>-62</v>
      </c>
      <c r="DA1745">
        <v>0.16284000000000001</v>
      </c>
      <c r="DB1745">
        <v>28773.23</v>
      </c>
      <c r="DC1745">
        <v>66.94</v>
      </c>
      <c r="DD1745">
        <v>2.0514000000000001</v>
      </c>
      <c r="DE1745">
        <v>2.0394999999999999</v>
      </c>
      <c r="DF1745">
        <v>2.5707</v>
      </c>
      <c r="DG1745">
        <v>2.5514000000000001</v>
      </c>
      <c r="DH1745">
        <v>2.5922999999999998</v>
      </c>
      <c r="DI1745">
        <v>2.6061000000000001</v>
      </c>
      <c r="DJ1745">
        <v>2.3532999999999999</v>
      </c>
      <c r="DK1745">
        <v>3.1734</v>
      </c>
      <c r="DL1745">
        <v>2.7254</v>
      </c>
      <c r="DM1745">
        <v>3.6385000000000001</v>
      </c>
      <c r="DN1745">
        <v>31832.74</v>
      </c>
      <c r="DO1745">
        <v>6199.6469999999999</v>
      </c>
      <c r="DP1745">
        <v>0.93</v>
      </c>
      <c r="DQ1745">
        <v>1.08</v>
      </c>
      <c r="DR1745">
        <v>1.23</v>
      </c>
      <c r="DS1745">
        <v>1588697</v>
      </c>
      <c r="DT1745">
        <v>3.34</v>
      </c>
      <c r="DU1745">
        <v>6565920</v>
      </c>
      <c r="DV1745">
        <v>1</v>
      </c>
      <c r="DW1745">
        <v>1.04</v>
      </c>
      <c r="DX1745">
        <v>0.95</v>
      </c>
      <c r="DY1745">
        <v>3.3849999999999998</v>
      </c>
      <c r="DZ1745">
        <v>26.82</v>
      </c>
      <c r="EA1745">
        <v>67.44</v>
      </c>
      <c r="EB1745">
        <v>67.150000000000006</v>
      </c>
      <c r="EC1745">
        <v>1233.3810000000001</v>
      </c>
      <c r="ED1745">
        <v>870.08</v>
      </c>
      <c r="EE1745">
        <v>2195.33</v>
      </c>
      <c r="EF1745">
        <v>1317.85</v>
      </c>
      <c r="EG1745">
        <v>2.4340000000000002</v>
      </c>
      <c r="EH1745">
        <v>15098.4</v>
      </c>
      <c r="EI1745">
        <v>29027.94</v>
      </c>
      <c r="EJ1745">
        <v>6766.83</v>
      </c>
      <c r="EK1745">
        <v>2.6063000000000001</v>
      </c>
      <c r="EL1745">
        <v>2334.846</v>
      </c>
      <c r="EM1745">
        <v>2388.6170000000002</v>
      </c>
      <c r="EN1745">
        <v>1461.44</v>
      </c>
      <c r="EO1745">
        <v>2245.0590000000002</v>
      </c>
      <c r="EP1745">
        <v>3359.2919999999999</v>
      </c>
      <c r="EQ1745">
        <v>4971</v>
      </c>
      <c r="ER1745">
        <v>64.5</v>
      </c>
      <c r="ES1745">
        <v>2200</v>
      </c>
      <c r="ET1745">
        <v>50.86</v>
      </c>
      <c r="EU1745">
        <v>0.02</v>
      </c>
      <c r="EV1745">
        <v>18599.189999999999</v>
      </c>
      <c r="EW1745">
        <v>1107.8240000000001</v>
      </c>
      <c r="EX1745">
        <v>3875.44</v>
      </c>
      <c r="EY1745">
        <v>3786.05</v>
      </c>
      <c r="EZ1745">
        <v>6730.34</v>
      </c>
      <c r="FA1745">
        <v>64.010000000000005</v>
      </c>
      <c r="FB1745">
        <v>1.2638</v>
      </c>
      <c r="FC1745">
        <v>6.5067000000000004</v>
      </c>
      <c r="FD1745">
        <v>0.72</v>
      </c>
      <c r="FE1745">
        <v>7.7606999999999999</v>
      </c>
      <c r="FF1745">
        <v>1.5263</v>
      </c>
      <c r="FG1745">
        <v>1.5263</v>
      </c>
      <c r="FH1745">
        <v>8.1199999999999994E-2</v>
      </c>
      <c r="FI1745">
        <v>2.1339000000000001</v>
      </c>
      <c r="FJ1745">
        <v>0.16070000000000001</v>
      </c>
      <c r="FK1745">
        <v>2.2334999999999998</v>
      </c>
      <c r="FL1745">
        <v>2.7900000000000001E-2</v>
      </c>
      <c r="FM1745">
        <v>0.31759999999999999</v>
      </c>
      <c r="FN1745">
        <v>0.80510000000000004</v>
      </c>
      <c r="FO1745">
        <v>3.5499999999999997E-2</v>
      </c>
      <c r="FP1745">
        <v>1.2163999999999999</v>
      </c>
      <c r="FQ1745">
        <v>1.2985</v>
      </c>
      <c r="FR1745">
        <v>-5.75</v>
      </c>
      <c r="FS1745">
        <v>-13.25</v>
      </c>
      <c r="FT1745">
        <v>-22.5</v>
      </c>
      <c r="FU1745">
        <v>-50.375</v>
      </c>
      <c r="FV1745">
        <v>-56</v>
      </c>
      <c r="FW1745">
        <v>20.2608</v>
      </c>
      <c r="FX1745">
        <v>24.03</v>
      </c>
      <c r="FY1745">
        <v>1161.97</v>
      </c>
      <c r="FZ1745">
        <v>54320.06</v>
      </c>
    </row>
    <row r="1746" spans="1:182" x14ac:dyDescent="0.2">
      <c r="A1746" s="3">
        <v>44263</v>
      </c>
      <c r="B1746">
        <v>3820.19</v>
      </c>
      <c r="C1746">
        <v>2.46</v>
      </c>
      <c r="D1746">
        <v>173.85</v>
      </c>
      <c r="E1746">
        <v>211.85</v>
      </c>
      <c r="F1746">
        <v>4.0461</v>
      </c>
      <c r="G1746">
        <v>0.72124999999999995</v>
      </c>
      <c r="H1746">
        <v>9.6299999999999997E-2</v>
      </c>
      <c r="I1746">
        <v>0.8962</v>
      </c>
      <c r="J1746">
        <v>0.86899999999999999</v>
      </c>
      <c r="K1746">
        <v>0.80269000000000001</v>
      </c>
      <c r="L1746">
        <v>0.40600000000000003</v>
      </c>
      <c r="M1746">
        <v>1.5964</v>
      </c>
      <c r="N1746">
        <v>0.97529999999999994</v>
      </c>
      <c r="O1746">
        <v>1.5421</v>
      </c>
      <c r="P1746">
        <v>2.4131999999999998</v>
      </c>
      <c r="Q1746">
        <v>3.1972999999999998</v>
      </c>
      <c r="R1746">
        <v>3.2302</v>
      </c>
      <c r="S1746">
        <v>0.42620000000000002</v>
      </c>
      <c r="T1746">
        <v>0.31780000000000003</v>
      </c>
      <c r="U1746">
        <v>2.1947999999999999</v>
      </c>
      <c r="V1746">
        <v>2.8774999999999999</v>
      </c>
      <c r="W1746">
        <v>1.8737999999999999</v>
      </c>
      <c r="X1746">
        <v>2.9586000000000001</v>
      </c>
      <c r="Y1746">
        <v>3.9607999999999999</v>
      </c>
      <c r="Z1746">
        <v>3.8914</v>
      </c>
      <c r="AA1746">
        <v>0.4657</v>
      </c>
      <c r="AB1746">
        <v>2.8643000000000001</v>
      </c>
      <c r="AC1746">
        <v>0.7218</v>
      </c>
      <c r="AD1746">
        <v>0.86319999999999997</v>
      </c>
      <c r="AE1746">
        <v>1.0949</v>
      </c>
      <c r="AF1746">
        <v>0.66649999999999998</v>
      </c>
      <c r="AG1746">
        <v>0.57120000000000004</v>
      </c>
      <c r="AH1746">
        <v>6.1337999999999999</v>
      </c>
      <c r="AI1746">
        <v>38.327500000000001</v>
      </c>
      <c r="AJ1746">
        <v>0.78949999999999998</v>
      </c>
      <c r="AK1746">
        <v>12609.16</v>
      </c>
      <c r="AR1746">
        <v>1.7170000000000001</v>
      </c>
      <c r="AT1746">
        <v>51.14</v>
      </c>
      <c r="AU1746">
        <v>55.8</v>
      </c>
      <c r="AW1746">
        <v>1.1847000000000001</v>
      </c>
      <c r="AX1746">
        <v>1611.81</v>
      </c>
      <c r="AY1746">
        <v>7.0000000000000007E-2</v>
      </c>
      <c r="AZ1746">
        <v>0.79579999999999995</v>
      </c>
      <c r="BA1746">
        <v>0.37869999999999998</v>
      </c>
      <c r="BB1746">
        <v>1.7514000000000001</v>
      </c>
      <c r="BC1746">
        <v>3.54</v>
      </c>
      <c r="BD1746">
        <v>1.3824000000000001</v>
      </c>
      <c r="BE1746">
        <v>1.53</v>
      </c>
      <c r="BF1746">
        <v>1.53</v>
      </c>
      <c r="BG1746">
        <v>0.20499999999999999</v>
      </c>
      <c r="BH1746">
        <v>0.20499999999999999</v>
      </c>
      <c r="BI1746">
        <v>1.8009999999999999</v>
      </c>
      <c r="BJ1746">
        <v>1.8009999999999999</v>
      </c>
      <c r="BK1746">
        <v>0.28999999999999998</v>
      </c>
      <c r="BL1746">
        <v>1.911</v>
      </c>
      <c r="BM1746">
        <v>1.911</v>
      </c>
      <c r="BN1746">
        <v>0.108</v>
      </c>
      <c r="BO1746">
        <v>0.108</v>
      </c>
      <c r="BP1746">
        <v>0.51600000000000001</v>
      </c>
      <c r="BQ1746">
        <v>0.51600000000000001</v>
      </c>
      <c r="BR1746">
        <v>0.59899999999999998</v>
      </c>
      <c r="BS1746">
        <v>0.93</v>
      </c>
      <c r="BT1746">
        <v>0.93</v>
      </c>
      <c r="BU1746">
        <v>0.159</v>
      </c>
      <c r="BV1746">
        <v>1.2589999999999999</v>
      </c>
      <c r="BW1746">
        <v>3.2440000000000002</v>
      </c>
      <c r="BX1746">
        <v>-0.27700000000000002</v>
      </c>
      <c r="BY1746">
        <v>-0.27700000000000002</v>
      </c>
      <c r="BZ1746">
        <v>2.3704999999999998</v>
      </c>
      <c r="CA1746">
        <v>6.7809999999999997</v>
      </c>
      <c r="CB1746">
        <v>7.4029999999999996</v>
      </c>
      <c r="CC1746">
        <v>4.0430000000000001</v>
      </c>
      <c r="CD1746">
        <v>6.218</v>
      </c>
      <c r="CE1746">
        <v>0.123</v>
      </c>
      <c r="CF1746">
        <v>1683.54</v>
      </c>
      <c r="CG1746">
        <v>2.819</v>
      </c>
      <c r="CH1746">
        <v>4.577</v>
      </c>
      <c r="CI1746">
        <v>1.5649999999999999</v>
      </c>
      <c r="CJ1746">
        <v>1.0999999999999999E-2</v>
      </c>
      <c r="CK1746">
        <v>0.754</v>
      </c>
      <c r="CL1746">
        <v>1.109</v>
      </c>
      <c r="CM1746">
        <v>9.8000000000000004E-2</v>
      </c>
      <c r="CN1746">
        <v>1.256</v>
      </c>
      <c r="CO1746">
        <v>0.184</v>
      </c>
      <c r="CP1746">
        <v>1.2849999999999999</v>
      </c>
      <c r="CQ1746">
        <v>4.9000000000000002E-2</v>
      </c>
      <c r="CR1746">
        <v>0.25800000000000001</v>
      </c>
      <c r="CS1746">
        <v>1.194</v>
      </c>
      <c r="CT1746">
        <v>0.35799999999999998</v>
      </c>
      <c r="CU1746">
        <v>0.48599999999999999</v>
      </c>
      <c r="CV1746">
        <v>7.1999999999999995E-2</v>
      </c>
      <c r="CW1746">
        <v>0.56599999999999995</v>
      </c>
      <c r="CX1746">
        <v>32.01</v>
      </c>
      <c r="CY1746">
        <v>1.6</v>
      </c>
      <c r="CZ1746">
        <v>-61</v>
      </c>
      <c r="DA1746">
        <v>0.16302</v>
      </c>
      <c r="DB1746">
        <v>28540.83</v>
      </c>
      <c r="DC1746">
        <v>67.099999999999994</v>
      </c>
      <c r="DD1746">
        <v>2.1355</v>
      </c>
      <c r="DE1746">
        <v>2.1219000000000001</v>
      </c>
      <c r="DF1746">
        <v>2.6333000000000002</v>
      </c>
      <c r="DG1746">
        <v>2.6141000000000001</v>
      </c>
      <c r="DH1746">
        <v>2.6604000000000001</v>
      </c>
      <c r="DI1746">
        <v>2.6741999999999999</v>
      </c>
      <c r="DJ1746">
        <v>2.4009</v>
      </c>
      <c r="DK1746">
        <v>3.2383000000000002</v>
      </c>
      <c r="DL1746">
        <v>2.7706</v>
      </c>
      <c r="DM1746">
        <v>3.6976</v>
      </c>
      <c r="DN1746">
        <v>31802.44</v>
      </c>
      <c r="DO1746">
        <v>6248.4650000000001</v>
      </c>
      <c r="DP1746">
        <v>0.93</v>
      </c>
      <c r="DQ1746">
        <v>1.07</v>
      </c>
      <c r="DR1746">
        <v>1.21</v>
      </c>
      <c r="DS1746">
        <v>1588581</v>
      </c>
      <c r="DT1746">
        <v>3.3</v>
      </c>
      <c r="DU1746">
        <v>6531201</v>
      </c>
      <c r="DV1746">
        <v>0.98</v>
      </c>
      <c r="DW1746">
        <v>1.02</v>
      </c>
      <c r="DX1746">
        <v>0.93</v>
      </c>
      <c r="DY1746">
        <v>3.379</v>
      </c>
      <c r="DZ1746">
        <v>27.16</v>
      </c>
      <c r="EA1746">
        <v>71.650000000000006</v>
      </c>
      <c r="EB1746">
        <v>70.430000000000007</v>
      </c>
      <c r="EC1746">
        <v>1224.1679999999999</v>
      </c>
      <c r="ED1746">
        <v>863.26</v>
      </c>
      <c r="EE1746">
        <v>2172.79</v>
      </c>
      <c r="EF1746">
        <v>1308.1400000000001</v>
      </c>
      <c r="EG1746">
        <v>2.427</v>
      </c>
      <c r="EH1746">
        <v>14956.2</v>
      </c>
      <c r="EI1746">
        <v>28743.25</v>
      </c>
      <c r="EJ1746">
        <v>6756.92</v>
      </c>
      <c r="EK1746">
        <v>2.5988000000000002</v>
      </c>
      <c r="EL1746">
        <v>2298.759</v>
      </c>
      <c r="EM1746">
        <v>2313.21</v>
      </c>
      <c r="EN1746">
        <v>1462.53</v>
      </c>
      <c r="EO1746">
        <v>2202.9850000000001</v>
      </c>
      <c r="EP1746">
        <v>3421.4140000000002</v>
      </c>
      <c r="EQ1746">
        <v>5080.0200000000004</v>
      </c>
      <c r="ER1746">
        <v>64.099999999999994</v>
      </c>
      <c r="ES1746">
        <v>2240</v>
      </c>
      <c r="ET1746">
        <v>50.56</v>
      </c>
      <c r="EU1746">
        <v>0.02</v>
      </c>
      <c r="EV1746">
        <v>18457.78</v>
      </c>
      <c r="EW1746">
        <v>1101.4970000000001</v>
      </c>
      <c r="EX1746">
        <v>3821.35</v>
      </c>
      <c r="EY1746">
        <v>3763.24</v>
      </c>
      <c r="EZ1746">
        <v>6719.13</v>
      </c>
      <c r="FA1746">
        <v>65.05</v>
      </c>
      <c r="FB1746">
        <v>1.2665</v>
      </c>
      <c r="FC1746">
        <v>6.5260999999999996</v>
      </c>
      <c r="FD1746">
        <v>0.72350000000000003</v>
      </c>
      <c r="FE1746">
        <v>7.7690999999999999</v>
      </c>
      <c r="FF1746">
        <v>1.5907</v>
      </c>
      <c r="FG1746">
        <v>1.5907</v>
      </c>
      <c r="FH1746">
        <v>7.6100000000000001E-2</v>
      </c>
      <c r="FI1746">
        <v>2.2027000000000001</v>
      </c>
      <c r="FJ1746">
        <v>0.16259999999999999</v>
      </c>
      <c r="FK1746">
        <v>2.3159000000000001</v>
      </c>
      <c r="FL1746">
        <v>3.3000000000000002E-2</v>
      </c>
      <c r="FM1746">
        <v>0.33889999999999998</v>
      </c>
      <c r="FN1746">
        <v>0.85360000000000003</v>
      </c>
      <c r="FO1746">
        <v>4.82E-2</v>
      </c>
      <c r="FP1746">
        <v>1.28</v>
      </c>
      <c r="FQ1746">
        <v>1.3794999999999999</v>
      </c>
      <c r="FR1746">
        <v>-5.75</v>
      </c>
      <c r="FS1746">
        <v>-12.5</v>
      </c>
      <c r="FT1746">
        <v>-21</v>
      </c>
      <c r="FU1746">
        <v>-47.25</v>
      </c>
      <c r="FV1746">
        <v>-54.25</v>
      </c>
      <c r="FW1746">
        <v>20.895199999999999</v>
      </c>
      <c r="FX1746">
        <v>25.47</v>
      </c>
      <c r="FY1746">
        <v>1168.27</v>
      </c>
      <c r="FZ1746">
        <v>51878.94</v>
      </c>
    </row>
    <row r="1747" spans="1:182" x14ac:dyDescent="0.2">
      <c r="A1747" s="3">
        <v>44262</v>
      </c>
      <c r="B1747">
        <v>3771.73</v>
      </c>
      <c r="C1747">
        <v>2.4500000000000002</v>
      </c>
      <c r="D1747">
        <v>174.39</v>
      </c>
      <c r="E1747">
        <v>210.39</v>
      </c>
      <c r="F1747">
        <v>3.9653999999999998</v>
      </c>
      <c r="G1747">
        <v>0.71924999999999994</v>
      </c>
      <c r="H1747">
        <v>9.9000000000000005E-2</v>
      </c>
      <c r="I1747">
        <v>0.89149999999999996</v>
      </c>
      <c r="J1747">
        <v>0.86270000000000002</v>
      </c>
      <c r="K1747">
        <v>0.79749999999999999</v>
      </c>
      <c r="L1747">
        <v>0.40400000000000003</v>
      </c>
      <c r="M1747">
        <v>1.5745</v>
      </c>
      <c r="N1747">
        <v>0.95930000000000004</v>
      </c>
      <c r="O1747">
        <v>1.5146999999999999</v>
      </c>
      <c r="P1747">
        <v>2.3769999999999998</v>
      </c>
      <c r="Q1747">
        <v>3.1697000000000002</v>
      </c>
      <c r="R1747">
        <v>3.2056</v>
      </c>
      <c r="S1747">
        <v>0.4224</v>
      </c>
      <c r="T1747">
        <v>0.31519999999999998</v>
      </c>
      <c r="U1747">
        <v>2.1547000000000001</v>
      </c>
      <c r="V1747">
        <v>2.8283</v>
      </c>
      <c r="W1747">
        <v>1.8496999999999999</v>
      </c>
      <c r="X1747">
        <v>2.9251999999999998</v>
      </c>
      <c r="Y1747">
        <v>3.9302999999999999</v>
      </c>
      <c r="Z1747">
        <v>3.8662000000000001</v>
      </c>
      <c r="AA1747">
        <v>0.45800000000000002</v>
      </c>
      <c r="AB1747">
        <v>2.8193000000000001</v>
      </c>
      <c r="AC1747">
        <v>0.7329</v>
      </c>
      <c r="AD1747">
        <v>0.87549999999999994</v>
      </c>
      <c r="AE1747">
        <v>1.1079000000000001</v>
      </c>
      <c r="AF1747">
        <v>0.66310000000000002</v>
      </c>
      <c r="AG1747">
        <v>0.57079999999999997</v>
      </c>
      <c r="AH1747">
        <v>6.1322000000000001</v>
      </c>
      <c r="AI1747">
        <v>38.357999999999997</v>
      </c>
      <c r="AJ1747">
        <v>0.79</v>
      </c>
      <c r="AK1747">
        <v>12920.15</v>
      </c>
      <c r="AR1747">
        <v>1.6970000000000001</v>
      </c>
      <c r="AT1747">
        <v>51.71</v>
      </c>
      <c r="AU1747">
        <v>56.41</v>
      </c>
      <c r="AW1747">
        <v>1.1915</v>
      </c>
      <c r="AX1747">
        <v>1600.12</v>
      </c>
      <c r="AY1747">
        <v>7.0000000000000007E-2</v>
      </c>
      <c r="AZ1747">
        <v>0.79859999999999998</v>
      </c>
      <c r="BA1747">
        <v>0.38319999999999999</v>
      </c>
      <c r="BB1747">
        <v>1.7517</v>
      </c>
      <c r="BC1747">
        <v>4.01</v>
      </c>
      <c r="BD1747">
        <v>1.3841000000000001</v>
      </c>
      <c r="BE1747">
        <v>1.504</v>
      </c>
      <c r="BF1747">
        <v>1.504</v>
      </c>
      <c r="BG1747">
        <v>0.19500000000000001</v>
      </c>
      <c r="BH1747">
        <v>0.19500000000000001</v>
      </c>
      <c r="BI1747">
        <v>1.7709999999999999</v>
      </c>
      <c r="BJ1747">
        <v>1.7709999999999999</v>
      </c>
      <c r="BK1747">
        <v>0.29199999999999998</v>
      </c>
      <c r="BL1747">
        <v>1.885</v>
      </c>
      <c r="BM1747">
        <v>1.885</v>
      </c>
      <c r="BN1747">
        <v>0.109</v>
      </c>
      <c r="BO1747">
        <v>0.109</v>
      </c>
      <c r="BP1747">
        <v>0.497</v>
      </c>
      <c r="BQ1747">
        <v>0.497</v>
      </c>
      <c r="BR1747">
        <v>0.59099999999999997</v>
      </c>
      <c r="BS1747">
        <v>0.90800000000000003</v>
      </c>
      <c r="BT1747">
        <v>0.90800000000000003</v>
      </c>
      <c r="BU1747">
        <v>0.159</v>
      </c>
      <c r="BV1747">
        <v>1.2350000000000001</v>
      </c>
      <c r="BW1747">
        <v>3.2490000000000001</v>
      </c>
      <c r="BX1747">
        <v>-0.30199999999999999</v>
      </c>
      <c r="BY1747">
        <v>-0.30199999999999999</v>
      </c>
      <c r="BZ1747">
        <v>2.3519999999999999</v>
      </c>
      <c r="CA1747">
        <v>6.6879999999999997</v>
      </c>
      <c r="CB1747">
        <v>7.3090000000000002</v>
      </c>
      <c r="CC1747">
        <v>3.92</v>
      </c>
      <c r="CD1747">
        <v>6.23</v>
      </c>
      <c r="CE1747">
        <v>9.6000000000000002E-2</v>
      </c>
      <c r="CF1747">
        <v>1700.64</v>
      </c>
      <c r="CG1747">
        <v>2.819</v>
      </c>
      <c r="CH1747">
        <v>4.577</v>
      </c>
      <c r="CI1747">
        <v>1.524</v>
      </c>
      <c r="CJ1747">
        <v>1.7000000000000001E-2</v>
      </c>
      <c r="CK1747">
        <v>0.75600000000000001</v>
      </c>
      <c r="CL1747">
        <v>1.1120000000000001</v>
      </c>
      <c r="CM1747">
        <v>0.1</v>
      </c>
      <c r="CN1747">
        <v>1.26</v>
      </c>
      <c r="CO1747">
        <v>0.189</v>
      </c>
      <c r="CP1747">
        <v>1.2869999999999999</v>
      </c>
      <c r="CQ1747">
        <v>3.7999999999999999E-2</v>
      </c>
      <c r="CR1747">
        <v>0.26200000000000001</v>
      </c>
      <c r="CS1747">
        <v>1.196</v>
      </c>
      <c r="CT1747">
        <v>0.36599999999999999</v>
      </c>
      <c r="CU1747">
        <v>0.49099999999999999</v>
      </c>
      <c r="CV1747">
        <v>7.1999999999999995E-2</v>
      </c>
      <c r="CW1747">
        <v>0.56899999999999995</v>
      </c>
      <c r="CX1747">
        <v>31.54</v>
      </c>
      <c r="CY1747">
        <v>1.57</v>
      </c>
      <c r="CZ1747">
        <v>-63</v>
      </c>
      <c r="DA1747">
        <v>0.16306999999999999</v>
      </c>
      <c r="DB1747">
        <v>29098.29</v>
      </c>
      <c r="DC1747">
        <v>65.349999999999994</v>
      </c>
      <c r="DD1747">
        <v>2.0969000000000002</v>
      </c>
      <c r="DE1747">
        <v>2.0788000000000002</v>
      </c>
      <c r="DF1747">
        <v>2.5867</v>
      </c>
      <c r="DG1747">
        <v>2.5666000000000002</v>
      </c>
      <c r="DH1747">
        <v>2.6095999999999999</v>
      </c>
      <c r="DI1747">
        <v>2.6244999999999998</v>
      </c>
      <c r="DJ1747">
        <v>2.3290999999999999</v>
      </c>
      <c r="DK1747">
        <v>3.1785000000000001</v>
      </c>
      <c r="DL1747">
        <v>2.7033999999999998</v>
      </c>
      <c r="DM1747">
        <v>3.6415999999999999</v>
      </c>
      <c r="DN1747">
        <v>31496.3</v>
      </c>
      <c r="DO1747">
        <v>6258.7489999999998</v>
      </c>
      <c r="DP1747">
        <v>0.93</v>
      </c>
      <c r="DQ1747">
        <v>1.08</v>
      </c>
      <c r="DR1747">
        <v>1.19</v>
      </c>
      <c r="DS1747">
        <v>1589961</v>
      </c>
      <c r="DT1747">
        <v>3.29</v>
      </c>
      <c r="DU1747">
        <v>6564558</v>
      </c>
      <c r="DV1747">
        <v>0.96</v>
      </c>
      <c r="DW1747">
        <v>1</v>
      </c>
      <c r="DX1747">
        <v>0.91</v>
      </c>
      <c r="DY1747">
        <v>3.2879999999999998</v>
      </c>
      <c r="DZ1747">
        <v>26.79</v>
      </c>
      <c r="EA1747">
        <v>69.37</v>
      </c>
      <c r="EB1747">
        <v>69.31</v>
      </c>
      <c r="EC1747">
        <v>1210.2470000000001</v>
      </c>
      <c r="ED1747">
        <v>884.9</v>
      </c>
      <c r="EE1747">
        <v>2155.5100000000002</v>
      </c>
      <c r="EF1747">
        <v>1339.31</v>
      </c>
      <c r="EG1747">
        <v>2.4089999999999998</v>
      </c>
      <c r="EH1747">
        <v>14938.1</v>
      </c>
      <c r="EI1747">
        <v>28864.32</v>
      </c>
      <c r="EJ1747">
        <v>6881.37</v>
      </c>
      <c r="EK1747">
        <v>2.6053999999999999</v>
      </c>
      <c r="EL1747">
        <v>2310.9679999999998</v>
      </c>
      <c r="EM1747">
        <v>2363.4479999999999</v>
      </c>
      <c r="EN1747">
        <v>1449.85</v>
      </c>
      <c r="EO1747">
        <v>2192.212</v>
      </c>
      <c r="EP1747">
        <v>3501.9870000000001</v>
      </c>
      <c r="EQ1747">
        <v>5262.8</v>
      </c>
      <c r="ER1747">
        <v>63.07</v>
      </c>
      <c r="ES1747">
        <v>2238</v>
      </c>
      <c r="ET1747">
        <v>49.85</v>
      </c>
      <c r="EU1747">
        <v>0.02</v>
      </c>
      <c r="EV1747">
        <v>18380.96</v>
      </c>
      <c r="EW1747">
        <v>1096.722</v>
      </c>
      <c r="EX1747">
        <v>3841.94</v>
      </c>
      <c r="EY1747">
        <v>3669.54</v>
      </c>
      <c r="EZ1747">
        <v>6630.52</v>
      </c>
      <c r="FA1747">
        <v>66.09</v>
      </c>
      <c r="FB1747">
        <v>1.2659</v>
      </c>
      <c r="FC1747">
        <v>6.4969999999999999</v>
      </c>
      <c r="FD1747">
        <v>0.72270000000000001</v>
      </c>
      <c r="FE1747">
        <v>7.7632000000000003</v>
      </c>
      <c r="FF1747">
        <v>1.5661</v>
      </c>
      <c r="FG1747">
        <v>1.5661</v>
      </c>
      <c r="FH1747">
        <v>7.3499999999999996E-2</v>
      </c>
      <c r="FI1747">
        <v>2.1836000000000002</v>
      </c>
      <c r="FJ1747">
        <v>0.13689999999999999</v>
      </c>
      <c r="FK1747">
        <v>2.2974000000000001</v>
      </c>
      <c r="FL1747">
        <v>2.53E-2</v>
      </c>
      <c r="FM1747">
        <v>0.30649999999999999</v>
      </c>
      <c r="FN1747">
        <v>0.79830000000000001</v>
      </c>
      <c r="FO1747">
        <v>4.82E-2</v>
      </c>
      <c r="FP1747">
        <v>1.2327999999999999</v>
      </c>
      <c r="FQ1747">
        <v>1.3775999999999999</v>
      </c>
      <c r="FR1747">
        <v>-4</v>
      </c>
      <c r="FS1747">
        <v>-10.5</v>
      </c>
      <c r="FT1747">
        <v>-19.25</v>
      </c>
      <c r="FU1747">
        <v>-45.5</v>
      </c>
      <c r="FV1747">
        <v>-52.25</v>
      </c>
      <c r="FW1747">
        <v>25.078199999999999</v>
      </c>
      <c r="FX1747">
        <v>24.66</v>
      </c>
      <c r="FY1747">
        <v>1168.69</v>
      </c>
      <c r="FZ1747">
        <v>50107.87</v>
      </c>
    </row>
    <row r="1748" spans="1:182" x14ac:dyDescent="0.2">
      <c r="A1748" s="3">
        <v>44261</v>
      </c>
      <c r="B1748">
        <v>3771.73</v>
      </c>
      <c r="C1748">
        <v>2.4500000000000002</v>
      </c>
      <c r="D1748">
        <v>174.39</v>
      </c>
      <c r="E1748">
        <v>210.39</v>
      </c>
      <c r="F1748">
        <v>3.9653999999999998</v>
      </c>
      <c r="G1748">
        <v>0.71924999999999994</v>
      </c>
      <c r="H1748">
        <v>9.9000000000000005E-2</v>
      </c>
      <c r="I1748">
        <v>0.89149999999999996</v>
      </c>
      <c r="J1748">
        <v>0.86270000000000002</v>
      </c>
      <c r="K1748">
        <v>0.79749999999999999</v>
      </c>
      <c r="L1748">
        <v>0.40400000000000003</v>
      </c>
      <c r="M1748">
        <v>1.5745</v>
      </c>
      <c r="N1748">
        <v>0.95930000000000004</v>
      </c>
      <c r="O1748">
        <v>1.5146999999999999</v>
      </c>
      <c r="P1748">
        <v>2.3769999999999998</v>
      </c>
      <c r="Q1748">
        <v>3.1697000000000002</v>
      </c>
      <c r="R1748">
        <v>3.2056</v>
      </c>
      <c r="S1748">
        <v>0.4224</v>
      </c>
      <c r="T1748">
        <v>0.31519999999999998</v>
      </c>
      <c r="U1748">
        <v>2.1547000000000001</v>
      </c>
      <c r="V1748">
        <v>2.8283</v>
      </c>
      <c r="W1748">
        <v>1.8496999999999999</v>
      </c>
      <c r="X1748">
        <v>2.9251999999999998</v>
      </c>
      <c r="Y1748">
        <v>3.9302999999999999</v>
      </c>
      <c r="Z1748">
        <v>3.8662000000000001</v>
      </c>
      <c r="AA1748">
        <v>0.45800000000000002</v>
      </c>
      <c r="AB1748">
        <v>2.8193000000000001</v>
      </c>
      <c r="AC1748">
        <v>0.7329</v>
      </c>
      <c r="AD1748">
        <v>0.87549999999999994</v>
      </c>
      <c r="AE1748">
        <v>1.1079000000000001</v>
      </c>
      <c r="AF1748">
        <v>0.66310000000000002</v>
      </c>
      <c r="AG1748">
        <v>0.57079999999999997</v>
      </c>
      <c r="AH1748">
        <v>6.1322000000000001</v>
      </c>
      <c r="AI1748">
        <v>38.357999999999997</v>
      </c>
      <c r="AJ1748">
        <v>0.79</v>
      </c>
      <c r="AK1748">
        <v>12920.15</v>
      </c>
      <c r="AR1748">
        <v>1.6970000000000001</v>
      </c>
      <c r="AT1748">
        <v>51.71</v>
      </c>
      <c r="AU1748">
        <v>56.41</v>
      </c>
      <c r="AW1748">
        <v>1.1915</v>
      </c>
      <c r="AX1748">
        <v>1600.12</v>
      </c>
      <c r="AY1748">
        <v>7.0000000000000007E-2</v>
      </c>
      <c r="AZ1748">
        <v>0.79859999999999998</v>
      </c>
      <c r="BA1748">
        <v>0.38319999999999999</v>
      </c>
      <c r="BB1748">
        <v>1.7517</v>
      </c>
      <c r="BC1748">
        <v>4.01</v>
      </c>
      <c r="BD1748">
        <v>1.3841000000000001</v>
      </c>
      <c r="BE1748">
        <v>1.504</v>
      </c>
      <c r="BF1748">
        <v>1.504</v>
      </c>
      <c r="BG1748">
        <v>0.19500000000000001</v>
      </c>
      <c r="BH1748">
        <v>0.19500000000000001</v>
      </c>
      <c r="BI1748">
        <v>1.7709999999999999</v>
      </c>
      <c r="BJ1748">
        <v>1.7709999999999999</v>
      </c>
      <c r="BK1748">
        <v>0.29199999999999998</v>
      </c>
      <c r="BL1748">
        <v>1.885</v>
      </c>
      <c r="BM1748">
        <v>1.885</v>
      </c>
      <c r="BN1748">
        <v>0.109</v>
      </c>
      <c r="BO1748">
        <v>0.109</v>
      </c>
      <c r="BP1748">
        <v>0.497</v>
      </c>
      <c r="BQ1748">
        <v>0.497</v>
      </c>
      <c r="BR1748">
        <v>0.59099999999999997</v>
      </c>
      <c r="BS1748">
        <v>0.90800000000000003</v>
      </c>
      <c r="BT1748">
        <v>0.90800000000000003</v>
      </c>
      <c r="BU1748">
        <v>0.159</v>
      </c>
      <c r="BV1748">
        <v>1.2350000000000001</v>
      </c>
      <c r="BW1748">
        <v>3.2490000000000001</v>
      </c>
      <c r="BX1748">
        <v>-0.30199999999999999</v>
      </c>
      <c r="BY1748">
        <v>-0.30199999999999999</v>
      </c>
      <c r="BZ1748">
        <v>2.3519999999999999</v>
      </c>
      <c r="CA1748">
        <v>6.6879999999999997</v>
      </c>
      <c r="CB1748">
        <v>7.3090000000000002</v>
      </c>
      <c r="CC1748">
        <v>3.92</v>
      </c>
      <c r="CD1748">
        <v>6.23</v>
      </c>
      <c r="CE1748">
        <v>9.6000000000000002E-2</v>
      </c>
      <c r="CF1748">
        <v>1700.64</v>
      </c>
      <c r="CG1748">
        <v>2.819</v>
      </c>
      <c r="CH1748">
        <v>4.577</v>
      </c>
      <c r="CI1748">
        <v>1.524</v>
      </c>
      <c r="CJ1748">
        <v>1.7000000000000001E-2</v>
      </c>
      <c r="CK1748">
        <v>0.75600000000000001</v>
      </c>
      <c r="CL1748">
        <v>1.1120000000000001</v>
      </c>
      <c r="CM1748">
        <v>0.1</v>
      </c>
      <c r="CN1748">
        <v>1.26</v>
      </c>
      <c r="CO1748">
        <v>0.189</v>
      </c>
      <c r="CP1748">
        <v>1.2869999999999999</v>
      </c>
      <c r="CQ1748">
        <v>3.7999999999999999E-2</v>
      </c>
      <c r="CR1748">
        <v>0.26200000000000001</v>
      </c>
      <c r="CS1748">
        <v>1.196</v>
      </c>
      <c r="CT1748">
        <v>0.36599999999999999</v>
      </c>
      <c r="CU1748">
        <v>0.49099999999999999</v>
      </c>
      <c r="CV1748">
        <v>7.1999999999999995E-2</v>
      </c>
      <c r="CW1748">
        <v>0.56899999999999995</v>
      </c>
      <c r="CX1748">
        <v>31.54</v>
      </c>
      <c r="CY1748">
        <v>1.57</v>
      </c>
      <c r="CZ1748">
        <v>-63</v>
      </c>
      <c r="DA1748">
        <v>0.16306999999999999</v>
      </c>
      <c r="DB1748">
        <v>29098.29</v>
      </c>
      <c r="DC1748">
        <v>65.349999999999994</v>
      </c>
      <c r="DD1748">
        <v>2.0969000000000002</v>
      </c>
      <c r="DE1748">
        <v>2.0788000000000002</v>
      </c>
      <c r="DF1748">
        <v>2.5867</v>
      </c>
      <c r="DG1748">
        <v>2.5666000000000002</v>
      </c>
      <c r="DH1748">
        <v>2.6095999999999999</v>
      </c>
      <c r="DI1748">
        <v>2.6244999999999998</v>
      </c>
      <c r="DJ1748">
        <v>2.3290999999999999</v>
      </c>
      <c r="DK1748">
        <v>3.1785000000000001</v>
      </c>
      <c r="DL1748">
        <v>2.7033999999999998</v>
      </c>
      <c r="DM1748">
        <v>3.6415999999999999</v>
      </c>
      <c r="DN1748">
        <v>31496.3</v>
      </c>
      <c r="DO1748">
        <v>6258.7489999999998</v>
      </c>
      <c r="DP1748">
        <v>0.93</v>
      </c>
      <c r="DQ1748">
        <v>1.08</v>
      </c>
      <c r="DR1748">
        <v>1.19</v>
      </c>
      <c r="DS1748">
        <v>1589961</v>
      </c>
      <c r="DT1748">
        <v>3.29</v>
      </c>
      <c r="DU1748">
        <v>6564558</v>
      </c>
      <c r="DV1748">
        <v>0.96</v>
      </c>
      <c r="DW1748">
        <v>1</v>
      </c>
      <c r="DX1748">
        <v>0.91</v>
      </c>
      <c r="DY1748">
        <v>3.2879999999999998</v>
      </c>
      <c r="DZ1748">
        <v>26.79</v>
      </c>
      <c r="EA1748">
        <v>69.37</v>
      </c>
      <c r="EB1748">
        <v>69.31</v>
      </c>
      <c r="EC1748">
        <v>1210.2470000000001</v>
      </c>
      <c r="ED1748">
        <v>884.9</v>
      </c>
      <c r="EE1748">
        <v>2155.5100000000002</v>
      </c>
      <c r="EF1748">
        <v>1339.31</v>
      </c>
      <c r="EG1748">
        <v>2.4089999999999998</v>
      </c>
      <c r="EH1748">
        <v>14938.1</v>
      </c>
      <c r="EI1748">
        <v>28864.32</v>
      </c>
      <c r="EJ1748">
        <v>6881.37</v>
      </c>
      <c r="EK1748">
        <v>2.6053999999999999</v>
      </c>
      <c r="EL1748">
        <v>2310.9679999999998</v>
      </c>
      <c r="EM1748">
        <v>2363.4479999999999</v>
      </c>
      <c r="EN1748">
        <v>1449.85</v>
      </c>
      <c r="EO1748">
        <v>2192.212</v>
      </c>
      <c r="EP1748">
        <v>3501.9870000000001</v>
      </c>
      <c r="EQ1748">
        <v>5262.8</v>
      </c>
      <c r="ER1748">
        <v>63.07</v>
      </c>
      <c r="ES1748">
        <v>2238</v>
      </c>
      <c r="ET1748">
        <v>49.85</v>
      </c>
      <c r="EU1748">
        <v>0.02</v>
      </c>
      <c r="EV1748">
        <v>18380.96</v>
      </c>
      <c r="EW1748">
        <v>1096.722</v>
      </c>
      <c r="EX1748">
        <v>3841.94</v>
      </c>
      <c r="EY1748">
        <v>3669.54</v>
      </c>
      <c r="EZ1748">
        <v>6630.52</v>
      </c>
      <c r="FA1748">
        <v>66.09</v>
      </c>
      <c r="FB1748">
        <v>1.2659</v>
      </c>
      <c r="FC1748">
        <v>6.4969999999999999</v>
      </c>
      <c r="FD1748">
        <v>0.72270000000000001</v>
      </c>
      <c r="FE1748">
        <v>7.7632000000000003</v>
      </c>
      <c r="FF1748">
        <v>1.5661</v>
      </c>
      <c r="FG1748">
        <v>1.5661</v>
      </c>
      <c r="FH1748">
        <v>7.3499999999999996E-2</v>
      </c>
      <c r="FI1748">
        <v>2.1836000000000002</v>
      </c>
      <c r="FJ1748">
        <v>0.13689999999999999</v>
      </c>
      <c r="FK1748">
        <v>2.2974000000000001</v>
      </c>
      <c r="FL1748">
        <v>2.53E-2</v>
      </c>
      <c r="FM1748">
        <v>0.30649999999999999</v>
      </c>
      <c r="FN1748">
        <v>0.79830000000000001</v>
      </c>
      <c r="FO1748">
        <v>4.82E-2</v>
      </c>
      <c r="FP1748">
        <v>1.2327999999999999</v>
      </c>
      <c r="FQ1748">
        <v>1.3775999999999999</v>
      </c>
      <c r="FR1748">
        <v>-4</v>
      </c>
      <c r="FS1748">
        <v>-10.5</v>
      </c>
      <c r="FT1748">
        <v>-19.25</v>
      </c>
      <c r="FU1748">
        <v>-45.5</v>
      </c>
      <c r="FV1748">
        <v>-52.25</v>
      </c>
      <c r="FW1748">
        <v>25.078199999999999</v>
      </c>
      <c r="FX1748">
        <v>24.66</v>
      </c>
      <c r="FY1748">
        <v>1168.69</v>
      </c>
      <c r="FZ1748">
        <v>48602.01</v>
      </c>
    </row>
    <row r="1749" spans="1:182" x14ac:dyDescent="0.2">
      <c r="A1749" s="3">
        <v>44260</v>
      </c>
      <c r="B1749">
        <v>3771.73</v>
      </c>
      <c r="C1749">
        <v>2.4500000000000002</v>
      </c>
      <c r="D1749">
        <v>174.39</v>
      </c>
      <c r="E1749">
        <v>210.39</v>
      </c>
      <c r="F1749">
        <v>3.9653999999999998</v>
      </c>
      <c r="G1749">
        <v>0.71924999999999994</v>
      </c>
      <c r="H1749">
        <v>9.9000000000000005E-2</v>
      </c>
      <c r="I1749">
        <v>0.89149999999999996</v>
      </c>
      <c r="J1749">
        <v>0.86270000000000002</v>
      </c>
      <c r="K1749">
        <v>0.79749999999999999</v>
      </c>
      <c r="L1749">
        <v>0.40400000000000003</v>
      </c>
      <c r="M1749">
        <v>1.5745</v>
      </c>
      <c r="N1749">
        <v>0.95930000000000004</v>
      </c>
      <c r="O1749">
        <v>1.5146999999999999</v>
      </c>
      <c r="P1749">
        <v>2.3769999999999998</v>
      </c>
      <c r="Q1749">
        <v>3.1697000000000002</v>
      </c>
      <c r="R1749">
        <v>3.2056</v>
      </c>
      <c r="S1749">
        <v>0.4224</v>
      </c>
      <c r="T1749">
        <v>0.31519999999999998</v>
      </c>
      <c r="U1749">
        <v>2.1547000000000001</v>
      </c>
      <c r="V1749">
        <v>2.8283</v>
      </c>
      <c r="W1749">
        <v>1.8496999999999999</v>
      </c>
      <c r="X1749">
        <v>2.9251999999999998</v>
      </c>
      <c r="Y1749">
        <v>3.9302999999999999</v>
      </c>
      <c r="Z1749">
        <v>3.8662000000000001</v>
      </c>
      <c r="AA1749">
        <v>0.45800000000000002</v>
      </c>
      <c r="AB1749">
        <v>2.8193000000000001</v>
      </c>
      <c r="AC1749">
        <v>0.7329</v>
      </c>
      <c r="AD1749">
        <v>0.87549999999999994</v>
      </c>
      <c r="AE1749">
        <v>1.1079000000000001</v>
      </c>
      <c r="AF1749">
        <v>0.66310000000000002</v>
      </c>
      <c r="AG1749">
        <v>0.57079999999999997</v>
      </c>
      <c r="AH1749">
        <v>6.1322000000000001</v>
      </c>
      <c r="AI1749">
        <v>38.357999999999997</v>
      </c>
      <c r="AJ1749">
        <v>0.79</v>
      </c>
      <c r="AK1749">
        <v>12920.15</v>
      </c>
      <c r="AR1749">
        <v>1.6970000000000001</v>
      </c>
      <c r="AT1749">
        <v>51.71</v>
      </c>
      <c r="AU1749">
        <v>56.41</v>
      </c>
      <c r="AW1749">
        <v>1.1915</v>
      </c>
      <c r="AX1749">
        <v>1600.12</v>
      </c>
      <c r="AY1749">
        <v>7.0000000000000007E-2</v>
      </c>
      <c r="AZ1749">
        <v>0.79859999999999998</v>
      </c>
      <c r="BA1749">
        <v>0.38319999999999999</v>
      </c>
      <c r="BB1749">
        <v>1.7517</v>
      </c>
      <c r="BC1749">
        <v>4.01</v>
      </c>
      <c r="BD1749">
        <v>1.3841000000000001</v>
      </c>
      <c r="BE1749">
        <v>1.504</v>
      </c>
      <c r="BF1749">
        <v>1.504</v>
      </c>
      <c r="BG1749">
        <v>0.19500000000000001</v>
      </c>
      <c r="BH1749">
        <v>0.19500000000000001</v>
      </c>
      <c r="BI1749">
        <v>1.7709999999999999</v>
      </c>
      <c r="BJ1749">
        <v>1.7709999999999999</v>
      </c>
      <c r="BK1749">
        <v>0.29199999999999998</v>
      </c>
      <c r="BL1749">
        <v>1.885</v>
      </c>
      <c r="BM1749">
        <v>1.885</v>
      </c>
      <c r="BN1749">
        <v>0.109</v>
      </c>
      <c r="BO1749">
        <v>0.109</v>
      </c>
      <c r="BP1749">
        <v>0.497</v>
      </c>
      <c r="BQ1749">
        <v>0.497</v>
      </c>
      <c r="BR1749">
        <v>0.59099999999999997</v>
      </c>
      <c r="BS1749">
        <v>0.90800000000000003</v>
      </c>
      <c r="BT1749">
        <v>0.90800000000000003</v>
      </c>
      <c r="BU1749">
        <v>0.159</v>
      </c>
      <c r="BV1749">
        <v>1.2350000000000001</v>
      </c>
      <c r="BW1749">
        <v>3.2490000000000001</v>
      </c>
      <c r="BX1749">
        <v>-0.30199999999999999</v>
      </c>
      <c r="BY1749">
        <v>-0.30199999999999999</v>
      </c>
      <c r="BZ1749">
        <v>2.3519999999999999</v>
      </c>
      <c r="CA1749">
        <v>6.6879999999999997</v>
      </c>
      <c r="CB1749">
        <v>7.3090000000000002</v>
      </c>
      <c r="CC1749">
        <v>3.92</v>
      </c>
      <c r="CD1749">
        <v>6.23</v>
      </c>
      <c r="CE1749">
        <v>9.6000000000000002E-2</v>
      </c>
      <c r="CF1749">
        <v>1700.64</v>
      </c>
      <c r="CG1749">
        <v>2.819</v>
      </c>
      <c r="CH1749">
        <v>4.577</v>
      </c>
      <c r="CI1749">
        <v>1.524</v>
      </c>
      <c r="CJ1749">
        <v>1.7000000000000001E-2</v>
      </c>
      <c r="CK1749">
        <v>0.75600000000000001</v>
      </c>
      <c r="CL1749">
        <v>1.1120000000000001</v>
      </c>
      <c r="CM1749">
        <v>0.1</v>
      </c>
      <c r="CN1749">
        <v>1.26</v>
      </c>
      <c r="CO1749">
        <v>0.189</v>
      </c>
      <c r="CP1749">
        <v>1.2869999999999999</v>
      </c>
      <c r="CQ1749">
        <v>3.7999999999999999E-2</v>
      </c>
      <c r="CR1749">
        <v>0.26200000000000001</v>
      </c>
      <c r="CS1749">
        <v>1.196</v>
      </c>
      <c r="CT1749">
        <v>0.36599999999999999</v>
      </c>
      <c r="CU1749">
        <v>0.49099999999999999</v>
      </c>
      <c r="CV1749">
        <v>7.1999999999999995E-2</v>
      </c>
      <c r="CW1749">
        <v>0.56899999999999995</v>
      </c>
      <c r="CX1749">
        <v>31.54</v>
      </c>
      <c r="CY1749">
        <v>1.57</v>
      </c>
      <c r="CZ1749">
        <v>-63</v>
      </c>
      <c r="DA1749">
        <v>0.16306999999999999</v>
      </c>
      <c r="DB1749">
        <v>29098.29</v>
      </c>
      <c r="DC1749">
        <v>65.349999999999994</v>
      </c>
      <c r="DD1749">
        <v>2.0969000000000002</v>
      </c>
      <c r="DE1749">
        <v>2.0788000000000002</v>
      </c>
      <c r="DF1749">
        <v>2.5867</v>
      </c>
      <c r="DG1749">
        <v>2.5666000000000002</v>
      </c>
      <c r="DH1749">
        <v>2.6095999999999999</v>
      </c>
      <c r="DI1749">
        <v>2.6244999999999998</v>
      </c>
      <c r="DJ1749">
        <v>2.3290999999999999</v>
      </c>
      <c r="DK1749">
        <v>3.1785000000000001</v>
      </c>
      <c r="DL1749">
        <v>2.7033999999999998</v>
      </c>
      <c r="DM1749">
        <v>3.6415999999999999</v>
      </c>
      <c r="DN1749">
        <v>31496.3</v>
      </c>
      <c r="DO1749">
        <v>6258.7489999999998</v>
      </c>
      <c r="DP1749">
        <v>0.93</v>
      </c>
      <c r="DQ1749">
        <v>1.08</v>
      </c>
      <c r="DR1749">
        <v>1.19</v>
      </c>
      <c r="DS1749">
        <v>1589961</v>
      </c>
      <c r="DT1749">
        <v>3.29</v>
      </c>
      <c r="DU1749">
        <v>6564558</v>
      </c>
      <c r="DV1749">
        <v>0.96</v>
      </c>
      <c r="DW1749">
        <v>1</v>
      </c>
      <c r="DX1749">
        <v>0.91</v>
      </c>
      <c r="DY1749">
        <v>3.2879999999999998</v>
      </c>
      <c r="DZ1749">
        <v>26.79</v>
      </c>
      <c r="EA1749">
        <v>69.37</v>
      </c>
      <c r="EB1749">
        <v>69.31</v>
      </c>
      <c r="EC1749">
        <v>1210.2470000000001</v>
      </c>
      <c r="ED1749">
        <v>884.9</v>
      </c>
      <c r="EE1749">
        <v>2155.5100000000002</v>
      </c>
      <c r="EF1749">
        <v>1339.31</v>
      </c>
      <c r="EG1749">
        <v>2.4089999999999998</v>
      </c>
      <c r="EH1749">
        <v>14938.1</v>
      </c>
      <c r="EI1749">
        <v>28864.32</v>
      </c>
      <c r="EJ1749">
        <v>6881.37</v>
      </c>
      <c r="EK1749">
        <v>2.6053999999999999</v>
      </c>
      <c r="EL1749">
        <v>2310.9679999999998</v>
      </c>
      <c r="EM1749">
        <v>2363.4479999999999</v>
      </c>
      <c r="EN1749">
        <v>1449.85</v>
      </c>
      <c r="EO1749">
        <v>2192.212</v>
      </c>
      <c r="EP1749">
        <v>3501.9870000000001</v>
      </c>
      <c r="EQ1749">
        <v>5262.8</v>
      </c>
      <c r="ER1749">
        <v>63.07</v>
      </c>
      <c r="ES1749">
        <v>2238</v>
      </c>
      <c r="ET1749">
        <v>49.85</v>
      </c>
      <c r="EU1749">
        <v>0.02</v>
      </c>
      <c r="EV1749">
        <v>18380.96</v>
      </c>
      <c r="EW1749">
        <v>1096.722</v>
      </c>
      <c r="EX1749">
        <v>3841.94</v>
      </c>
      <c r="EY1749">
        <v>3669.54</v>
      </c>
      <c r="EZ1749">
        <v>6630.52</v>
      </c>
      <c r="FA1749">
        <v>66.09</v>
      </c>
      <c r="FB1749">
        <v>1.2659</v>
      </c>
      <c r="FC1749">
        <v>6.4969999999999999</v>
      </c>
      <c r="FD1749">
        <v>0.72270000000000001</v>
      </c>
      <c r="FE1749">
        <v>7.7632000000000003</v>
      </c>
      <c r="FF1749">
        <v>1.5661</v>
      </c>
      <c r="FG1749">
        <v>1.5661</v>
      </c>
      <c r="FH1749">
        <v>7.3499999999999996E-2</v>
      </c>
      <c r="FI1749">
        <v>2.1836000000000002</v>
      </c>
      <c r="FJ1749">
        <v>0.13689999999999999</v>
      </c>
      <c r="FK1749">
        <v>2.2974000000000001</v>
      </c>
      <c r="FL1749">
        <v>2.53E-2</v>
      </c>
      <c r="FM1749">
        <v>0.30649999999999999</v>
      </c>
      <c r="FN1749">
        <v>0.79830000000000001</v>
      </c>
      <c r="FO1749">
        <v>4.82E-2</v>
      </c>
      <c r="FP1749">
        <v>1.2327999999999999</v>
      </c>
      <c r="FQ1749">
        <v>1.3775999999999999</v>
      </c>
      <c r="FR1749">
        <v>-4</v>
      </c>
      <c r="FS1749">
        <v>-10.5</v>
      </c>
      <c r="FT1749">
        <v>-19.25</v>
      </c>
      <c r="FU1749">
        <v>-45.5</v>
      </c>
      <c r="FV1749">
        <v>-52.25</v>
      </c>
      <c r="FW1749">
        <v>25.078199999999999</v>
      </c>
      <c r="FX1749">
        <v>24.66</v>
      </c>
      <c r="FY1749">
        <v>1168.69</v>
      </c>
      <c r="FZ1749">
        <v>49053.13</v>
      </c>
    </row>
    <row r="1750" spans="1:182" x14ac:dyDescent="0.2">
      <c r="A1750" s="3">
        <v>44259</v>
      </c>
      <c r="B1750">
        <v>3792.09</v>
      </c>
      <c r="C1750">
        <v>2.4</v>
      </c>
      <c r="D1750">
        <v>166.73</v>
      </c>
      <c r="E1750">
        <v>203.73</v>
      </c>
      <c r="F1750">
        <v>3.9285999999999999</v>
      </c>
      <c r="G1750">
        <v>0.71950000000000003</v>
      </c>
      <c r="H1750">
        <v>9.9000000000000005E-2</v>
      </c>
      <c r="I1750">
        <v>0.90749999999999997</v>
      </c>
      <c r="J1750">
        <v>0.9</v>
      </c>
      <c r="K1750">
        <v>0.84</v>
      </c>
      <c r="L1750">
        <v>0.39550000000000002</v>
      </c>
      <c r="M1750">
        <v>1.4981</v>
      </c>
      <c r="N1750">
        <v>0.94010000000000005</v>
      </c>
      <c r="O1750">
        <v>1.4938</v>
      </c>
      <c r="P1750">
        <v>2.363</v>
      </c>
      <c r="Q1750">
        <v>3.1688999999999998</v>
      </c>
      <c r="R1750">
        <v>3.2042999999999999</v>
      </c>
      <c r="S1750">
        <v>0.40960000000000002</v>
      </c>
      <c r="T1750">
        <v>0.3135</v>
      </c>
      <c r="U1750">
        <v>2.1516000000000002</v>
      </c>
      <c r="V1750">
        <v>2.8511000000000002</v>
      </c>
      <c r="W1750">
        <v>1.8221000000000001</v>
      </c>
      <c r="X1750">
        <v>2.8910999999999998</v>
      </c>
      <c r="Y1750">
        <v>3.9056999999999999</v>
      </c>
      <c r="Z1750">
        <v>3.8426</v>
      </c>
      <c r="AA1750">
        <v>0.4677</v>
      </c>
      <c r="AB1750">
        <v>2.8380000000000001</v>
      </c>
      <c r="AC1750">
        <v>0.69589999999999996</v>
      </c>
      <c r="AD1750">
        <v>0.83389999999999997</v>
      </c>
      <c r="AE1750">
        <v>1.0618000000000001</v>
      </c>
      <c r="AF1750">
        <v>0.65939999999999999</v>
      </c>
      <c r="AG1750">
        <v>0.56820000000000004</v>
      </c>
      <c r="AH1750">
        <v>6.1257000000000001</v>
      </c>
      <c r="AI1750">
        <v>38.444499999999998</v>
      </c>
      <c r="AJ1750">
        <v>0.78939999999999999</v>
      </c>
      <c r="AK1750">
        <v>12723.47</v>
      </c>
      <c r="AR1750">
        <v>1.7064999999999999</v>
      </c>
      <c r="AT1750">
        <v>50.59</v>
      </c>
      <c r="AU1750">
        <v>55.34</v>
      </c>
      <c r="AW1750">
        <v>1.1969000000000001</v>
      </c>
      <c r="AX1750">
        <v>1581.26</v>
      </c>
      <c r="AY1750">
        <v>7.0000000000000007E-2</v>
      </c>
      <c r="AZ1750">
        <v>0.79100000000000004</v>
      </c>
      <c r="BA1750">
        <v>0.38250000000000001</v>
      </c>
      <c r="BB1750">
        <v>1.76</v>
      </c>
      <c r="BC1750">
        <v>3.87</v>
      </c>
      <c r="BD1750">
        <v>1.3895</v>
      </c>
      <c r="BE1750">
        <v>1.5</v>
      </c>
      <c r="BF1750">
        <v>1.5</v>
      </c>
      <c r="BG1750">
        <v>0.19</v>
      </c>
      <c r="BH1750">
        <v>0.19</v>
      </c>
      <c r="BI1750">
        <v>1.796</v>
      </c>
      <c r="BJ1750">
        <v>1.796</v>
      </c>
      <c r="BK1750">
        <v>0.28599999999999998</v>
      </c>
      <c r="BL1750">
        <v>1.91</v>
      </c>
      <c r="BM1750">
        <v>1.91</v>
      </c>
      <c r="BN1750">
        <v>0.111</v>
      </c>
      <c r="BO1750">
        <v>0.111</v>
      </c>
      <c r="BP1750">
        <v>0.49099999999999999</v>
      </c>
      <c r="BQ1750">
        <v>0.49099999999999999</v>
      </c>
      <c r="BR1750">
        <v>0.59099999999999997</v>
      </c>
      <c r="BS1750">
        <v>0.90600000000000003</v>
      </c>
      <c r="BT1750">
        <v>0.90600000000000003</v>
      </c>
      <c r="BU1750">
        <v>0.158</v>
      </c>
      <c r="BV1750">
        <v>1.2370000000000001</v>
      </c>
      <c r="BW1750">
        <v>3.2650000000000001</v>
      </c>
      <c r="BX1750">
        <v>-0.311</v>
      </c>
      <c r="BY1750">
        <v>-0.311</v>
      </c>
      <c r="BZ1750">
        <v>2.3334999999999999</v>
      </c>
      <c r="CA1750">
        <v>6.5720000000000001</v>
      </c>
      <c r="CB1750">
        <v>7.2450000000000001</v>
      </c>
      <c r="CC1750">
        <v>3.786</v>
      </c>
      <c r="CD1750">
        <v>6.2149999999999999</v>
      </c>
      <c r="CE1750">
        <v>0.13200000000000001</v>
      </c>
      <c r="CF1750">
        <v>1697.52</v>
      </c>
      <c r="CG1750">
        <v>2.819</v>
      </c>
      <c r="CH1750">
        <v>4.577</v>
      </c>
      <c r="CI1750">
        <v>1.4590000000000001</v>
      </c>
      <c r="CJ1750">
        <v>2E-3</v>
      </c>
      <c r="CK1750">
        <v>0.73099999999999998</v>
      </c>
      <c r="CL1750">
        <v>1.0960000000000001</v>
      </c>
      <c r="CM1750">
        <v>0.08</v>
      </c>
      <c r="CN1750">
        <v>1.2509999999999999</v>
      </c>
      <c r="CO1750">
        <v>0.16800000000000001</v>
      </c>
      <c r="CP1750">
        <v>1.2829999999999999</v>
      </c>
      <c r="CQ1750">
        <v>3.7999999999999999E-2</v>
      </c>
      <c r="CR1750">
        <v>0.23699999999999999</v>
      </c>
      <c r="CS1750">
        <v>1.196</v>
      </c>
      <c r="CT1750">
        <v>0.34200000000000003</v>
      </c>
      <c r="CU1750">
        <v>0.46200000000000002</v>
      </c>
      <c r="CV1750">
        <v>6.0999999999999999E-2</v>
      </c>
      <c r="CW1750">
        <v>0.53700000000000003</v>
      </c>
      <c r="CX1750">
        <v>31.82</v>
      </c>
      <c r="CY1750">
        <v>1.51</v>
      </c>
      <c r="CZ1750">
        <v>-62</v>
      </c>
      <c r="DA1750">
        <v>0.16325000000000001</v>
      </c>
      <c r="DB1750">
        <v>29236.79</v>
      </c>
      <c r="DC1750">
        <v>64</v>
      </c>
      <c r="DD1750">
        <v>2.0823999999999998</v>
      </c>
      <c r="DE1750">
        <v>2.0695000000000001</v>
      </c>
      <c r="DF1750">
        <v>2.6107999999999998</v>
      </c>
      <c r="DG1750">
        <v>2.5893999999999999</v>
      </c>
      <c r="DH1750">
        <v>2.6334</v>
      </c>
      <c r="DI1750">
        <v>2.6478000000000002</v>
      </c>
      <c r="DJ1750">
        <v>2.2829999999999999</v>
      </c>
      <c r="DK1750">
        <v>3.1757</v>
      </c>
      <c r="DL1750">
        <v>2.6503000000000001</v>
      </c>
      <c r="DM1750">
        <v>3.6206999999999998</v>
      </c>
      <c r="DN1750">
        <v>30924.14</v>
      </c>
      <c r="DO1750">
        <v>6290.799</v>
      </c>
      <c r="DP1750">
        <v>0.92</v>
      </c>
      <c r="DQ1750">
        <v>1.06</v>
      </c>
      <c r="DR1750">
        <v>1.1399999999999999</v>
      </c>
      <c r="DS1750">
        <v>1590682</v>
      </c>
      <c r="DT1750">
        <v>3.26</v>
      </c>
      <c r="DU1750">
        <v>6582150</v>
      </c>
      <c r="DV1750">
        <v>0.92</v>
      </c>
      <c r="DW1750">
        <v>0.96</v>
      </c>
      <c r="DX1750">
        <v>0.88</v>
      </c>
      <c r="DY1750">
        <v>3.1080000000000001</v>
      </c>
      <c r="DZ1750">
        <v>25.77</v>
      </c>
      <c r="EA1750">
        <v>68.13</v>
      </c>
      <c r="EB1750">
        <v>66.989999999999995</v>
      </c>
      <c r="EC1750">
        <v>1215.1669999999999</v>
      </c>
      <c r="ED1750">
        <v>889.66</v>
      </c>
      <c r="EE1750">
        <v>2185.44</v>
      </c>
      <c r="EF1750">
        <v>1346.34</v>
      </c>
      <c r="EG1750">
        <v>2.403</v>
      </c>
      <c r="EH1750">
        <v>15080.75</v>
      </c>
      <c r="EI1750">
        <v>28930.11</v>
      </c>
      <c r="EJ1750">
        <v>6882.49</v>
      </c>
      <c r="EK1750">
        <v>2.6074999999999999</v>
      </c>
      <c r="EL1750">
        <v>2268.018</v>
      </c>
      <c r="EM1750">
        <v>2328.1759999999999</v>
      </c>
      <c r="EN1750">
        <v>1418.19</v>
      </c>
      <c r="EO1750">
        <v>2146.924</v>
      </c>
      <c r="EP1750">
        <v>3503.4920000000002</v>
      </c>
      <c r="EQ1750">
        <v>5280.71</v>
      </c>
      <c r="ER1750">
        <v>62.4</v>
      </c>
      <c r="ES1750">
        <v>2200</v>
      </c>
      <c r="ET1750">
        <v>49.26</v>
      </c>
      <c r="EU1750">
        <v>0.02</v>
      </c>
      <c r="EV1750">
        <v>18125.72</v>
      </c>
      <c r="EW1750">
        <v>1079.694</v>
      </c>
      <c r="EX1750">
        <v>3768.47</v>
      </c>
      <c r="EY1750">
        <v>3704.85</v>
      </c>
      <c r="EZ1750">
        <v>6650.88</v>
      </c>
      <c r="FA1750">
        <v>63.83</v>
      </c>
      <c r="FB1750">
        <v>1.2666999999999999</v>
      </c>
      <c r="FC1750">
        <v>6.4699</v>
      </c>
      <c r="FD1750">
        <v>0.7198</v>
      </c>
      <c r="FE1750">
        <v>7.7591999999999999</v>
      </c>
      <c r="FF1750">
        <v>1.5640000000000001</v>
      </c>
      <c r="FG1750">
        <v>1.5640000000000001</v>
      </c>
      <c r="FH1750">
        <v>7.3499999999999996E-2</v>
      </c>
      <c r="FI1750">
        <v>2.1945000000000001</v>
      </c>
      <c r="FJ1750">
        <v>0.1447</v>
      </c>
      <c r="FK1750">
        <v>2.3205</v>
      </c>
      <c r="FL1750">
        <v>3.04E-2</v>
      </c>
      <c r="FM1750">
        <v>0.30869999999999997</v>
      </c>
      <c r="FN1750">
        <v>0.78979999999999995</v>
      </c>
      <c r="FO1750">
        <v>5.0700000000000002E-2</v>
      </c>
      <c r="FP1750">
        <v>1.228</v>
      </c>
      <c r="FQ1750">
        <v>1.3955</v>
      </c>
      <c r="FR1750">
        <v>-4.625</v>
      </c>
      <c r="FS1750">
        <v>-9.625</v>
      </c>
      <c r="FT1750">
        <v>-16.75</v>
      </c>
      <c r="FU1750">
        <v>-43.875</v>
      </c>
      <c r="FV1750">
        <v>-51.5</v>
      </c>
      <c r="FW1750">
        <v>22.0916</v>
      </c>
      <c r="FX1750">
        <v>28.57</v>
      </c>
      <c r="FY1750">
        <v>1168.52</v>
      </c>
      <c r="FZ1750">
        <v>47918.879999999997</v>
      </c>
    </row>
    <row r="1751" spans="1:182" x14ac:dyDescent="0.2">
      <c r="A1751" s="3">
        <v>44258</v>
      </c>
      <c r="B1751">
        <v>3808.24</v>
      </c>
      <c r="C1751">
        <v>2.38</v>
      </c>
      <c r="D1751">
        <v>171.92</v>
      </c>
      <c r="E1751">
        <v>208.92</v>
      </c>
      <c r="F1751">
        <v>3.9287000000000001</v>
      </c>
      <c r="G1751">
        <v>0.73380000000000001</v>
      </c>
      <c r="H1751">
        <v>9.9250000000000005E-2</v>
      </c>
      <c r="I1751">
        <v>0.91549999999999998</v>
      </c>
      <c r="J1751">
        <v>0.89724999999999999</v>
      </c>
      <c r="K1751">
        <v>0.84350000000000003</v>
      </c>
      <c r="L1751">
        <v>0.39124999999999999</v>
      </c>
      <c r="M1751">
        <v>1.4229000000000001</v>
      </c>
      <c r="N1751">
        <v>0.89970000000000006</v>
      </c>
      <c r="O1751">
        <v>1.4332</v>
      </c>
      <c r="P1751">
        <v>2.2839999999999998</v>
      </c>
      <c r="Q1751">
        <v>3.0825999999999998</v>
      </c>
      <c r="R1751">
        <v>3.117</v>
      </c>
      <c r="S1751">
        <v>0.39739999999999998</v>
      </c>
      <c r="T1751">
        <v>0.29210000000000003</v>
      </c>
      <c r="U1751">
        <v>2.0444</v>
      </c>
      <c r="V1751">
        <v>2.7454999999999998</v>
      </c>
      <c r="W1751">
        <v>1.7639</v>
      </c>
      <c r="X1751">
        <v>2.8134000000000001</v>
      </c>
      <c r="Y1751">
        <v>3.8239000000000001</v>
      </c>
      <c r="Z1751">
        <v>3.7660999999999998</v>
      </c>
      <c r="AA1751">
        <v>0.44940000000000002</v>
      </c>
      <c r="AB1751">
        <v>2.7296</v>
      </c>
      <c r="AC1751">
        <v>0.70330000000000004</v>
      </c>
      <c r="AD1751">
        <v>0.84399999999999997</v>
      </c>
      <c r="AE1751">
        <v>1.0751999999999999</v>
      </c>
      <c r="AF1751">
        <v>0.65500000000000003</v>
      </c>
      <c r="AG1751">
        <v>0.5665</v>
      </c>
      <c r="AH1751">
        <v>6.1291000000000002</v>
      </c>
      <c r="AI1751">
        <v>38.444000000000003</v>
      </c>
      <c r="AJ1751">
        <v>0.79020000000000001</v>
      </c>
      <c r="AK1751">
        <v>12997.75</v>
      </c>
      <c r="AR1751">
        <v>1.6134999999999999</v>
      </c>
      <c r="AT1751">
        <v>50.21</v>
      </c>
      <c r="AU1751">
        <v>54.82</v>
      </c>
      <c r="AW1751">
        <v>1.2062999999999999</v>
      </c>
      <c r="AX1751">
        <v>1588.45</v>
      </c>
      <c r="AY1751">
        <v>7.0000000000000007E-2</v>
      </c>
      <c r="AZ1751">
        <v>0.77210000000000001</v>
      </c>
      <c r="BA1751">
        <v>0.36409999999999998</v>
      </c>
      <c r="BB1751">
        <v>1.7661</v>
      </c>
      <c r="BC1751">
        <v>4.26</v>
      </c>
      <c r="BD1751">
        <v>1.3954</v>
      </c>
      <c r="BE1751">
        <v>1.4119999999999999</v>
      </c>
      <c r="BF1751">
        <v>1.4119999999999999</v>
      </c>
      <c r="BG1751">
        <v>0.188</v>
      </c>
      <c r="BH1751">
        <v>0.188</v>
      </c>
      <c r="BI1751">
        <v>1.7250000000000001</v>
      </c>
      <c r="BJ1751">
        <v>1.7250000000000001</v>
      </c>
      <c r="BK1751">
        <v>0.26600000000000001</v>
      </c>
      <c r="BL1751">
        <v>1.8320000000000001</v>
      </c>
      <c r="BM1751">
        <v>1.8320000000000001</v>
      </c>
      <c r="BN1751">
        <v>0.12</v>
      </c>
      <c r="BO1751">
        <v>0.12</v>
      </c>
      <c r="BP1751">
        <v>0.46300000000000002</v>
      </c>
      <c r="BQ1751">
        <v>0.46300000000000002</v>
      </c>
      <c r="BR1751">
        <v>0.54800000000000004</v>
      </c>
      <c r="BS1751">
        <v>0.84399999999999997</v>
      </c>
      <c r="BT1751">
        <v>0.84399999999999997</v>
      </c>
      <c r="BU1751">
        <v>0.15</v>
      </c>
      <c r="BV1751">
        <v>1.1679999999999999</v>
      </c>
      <c r="BW1751">
        <v>3.254</v>
      </c>
      <c r="BX1751">
        <v>-0.28799999999999998</v>
      </c>
      <c r="BY1751">
        <v>-0.28799999999999998</v>
      </c>
      <c r="BZ1751">
        <v>2.3054999999999999</v>
      </c>
      <c r="CA1751">
        <v>6.532</v>
      </c>
      <c r="CB1751">
        <v>7.2320000000000002</v>
      </c>
      <c r="CC1751">
        <v>3.7589999999999999</v>
      </c>
      <c r="CD1751">
        <v>6.2329999999999997</v>
      </c>
      <c r="CE1751">
        <v>0.11899999999999999</v>
      </c>
      <c r="CF1751">
        <v>1711.23</v>
      </c>
      <c r="CG1751">
        <v>2.819</v>
      </c>
      <c r="CH1751">
        <v>4.577</v>
      </c>
      <c r="CI1751">
        <v>1.385</v>
      </c>
      <c r="CJ1751">
        <v>5.0000000000000001E-3</v>
      </c>
      <c r="CK1751">
        <v>0.77900000000000003</v>
      </c>
      <c r="CL1751">
        <v>1.137</v>
      </c>
      <c r="CM1751">
        <v>8.8999999999999996E-2</v>
      </c>
      <c r="CN1751">
        <v>1.2989999999999999</v>
      </c>
      <c r="CO1751">
        <v>0.185</v>
      </c>
      <c r="CP1751">
        <v>1.34</v>
      </c>
      <c r="CQ1751">
        <v>3.7999999999999999E-2</v>
      </c>
      <c r="CR1751">
        <v>0.25700000000000001</v>
      </c>
      <c r="CS1751">
        <v>1.2529999999999999</v>
      </c>
      <c r="CT1751">
        <v>0.36599999999999999</v>
      </c>
      <c r="CU1751">
        <v>0.49199999999999999</v>
      </c>
      <c r="CV1751">
        <v>0.06</v>
      </c>
      <c r="CW1751">
        <v>0.57099999999999995</v>
      </c>
      <c r="CX1751">
        <v>32.130000000000003</v>
      </c>
      <c r="CY1751">
        <v>1.49</v>
      </c>
      <c r="CZ1751">
        <v>-62</v>
      </c>
      <c r="DA1751">
        <v>0.16314999999999999</v>
      </c>
      <c r="DB1751">
        <v>29880.42</v>
      </c>
      <c r="DC1751">
        <v>65.349999999999994</v>
      </c>
      <c r="DD1751">
        <v>1.9733000000000001</v>
      </c>
      <c r="DE1751">
        <v>1.9657</v>
      </c>
      <c r="DF1751">
        <v>2.504</v>
      </c>
      <c r="DG1751">
        <v>2.4838</v>
      </c>
      <c r="DH1751">
        <v>2.5274000000000001</v>
      </c>
      <c r="DI1751">
        <v>2.5445000000000002</v>
      </c>
      <c r="DJ1751">
        <v>2.1981999999999999</v>
      </c>
      <c r="DK1751">
        <v>3.1187999999999998</v>
      </c>
      <c r="DL1751">
        <v>2.5661999999999998</v>
      </c>
      <c r="DM1751">
        <v>3.5758000000000001</v>
      </c>
      <c r="DN1751">
        <v>31270.09</v>
      </c>
      <c r="DO1751">
        <v>6376.7569999999996</v>
      </c>
      <c r="DP1751">
        <v>0.91</v>
      </c>
      <c r="DQ1751">
        <v>1.05</v>
      </c>
      <c r="DR1751">
        <v>1.1299999999999999</v>
      </c>
      <c r="DS1751">
        <v>1598465</v>
      </c>
      <c r="DT1751">
        <v>3.21</v>
      </c>
      <c r="DU1751">
        <v>6611154</v>
      </c>
      <c r="DV1751">
        <v>0.91</v>
      </c>
      <c r="DW1751">
        <v>0.95</v>
      </c>
      <c r="DX1751">
        <v>0.87</v>
      </c>
      <c r="DY1751">
        <v>3.0539999999999998</v>
      </c>
      <c r="DZ1751">
        <v>26.1</v>
      </c>
      <c r="EA1751">
        <v>65.83</v>
      </c>
      <c r="EB1751">
        <v>64.349999999999994</v>
      </c>
      <c r="EC1751">
        <v>1222.357</v>
      </c>
      <c r="ED1751">
        <v>913.84</v>
      </c>
      <c r="EE1751">
        <v>2205.37</v>
      </c>
      <c r="EF1751">
        <v>1378.02</v>
      </c>
      <c r="EG1751">
        <v>2.4279999999999999</v>
      </c>
      <c r="EH1751">
        <v>15245.6</v>
      </c>
      <c r="EI1751">
        <v>29559.1</v>
      </c>
      <c r="EJ1751">
        <v>6942.76</v>
      </c>
      <c r="EK1751">
        <v>2.6063999999999998</v>
      </c>
      <c r="EL1751">
        <v>2304.6860000000001</v>
      </c>
      <c r="EM1751">
        <v>2370.768</v>
      </c>
      <c r="EN1751">
        <v>1435.61</v>
      </c>
      <c r="EO1751">
        <v>2207.7930000000001</v>
      </c>
      <c r="EP1751">
        <v>3576.9050000000002</v>
      </c>
      <c r="EQ1751">
        <v>5452.21</v>
      </c>
      <c r="ER1751">
        <v>63.24</v>
      </c>
      <c r="ES1751">
        <v>2198</v>
      </c>
      <c r="ET1751">
        <v>49.98</v>
      </c>
      <c r="EU1751">
        <v>0.04</v>
      </c>
      <c r="EV1751">
        <v>18320.669999999998</v>
      </c>
      <c r="EW1751">
        <v>1090.221</v>
      </c>
      <c r="EX1751">
        <v>3819.72</v>
      </c>
      <c r="EY1751">
        <v>3712.78</v>
      </c>
      <c r="EZ1751">
        <v>6675.47</v>
      </c>
      <c r="FA1751">
        <v>61.28</v>
      </c>
      <c r="FB1751">
        <v>1.2655000000000001</v>
      </c>
      <c r="FC1751">
        <v>6.4679000000000002</v>
      </c>
      <c r="FD1751">
        <v>0.71689999999999998</v>
      </c>
      <c r="FE1751">
        <v>7.7567000000000004</v>
      </c>
      <c r="FF1751">
        <v>1.4807999999999999</v>
      </c>
      <c r="FG1751">
        <v>1.4807999999999999</v>
      </c>
      <c r="FH1751">
        <v>7.3499999999999996E-2</v>
      </c>
      <c r="FI1751">
        <v>2.1486000000000001</v>
      </c>
      <c r="FJ1751">
        <v>0.14069999999999999</v>
      </c>
      <c r="FK1751">
        <v>2.2759</v>
      </c>
      <c r="FL1751">
        <v>3.5499999999999997E-2</v>
      </c>
      <c r="FM1751">
        <v>0.2898</v>
      </c>
      <c r="FN1751">
        <v>0.73160000000000003</v>
      </c>
      <c r="FO1751">
        <v>5.5800000000000002E-2</v>
      </c>
      <c r="FP1751">
        <v>1.1483000000000001</v>
      </c>
      <c r="FQ1751">
        <v>1.3140000000000001</v>
      </c>
      <c r="FR1751">
        <v>-4.5</v>
      </c>
      <c r="FS1751">
        <v>-9.25</v>
      </c>
      <c r="FT1751">
        <v>-16.875</v>
      </c>
      <c r="FU1751">
        <v>-45.25</v>
      </c>
      <c r="FV1751">
        <v>-52</v>
      </c>
      <c r="FW1751">
        <v>21.695599999999999</v>
      </c>
      <c r="FX1751">
        <v>26.67</v>
      </c>
      <c r="FY1751">
        <v>1186.95</v>
      </c>
      <c r="FZ1751">
        <v>50952.74</v>
      </c>
    </row>
    <row r="1752" spans="1:182" x14ac:dyDescent="0.2">
      <c r="A1752" s="3">
        <v>44257</v>
      </c>
      <c r="B1752">
        <v>3771.68</v>
      </c>
      <c r="C1752">
        <v>2.38</v>
      </c>
      <c r="D1752">
        <v>181.49</v>
      </c>
      <c r="E1752">
        <v>217.49</v>
      </c>
      <c r="F1752">
        <v>3.9194</v>
      </c>
      <c r="G1752">
        <v>0.65403999999999995</v>
      </c>
      <c r="H1752">
        <v>8.5999999999999993E-2</v>
      </c>
      <c r="I1752">
        <v>0.82450000000000001</v>
      </c>
      <c r="J1752">
        <v>0.80825000000000002</v>
      </c>
      <c r="K1752">
        <v>0.753</v>
      </c>
      <c r="L1752">
        <v>0.34499999999999997</v>
      </c>
      <c r="M1752">
        <v>1.4382999999999999</v>
      </c>
      <c r="N1752">
        <v>0.86499999999999999</v>
      </c>
      <c r="O1752">
        <v>1.3864000000000001</v>
      </c>
      <c r="P1752">
        <v>2.2286999999999999</v>
      </c>
      <c r="Q1752">
        <v>3.0316999999999998</v>
      </c>
      <c r="R1752">
        <v>3.0678000000000001</v>
      </c>
      <c r="S1752">
        <v>0.37769999999999998</v>
      </c>
      <c r="T1752">
        <v>0.27839999999999998</v>
      </c>
      <c r="U1752">
        <v>1.9917</v>
      </c>
      <c r="V1752">
        <v>2.7176</v>
      </c>
      <c r="W1752">
        <v>1.7190000000000001</v>
      </c>
      <c r="X1752">
        <v>2.7549999999999999</v>
      </c>
      <c r="Y1752">
        <v>3.7610999999999999</v>
      </c>
      <c r="Z1752">
        <v>3.7086000000000001</v>
      </c>
      <c r="AA1752">
        <v>0.44009999999999999</v>
      </c>
      <c r="AB1752">
        <v>2.7004999999999999</v>
      </c>
      <c r="AC1752">
        <v>0.66969999999999996</v>
      </c>
      <c r="AD1752">
        <v>0.80389999999999995</v>
      </c>
      <c r="AE1752">
        <v>1.0263</v>
      </c>
      <c r="AF1752">
        <v>0.65459999999999996</v>
      </c>
      <c r="AG1752">
        <v>0.56699999999999995</v>
      </c>
      <c r="AH1752">
        <v>6.1375999999999999</v>
      </c>
      <c r="AI1752">
        <v>38.264299999999999</v>
      </c>
      <c r="AJ1752">
        <v>0.79120000000000001</v>
      </c>
      <c r="AK1752">
        <v>13358.79</v>
      </c>
      <c r="AR1752">
        <v>1.546</v>
      </c>
      <c r="AT1752">
        <v>49.58</v>
      </c>
      <c r="AU1752">
        <v>54.27</v>
      </c>
      <c r="AW1752">
        <v>1.2091000000000001</v>
      </c>
      <c r="AX1752">
        <v>1569.87</v>
      </c>
      <c r="AY1752">
        <v>7.0000000000000007E-2</v>
      </c>
      <c r="AZ1752">
        <v>0.78469999999999995</v>
      </c>
      <c r="BA1752">
        <v>0.372</v>
      </c>
      <c r="BB1752">
        <v>1.7633000000000001</v>
      </c>
      <c r="BC1752">
        <v>4.7699999999999996</v>
      </c>
      <c r="BD1752">
        <v>1.3955</v>
      </c>
      <c r="BE1752">
        <v>1.331</v>
      </c>
      <c r="BF1752">
        <v>1.331</v>
      </c>
      <c r="BG1752">
        <v>0.188</v>
      </c>
      <c r="BH1752">
        <v>0.188</v>
      </c>
      <c r="BI1752">
        <v>1.661</v>
      </c>
      <c r="BJ1752">
        <v>1.661</v>
      </c>
      <c r="BK1752">
        <v>0.23799999999999999</v>
      </c>
      <c r="BL1752">
        <v>1.776</v>
      </c>
      <c r="BM1752">
        <v>1.776</v>
      </c>
      <c r="BN1752">
        <v>0.121</v>
      </c>
      <c r="BO1752">
        <v>0.121</v>
      </c>
      <c r="BP1752">
        <v>0.42199999999999999</v>
      </c>
      <c r="BQ1752">
        <v>0.42199999999999999</v>
      </c>
      <c r="BR1752">
        <v>0.48399999999999999</v>
      </c>
      <c r="BS1752">
        <v>0.77600000000000002</v>
      </c>
      <c r="BT1752">
        <v>0.77600000000000002</v>
      </c>
      <c r="BU1752">
        <v>0.15</v>
      </c>
      <c r="BV1752">
        <v>1.0920000000000001</v>
      </c>
      <c r="BW1752">
        <v>3.254</v>
      </c>
      <c r="BX1752">
        <v>-0.35199999999999998</v>
      </c>
      <c r="BY1752">
        <v>-0.35199999999999998</v>
      </c>
      <c r="BZ1752">
        <v>2.3010000000000002</v>
      </c>
      <c r="CA1752">
        <v>6.5789999999999997</v>
      </c>
      <c r="CB1752">
        <v>7.2549999999999999</v>
      </c>
      <c r="CC1752">
        <v>3.742</v>
      </c>
      <c r="CD1752">
        <v>6.2329999999999997</v>
      </c>
      <c r="CE1752">
        <v>0.128</v>
      </c>
      <c r="CF1752">
        <v>1738.36</v>
      </c>
      <c r="CG1752">
        <v>2.819</v>
      </c>
      <c r="CH1752">
        <v>4.577</v>
      </c>
      <c r="CI1752">
        <v>1.32</v>
      </c>
      <c r="CJ1752">
        <v>-7.0000000000000001E-3</v>
      </c>
      <c r="CK1752">
        <v>0.68700000000000006</v>
      </c>
      <c r="CL1752">
        <v>1.0409999999999999</v>
      </c>
      <c r="CM1752">
        <v>4.8000000000000001E-2</v>
      </c>
      <c r="CN1752">
        <v>1.2010000000000001</v>
      </c>
      <c r="CO1752">
        <v>0.13500000000000001</v>
      </c>
      <c r="CP1752">
        <v>1.2410000000000001</v>
      </c>
      <c r="CQ1752">
        <v>3.6999999999999998E-2</v>
      </c>
      <c r="CR1752">
        <v>0.19500000000000001</v>
      </c>
      <c r="CS1752">
        <v>1.153</v>
      </c>
      <c r="CT1752">
        <v>0.3</v>
      </c>
      <c r="CU1752">
        <v>0.42599999999999999</v>
      </c>
      <c r="CV1752">
        <v>0.06</v>
      </c>
      <c r="CW1752">
        <v>0.48699999999999999</v>
      </c>
      <c r="CX1752">
        <v>32.520000000000003</v>
      </c>
      <c r="CY1752">
        <v>1.49</v>
      </c>
      <c r="CZ1752">
        <v>-62</v>
      </c>
      <c r="DA1752">
        <v>0.16292999999999999</v>
      </c>
      <c r="DB1752">
        <v>29095.86</v>
      </c>
      <c r="DC1752">
        <v>65.95</v>
      </c>
      <c r="DD1752">
        <v>1.905</v>
      </c>
      <c r="DE1752">
        <v>1.9000999999999999</v>
      </c>
      <c r="DF1752">
        <v>2.4660000000000002</v>
      </c>
      <c r="DG1752">
        <v>2.4485999999999999</v>
      </c>
      <c r="DH1752">
        <v>2.4979</v>
      </c>
      <c r="DI1752">
        <v>2.5148000000000001</v>
      </c>
      <c r="DJ1752">
        <v>2.1273</v>
      </c>
      <c r="DK1752">
        <v>3.0562</v>
      </c>
      <c r="DL1752">
        <v>2.4956999999999998</v>
      </c>
      <c r="DM1752">
        <v>3.5099</v>
      </c>
      <c r="DN1752">
        <v>31391.52</v>
      </c>
      <c r="DO1752">
        <v>6359.2049999999999</v>
      </c>
      <c r="DP1752">
        <v>0.93</v>
      </c>
      <c r="DQ1752">
        <v>1.06</v>
      </c>
      <c r="DR1752">
        <v>1.1299999999999999</v>
      </c>
      <c r="DS1752">
        <v>1598264</v>
      </c>
      <c r="DT1752">
        <v>3.22</v>
      </c>
      <c r="DU1752">
        <v>6634110</v>
      </c>
      <c r="DV1752">
        <v>0.9</v>
      </c>
      <c r="DW1752">
        <v>0.95</v>
      </c>
      <c r="DX1752">
        <v>0.86</v>
      </c>
      <c r="DY1752">
        <v>3.0539999999999998</v>
      </c>
      <c r="DZ1752">
        <v>25.98</v>
      </c>
      <c r="EA1752">
        <v>57.7</v>
      </c>
      <c r="EB1752">
        <v>57.7</v>
      </c>
      <c r="EC1752">
        <v>1218.6020000000001</v>
      </c>
      <c r="ED1752">
        <v>898.57</v>
      </c>
      <c r="EE1752">
        <v>2199.25</v>
      </c>
      <c r="EF1752">
        <v>1359.65</v>
      </c>
      <c r="EG1752">
        <v>2.4529999999999998</v>
      </c>
      <c r="EH1752">
        <v>14919.1</v>
      </c>
      <c r="EI1752">
        <v>29408.17</v>
      </c>
      <c r="EJ1752">
        <v>6919.54</v>
      </c>
      <c r="EK1752">
        <v>2.6059000000000001</v>
      </c>
      <c r="EL1752">
        <v>2338.2600000000002</v>
      </c>
      <c r="EM1752">
        <v>2436.3539999999998</v>
      </c>
      <c r="EN1752">
        <v>1438.82</v>
      </c>
      <c r="EO1752">
        <v>2231.509</v>
      </c>
      <c r="EP1752">
        <v>3508.5909999999999</v>
      </c>
      <c r="EQ1752">
        <v>5349.63</v>
      </c>
      <c r="ER1752">
        <v>63.28</v>
      </c>
      <c r="ES1752">
        <v>2200</v>
      </c>
      <c r="ET1752">
        <v>50.1</v>
      </c>
      <c r="EU1752">
        <v>0.04</v>
      </c>
      <c r="EV1752">
        <v>18421.599999999999</v>
      </c>
      <c r="EW1752">
        <v>1096.5840000000001</v>
      </c>
      <c r="EX1752">
        <v>3870.29</v>
      </c>
      <c r="EY1752">
        <v>3707.72</v>
      </c>
      <c r="EZ1752">
        <v>6613.75</v>
      </c>
      <c r="FA1752">
        <v>59.75</v>
      </c>
      <c r="FB1752">
        <v>1.2635000000000001</v>
      </c>
      <c r="FC1752">
        <v>6.4706000000000001</v>
      </c>
      <c r="FD1752">
        <v>0.71650000000000003</v>
      </c>
      <c r="FE1752">
        <v>7.7569999999999997</v>
      </c>
      <c r="FF1752">
        <v>1.3914</v>
      </c>
      <c r="FG1752">
        <v>1.3914</v>
      </c>
      <c r="FH1752">
        <v>7.0999999999999994E-2</v>
      </c>
      <c r="FI1752">
        <v>2.0609999999999999</v>
      </c>
      <c r="FJ1752">
        <v>0.1211</v>
      </c>
      <c r="FK1752">
        <v>2.1913</v>
      </c>
      <c r="FL1752">
        <v>3.04E-2</v>
      </c>
      <c r="FM1752">
        <v>0.24440000000000001</v>
      </c>
      <c r="FN1752">
        <v>0.65939999999999999</v>
      </c>
      <c r="FO1752">
        <v>5.3199999999999997E-2</v>
      </c>
      <c r="FP1752">
        <v>1.0576000000000001</v>
      </c>
      <c r="FQ1752">
        <v>1.2235</v>
      </c>
      <c r="FR1752">
        <v>-3</v>
      </c>
      <c r="FS1752">
        <v>-8.5</v>
      </c>
      <c r="FT1752">
        <v>-16.25</v>
      </c>
      <c r="FU1752">
        <v>-45.375</v>
      </c>
      <c r="FV1752">
        <v>-51.5</v>
      </c>
      <c r="FW1752">
        <v>21.813400000000001</v>
      </c>
      <c r="FX1752">
        <v>24.1</v>
      </c>
      <c r="FY1752">
        <v>1186.6099999999999</v>
      </c>
      <c r="FZ1752">
        <v>47451.1</v>
      </c>
    </row>
    <row r="1753" spans="1:182" x14ac:dyDescent="0.2">
      <c r="A1753" s="3">
        <v>44256</v>
      </c>
      <c r="B1753">
        <v>3761.45</v>
      </c>
      <c r="C1753">
        <v>2.36</v>
      </c>
      <c r="D1753">
        <v>176.99</v>
      </c>
      <c r="E1753">
        <v>214.99</v>
      </c>
      <c r="F1753">
        <v>3.9215</v>
      </c>
      <c r="G1753">
        <v>0.70140000000000002</v>
      </c>
      <c r="H1753">
        <v>9.3200000000000005E-2</v>
      </c>
      <c r="I1753">
        <v>0.88200000000000001</v>
      </c>
      <c r="J1753">
        <v>0.86524999999999996</v>
      </c>
      <c r="K1753">
        <v>0.81299999999999994</v>
      </c>
      <c r="L1753">
        <v>0.3785</v>
      </c>
      <c r="M1753">
        <v>1.4153</v>
      </c>
      <c r="N1753">
        <v>0.88380000000000003</v>
      </c>
      <c r="O1753">
        <v>1.4007000000000001</v>
      </c>
      <c r="P1753">
        <v>2.2385000000000002</v>
      </c>
      <c r="Q1753">
        <v>3.03</v>
      </c>
      <c r="R1753">
        <v>3.0550999999999999</v>
      </c>
      <c r="S1753">
        <v>0.39550000000000002</v>
      </c>
      <c r="T1753">
        <v>0.28739999999999999</v>
      </c>
      <c r="U1753">
        <v>2.0097999999999998</v>
      </c>
      <c r="V1753">
        <v>2.7084999999999999</v>
      </c>
      <c r="W1753">
        <v>1.7323</v>
      </c>
      <c r="X1753">
        <v>2.7643</v>
      </c>
      <c r="Y1753">
        <v>3.7641</v>
      </c>
      <c r="Z1753">
        <v>3.7039</v>
      </c>
      <c r="AA1753">
        <v>0.45350000000000001</v>
      </c>
      <c r="AB1753">
        <v>2.6867999999999999</v>
      </c>
      <c r="AC1753">
        <v>0.70779999999999998</v>
      </c>
      <c r="AD1753">
        <v>0.84460000000000002</v>
      </c>
      <c r="AE1753">
        <v>1.0708</v>
      </c>
      <c r="AF1753">
        <v>0.65629999999999999</v>
      </c>
      <c r="AG1753">
        <v>0.56789999999999996</v>
      </c>
      <c r="AH1753">
        <v>6.1333000000000002</v>
      </c>
      <c r="AI1753">
        <v>38.274900000000002</v>
      </c>
      <c r="AJ1753">
        <v>0.79069999999999996</v>
      </c>
      <c r="AK1753">
        <v>13588.83</v>
      </c>
      <c r="AR1753">
        <v>1.55365</v>
      </c>
      <c r="AT1753">
        <v>49.27</v>
      </c>
      <c r="AU1753">
        <v>53.88</v>
      </c>
      <c r="AW1753">
        <v>1.2049000000000001</v>
      </c>
      <c r="AX1753">
        <v>1567.14</v>
      </c>
      <c r="AY1753">
        <v>7.0000000000000007E-2</v>
      </c>
      <c r="AZ1753">
        <v>0.80400000000000005</v>
      </c>
      <c r="BA1753">
        <v>0.40050000000000002</v>
      </c>
      <c r="BB1753">
        <v>1.7608999999999999</v>
      </c>
      <c r="BC1753">
        <v>5.22</v>
      </c>
      <c r="BD1753">
        <v>1.3925000000000001</v>
      </c>
      <c r="BE1753">
        <v>1.3440000000000001</v>
      </c>
      <c r="BF1753">
        <v>1.3440000000000001</v>
      </c>
      <c r="BG1753">
        <v>0.20399999999999999</v>
      </c>
      <c r="BH1753">
        <v>0.20399999999999999</v>
      </c>
      <c r="BI1753">
        <v>1.6579999999999999</v>
      </c>
      <c r="BJ1753">
        <v>1.6579999999999999</v>
      </c>
      <c r="BK1753">
        <v>0.249</v>
      </c>
      <c r="BL1753">
        <v>1.768</v>
      </c>
      <c r="BM1753">
        <v>1.768</v>
      </c>
      <c r="BN1753">
        <v>0.125</v>
      </c>
      <c r="BO1753">
        <v>0.125</v>
      </c>
      <c r="BP1753">
        <v>0.45400000000000001</v>
      </c>
      <c r="BQ1753">
        <v>0.45400000000000001</v>
      </c>
      <c r="BR1753">
        <v>0.51500000000000001</v>
      </c>
      <c r="BS1753">
        <v>0.81599999999999995</v>
      </c>
      <c r="BT1753">
        <v>0.81599999999999995</v>
      </c>
      <c r="BU1753">
        <v>0.161</v>
      </c>
      <c r="BV1753">
        <v>1.1080000000000001</v>
      </c>
      <c r="BW1753">
        <v>3.2559999999999998</v>
      </c>
      <c r="BX1753">
        <v>-0.33400000000000002</v>
      </c>
      <c r="BY1753">
        <v>-0.33400000000000002</v>
      </c>
      <c r="BZ1753">
        <v>2.3254999999999999</v>
      </c>
      <c r="CA1753">
        <v>6.5579999999999998</v>
      </c>
      <c r="CB1753">
        <v>7.2549999999999999</v>
      </c>
      <c r="CC1753">
        <v>3.7410000000000001</v>
      </c>
      <c r="CD1753">
        <v>6.2080000000000002</v>
      </c>
      <c r="CE1753">
        <v>0.155</v>
      </c>
      <c r="CF1753">
        <v>1725.04</v>
      </c>
      <c r="CG1753">
        <v>2.819</v>
      </c>
      <c r="CH1753">
        <v>4.577</v>
      </c>
      <c r="CI1753">
        <v>1.292</v>
      </c>
      <c r="CJ1753">
        <v>3.5000000000000003E-2</v>
      </c>
      <c r="CK1753">
        <v>0.75900000000000001</v>
      </c>
      <c r="CL1753">
        <v>1.127</v>
      </c>
      <c r="CM1753">
        <v>9.9000000000000005E-2</v>
      </c>
      <c r="CN1753">
        <v>1.2909999999999999</v>
      </c>
      <c r="CO1753">
        <v>0.185</v>
      </c>
      <c r="CP1753">
        <v>1.3340000000000001</v>
      </c>
      <c r="CQ1753">
        <v>3.5999999999999997E-2</v>
      </c>
      <c r="CR1753">
        <v>0.247</v>
      </c>
      <c r="CS1753">
        <v>1.2569999999999999</v>
      </c>
      <c r="CT1753">
        <v>0.35299999999999998</v>
      </c>
      <c r="CU1753">
        <v>0.48299999999999998</v>
      </c>
      <c r="CV1753">
        <v>0.06</v>
      </c>
      <c r="CW1753">
        <v>0.55200000000000005</v>
      </c>
      <c r="CX1753">
        <v>33.28</v>
      </c>
      <c r="CY1753">
        <v>1.46</v>
      </c>
      <c r="CZ1753">
        <v>-62</v>
      </c>
      <c r="DA1753">
        <v>0.16305</v>
      </c>
      <c r="DB1753">
        <v>29452.57</v>
      </c>
      <c r="DC1753">
        <v>66.19</v>
      </c>
      <c r="DD1753">
        <v>1.9269000000000001</v>
      </c>
      <c r="DE1753">
        <v>1.9212</v>
      </c>
      <c r="DF1753">
        <v>2.4594999999999998</v>
      </c>
      <c r="DG1753">
        <v>2.4392999999999998</v>
      </c>
      <c r="DH1753">
        <v>2.4843000000000002</v>
      </c>
      <c r="DI1753">
        <v>2.4958999999999998</v>
      </c>
      <c r="DJ1753">
        <v>2.1425999999999998</v>
      </c>
      <c r="DK1753">
        <v>3.0550000000000002</v>
      </c>
      <c r="DL1753">
        <v>2.5093999999999999</v>
      </c>
      <c r="DM1753">
        <v>3.5249999999999999</v>
      </c>
      <c r="DN1753">
        <v>31535.51</v>
      </c>
      <c r="DO1753">
        <v>6338.5129999999999</v>
      </c>
      <c r="DP1753">
        <v>0.93</v>
      </c>
      <c r="DQ1753">
        <v>1.05</v>
      </c>
      <c r="DR1753">
        <v>1.1200000000000001</v>
      </c>
      <c r="DS1753">
        <v>1593798</v>
      </c>
      <c r="DT1753">
        <v>3.2</v>
      </c>
      <c r="DU1753">
        <v>6611668</v>
      </c>
      <c r="DV1753">
        <v>0.9</v>
      </c>
      <c r="DW1753">
        <v>0.95</v>
      </c>
      <c r="DX1753">
        <v>0.86</v>
      </c>
      <c r="DY1753">
        <v>3.0539999999999998</v>
      </c>
      <c r="DZ1753">
        <v>26.01</v>
      </c>
      <c r="EA1753">
        <v>68.73</v>
      </c>
      <c r="EB1753">
        <v>65.650000000000006</v>
      </c>
      <c r="EC1753">
        <v>1218.8499999999999</v>
      </c>
      <c r="ED1753">
        <v>902.31</v>
      </c>
      <c r="EE1753">
        <v>2198.61</v>
      </c>
      <c r="EF1753">
        <v>1362.47</v>
      </c>
      <c r="EG1753">
        <v>2.444</v>
      </c>
      <c r="EH1753">
        <v>14761.55</v>
      </c>
      <c r="EI1753">
        <v>29663.5</v>
      </c>
      <c r="EJ1753">
        <v>6872.97</v>
      </c>
      <c r="EK1753">
        <v>2.6019000000000001</v>
      </c>
      <c r="EL1753">
        <v>2360.91</v>
      </c>
      <c r="EM1753">
        <v>2469.7060000000001</v>
      </c>
      <c r="EN1753">
        <v>1444.77</v>
      </c>
      <c r="EO1753">
        <v>2275.3209999999999</v>
      </c>
      <c r="EP1753">
        <v>3551.4</v>
      </c>
      <c r="EQ1753">
        <v>5418.78</v>
      </c>
      <c r="ER1753">
        <v>61.63</v>
      </c>
      <c r="ES1753">
        <v>2200</v>
      </c>
      <c r="ET1753">
        <v>48.72</v>
      </c>
      <c r="EU1753">
        <v>0.02</v>
      </c>
      <c r="EV1753">
        <v>18299.62</v>
      </c>
      <c r="EW1753">
        <v>1087.8869999999999</v>
      </c>
      <c r="EX1753">
        <v>3901.82</v>
      </c>
      <c r="EY1753">
        <v>3706.62</v>
      </c>
      <c r="EZ1753">
        <v>6588.53</v>
      </c>
      <c r="FA1753">
        <v>60.64</v>
      </c>
      <c r="FB1753">
        <v>1.2645999999999999</v>
      </c>
      <c r="FC1753">
        <v>6.4660000000000002</v>
      </c>
      <c r="FD1753">
        <v>0.71809999999999996</v>
      </c>
      <c r="FE1753">
        <v>7.7563000000000004</v>
      </c>
      <c r="FF1753">
        <v>1.417</v>
      </c>
      <c r="FG1753">
        <v>1.417</v>
      </c>
      <c r="FH1753">
        <v>6.59E-2</v>
      </c>
      <c r="FI1753">
        <v>2.0737000000000001</v>
      </c>
      <c r="FJ1753">
        <v>0.1191</v>
      </c>
      <c r="FK1753">
        <v>2.1905999999999999</v>
      </c>
      <c r="FL1753">
        <v>3.3000000000000002E-2</v>
      </c>
      <c r="FM1753">
        <v>0.24959999999999999</v>
      </c>
      <c r="FN1753">
        <v>0.69610000000000005</v>
      </c>
      <c r="FO1753">
        <v>5.0700000000000002E-2</v>
      </c>
      <c r="FP1753">
        <v>1.0924</v>
      </c>
      <c r="FQ1753">
        <v>1.2605</v>
      </c>
      <c r="FR1753">
        <v>-3</v>
      </c>
      <c r="FS1753">
        <v>-8.75</v>
      </c>
      <c r="FT1753">
        <v>-15.75</v>
      </c>
      <c r="FU1753">
        <v>-44.625</v>
      </c>
      <c r="FV1753">
        <v>-50.25</v>
      </c>
      <c r="FW1753">
        <v>22.159400000000002</v>
      </c>
      <c r="FX1753">
        <v>23.35</v>
      </c>
      <c r="FY1753">
        <v>1186.17</v>
      </c>
      <c r="FZ1753">
        <v>48856.4</v>
      </c>
    </row>
    <row r="1754" spans="1:182" x14ac:dyDescent="0.2">
      <c r="A1754" s="3">
        <v>44255</v>
      </c>
      <c r="B1754">
        <v>3702.4</v>
      </c>
      <c r="C1754">
        <v>2.42</v>
      </c>
      <c r="D1754">
        <v>188.51</v>
      </c>
      <c r="E1754">
        <v>225.51</v>
      </c>
      <c r="F1754">
        <v>3.7494999999999998</v>
      </c>
      <c r="G1754">
        <v>0.749</v>
      </c>
      <c r="H1754">
        <v>0.1162</v>
      </c>
      <c r="I1754">
        <v>0.93189999999999995</v>
      </c>
      <c r="J1754">
        <v>0.9093</v>
      </c>
      <c r="K1754">
        <v>0.85609999999999997</v>
      </c>
      <c r="L1754">
        <v>0.42170000000000002</v>
      </c>
      <c r="M1754">
        <v>1.4650000000000001</v>
      </c>
      <c r="N1754">
        <v>0.91830000000000001</v>
      </c>
      <c r="O1754">
        <v>1.4204000000000001</v>
      </c>
      <c r="P1754">
        <v>2.2364999999999999</v>
      </c>
      <c r="Q1754">
        <v>3.0139999999999998</v>
      </c>
      <c r="R1754">
        <v>3.0398999999999998</v>
      </c>
      <c r="S1754">
        <v>0.43530000000000002</v>
      </c>
      <c r="T1754">
        <v>0.33639999999999998</v>
      </c>
      <c r="U1754">
        <v>2.0238</v>
      </c>
      <c r="V1754">
        <v>2.6865999999999999</v>
      </c>
      <c r="W1754">
        <v>1.7638</v>
      </c>
      <c r="X1754">
        <v>2.7675000000000001</v>
      </c>
      <c r="Y1754">
        <v>3.7509000000000001</v>
      </c>
      <c r="Z1754">
        <v>3.6915</v>
      </c>
      <c r="AA1754">
        <v>0.48720000000000002</v>
      </c>
      <c r="AB1754">
        <v>2.6848999999999998</v>
      </c>
      <c r="AC1754">
        <v>0.7399</v>
      </c>
      <c r="AD1754">
        <v>0.88070000000000004</v>
      </c>
      <c r="AE1754">
        <v>1.1167</v>
      </c>
      <c r="AF1754">
        <v>0.6502</v>
      </c>
      <c r="AG1754">
        <v>0.56340000000000001</v>
      </c>
      <c r="AH1754">
        <v>6.0888999999999998</v>
      </c>
      <c r="AI1754">
        <v>38.472499999999997</v>
      </c>
      <c r="AJ1754">
        <v>0.78500000000000003</v>
      </c>
      <c r="AK1754">
        <v>13192.35</v>
      </c>
      <c r="AR1754">
        <v>1.548</v>
      </c>
      <c r="AT1754">
        <v>49.61</v>
      </c>
      <c r="AU1754">
        <v>54.21</v>
      </c>
      <c r="AW1754">
        <v>1.2075</v>
      </c>
      <c r="AX1754">
        <v>1577.75</v>
      </c>
      <c r="AY1754">
        <v>7.0000000000000007E-2</v>
      </c>
      <c r="AZ1754">
        <v>0.79330000000000001</v>
      </c>
      <c r="BA1754">
        <v>0.39600000000000002</v>
      </c>
      <c r="BB1754">
        <v>1.7738</v>
      </c>
      <c r="BC1754">
        <v>5.73</v>
      </c>
      <c r="BD1754">
        <v>1.3933</v>
      </c>
      <c r="BE1754">
        <v>1.355</v>
      </c>
      <c r="BF1754">
        <v>1.355</v>
      </c>
      <c r="BG1754">
        <v>0.222</v>
      </c>
      <c r="BH1754">
        <v>0.222</v>
      </c>
      <c r="BI1754">
        <v>1.655</v>
      </c>
      <c r="BJ1754">
        <v>1.655</v>
      </c>
      <c r="BK1754">
        <v>0.29799999999999999</v>
      </c>
      <c r="BL1754">
        <v>1.7629999999999999</v>
      </c>
      <c r="BM1754">
        <v>1.7629999999999999</v>
      </c>
      <c r="BN1754">
        <v>0.124</v>
      </c>
      <c r="BO1754">
        <v>0.124</v>
      </c>
      <c r="BP1754">
        <v>0.52500000000000002</v>
      </c>
      <c r="BQ1754">
        <v>0.52500000000000002</v>
      </c>
      <c r="BR1754">
        <v>0.59499999999999997</v>
      </c>
      <c r="BS1754">
        <v>0.877</v>
      </c>
      <c r="BT1754">
        <v>0.877</v>
      </c>
      <c r="BU1754">
        <v>0.186</v>
      </c>
      <c r="BV1754">
        <v>1.125</v>
      </c>
      <c r="BW1754">
        <v>3.2789999999999999</v>
      </c>
      <c r="BX1754">
        <v>-0.26</v>
      </c>
      <c r="BY1754">
        <v>-0.26</v>
      </c>
      <c r="BZ1754">
        <v>2.3584999999999998</v>
      </c>
      <c r="CA1754">
        <v>6.609</v>
      </c>
      <c r="CB1754">
        <v>7.2640000000000002</v>
      </c>
      <c r="CC1754">
        <v>3.823</v>
      </c>
      <c r="CD1754">
        <v>6.2329999999999997</v>
      </c>
      <c r="CE1754">
        <v>0.16200000000000001</v>
      </c>
      <c r="CF1754">
        <v>1734.04</v>
      </c>
      <c r="CG1754">
        <v>2.819</v>
      </c>
      <c r="CH1754">
        <v>4.577</v>
      </c>
      <c r="CI1754">
        <v>1.3180000000000001</v>
      </c>
      <c r="CJ1754">
        <v>4.4999999999999998E-2</v>
      </c>
      <c r="CK1754">
        <v>0.82</v>
      </c>
      <c r="CL1754">
        <v>1.1839999999999999</v>
      </c>
      <c r="CM1754">
        <v>0.128</v>
      </c>
      <c r="CN1754">
        <v>1.349</v>
      </c>
      <c r="CO1754">
        <v>0.22</v>
      </c>
      <c r="CP1754">
        <v>1.3859999999999999</v>
      </c>
      <c r="CQ1754">
        <v>3.3000000000000002E-2</v>
      </c>
      <c r="CR1754">
        <v>0.29299999999999998</v>
      </c>
      <c r="CS1754">
        <v>1.3080000000000001</v>
      </c>
      <c r="CT1754">
        <v>0.4</v>
      </c>
      <c r="CU1754">
        <v>0.53500000000000003</v>
      </c>
      <c r="CV1754">
        <v>5.7000000000000002E-2</v>
      </c>
      <c r="CW1754">
        <v>0.61099999999999999</v>
      </c>
      <c r="CX1754">
        <v>32.57</v>
      </c>
      <c r="CY1754">
        <v>1.51</v>
      </c>
      <c r="CZ1754">
        <v>-62</v>
      </c>
      <c r="DA1754">
        <v>0.16422999999999999</v>
      </c>
      <c r="DB1754">
        <v>28980.21</v>
      </c>
      <c r="DC1754">
        <v>65.39</v>
      </c>
      <c r="DD1754">
        <v>1.9186000000000001</v>
      </c>
      <c r="DE1754">
        <v>1.9206000000000001</v>
      </c>
      <c r="DF1754">
        <v>2.4456000000000002</v>
      </c>
      <c r="DG1754">
        <v>2.431</v>
      </c>
      <c r="DH1754">
        <v>2.4592999999999998</v>
      </c>
      <c r="DI1754">
        <v>2.4823</v>
      </c>
      <c r="DJ1754">
        <v>2.1225999999999998</v>
      </c>
      <c r="DK1754">
        <v>2.9996</v>
      </c>
      <c r="DL1754">
        <v>2.4885999999999999</v>
      </c>
      <c r="DM1754">
        <v>3.4683999999999999</v>
      </c>
      <c r="DN1754">
        <v>30932.37</v>
      </c>
      <c r="DO1754">
        <v>6241.7960000000003</v>
      </c>
      <c r="DP1754">
        <v>0.91</v>
      </c>
      <c r="DQ1754">
        <v>1.02</v>
      </c>
      <c r="DR1754">
        <v>1.1299999999999999</v>
      </c>
      <c r="DS1754">
        <v>1599942</v>
      </c>
      <c r="DT1754">
        <v>3.26</v>
      </c>
      <c r="DU1754">
        <v>6683056</v>
      </c>
      <c r="DV1754">
        <v>0.9</v>
      </c>
      <c r="DW1754">
        <v>0.95</v>
      </c>
      <c r="DX1754">
        <v>0.86</v>
      </c>
      <c r="DY1754">
        <v>3.081</v>
      </c>
      <c r="DZ1754">
        <v>25.37</v>
      </c>
      <c r="EA1754">
        <v>75.66</v>
      </c>
      <c r="EB1754">
        <v>71.16</v>
      </c>
      <c r="EC1754">
        <v>1197.962</v>
      </c>
      <c r="ED1754">
        <v>887.2</v>
      </c>
      <c r="EE1754">
        <v>2168.87</v>
      </c>
      <c r="EF1754">
        <v>1339.26</v>
      </c>
      <c r="EG1754">
        <v>2.4260000000000002</v>
      </c>
      <c r="EH1754">
        <v>14529.15</v>
      </c>
      <c r="EI1754">
        <v>28966.01</v>
      </c>
      <c r="EJ1754">
        <v>6794.86</v>
      </c>
      <c r="EK1754">
        <v>2.6143000000000001</v>
      </c>
      <c r="EL1754">
        <v>2303.2190000000001</v>
      </c>
      <c r="EM1754">
        <v>2406.1660000000002</v>
      </c>
      <c r="EN1754">
        <v>1413.2</v>
      </c>
      <c r="EO1754">
        <v>2201.0509999999999</v>
      </c>
      <c r="EP1754">
        <v>3509.08</v>
      </c>
      <c r="EQ1754">
        <v>5336.76</v>
      </c>
      <c r="ER1754">
        <v>61.24</v>
      </c>
      <c r="ES1754">
        <v>2200</v>
      </c>
      <c r="ET1754">
        <v>48.06</v>
      </c>
      <c r="EU1754">
        <v>0.01</v>
      </c>
      <c r="EV1754">
        <v>18060.259999999998</v>
      </c>
      <c r="EW1754">
        <v>1073.4190000000001</v>
      </c>
      <c r="EX1754">
        <v>3811.15</v>
      </c>
      <c r="EY1754">
        <v>3636.44</v>
      </c>
      <c r="EZ1754">
        <v>6483.43</v>
      </c>
      <c r="FA1754">
        <v>61.5</v>
      </c>
      <c r="FB1754">
        <v>1.2738</v>
      </c>
      <c r="FC1754">
        <v>6.4737</v>
      </c>
      <c r="FD1754">
        <v>0.71799999999999997</v>
      </c>
      <c r="FE1754">
        <v>7.7565999999999997</v>
      </c>
      <c r="FF1754">
        <v>1.4049</v>
      </c>
      <c r="FG1754">
        <v>1.4049</v>
      </c>
      <c r="FH1754">
        <v>6.59E-2</v>
      </c>
      <c r="FI1754">
        <v>2.0396000000000001</v>
      </c>
      <c r="FJ1754">
        <v>0.127</v>
      </c>
      <c r="FK1754">
        <v>2.1513</v>
      </c>
      <c r="FL1754">
        <v>3.3000000000000002E-2</v>
      </c>
      <c r="FM1754">
        <v>0.27610000000000001</v>
      </c>
      <c r="FN1754">
        <v>0.73129999999999995</v>
      </c>
      <c r="FO1754">
        <v>4.5600000000000002E-2</v>
      </c>
      <c r="FP1754">
        <v>1.1180000000000001</v>
      </c>
      <c r="FQ1754">
        <v>1.2330000000000001</v>
      </c>
      <c r="FR1754">
        <v>-2.875</v>
      </c>
      <c r="FS1754">
        <v>-10.25</v>
      </c>
      <c r="FT1754">
        <v>-17.25</v>
      </c>
      <c r="FU1754">
        <v>-47.625</v>
      </c>
      <c r="FV1754">
        <v>-53.5</v>
      </c>
      <c r="FW1754">
        <v>26.863199999999999</v>
      </c>
      <c r="FX1754">
        <v>27.95</v>
      </c>
      <c r="FY1754">
        <v>1168.47</v>
      </c>
      <c r="FZ1754">
        <v>45248.24</v>
      </c>
    </row>
    <row r="1755" spans="1:182" x14ac:dyDescent="0.2">
      <c r="A1755" s="3">
        <v>44254</v>
      </c>
      <c r="B1755">
        <v>3702.4</v>
      </c>
      <c r="C1755">
        <v>2.42</v>
      </c>
      <c r="D1755">
        <v>188.51</v>
      </c>
      <c r="E1755">
        <v>225.51</v>
      </c>
      <c r="F1755">
        <v>3.7494999999999998</v>
      </c>
      <c r="G1755">
        <v>0.749</v>
      </c>
      <c r="H1755">
        <v>0.1162</v>
      </c>
      <c r="I1755">
        <v>0.93189999999999995</v>
      </c>
      <c r="J1755">
        <v>0.9093</v>
      </c>
      <c r="K1755">
        <v>0.85609999999999997</v>
      </c>
      <c r="L1755">
        <v>0.42170000000000002</v>
      </c>
      <c r="M1755">
        <v>1.4650000000000001</v>
      </c>
      <c r="N1755">
        <v>0.91830000000000001</v>
      </c>
      <c r="O1755">
        <v>1.4204000000000001</v>
      </c>
      <c r="P1755">
        <v>2.2364999999999999</v>
      </c>
      <c r="Q1755">
        <v>3.0139999999999998</v>
      </c>
      <c r="R1755">
        <v>3.0398999999999998</v>
      </c>
      <c r="S1755">
        <v>0.43530000000000002</v>
      </c>
      <c r="T1755">
        <v>0.33639999999999998</v>
      </c>
      <c r="U1755">
        <v>2.0238</v>
      </c>
      <c r="V1755">
        <v>2.6865999999999999</v>
      </c>
      <c r="W1755">
        <v>1.7638</v>
      </c>
      <c r="X1755">
        <v>2.7675000000000001</v>
      </c>
      <c r="Y1755">
        <v>3.7509000000000001</v>
      </c>
      <c r="Z1755">
        <v>3.6915</v>
      </c>
      <c r="AA1755">
        <v>0.48720000000000002</v>
      </c>
      <c r="AB1755">
        <v>2.6848999999999998</v>
      </c>
      <c r="AC1755">
        <v>0.7399</v>
      </c>
      <c r="AD1755">
        <v>0.88070000000000004</v>
      </c>
      <c r="AE1755">
        <v>1.1167</v>
      </c>
      <c r="AF1755">
        <v>0.6502</v>
      </c>
      <c r="AG1755">
        <v>0.56340000000000001</v>
      </c>
      <c r="AH1755">
        <v>6.0888999999999998</v>
      </c>
      <c r="AI1755">
        <v>38.472499999999997</v>
      </c>
      <c r="AJ1755">
        <v>0.78500000000000003</v>
      </c>
      <c r="AK1755">
        <v>13192.35</v>
      </c>
      <c r="AR1755">
        <v>1.548</v>
      </c>
      <c r="AT1755">
        <v>49.61</v>
      </c>
      <c r="AU1755">
        <v>54.21</v>
      </c>
      <c r="AW1755">
        <v>1.2075</v>
      </c>
      <c r="AX1755">
        <v>1577.75</v>
      </c>
      <c r="AY1755">
        <v>7.0000000000000007E-2</v>
      </c>
      <c r="AZ1755">
        <v>0.79330000000000001</v>
      </c>
      <c r="BA1755">
        <v>0.39600000000000002</v>
      </c>
      <c r="BB1755">
        <v>1.7738</v>
      </c>
      <c r="BC1755">
        <v>5.73</v>
      </c>
      <c r="BD1755">
        <v>1.3933</v>
      </c>
      <c r="BE1755">
        <v>1.355</v>
      </c>
      <c r="BF1755">
        <v>1.355</v>
      </c>
      <c r="BG1755">
        <v>0.222</v>
      </c>
      <c r="BH1755">
        <v>0.222</v>
      </c>
      <c r="BI1755">
        <v>1.655</v>
      </c>
      <c r="BJ1755">
        <v>1.655</v>
      </c>
      <c r="BK1755">
        <v>0.29799999999999999</v>
      </c>
      <c r="BL1755">
        <v>1.7629999999999999</v>
      </c>
      <c r="BM1755">
        <v>1.7629999999999999</v>
      </c>
      <c r="BN1755">
        <v>0.124</v>
      </c>
      <c r="BO1755">
        <v>0.124</v>
      </c>
      <c r="BP1755">
        <v>0.52500000000000002</v>
      </c>
      <c r="BQ1755">
        <v>0.52500000000000002</v>
      </c>
      <c r="BR1755">
        <v>0.59499999999999997</v>
      </c>
      <c r="BS1755">
        <v>0.877</v>
      </c>
      <c r="BT1755">
        <v>0.877</v>
      </c>
      <c r="BU1755">
        <v>0.186</v>
      </c>
      <c r="BV1755">
        <v>1.125</v>
      </c>
      <c r="BW1755">
        <v>3.2789999999999999</v>
      </c>
      <c r="BX1755">
        <v>-0.26</v>
      </c>
      <c r="BY1755">
        <v>-0.26</v>
      </c>
      <c r="BZ1755">
        <v>2.3584999999999998</v>
      </c>
      <c r="CA1755">
        <v>6.609</v>
      </c>
      <c r="CB1755">
        <v>7.2640000000000002</v>
      </c>
      <c r="CC1755">
        <v>3.823</v>
      </c>
      <c r="CD1755">
        <v>6.2329999999999997</v>
      </c>
      <c r="CE1755">
        <v>0.16200000000000001</v>
      </c>
      <c r="CF1755">
        <v>1734.04</v>
      </c>
      <c r="CG1755">
        <v>2.819</v>
      </c>
      <c r="CH1755">
        <v>4.577</v>
      </c>
      <c r="CI1755">
        <v>1.3180000000000001</v>
      </c>
      <c r="CJ1755">
        <v>4.4999999999999998E-2</v>
      </c>
      <c r="CK1755">
        <v>0.82</v>
      </c>
      <c r="CL1755">
        <v>1.1839999999999999</v>
      </c>
      <c r="CM1755">
        <v>0.128</v>
      </c>
      <c r="CN1755">
        <v>1.349</v>
      </c>
      <c r="CO1755">
        <v>0.22</v>
      </c>
      <c r="CP1755">
        <v>1.3859999999999999</v>
      </c>
      <c r="CQ1755">
        <v>3.3000000000000002E-2</v>
      </c>
      <c r="CR1755">
        <v>0.29299999999999998</v>
      </c>
      <c r="CS1755">
        <v>1.3080000000000001</v>
      </c>
      <c r="CT1755">
        <v>0.4</v>
      </c>
      <c r="CU1755">
        <v>0.53500000000000003</v>
      </c>
      <c r="CV1755">
        <v>5.7000000000000002E-2</v>
      </c>
      <c r="CW1755">
        <v>0.61099999999999999</v>
      </c>
      <c r="CX1755">
        <v>32.57</v>
      </c>
      <c r="CY1755">
        <v>1.51</v>
      </c>
      <c r="CZ1755">
        <v>-62</v>
      </c>
      <c r="DA1755">
        <v>0.16422999999999999</v>
      </c>
      <c r="DB1755">
        <v>28980.21</v>
      </c>
      <c r="DC1755">
        <v>65.39</v>
      </c>
      <c r="DD1755">
        <v>1.9186000000000001</v>
      </c>
      <c r="DE1755">
        <v>1.9206000000000001</v>
      </c>
      <c r="DF1755">
        <v>2.4456000000000002</v>
      </c>
      <c r="DG1755">
        <v>2.431</v>
      </c>
      <c r="DH1755">
        <v>2.4592999999999998</v>
      </c>
      <c r="DI1755">
        <v>2.4823</v>
      </c>
      <c r="DJ1755">
        <v>2.1225999999999998</v>
      </c>
      <c r="DK1755">
        <v>2.9996</v>
      </c>
      <c r="DL1755">
        <v>2.4885999999999999</v>
      </c>
      <c r="DM1755">
        <v>3.4683999999999999</v>
      </c>
      <c r="DN1755">
        <v>30932.37</v>
      </c>
      <c r="DO1755">
        <v>6241.7960000000003</v>
      </c>
      <c r="DP1755">
        <v>0.91</v>
      </c>
      <c r="DQ1755">
        <v>1.02</v>
      </c>
      <c r="DR1755">
        <v>1.1299999999999999</v>
      </c>
      <c r="DS1755">
        <v>1599942</v>
      </c>
      <c r="DT1755">
        <v>3.26</v>
      </c>
      <c r="DU1755">
        <v>6683056</v>
      </c>
      <c r="DV1755">
        <v>0.9</v>
      </c>
      <c r="DW1755">
        <v>0.95</v>
      </c>
      <c r="DX1755">
        <v>0.86</v>
      </c>
      <c r="DY1755">
        <v>3.081</v>
      </c>
      <c r="DZ1755">
        <v>25.37</v>
      </c>
      <c r="EA1755">
        <v>75.66</v>
      </c>
      <c r="EB1755">
        <v>71.16</v>
      </c>
      <c r="EC1755">
        <v>1197.962</v>
      </c>
      <c r="ED1755">
        <v>887.2</v>
      </c>
      <c r="EE1755">
        <v>2168.87</v>
      </c>
      <c r="EF1755">
        <v>1339.26</v>
      </c>
      <c r="EG1755">
        <v>2.4260000000000002</v>
      </c>
      <c r="EH1755">
        <v>14529.15</v>
      </c>
      <c r="EI1755">
        <v>28966.01</v>
      </c>
      <c r="EJ1755">
        <v>6794.86</v>
      </c>
      <c r="EK1755">
        <v>2.6143000000000001</v>
      </c>
      <c r="EL1755">
        <v>2303.2190000000001</v>
      </c>
      <c r="EM1755">
        <v>2406.1660000000002</v>
      </c>
      <c r="EN1755">
        <v>1413.2</v>
      </c>
      <c r="EO1755">
        <v>2201.0509999999999</v>
      </c>
      <c r="EP1755">
        <v>3509.08</v>
      </c>
      <c r="EQ1755">
        <v>5336.76</v>
      </c>
      <c r="ER1755">
        <v>61.24</v>
      </c>
      <c r="ES1755">
        <v>2200</v>
      </c>
      <c r="ET1755">
        <v>48.06</v>
      </c>
      <c r="EU1755">
        <v>0.01</v>
      </c>
      <c r="EV1755">
        <v>18060.259999999998</v>
      </c>
      <c r="EW1755">
        <v>1073.4190000000001</v>
      </c>
      <c r="EX1755">
        <v>3811.15</v>
      </c>
      <c r="EY1755">
        <v>3636.44</v>
      </c>
      <c r="EZ1755">
        <v>6483.43</v>
      </c>
      <c r="FA1755">
        <v>61.5</v>
      </c>
      <c r="FB1755">
        <v>1.2738</v>
      </c>
      <c r="FC1755">
        <v>6.4737</v>
      </c>
      <c r="FD1755">
        <v>0.71799999999999997</v>
      </c>
      <c r="FE1755">
        <v>7.7565999999999997</v>
      </c>
      <c r="FF1755">
        <v>1.4049</v>
      </c>
      <c r="FG1755">
        <v>1.4049</v>
      </c>
      <c r="FH1755">
        <v>6.59E-2</v>
      </c>
      <c r="FI1755">
        <v>2.0396000000000001</v>
      </c>
      <c r="FJ1755">
        <v>0.127</v>
      </c>
      <c r="FK1755">
        <v>2.1513</v>
      </c>
      <c r="FL1755">
        <v>3.3000000000000002E-2</v>
      </c>
      <c r="FM1755">
        <v>0.27610000000000001</v>
      </c>
      <c r="FN1755">
        <v>0.73129999999999995</v>
      </c>
      <c r="FO1755">
        <v>4.5600000000000002E-2</v>
      </c>
      <c r="FP1755">
        <v>1.1180000000000001</v>
      </c>
      <c r="FQ1755">
        <v>1.2330000000000001</v>
      </c>
      <c r="FR1755">
        <v>-2.875</v>
      </c>
      <c r="FS1755">
        <v>-10.25</v>
      </c>
      <c r="FT1755">
        <v>-17.25</v>
      </c>
      <c r="FU1755">
        <v>-47.625</v>
      </c>
      <c r="FV1755">
        <v>-53.5</v>
      </c>
      <c r="FW1755">
        <v>26.863199999999999</v>
      </c>
      <c r="FX1755">
        <v>27.95</v>
      </c>
      <c r="FY1755">
        <v>1168.47</v>
      </c>
      <c r="FZ1755">
        <v>46864.06</v>
      </c>
    </row>
    <row r="1756" spans="1:182" x14ac:dyDescent="0.2">
      <c r="A1756" s="3">
        <v>44253</v>
      </c>
      <c r="B1756">
        <v>3702.4</v>
      </c>
      <c r="C1756">
        <v>2.42</v>
      </c>
      <c r="D1756">
        <v>188.51</v>
      </c>
      <c r="E1756">
        <v>225.51</v>
      </c>
      <c r="F1756">
        <v>3.7494999999999998</v>
      </c>
      <c r="G1756">
        <v>0.749</v>
      </c>
      <c r="H1756">
        <v>0.1162</v>
      </c>
      <c r="I1756">
        <v>0.93189999999999995</v>
      </c>
      <c r="J1756">
        <v>0.9093</v>
      </c>
      <c r="K1756">
        <v>0.85609999999999997</v>
      </c>
      <c r="L1756">
        <v>0.42170000000000002</v>
      </c>
      <c r="M1756">
        <v>1.4650000000000001</v>
      </c>
      <c r="N1756">
        <v>0.91830000000000001</v>
      </c>
      <c r="O1756">
        <v>1.4204000000000001</v>
      </c>
      <c r="P1756">
        <v>2.2364999999999999</v>
      </c>
      <c r="Q1756">
        <v>3.0139999999999998</v>
      </c>
      <c r="R1756">
        <v>3.0398999999999998</v>
      </c>
      <c r="S1756">
        <v>0.43530000000000002</v>
      </c>
      <c r="T1756">
        <v>0.33639999999999998</v>
      </c>
      <c r="U1756">
        <v>2.0238</v>
      </c>
      <c r="V1756">
        <v>2.6865999999999999</v>
      </c>
      <c r="W1756">
        <v>1.7638</v>
      </c>
      <c r="X1756">
        <v>2.7675000000000001</v>
      </c>
      <c r="Y1756">
        <v>3.7509000000000001</v>
      </c>
      <c r="Z1756">
        <v>3.6915</v>
      </c>
      <c r="AA1756">
        <v>0.48720000000000002</v>
      </c>
      <c r="AB1756">
        <v>2.6848999999999998</v>
      </c>
      <c r="AC1756">
        <v>0.7399</v>
      </c>
      <c r="AD1756">
        <v>0.88070000000000004</v>
      </c>
      <c r="AE1756">
        <v>1.1167</v>
      </c>
      <c r="AF1756">
        <v>0.6502</v>
      </c>
      <c r="AG1756">
        <v>0.56340000000000001</v>
      </c>
      <c r="AH1756">
        <v>6.0888999999999998</v>
      </c>
      <c r="AI1756">
        <v>38.472499999999997</v>
      </c>
      <c r="AJ1756">
        <v>0.78500000000000003</v>
      </c>
      <c r="AK1756">
        <v>13192.35</v>
      </c>
      <c r="AR1756">
        <v>1.548</v>
      </c>
      <c r="AT1756">
        <v>49.61</v>
      </c>
      <c r="AU1756">
        <v>54.21</v>
      </c>
      <c r="AW1756">
        <v>1.2075</v>
      </c>
      <c r="AX1756">
        <v>1577.75</v>
      </c>
      <c r="AY1756">
        <v>7.0000000000000007E-2</v>
      </c>
      <c r="AZ1756">
        <v>0.79330000000000001</v>
      </c>
      <c r="BA1756">
        <v>0.39600000000000002</v>
      </c>
      <c r="BB1756">
        <v>1.7738</v>
      </c>
      <c r="BC1756">
        <v>5.73</v>
      </c>
      <c r="BD1756">
        <v>1.3933</v>
      </c>
      <c r="BE1756">
        <v>1.355</v>
      </c>
      <c r="BF1756">
        <v>1.355</v>
      </c>
      <c r="BG1756">
        <v>0.222</v>
      </c>
      <c r="BH1756">
        <v>0.222</v>
      </c>
      <c r="BI1756">
        <v>1.655</v>
      </c>
      <c r="BJ1756">
        <v>1.655</v>
      </c>
      <c r="BK1756">
        <v>0.29799999999999999</v>
      </c>
      <c r="BL1756">
        <v>1.7629999999999999</v>
      </c>
      <c r="BM1756">
        <v>1.7629999999999999</v>
      </c>
      <c r="BN1756">
        <v>0.124</v>
      </c>
      <c r="BO1756">
        <v>0.124</v>
      </c>
      <c r="BP1756">
        <v>0.52500000000000002</v>
      </c>
      <c r="BQ1756">
        <v>0.52500000000000002</v>
      </c>
      <c r="BR1756">
        <v>0.59499999999999997</v>
      </c>
      <c r="BS1756">
        <v>0.877</v>
      </c>
      <c r="BT1756">
        <v>0.877</v>
      </c>
      <c r="BU1756">
        <v>0.186</v>
      </c>
      <c r="BV1756">
        <v>1.125</v>
      </c>
      <c r="BW1756">
        <v>3.2789999999999999</v>
      </c>
      <c r="BX1756">
        <v>-0.26</v>
      </c>
      <c r="BY1756">
        <v>-0.26</v>
      </c>
      <c r="BZ1756">
        <v>2.3584999999999998</v>
      </c>
      <c r="CA1756">
        <v>6.609</v>
      </c>
      <c r="CB1756">
        <v>7.2640000000000002</v>
      </c>
      <c r="CC1756">
        <v>3.823</v>
      </c>
      <c r="CD1756">
        <v>6.2329999999999997</v>
      </c>
      <c r="CE1756">
        <v>0.16200000000000001</v>
      </c>
      <c r="CF1756">
        <v>1734.04</v>
      </c>
      <c r="CG1756">
        <v>2.819</v>
      </c>
      <c r="CH1756">
        <v>4.577</v>
      </c>
      <c r="CI1756">
        <v>1.3180000000000001</v>
      </c>
      <c r="CJ1756">
        <v>4.4999999999999998E-2</v>
      </c>
      <c r="CK1756">
        <v>0.82</v>
      </c>
      <c r="CL1756">
        <v>1.1839999999999999</v>
      </c>
      <c r="CM1756">
        <v>0.128</v>
      </c>
      <c r="CN1756">
        <v>1.349</v>
      </c>
      <c r="CO1756">
        <v>0.22</v>
      </c>
      <c r="CP1756">
        <v>1.3859999999999999</v>
      </c>
      <c r="CQ1756">
        <v>3.3000000000000002E-2</v>
      </c>
      <c r="CR1756">
        <v>0.29299999999999998</v>
      </c>
      <c r="CS1756">
        <v>1.3080000000000001</v>
      </c>
      <c r="CT1756">
        <v>0.4</v>
      </c>
      <c r="CU1756">
        <v>0.53500000000000003</v>
      </c>
      <c r="CV1756">
        <v>5.7000000000000002E-2</v>
      </c>
      <c r="CW1756">
        <v>0.61099999999999999</v>
      </c>
      <c r="CX1756">
        <v>32.57</v>
      </c>
      <c r="CY1756">
        <v>1.51</v>
      </c>
      <c r="CZ1756">
        <v>-62</v>
      </c>
      <c r="DA1756">
        <v>0.16422999999999999</v>
      </c>
      <c r="DB1756">
        <v>28980.21</v>
      </c>
      <c r="DC1756">
        <v>65.39</v>
      </c>
      <c r="DD1756">
        <v>1.9186000000000001</v>
      </c>
      <c r="DE1756">
        <v>1.9206000000000001</v>
      </c>
      <c r="DF1756">
        <v>2.4456000000000002</v>
      </c>
      <c r="DG1756">
        <v>2.431</v>
      </c>
      <c r="DH1756">
        <v>2.4592999999999998</v>
      </c>
      <c r="DI1756">
        <v>2.4823</v>
      </c>
      <c r="DJ1756">
        <v>2.1225999999999998</v>
      </c>
      <c r="DK1756">
        <v>2.9996</v>
      </c>
      <c r="DL1756">
        <v>2.4885999999999999</v>
      </c>
      <c r="DM1756">
        <v>3.4683999999999999</v>
      </c>
      <c r="DN1756">
        <v>30932.37</v>
      </c>
      <c r="DO1756">
        <v>6241.7960000000003</v>
      </c>
      <c r="DP1756">
        <v>0.91</v>
      </c>
      <c r="DQ1756">
        <v>1.02</v>
      </c>
      <c r="DR1756">
        <v>1.1299999999999999</v>
      </c>
      <c r="DS1756">
        <v>1599942</v>
      </c>
      <c r="DT1756">
        <v>3.26</v>
      </c>
      <c r="DU1756">
        <v>6683056</v>
      </c>
      <c r="DV1756">
        <v>0.9</v>
      </c>
      <c r="DW1756">
        <v>0.95</v>
      </c>
      <c r="DX1756">
        <v>0.86</v>
      </c>
      <c r="DY1756">
        <v>3.081</v>
      </c>
      <c r="DZ1756">
        <v>25.37</v>
      </c>
      <c r="EA1756">
        <v>75.66</v>
      </c>
      <c r="EB1756">
        <v>71.16</v>
      </c>
      <c r="EC1756">
        <v>1197.962</v>
      </c>
      <c r="ED1756">
        <v>887.2</v>
      </c>
      <c r="EE1756">
        <v>2168.87</v>
      </c>
      <c r="EF1756">
        <v>1339.26</v>
      </c>
      <c r="EG1756">
        <v>2.4260000000000002</v>
      </c>
      <c r="EH1756">
        <v>14529.15</v>
      </c>
      <c r="EI1756">
        <v>28966.01</v>
      </c>
      <c r="EJ1756">
        <v>6794.86</v>
      </c>
      <c r="EK1756">
        <v>2.6143000000000001</v>
      </c>
      <c r="EL1756">
        <v>2303.2190000000001</v>
      </c>
      <c r="EM1756">
        <v>2406.1660000000002</v>
      </c>
      <c r="EN1756">
        <v>1413.2</v>
      </c>
      <c r="EO1756">
        <v>2201.0509999999999</v>
      </c>
      <c r="EP1756">
        <v>3509.08</v>
      </c>
      <c r="EQ1756">
        <v>5336.76</v>
      </c>
      <c r="ER1756">
        <v>61.24</v>
      </c>
      <c r="ES1756">
        <v>2200</v>
      </c>
      <c r="ET1756">
        <v>48.06</v>
      </c>
      <c r="EU1756">
        <v>0.01</v>
      </c>
      <c r="EV1756">
        <v>18060.259999999998</v>
      </c>
      <c r="EW1756">
        <v>1073.4190000000001</v>
      </c>
      <c r="EX1756">
        <v>3811.15</v>
      </c>
      <c r="EY1756">
        <v>3636.44</v>
      </c>
      <c r="EZ1756">
        <v>6483.43</v>
      </c>
      <c r="FA1756">
        <v>61.5</v>
      </c>
      <c r="FB1756">
        <v>1.2738</v>
      </c>
      <c r="FC1756">
        <v>6.4737</v>
      </c>
      <c r="FD1756">
        <v>0.71799999999999997</v>
      </c>
      <c r="FE1756">
        <v>7.7565999999999997</v>
      </c>
      <c r="FF1756">
        <v>1.4049</v>
      </c>
      <c r="FG1756">
        <v>1.4049</v>
      </c>
      <c r="FH1756">
        <v>6.59E-2</v>
      </c>
      <c r="FI1756">
        <v>2.0396000000000001</v>
      </c>
      <c r="FJ1756">
        <v>0.127</v>
      </c>
      <c r="FK1756">
        <v>2.1513</v>
      </c>
      <c r="FL1756">
        <v>3.3000000000000002E-2</v>
      </c>
      <c r="FM1756">
        <v>0.27610000000000001</v>
      </c>
      <c r="FN1756">
        <v>0.73129999999999995</v>
      </c>
      <c r="FO1756">
        <v>4.5600000000000002E-2</v>
      </c>
      <c r="FP1756">
        <v>1.1180000000000001</v>
      </c>
      <c r="FQ1756">
        <v>1.2330000000000001</v>
      </c>
      <c r="FR1756">
        <v>-2.875</v>
      </c>
      <c r="FS1756">
        <v>-10.25</v>
      </c>
      <c r="FT1756">
        <v>-17.25</v>
      </c>
      <c r="FU1756">
        <v>-47.625</v>
      </c>
      <c r="FV1756">
        <v>-53.5</v>
      </c>
      <c r="FW1756">
        <v>26.863199999999999</v>
      </c>
      <c r="FX1756">
        <v>27.95</v>
      </c>
      <c r="FY1756">
        <v>1168.47</v>
      </c>
      <c r="FZ1756">
        <v>45672.06</v>
      </c>
    </row>
    <row r="1757" spans="1:182" x14ac:dyDescent="0.2">
      <c r="A1757" s="3">
        <v>44252</v>
      </c>
      <c r="B1757">
        <v>3788.74</v>
      </c>
      <c r="C1757">
        <v>2.34</v>
      </c>
      <c r="D1757">
        <v>176.53</v>
      </c>
      <c r="E1757">
        <v>213.53</v>
      </c>
      <c r="F1757">
        <v>3.5684</v>
      </c>
      <c r="G1757">
        <v>0.71870000000000001</v>
      </c>
      <c r="H1757">
        <v>0.1</v>
      </c>
      <c r="I1757">
        <v>0.93049999999999999</v>
      </c>
      <c r="J1757">
        <v>0.93274999999999997</v>
      </c>
      <c r="K1757">
        <v>0.88275000000000003</v>
      </c>
      <c r="L1757">
        <v>0.36399999999999999</v>
      </c>
      <c r="M1757">
        <v>1.4273</v>
      </c>
      <c r="N1757">
        <v>0.91830000000000001</v>
      </c>
      <c r="O1757">
        <v>1.4443999999999999</v>
      </c>
      <c r="P1757">
        <v>2.3207</v>
      </c>
      <c r="Q1757">
        <v>3.1602999999999999</v>
      </c>
      <c r="R1757">
        <v>3.1812999999999998</v>
      </c>
      <c r="S1757">
        <v>0.42970000000000003</v>
      </c>
      <c r="T1757">
        <v>0.3246</v>
      </c>
      <c r="U1757">
        <v>2.1335999999999999</v>
      </c>
      <c r="V1757">
        <v>2.8633000000000002</v>
      </c>
      <c r="W1757">
        <v>1.7938000000000001</v>
      </c>
      <c r="X1757">
        <v>2.8485999999999998</v>
      </c>
      <c r="Y1757">
        <v>3.8999000000000001</v>
      </c>
      <c r="Z1757">
        <v>3.8443000000000001</v>
      </c>
      <c r="AA1757">
        <v>0.50819999999999999</v>
      </c>
      <c r="AB1757">
        <v>2.8771</v>
      </c>
      <c r="AC1757">
        <v>0.69110000000000005</v>
      </c>
      <c r="AD1757">
        <v>0.82640000000000002</v>
      </c>
      <c r="AE1757">
        <v>1.0576000000000001</v>
      </c>
      <c r="AF1757">
        <v>0.65169999999999995</v>
      </c>
      <c r="AG1757">
        <v>0.56640000000000001</v>
      </c>
      <c r="AH1757">
        <v>6.1516999999999999</v>
      </c>
      <c r="AI1757">
        <v>38.9236</v>
      </c>
      <c r="AJ1757">
        <v>0.79330000000000001</v>
      </c>
      <c r="AK1757">
        <v>13119.43</v>
      </c>
      <c r="AR1757">
        <v>1.6549799999999999</v>
      </c>
      <c r="AT1757">
        <v>50.63</v>
      </c>
      <c r="AU1757">
        <v>55.19</v>
      </c>
      <c r="AW1757">
        <v>1.2175</v>
      </c>
      <c r="AX1757">
        <v>1581.54</v>
      </c>
      <c r="AY1757">
        <v>7.0000000000000007E-2</v>
      </c>
      <c r="AZ1757">
        <v>0.76959999999999995</v>
      </c>
      <c r="BA1757">
        <v>0.3775</v>
      </c>
      <c r="BB1757">
        <v>1.766</v>
      </c>
      <c r="BC1757">
        <v>5.25</v>
      </c>
      <c r="BD1757">
        <v>1.4015</v>
      </c>
      <c r="BE1757">
        <v>1.46</v>
      </c>
      <c r="BF1757">
        <v>1.46</v>
      </c>
      <c r="BG1757">
        <v>0.21</v>
      </c>
      <c r="BH1757">
        <v>0.21</v>
      </c>
      <c r="BI1757">
        <v>1.7889999999999999</v>
      </c>
      <c r="BJ1757">
        <v>1.7889999999999999</v>
      </c>
      <c r="BK1757">
        <v>0.32700000000000001</v>
      </c>
      <c r="BL1757">
        <v>1.915</v>
      </c>
      <c r="BM1757">
        <v>1.915</v>
      </c>
      <c r="BN1757">
        <v>0.11600000000000001</v>
      </c>
      <c r="BO1757">
        <v>0.11600000000000001</v>
      </c>
      <c r="BP1757">
        <v>0.55700000000000005</v>
      </c>
      <c r="BQ1757">
        <v>0.55700000000000005</v>
      </c>
      <c r="BR1757">
        <v>0.65900000000000003</v>
      </c>
      <c r="BS1757">
        <v>0.93799999999999994</v>
      </c>
      <c r="BT1757">
        <v>0.93799999999999994</v>
      </c>
      <c r="BU1757">
        <v>0.16700000000000001</v>
      </c>
      <c r="BV1757">
        <v>1.1879999999999999</v>
      </c>
      <c r="BW1757">
        <v>3.27</v>
      </c>
      <c r="BX1757">
        <v>-0.23200000000000001</v>
      </c>
      <c r="BY1757">
        <v>-0.23200000000000001</v>
      </c>
      <c r="BZ1757">
        <v>2.2995000000000001</v>
      </c>
      <c r="CA1757">
        <v>6.5590000000000002</v>
      </c>
      <c r="CB1757">
        <v>7.2240000000000002</v>
      </c>
      <c r="CC1757">
        <v>3.734</v>
      </c>
      <c r="CD1757">
        <v>6.1840000000000002</v>
      </c>
      <c r="CE1757">
        <v>0.153</v>
      </c>
      <c r="CF1757">
        <v>1770.56</v>
      </c>
      <c r="CG1757">
        <v>2.819</v>
      </c>
      <c r="CH1757">
        <v>4.577</v>
      </c>
      <c r="CI1757">
        <v>1.28</v>
      </c>
      <c r="CJ1757">
        <v>2.3E-2</v>
      </c>
      <c r="CK1757">
        <v>0.78400000000000003</v>
      </c>
      <c r="CL1757">
        <v>1.1639999999999999</v>
      </c>
      <c r="CM1757">
        <v>0.107</v>
      </c>
      <c r="CN1757">
        <v>1.3420000000000001</v>
      </c>
      <c r="CO1757">
        <v>0.189</v>
      </c>
      <c r="CP1757">
        <v>1.389</v>
      </c>
      <c r="CQ1757">
        <v>2.8000000000000001E-2</v>
      </c>
      <c r="CR1757">
        <v>0.254</v>
      </c>
      <c r="CS1757">
        <v>1.319</v>
      </c>
      <c r="CT1757">
        <v>0.36599999999999999</v>
      </c>
      <c r="CU1757">
        <v>0.501</v>
      </c>
      <c r="CV1757">
        <v>5.2999999999999999E-2</v>
      </c>
      <c r="CW1757">
        <v>0.56899999999999995</v>
      </c>
      <c r="CX1757">
        <v>32.200000000000003</v>
      </c>
      <c r="CY1757">
        <v>1.4750000000000001</v>
      </c>
      <c r="CZ1757">
        <v>-61</v>
      </c>
      <c r="DA1757">
        <v>0.16253000000000001</v>
      </c>
      <c r="DB1757">
        <v>30074.17</v>
      </c>
      <c r="DC1757">
        <v>65.87</v>
      </c>
      <c r="DD1757">
        <v>2.0531000000000001</v>
      </c>
      <c r="DE1757">
        <v>2.0438999999999998</v>
      </c>
      <c r="DF1757">
        <v>2.6152000000000002</v>
      </c>
      <c r="DG1757">
        <v>2.6025999999999998</v>
      </c>
      <c r="DH1757">
        <v>2.6309</v>
      </c>
      <c r="DI1757">
        <v>2.6587999999999998</v>
      </c>
      <c r="DJ1757">
        <v>2.2576000000000001</v>
      </c>
      <c r="DK1757">
        <v>3.1665000000000001</v>
      </c>
      <c r="DL1757">
        <v>2.6137000000000001</v>
      </c>
      <c r="DM1757">
        <v>3.6263999999999998</v>
      </c>
      <c r="DN1757">
        <v>31402.01</v>
      </c>
      <c r="DO1757">
        <v>6289.6459999999997</v>
      </c>
      <c r="DP1757">
        <v>0.91</v>
      </c>
      <c r="DQ1757">
        <v>0.99</v>
      </c>
      <c r="DR1757">
        <v>1.1399999999999999</v>
      </c>
      <c r="DS1757">
        <v>1604184</v>
      </c>
      <c r="DT1757">
        <v>3.19</v>
      </c>
      <c r="DU1757">
        <v>6610161</v>
      </c>
      <c r="DV1757">
        <v>0.91</v>
      </c>
      <c r="DW1757">
        <v>0.96</v>
      </c>
      <c r="DX1757">
        <v>0.86</v>
      </c>
      <c r="DY1757">
        <v>3.0070000000000001</v>
      </c>
      <c r="DZ1757">
        <v>25.76</v>
      </c>
      <c r="EA1757">
        <v>74.16</v>
      </c>
      <c r="EB1757">
        <v>71.92</v>
      </c>
      <c r="EC1757">
        <v>1224.087</v>
      </c>
      <c r="ED1757">
        <v>918.92</v>
      </c>
      <c r="EE1757">
        <v>2233.61</v>
      </c>
      <c r="EF1757">
        <v>1383.81</v>
      </c>
      <c r="EG1757">
        <v>2.403</v>
      </c>
      <c r="EH1757">
        <v>15097.35</v>
      </c>
      <c r="EI1757">
        <v>30168.27</v>
      </c>
      <c r="EJ1757">
        <v>6755.95</v>
      </c>
      <c r="EK1757">
        <v>2.5710999999999999</v>
      </c>
      <c r="EL1757">
        <v>2311.181</v>
      </c>
      <c r="EM1757">
        <v>2397.5030000000002</v>
      </c>
      <c r="EN1757">
        <v>1429.04</v>
      </c>
      <c r="EO1757">
        <v>2200.172</v>
      </c>
      <c r="EP1757">
        <v>3585.0459999999998</v>
      </c>
      <c r="EQ1757">
        <v>5469.56</v>
      </c>
      <c r="ER1757">
        <v>63</v>
      </c>
      <c r="ES1757">
        <v>2198</v>
      </c>
      <c r="ET1757">
        <v>49.97</v>
      </c>
      <c r="EU1757">
        <v>0.03</v>
      </c>
      <c r="EV1757">
        <v>18223.54</v>
      </c>
      <c r="EW1757">
        <v>1084.269</v>
      </c>
      <c r="EX1757">
        <v>3829.34</v>
      </c>
      <c r="EY1757">
        <v>3685.28</v>
      </c>
      <c r="EZ1757">
        <v>6651.96</v>
      </c>
      <c r="FA1757">
        <v>63.57</v>
      </c>
      <c r="FB1757">
        <v>1.2603</v>
      </c>
      <c r="FC1757">
        <v>6.4550000000000001</v>
      </c>
      <c r="FD1757">
        <v>0.71379999999999999</v>
      </c>
      <c r="FE1757">
        <v>7.7541000000000002</v>
      </c>
      <c r="FF1757">
        <v>1.5199</v>
      </c>
      <c r="FG1757">
        <v>1.5199</v>
      </c>
      <c r="FH1757">
        <v>7.6100000000000001E-2</v>
      </c>
      <c r="FI1757">
        <v>2.1854</v>
      </c>
      <c r="FJ1757">
        <v>0.17199999999999999</v>
      </c>
      <c r="FK1757">
        <v>2.2734000000000001</v>
      </c>
      <c r="FL1757">
        <v>3.3000000000000002E-2</v>
      </c>
      <c r="FM1757">
        <v>0.3553</v>
      </c>
      <c r="FN1757">
        <v>0.81979999999999997</v>
      </c>
      <c r="FO1757">
        <v>5.5800000000000002E-2</v>
      </c>
      <c r="FP1757">
        <v>1.1954</v>
      </c>
      <c r="FQ1757">
        <v>1.3321000000000001</v>
      </c>
      <c r="FR1757">
        <v>-6</v>
      </c>
      <c r="FS1757">
        <v>-12.875</v>
      </c>
      <c r="FT1757">
        <v>-19.5</v>
      </c>
      <c r="FU1757">
        <v>-52.125</v>
      </c>
      <c r="FV1757">
        <v>-57.75</v>
      </c>
      <c r="FW1757">
        <v>22.0962</v>
      </c>
      <c r="FX1757">
        <v>28.89</v>
      </c>
      <c r="FY1757">
        <v>1165.43</v>
      </c>
      <c r="FZ1757">
        <v>48083.51</v>
      </c>
    </row>
    <row r="1758" spans="1:182" x14ac:dyDescent="0.2">
      <c r="A1758" s="3">
        <v>44251</v>
      </c>
      <c r="B1758">
        <v>3795.06</v>
      </c>
      <c r="C1758">
        <v>2.3199999999999998</v>
      </c>
      <c r="D1758">
        <v>178.71</v>
      </c>
      <c r="E1758">
        <v>216.71</v>
      </c>
      <c r="F1758">
        <v>3.5684</v>
      </c>
      <c r="G1758">
        <v>0.6855</v>
      </c>
      <c r="H1758">
        <v>5.5E-2</v>
      </c>
      <c r="I1758">
        <v>0.9415</v>
      </c>
      <c r="J1758">
        <v>0.94474999999999998</v>
      </c>
      <c r="K1758">
        <v>0.89775000000000005</v>
      </c>
      <c r="L1758">
        <v>0.308</v>
      </c>
      <c r="M1758">
        <v>1.3786</v>
      </c>
      <c r="N1758">
        <v>0.78920000000000001</v>
      </c>
      <c r="O1758">
        <v>1.2952999999999999</v>
      </c>
      <c r="P1758">
        <v>2.1928000000000001</v>
      </c>
      <c r="Q1758">
        <v>3.1044999999999998</v>
      </c>
      <c r="R1758">
        <v>3.1452</v>
      </c>
      <c r="S1758">
        <v>0.34770000000000001</v>
      </c>
      <c r="T1758">
        <v>0.26619999999999999</v>
      </c>
      <c r="U1758">
        <v>1.9852000000000001</v>
      </c>
      <c r="V1758">
        <v>2.8618000000000001</v>
      </c>
      <c r="W1758">
        <v>1.6298999999999999</v>
      </c>
      <c r="X1758">
        <v>2.6819000000000002</v>
      </c>
      <c r="Y1758">
        <v>3.798</v>
      </c>
      <c r="Z1758">
        <v>3.7909000000000002</v>
      </c>
      <c r="AA1758">
        <v>0.43169999999999997</v>
      </c>
      <c r="AB1758">
        <v>2.8849</v>
      </c>
      <c r="AC1758">
        <v>0.63200000000000001</v>
      </c>
      <c r="AD1758">
        <v>0.76559999999999995</v>
      </c>
      <c r="AE1758">
        <v>0.99170000000000003</v>
      </c>
      <c r="AF1758">
        <v>0.65669999999999995</v>
      </c>
      <c r="AG1758">
        <v>0.56510000000000005</v>
      </c>
      <c r="AH1758">
        <v>6.1977000000000002</v>
      </c>
      <c r="AI1758">
        <v>38.648800000000001</v>
      </c>
      <c r="AJ1758">
        <v>0.79920000000000002</v>
      </c>
      <c r="AK1758">
        <v>13597.97</v>
      </c>
      <c r="AR1758">
        <v>1.5235000000000001</v>
      </c>
      <c r="AT1758">
        <v>50.76</v>
      </c>
      <c r="AU1758">
        <v>55.43</v>
      </c>
      <c r="AW1758">
        <v>1.2165999999999999</v>
      </c>
      <c r="AX1758">
        <v>1557.55</v>
      </c>
      <c r="AY1758">
        <v>7.0000000000000007E-2</v>
      </c>
      <c r="AZ1758">
        <v>0.7631</v>
      </c>
      <c r="BA1758">
        <v>0.36380000000000001</v>
      </c>
      <c r="BB1758">
        <v>1.7694000000000001</v>
      </c>
      <c r="BC1758">
        <v>5.12</v>
      </c>
      <c r="BD1758">
        <v>1.4140999999999999</v>
      </c>
      <c r="BE1758">
        <v>1.3120000000000001</v>
      </c>
      <c r="BF1758">
        <v>1.3120000000000001</v>
      </c>
      <c r="BG1758">
        <v>0.18</v>
      </c>
      <c r="BH1758">
        <v>0.18</v>
      </c>
      <c r="BI1758">
        <v>1.7230000000000001</v>
      </c>
      <c r="BJ1758">
        <v>1.7230000000000001</v>
      </c>
      <c r="BK1758">
        <v>0.23799999999999999</v>
      </c>
      <c r="BL1758">
        <v>1.8819999999999999</v>
      </c>
      <c r="BM1758">
        <v>1.8819999999999999</v>
      </c>
      <c r="BN1758">
        <v>0.10199999999999999</v>
      </c>
      <c r="BO1758">
        <v>0.10199999999999999</v>
      </c>
      <c r="BP1758">
        <v>0.32400000000000001</v>
      </c>
      <c r="BQ1758">
        <v>0.32400000000000001</v>
      </c>
      <c r="BR1758">
        <v>0.50700000000000001</v>
      </c>
      <c r="BS1758">
        <v>0.73499999999999999</v>
      </c>
      <c r="BT1758">
        <v>0.73499999999999999</v>
      </c>
      <c r="BU1758">
        <v>0.13300000000000001</v>
      </c>
      <c r="BV1758">
        <v>1.016</v>
      </c>
      <c r="BW1758">
        <v>3.2719999999999998</v>
      </c>
      <c r="BX1758">
        <v>-0.30399999999999999</v>
      </c>
      <c r="BY1758">
        <v>-0.30399999999999999</v>
      </c>
      <c r="BZ1758">
        <v>2.266</v>
      </c>
      <c r="CA1758">
        <v>6.4509999999999996</v>
      </c>
      <c r="CB1758">
        <v>7.1619999999999999</v>
      </c>
      <c r="CC1758">
        <v>3.62</v>
      </c>
      <c r="CD1758">
        <v>6.1470000000000002</v>
      </c>
      <c r="CE1758">
        <v>0.126</v>
      </c>
      <c r="CF1758">
        <v>1805.06</v>
      </c>
      <c r="CG1758">
        <v>2.819</v>
      </c>
      <c r="CH1758">
        <v>4.577</v>
      </c>
      <c r="CI1758">
        <v>1.244</v>
      </c>
      <c r="CJ1758">
        <v>-3.1E-2</v>
      </c>
      <c r="CK1758">
        <v>0.73199999999999998</v>
      </c>
      <c r="CL1758">
        <v>1.1299999999999999</v>
      </c>
      <c r="CM1758">
        <v>3.2000000000000001E-2</v>
      </c>
      <c r="CN1758">
        <v>1.319</v>
      </c>
      <c r="CO1758">
        <v>0.111</v>
      </c>
      <c r="CP1758">
        <v>1.377</v>
      </c>
      <c r="CQ1758">
        <v>2.8000000000000001E-2</v>
      </c>
      <c r="CR1758">
        <v>0.17299999999999999</v>
      </c>
      <c r="CS1758">
        <v>1.3049999999999999</v>
      </c>
      <c r="CT1758">
        <v>0.27800000000000002</v>
      </c>
      <c r="CU1758">
        <v>0.432</v>
      </c>
      <c r="CV1758">
        <v>5.0999999999999997E-2</v>
      </c>
      <c r="CW1758">
        <v>0.51</v>
      </c>
      <c r="CX1758">
        <v>31.99</v>
      </c>
      <c r="CY1758">
        <v>1.43</v>
      </c>
      <c r="CZ1758">
        <v>-58</v>
      </c>
      <c r="DA1758">
        <v>0.16134999999999999</v>
      </c>
      <c r="DB1758">
        <v>29718.240000000002</v>
      </c>
      <c r="DC1758">
        <v>66.87</v>
      </c>
      <c r="DD1758">
        <v>1.9138999999999999</v>
      </c>
      <c r="DE1758">
        <v>1.9041999999999999</v>
      </c>
      <c r="DF1758">
        <v>2.5716000000000001</v>
      </c>
      <c r="DG1758">
        <v>2.5655999999999999</v>
      </c>
      <c r="DH1758">
        <v>2.6305000000000001</v>
      </c>
      <c r="DI1758">
        <v>2.6593</v>
      </c>
      <c r="DJ1758">
        <v>2.0941000000000001</v>
      </c>
      <c r="DK1758">
        <v>3.0743</v>
      </c>
      <c r="DL1758">
        <v>2.4554999999999998</v>
      </c>
      <c r="DM1758">
        <v>3.5449000000000002</v>
      </c>
      <c r="DN1758">
        <v>31961.86</v>
      </c>
      <c r="DO1758">
        <v>6251.0540000000001</v>
      </c>
      <c r="DP1758">
        <v>0.91</v>
      </c>
      <c r="DQ1758">
        <v>0.99</v>
      </c>
      <c r="DR1758">
        <v>1.1299999999999999</v>
      </c>
      <c r="DS1758">
        <v>1605895</v>
      </c>
      <c r="DT1758">
        <v>3.17</v>
      </c>
      <c r="DU1758">
        <v>6670656</v>
      </c>
      <c r="DV1758">
        <v>0.91</v>
      </c>
      <c r="DW1758">
        <v>0.96</v>
      </c>
      <c r="DX1758">
        <v>0.86</v>
      </c>
      <c r="DY1758">
        <v>2.9790000000000001</v>
      </c>
      <c r="DZ1758">
        <v>25.59</v>
      </c>
      <c r="EA1758">
        <v>61.92</v>
      </c>
      <c r="EB1758">
        <v>60.9</v>
      </c>
      <c r="EC1758">
        <v>1219.9269999999999</v>
      </c>
      <c r="ED1758">
        <v>910.51</v>
      </c>
      <c r="EE1758">
        <v>2217.81</v>
      </c>
      <c r="EF1758">
        <v>1376.76</v>
      </c>
      <c r="EG1758">
        <v>2.4369999999999998</v>
      </c>
      <c r="EH1758">
        <v>14982</v>
      </c>
      <c r="EI1758">
        <v>29671.7</v>
      </c>
      <c r="EJ1758">
        <v>6755.95</v>
      </c>
      <c r="EK1758">
        <v>2.5739000000000001</v>
      </c>
      <c r="EL1758">
        <v>2373.8249999999998</v>
      </c>
      <c r="EM1758">
        <v>2474.6660000000002</v>
      </c>
      <c r="EN1758">
        <v>1458.11</v>
      </c>
      <c r="EO1758">
        <v>2284.3809999999999</v>
      </c>
      <c r="EP1758">
        <v>3564.08</v>
      </c>
      <c r="EQ1758">
        <v>5437.57</v>
      </c>
      <c r="ER1758">
        <v>63.38</v>
      </c>
      <c r="ES1758">
        <v>2198</v>
      </c>
      <c r="ET1758">
        <v>50.68</v>
      </c>
      <c r="EU1758">
        <v>0.02</v>
      </c>
      <c r="EV1758">
        <v>18484.53</v>
      </c>
      <c r="EW1758">
        <v>1098.8589999999999</v>
      </c>
      <c r="EX1758">
        <v>3925.43</v>
      </c>
      <c r="EY1758">
        <v>3705.99</v>
      </c>
      <c r="EZ1758">
        <v>6658.97</v>
      </c>
      <c r="FA1758">
        <v>63.18</v>
      </c>
      <c r="FB1758">
        <v>1.2513000000000001</v>
      </c>
      <c r="FC1758">
        <v>6.4569000000000001</v>
      </c>
      <c r="FD1758">
        <v>0.70709999999999995</v>
      </c>
      <c r="FE1758">
        <v>7.7549999999999999</v>
      </c>
      <c r="FF1758">
        <v>1.3755999999999999</v>
      </c>
      <c r="FG1758">
        <v>1.3755999999999999</v>
      </c>
      <c r="FH1758">
        <v>7.0999999999999994E-2</v>
      </c>
      <c r="FI1758">
        <v>2.0619999999999998</v>
      </c>
      <c r="FJ1758">
        <v>0.123</v>
      </c>
      <c r="FK1758">
        <v>2.2324999999999999</v>
      </c>
      <c r="FL1758">
        <v>3.04E-2</v>
      </c>
      <c r="FM1758">
        <v>0.23580000000000001</v>
      </c>
      <c r="FN1758">
        <v>0.60040000000000004</v>
      </c>
      <c r="FO1758">
        <v>4.5600000000000002E-2</v>
      </c>
      <c r="FP1758">
        <v>1.0025999999999999</v>
      </c>
      <c r="FQ1758">
        <v>1.19475</v>
      </c>
      <c r="FR1758">
        <v>-4</v>
      </c>
      <c r="FS1758">
        <v>-8.75</v>
      </c>
      <c r="FT1758">
        <v>-17.25</v>
      </c>
      <c r="FU1758">
        <v>-44.75</v>
      </c>
      <c r="FV1758">
        <v>-54.25</v>
      </c>
      <c r="FW1758">
        <v>21.425799999999999</v>
      </c>
      <c r="FX1758">
        <v>21.34</v>
      </c>
      <c r="FY1758">
        <v>1162.01</v>
      </c>
      <c r="FZ1758">
        <v>48758.53</v>
      </c>
    </row>
    <row r="1759" spans="1:182" x14ac:dyDescent="0.2">
      <c r="A1759" s="3">
        <v>44250</v>
      </c>
      <c r="B1759">
        <v>3771.34</v>
      </c>
      <c r="C1759">
        <v>2.34</v>
      </c>
      <c r="D1759">
        <v>180.67</v>
      </c>
      <c r="E1759">
        <v>218.67</v>
      </c>
      <c r="F1759">
        <v>3.4944999999999999</v>
      </c>
      <c r="G1759">
        <v>0.68137999999999999</v>
      </c>
      <c r="H1759">
        <v>5.2999999999999999E-2</v>
      </c>
      <c r="I1759">
        <v>0.91927000000000003</v>
      </c>
      <c r="J1759">
        <v>0.91900000000000004</v>
      </c>
      <c r="K1759">
        <v>0.87475000000000003</v>
      </c>
      <c r="L1759">
        <v>0.31</v>
      </c>
      <c r="M1759">
        <v>1.3796999999999999</v>
      </c>
      <c r="N1759">
        <v>0.77110000000000001</v>
      </c>
      <c r="O1759">
        <v>1.2644</v>
      </c>
      <c r="P1759">
        <v>2.1522999999999999</v>
      </c>
      <c r="Q1759">
        <v>3.0739000000000001</v>
      </c>
      <c r="R1759">
        <v>3.1236999999999999</v>
      </c>
      <c r="S1759">
        <v>0.34460000000000002</v>
      </c>
      <c r="T1759">
        <v>0.25659999999999999</v>
      </c>
      <c r="U1759">
        <v>1.9409000000000001</v>
      </c>
      <c r="V1759">
        <v>2.8668999999999998</v>
      </c>
      <c r="W1759">
        <v>1.5883</v>
      </c>
      <c r="X1759">
        <v>2.6295999999999999</v>
      </c>
      <c r="Y1759">
        <v>3.7509999999999999</v>
      </c>
      <c r="Z1759">
        <v>3.7522000000000002</v>
      </c>
      <c r="AA1759">
        <v>0.436</v>
      </c>
      <c r="AB1759">
        <v>2.8834</v>
      </c>
      <c r="AC1759">
        <v>0.61890000000000001</v>
      </c>
      <c r="AD1759">
        <v>0.74880000000000002</v>
      </c>
      <c r="AE1759">
        <v>0.96750000000000003</v>
      </c>
      <c r="AF1759">
        <v>0.65380000000000005</v>
      </c>
      <c r="AG1759">
        <v>0.56279999999999997</v>
      </c>
      <c r="AH1759">
        <v>6.1593999999999998</v>
      </c>
      <c r="AI1759">
        <v>38.632599999999996</v>
      </c>
      <c r="AJ1759">
        <v>0.7944</v>
      </c>
      <c r="AK1759">
        <v>13465.2</v>
      </c>
      <c r="AR1759">
        <v>1.462</v>
      </c>
      <c r="AT1759">
        <v>49.85</v>
      </c>
      <c r="AU1759">
        <v>54.6</v>
      </c>
      <c r="AW1759">
        <v>1.2150000000000001</v>
      </c>
      <c r="AX1759">
        <v>1565.05</v>
      </c>
      <c r="AY1759">
        <v>7.0000000000000007E-2</v>
      </c>
      <c r="AZ1759">
        <v>0.76080000000000003</v>
      </c>
      <c r="BA1759">
        <v>0.36009999999999998</v>
      </c>
      <c r="BB1759">
        <v>1.7765</v>
      </c>
      <c r="BC1759">
        <v>4.29</v>
      </c>
      <c r="BD1759">
        <v>1.4113</v>
      </c>
      <c r="BE1759">
        <v>1.246</v>
      </c>
      <c r="BF1759">
        <v>1.246</v>
      </c>
      <c r="BG1759">
        <v>0.17499999999999999</v>
      </c>
      <c r="BH1759">
        <v>0.17499999999999999</v>
      </c>
      <c r="BI1759">
        <v>1.6910000000000001</v>
      </c>
      <c r="BJ1759">
        <v>1.6910000000000001</v>
      </c>
      <c r="BK1759">
        <v>0.22800000000000001</v>
      </c>
      <c r="BL1759">
        <v>1.8520000000000001</v>
      </c>
      <c r="BM1759">
        <v>1.8520000000000001</v>
      </c>
      <c r="BN1759">
        <v>9.7000000000000003E-2</v>
      </c>
      <c r="BO1759">
        <v>9.7000000000000003E-2</v>
      </c>
      <c r="BP1759">
        <v>0.307</v>
      </c>
      <c r="BQ1759">
        <v>0.307</v>
      </c>
      <c r="BR1759">
        <v>0.46</v>
      </c>
      <c r="BS1759">
        <v>0.67</v>
      </c>
      <c r="BT1759">
        <v>0.67</v>
      </c>
      <c r="BU1759">
        <v>0.126</v>
      </c>
      <c r="BV1759">
        <v>0.95199999999999996</v>
      </c>
      <c r="BW1759">
        <v>3.2650000000000001</v>
      </c>
      <c r="BX1759">
        <v>-0.315</v>
      </c>
      <c r="BY1759">
        <v>-0.315</v>
      </c>
      <c r="BZ1759">
        <v>2.2669999999999999</v>
      </c>
      <c r="CA1759">
        <v>6.5830000000000002</v>
      </c>
      <c r="CB1759">
        <v>7.23</v>
      </c>
      <c r="CC1759">
        <v>3.6440000000000001</v>
      </c>
      <c r="CD1759">
        <v>6.1719999999999997</v>
      </c>
      <c r="CE1759">
        <v>0.125</v>
      </c>
      <c r="CF1759">
        <v>1805.73</v>
      </c>
      <c r="CG1759">
        <v>2.819</v>
      </c>
      <c r="CH1759">
        <v>4.577</v>
      </c>
      <c r="CI1759">
        <v>1.278</v>
      </c>
      <c r="CJ1759">
        <v>-2.1000000000000001E-2</v>
      </c>
      <c r="CK1759">
        <v>0.71899999999999997</v>
      </c>
      <c r="CL1759">
        <v>1.1060000000000001</v>
      </c>
      <c r="CM1759">
        <v>4.2000000000000003E-2</v>
      </c>
      <c r="CN1759">
        <v>1.272</v>
      </c>
      <c r="CO1759">
        <v>0.127</v>
      </c>
      <c r="CP1759">
        <v>1.3280000000000001</v>
      </c>
      <c r="CQ1759">
        <v>2.7E-2</v>
      </c>
      <c r="CR1759">
        <v>0.183</v>
      </c>
      <c r="CS1759">
        <v>1.25</v>
      </c>
      <c r="CT1759">
        <v>0.28399999999999997</v>
      </c>
      <c r="CU1759">
        <v>0.42899999999999999</v>
      </c>
      <c r="CV1759">
        <v>4.8000000000000001E-2</v>
      </c>
      <c r="CW1759">
        <v>0.50800000000000001</v>
      </c>
      <c r="CX1759">
        <v>32.020000000000003</v>
      </c>
      <c r="CY1759">
        <v>1.4550000000000001</v>
      </c>
      <c r="CZ1759">
        <v>-57</v>
      </c>
      <c r="DA1759">
        <v>0.16236</v>
      </c>
      <c r="DB1759">
        <v>30632.639999999999</v>
      </c>
      <c r="DC1759">
        <v>66.95</v>
      </c>
      <c r="DD1759">
        <v>1.8726</v>
      </c>
      <c r="DE1759">
        <v>1.8609</v>
      </c>
      <c r="DF1759">
        <v>2.5661</v>
      </c>
      <c r="DG1759">
        <v>2.5594000000000001</v>
      </c>
      <c r="DH1759">
        <v>2.6349</v>
      </c>
      <c r="DI1759">
        <v>2.6623999999999999</v>
      </c>
      <c r="DJ1759">
        <v>2.081</v>
      </c>
      <c r="DK1759">
        <v>3.052</v>
      </c>
      <c r="DL1759">
        <v>2.4464999999999999</v>
      </c>
      <c r="DM1759">
        <v>3.5169999999999999</v>
      </c>
      <c r="DN1759">
        <v>31537.35</v>
      </c>
      <c r="DO1759">
        <v>6272.8069999999998</v>
      </c>
      <c r="DP1759">
        <v>0.9</v>
      </c>
      <c r="DQ1759">
        <v>0.99</v>
      </c>
      <c r="DR1759">
        <v>1.1499999999999999</v>
      </c>
      <c r="DS1759">
        <v>1606079</v>
      </c>
      <c r="DT1759">
        <v>3.22</v>
      </c>
      <c r="DU1759">
        <v>6668951</v>
      </c>
      <c r="DV1759">
        <v>0.92</v>
      </c>
      <c r="DW1759">
        <v>0.98</v>
      </c>
      <c r="DX1759">
        <v>0.88</v>
      </c>
      <c r="DY1759">
        <v>2.9649999999999999</v>
      </c>
      <c r="DZ1759">
        <v>24.44</v>
      </c>
      <c r="EA1759">
        <v>61.73</v>
      </c>
      <c r="EB1759">
        <v>59.49</v>
      </c>
      <c r="EC1759">
        <v>1224.2</v>
      </c>
      <c r="ED1759">
        <v>927.68</v>
      </c>
      <c r="EE1759">
        <v>2234.31</v>
      </c>
      <c r="EF1759">
        <v>1398.2</v>
      </c>
      <c r="EG1759">
        <v>2.4430000000000001</v>
      </c>
      <c r="EH1759">
        <v>14707.8</v>
      </c>
      <c r="EI1759">
        <v>30156.03</v>
      </c>
      <c r="EJ1759">
        <v>6814.67</v>
      </c>
      <c r="EK1759">
        <v>2.5908000000000002</v>
      </c>
      <c r="EL1759">
        <v>2346.8389999999999</v>
      </c>
      <c r="EM1759">
        <v>2457.279</v>
      </c>
      <c r="EN1759">
        <v>1437.77</v>
      </c>
      <c r="EO1759">
        <v>2231.3139999999999</v>
      </c>
      <c r="EP1759">
        <v>3636.357</v>
      </c>
      <c r="EQ1759">
        <v>5579.67</v>
      </c>
      <c r="ER1759">
        <v>62.59</v>
      </c>
      <c r="ES1759">
        <v>2198</v>
      </c>
      <c r="ET1759">
        <v>49.74</v>
      </c>
      <c r="EU1759">
        <v>0.01</v>
      </c>
      <c r="EV1759">
        <v>18330.09</v>
      </c>
      <c r="EW1759">
        <v>1090.5809999999999</v>
      </c>
      <c r="EX1759">
        <v>3881.37</v>
      </c>
      <c r="EY1759">
        <v>3689.1</v>
      </c>
      <c r="EZ1759">
        <v>6625.94</v>
      </c>
      <c r="FA1759">
        <v>61.62</v>
      </c>
      <c r="FB1759">
        <v>1.2586999999999999</v>
      </c>
      <c r="FC1759">
        <v>6.4667000000000003</v>
      </c>
      <c r="FD1759">
        <v>0.70850000000000002</v>
      </c>
      <c r="FE1759">
        <v>7.7538</v>
      </c>
      <c r="FF1759">
        <v>1.3415999999999999</v>
      </c>
      <c r="FG1759">
        <v>1.3415999999999999</v>
      </c>
      <c r="FH1759">
        <v>5.8299999999999998E-2</v>
      </c>
      <c r="FI1759">
        <v>2.0095000000000001</v>
      </c>
      <c r="FJ1759">
        <v>0.1108</v>
      </c>
      <c r="FK1759">
        <v>2.1800000000000002</v>
      </c>
      <c r="FL1759">
        <v>2.2800000000000001E-2</v>
      </c>
      <c r="FM1759">
        <v>0.21460000000000001</v>
      </c>
      <c r="FN1759">
        <v>0.56630000000000003</v>
      </c>
      <c r="FO1759">
        <v>4.82E-2</v>
      </c>
      <c r="FP1759">
        <v>0.96479999999999999</v>
      </c>
      <c r="FQ1759">
        <v>1.1893</v>
      </c>
      <c r="FR1759">
        <v>-3.5</v>
      </c>
      <c r="FS1759">
        <v>-6.5</v>
      </c>
      <c r="FT1759">
        <v>-15.5</v>
      </c>
      <c r="FU1759">
        <v>-41</v>
      </c>
      <c r="FV1759">
        <v>-50.75</v>
      </c>
      <c r="FW1759">
        <v>23.1325</v>
      </c>
      <c r="FX1759">
        <v>23.11</v>
      </c>
      <c r="FY1759">
        <v>1177.6400000000001</v>
      </c>
      <c r="FZ1759">
        <v>47962.92</v>
      </c>
    </row>
    <row r="1760" spans="1:182" x14ac:dyDescent="0.2">
      <c r="A1760" s="3">
        <v>44249</v>
      </c>
      <c r="B1760">
        <v>3762.96</v>
      </c>
      <c r="C1760">
        <v>2.31</v>
      </c>
      <c r="D1760">
        <v>173.47</v>
      </c>
      <c r="E1760">
        <v>211.47</v>
      </c>
      <c r="F1760">
        <v>3.3853</v>
      </c>
      <c r="G1760">
        <v>0.63775000000000004</v>
      </c>
      <c r="H1760">
        <v>4.53E-2</v>
      </c>
      <c r="I1760">
        <v>0.85699999999999998</v>
      </c>
      <c r="J1760">
        <v>0.85899999999999999</v>
      </c>
      <c r="K1760">
        <v>0.81100000000000005</v>
      </c>
      <c r="L1760">
        <v>0.29499999999999998</v>
      </c>
      <c r="M1760">
        <v>1.3841000000000001</v>
      </c>
      <c r="N1760">
        <v>0.76200000000000001</v>
      </c>
      <c r="O1760">
        <v>1.2482</v>
      </c>
      <c r="P1760">
        <v>2.1297999999999999</v>
      </c>
      <c r="Q1760">
        <v>3.0411999999999999</v>
      </c>
      <c r="R1760">
        <v>3.0832999999999999</v>
      </c>
      <c r="S1760">
        <v>0.34460000000000002</v>
      </c>
      <c r="T1760">
        <v>0.27950000000000003</v>
      </c>
      <c r="U1760">
        <v>1.9064000000000001</v>
      </c>
      <c r="V1760">
        <v>2.8188</v>
      </c>
      <c r="W1760">
        <v>1.5763</v>
      </c>
      <c r="X1760">
        <v>2.6055999999999999</v>
      </c>
      <c r="Y1760">
        <v>3.7136</v>
      </c>
      <c r="Z1760">
        <v>3.7113</v>
      </c>
      <c r="AA1760">
        <v>0.43780000000000002</v>
      </c>
      <c r="AB1760">
        <v>2.8344999999999998</v>
      </c>
      <c r="AC1760">
        <v>0.61829999999999996</v>
      </c>
      <c r="AD1760">
        <v>0.74529999999999996</v>
      </c>
      <c r="AE1760">
        <v>0.95720000000000005</v>
      </c>
      <c r="AF1760">
        <v>0.65190000000000003</v>
      </c>
      <c r="AG1760">
        <v>0.56369999999999998</v>
      </c>
      <c r="AH1760">
        <v>6.1451000000000002</v>
      </c>
      <c r="AI1760">
        <v>38.533700000000003</v>
      </c>
      <c r="AJ1760">
        <v>0.79249999999999998</v>
      </c>
      <c r="AK1760">
        <v>13533.05</v>
      </c>
      <c r="AR1760">
        <v>1.478</v>
      </c>
      <c r="AT1760">
        <v>49.82</v>
      </c>
      <c r="AU1760">
        <v>54.52</v>
      </c>
      <c r="AW1760">
        <v>1.2157</v>
      </c>
      <c r="AX1760">
        <v>1570.46</v>
      </c>
      <c r="AY1760">
        <v>7.0000000000000007E-2</v>
      </c>
      <c r="AZ1760">
        <v>0.747</v>
      </c>
      <c r="BA1760">
        <v>0.34839999999999999</v>
      </c>
      <c r="BB1760">
        <v>1.7741</v>
      </c>
      <c r="BC1760">
        <v>4.8899999999999997</v>
      </c>
      <c r="BD1760">
        <v>1.4063000000000001</v>
      </c>
      <c r="BE1760">
        <v>1.234</v>
      </c>
      <c r="BF1760">
        <v>1.234</v>
      </c>
      <c r="BG1760">
        <v>0.17100000000000001</v>
      </c>
      <c r="BH1760">
        <v>0.17100000000000001</v>
      </c>
      <c r="BI1760">
        <v>1.665</v>
      </c>
      <c r="BJ1760">
        <v>1.665</v>
      </c>
      <c r="BK1760">
        <v>0.23200000000000001</v>
      </c>
      <c r="BL1760">
        <v>1.823</v>
      </c>
      <c r="BM1760">
        <v>1.823</v>
      </c>
      <c r="BN1760">
        <v>9.4E-2</v>
      </c>
      <c r="BO1760">
        <v>9.4E-2</v>
      </c>
      <c r="BP1760">
        <v>0.30499999999999999</v>
      </c>
      <c r="BQ1760">
        <v>0.30499999999999999</v>
      </c>
      <c r="BR1760">
        <v>0.46</v>
      </c>
      <c r="BS1760">
        <v>0.67</v>
      </c>
      <c r="BT1760">
        <v>0.67</v>
      </c>
      <c r="BU1760">
        <v>0.123</v>
      </c>
      <c r="BV1760">
        <v>0.94299999999999995</v>
      </c>
      <c r="BW1760">
        <v>3.2730000000000001</v>
      </c>
      <c r="BX1760">
        <v>-0.33900000000000002</v>
      </c>
      <c r="BY1760">
        <v>-0.33900000000000002</v>
      </c>
      <c r="BZ1760">
        <v>2.2429999999999999</v>
      </c>
      <c r="CA1760">
        <v>6.6550000000000002</v>
      </c>
      <c r="CB1760">
        <v>7.2869999999999999</v>
      </c>
      <c r="CC1760">
        <v>3.552</v>
      </c>
      <c r="CD1760">
        <v>6.1980000000000004</v>
      </c>
      <c r="CE1760">
        <v>0.125</v>
      </c>
      <c r="CF1760">
        <v>1809.67</v>
      </c>
      <c r="CG1760">
        <v>2.819</v>
      </c>
      <c r="CH1760">
        <v>4.577</v>
      </c>
      <c r="CI1760">
        <v>1.3140000000000001</v>
      </c>
      <c r="CJ1760">
        <v>-2.1000000000000001E-2</v>
      </c>
      <c r="CK1760">
        <v>0.67900000000000005</v>
      </c>
      <c r="CL1760">
        <v>1.042</v>
      </c>
      <c r="CM1760">
        <v>4.1000000000000002E-2</v>
      </c>
      <c r="CN1760">
        <v>1.2010000000000001</v>
      </c>
      <c r="CO1760">
        <v>0.127</v>
      </c>
      <c r="CP1760">
        <v>1.2549999999999999</v>
      </c>
      <c r="CQ1760">
        <v>2.7E-2</v>
      </c>
      <c r="CR1760">
        <v>0.183</v>
      </c>
      <c r="CS1760">
        <v>1.1739999999999999</v>
      </c>
      <c r="CT1760">
        <v>0.26500000000000001</v>
      </c>
      <c r="CU1760">
        <v>0.39600000000000002</v>
      </c>
      <c r="CV1760">
        <v>5.8000000000000003E-2</v>
      </c>
      <c r="CW1760">
        <v>0.47099999999999997</v>
      </c>
      <c r="CX1760">
        <v>31.65</v>
      </c>
      <c r="CY1760">
        <v>1.4450000000000001</v>
      </c>
      <c r="CZ1760">
        <v>-56</v>
      </c>
      <c r="DA1760">
        <v>0.16273000000000001</v>
      </c>
      <c r="DB1760">
        <v>30319.83</v>
      </c>
      <c r="DC1760">
        <v>65.150000000000006</v>
      </c>
      <c r="DD1760">
        <v>1.8358000000000001</v>
      </c>
      <c r="DE1760">
        <v>1.8259000000000001</v>
      </c>
      <c r="DF1760">
        <v>2.5333000000000001</v>
      </c>
      <c r="DG1760">
        <v>2.5253999999999999</v>
      </c>
      <c r="DH1760">
        <v>2.5884</v>
      </c>
      <c r="DI1760">
        <v>2.6166999999999998</v>
      </c>
      <c r="DJ1760">
        <v>2.0775999999999999</v>
      </c>
      <c r="DK1760">
        <v>3.0276999999999998</v>
      </c>
      <c r="DL1760">
        <v>2.4377</v>
      </c>
      <c r="DM1760">
        <v>3.4906000000000001</v>
      </c>
      <c r="DN1760">
        <v>31521.69</v>
      </c>
      <c r="DO1760">
        <v>6255.3119999999999</v>
      </c>
      <c r="DP1760">
        <v>0.91</v>
      </c>
      <c r="DQ1760">
        <v>0.98</v>
      </c>
      <c r="DR1760">
        <v>1.1399999999999999</v>
      </c>
      <c r="DS1760">
        <v>1606881</v>
      </c>
      <c r="DT1760">
        <v>3.19</v>
      </c>
      <c r="DU1760">
        <v>6679057</v>
      </c>
      <c r="DV1760">
        <v>0.91</v>
      </c>
      <c r="DW1760">
        <v>0.96</v>
      </c>
      <c r="DX1760">
        <v>0.86</v>
      </c>
      <c r="DY1760">
        <v>2.9239999999999999</v>
      </c>
      <c r="DZ1760">
        <v>24.62</v>
      </c>
      <c r="EA1760">
        <v>62.42</v>
      </c>
      <c r="EB1760">
        <v>60.51</v>
      </c>
      <c r="EC1760">
        <v>1224.797</v>
      </c>
      <c r="ED1760">
        <v>926.64</v>
      </c>
      <c r="EE1760">
        <v>2233.75</v>
      </c>
      <c r="EF1760">
        <v>1397.67</v>
      </c>
      <c r="EG1760">
        <v>2.4380000000000002</v>
      </c>
      <c r="EH1760">
        <v>14675.7</v>
      </c>
      <c r="EI1760">
        <v>30156.03</v>
      </c>
      <c r="EJ1760">
        <v>6810.34</v>
      </c>
      <c r="EK1760">
        <v>2.593</v>
      </c>
      <c r="EL1760">
        <v>2347.0549999999998</v>
      </c>
      <c r="EM1760">
        <v>2463.5390000000002</v>
      </c>
      <c r="EN1760">
        <v>1432.39</v>
      </c>
      <c r="EO1760">
        <v>2251.0720000000001</v>
      </c>
      <c r="EP1760">
        <v>3642.4450000000002</v>
      </c>
      <c r="EQ1760">
        <v>5597.33</v>
      </c>
      <c r="ER1760">
        <v>63.28</v>
      </c>
      <c r="ES1760">
        <v>2240</v>
      </c>
      <c r="ET1760">
        <v>50.16</v>
      </c>
      <c r="EU1760">
        <v>0.03</v>
      </c>
      <c r="EV1760">
        <v>18416.740000000002</v>
      </c>
      <c r="EW1760">
        <v>1094.24</v>
      </c>
      <c r="EX1760">
        <v>3876.5</v>
      </c>
      <c r="EY1760">
        <v>3699.85</v>
      </c>
      <c r="EZ1760">
        <v>6612.24</v>
      </c>
      <c r="FA1760">
        <v>61.49</v>
      </c>
      <c r="FB1760">
        <v>1.2615000000000001</v>
      </c>
      <c r="FC1760">
        <v>6.4648000000000003</v>
      </c>
      <c r="FD1760">
        <v>0.71099999999999997</v>
      </c>
      <c r="FE1760">
        <v>7.7534999999999998</v>
      </c>
      <c r="FF1760">
        <v>1.3653</v>
      </c>
      <c r="FG1760">
        <v>1.3653</v>
      </c>
      <c r="FH1760">
        <v>5.0700000000000002E-2</v>
      </c>
      <c r="FI1760">
        <v>2.0114000000000001</v>
      </c>
      <c r="FJ1760">
        <v>0.1109</v>
      </c>
      <c r="FK1760">
        <v>2.1732999999999998</v>
      </c>
      <c r="FL1760">
        <v>2.7900000000000001E-2</v>
      </c>
      <c r="FM1760">
        <v>0.22509999999999999</v>
      </c>
      <c r="FN1760">
        <v>0.59860000000000002</v>
      </c>
      <c r="FO1760">
        <v>4.0599999999999997E-2</v>
      </c>
      <c r="FP1760">
        <v>0.99539999999999995</v>
      </c>
      <c r="FQ1760">
        <v>1.2112499999999999</v>
      </c>
      <c r="FR1760">
        <v>-3.375</v>
      </c>
      <c r="FS1760">
        <v>-6.75</v>
      </c>
      <c r="FT1760">
        <v>-15.25</v>
      </c>
      <c r="FU1760">
        <v>-40</v>
      </c>
      <c r="FV1760">
        <v>-49.25</v>
      </c>
      <c r="FW1760">
        <v>21.6934</v>
      </c>
      <c r="FX1760">
        <v>23.45</v>
      </c>
      <c r="FY1760">
        <v>1175.04</v>
      </c>
      <c r="FZ1760">
        <v>54938.64</v>
      </c>
    </row>
    <row r="1761" spans="1:182" x14ac:dyDescent="0.2">
      <c r="A1761" s="3">
        <v>44248</v>
      </c>
      <c r="B1761">
        <v>3769.95</v>
      </c>
      <c r="C1761">
        <v>2.31</v>
      </c>
      <c r="D1761">
        <v>170.36</v>
      </c>
      <c r="E1761">
        <v>208.36</v>
      </c>
      <c r="F1761">
        <v>3.2925</v>
      </c>
      <c r="G1761">
        <v>0.65620000000000001</v>
      </c>
      <c r="H1761">
        <v>4.8500000000000001E-2</v>
      </c>
      <c r="I1761">
        <v>0.87109999999999999</v>
      </c>
      <c r="J1761">
        <v>0.86780999999999997</v>
      </c>
      <c r="K1761">
        <v>0.82054000000000005</v>
      </c>
      <c r="L1761">
        <v>0.30590000000000001</v>
      </c>
      <c r="M1761">
        <v>1.2252000000000001</v>
      </c>
      <c r="N1761">
        <v>0.754</v>
      </c>
      <c r="O1761">
        <v>1.2299</v>
      </c>
      <c r="P1761">
        <v>2.1048</v>
      </c>
      <c r="Q1761">
        <v>3.0158999999999998</v>
      </c>
      <c r="R1761">
        <v>3.0567000000000002</v>
      </c>
      <c r="S1761">
        <v>0.34889999999999999</v>
      </c>
      <c r="T1761">
        <v>0.26729999999999998</v>
      </c>
      <c r="U1761">
        <v>1.8647</v>
      </c>
      <c r="V1761">
        <v>2.7793999999999999</v>
      </c>
      <c r="W1761">
        <v>1.5530999999999999</v>
      </c>
      <c r="X1761">
        <v>2.5722999999999998</v>
      </c>
      <c r="Y1761">
        <v>3.6808000000000001</v>
      </c>
      <c r="Z1761">
        <v>3.6821999999999999</v>
      </c>
      <c r="AA1761">
        <v>0.43590000000000001</v>
      </c>
      <c r="AB1761">
        <v>2.8001999999999998</v>
      </c>
      <c r="AC1761">
        <v>0.62380000000000002</v>
      </c>
      <c r="AD1761">
        <v>0.74960000000000004</v>
      </c>
      <c r="AE1761">
        <v>0.9597</v>
      </c>
      <c r="AF1761">
        <v>0.65400000000000003</v>
      </c>
      <c r="AG1761">
        <v>0.56559999999999999</v>
      </c>
      <c r="AH1761">
        <v>6.1445999999999996</v>
      </c>
      <c r="AI1761">
        <v>38.189</v>
      </c>
      <c r="AJ1761">
        <v>0.79249999999999998</v>
      </c>
      <c r="AK1761">
        <v>13874.47</v>
      </c>
      <c r="AR1761">
        <v>1.444</v>
      </c>
      <c r="AT1761">
        <v>49.01</v>
      </c>
      <c r="AU1761">
        <v>53.59</v>
      </c>
      <c r="AW1761">
        <v>1.2119</v>
      </c>
      <c r="AX1761">
        <v>1584.93</v>
      </c>
      <c r="AY1761">
        <v>7.0000000000000007E-2</v>
      </c>
      <c r="AZ1761">
        <v>0.74829999999999997</v>
      </c>
      <c r="BA1761">
        <v>0.34720000000000001</v>
      </c>
      <c r="BB1761">
        <v>1.7669999999999999</v>
      </c>
      <c r="BC1761">
        <v>5.31</v>
      </c>
      <c r="BD1761">
        <v>1.4016</v>
      </c>
      <c r="BE1761">
        <v>1.2070000000000001</v>
      </c>
      <c r="BF1761">
        <v>1.2070000000000001</v>
      </c>
      <c r="BG1761">
        <v>0.16900000000000001</v>
      </c>
      <c r="BH1761">
        <v>0.16900000000000001</v>
      </c>
      <c r="BI1761">
        <v>1.6359999999999999</v>
      </c>
      <c r="BJ1761">
        <v>1.6359999999999999</v>
      </c>
      <c r="BK1761">
        <v>0.23400000000000001</v>
      </c>
      <c r="BL1761">
        <v>1.794</v>
      </c>
      <c r="BM1761">
        <v>1.794</v>
      </c>
      <c r="BN1761">
        <v>0.09</v>
      </c>
      <c r="BO1761">
        <v>0.09</v>
      </c>
      <c r="BP1761">
        <v>0.3</v>
      </c>
      <c r="BQ1761">
        <v>0.3</v>
      </c>
      <c r="BR1761">
        <v>0.44</v>
      </c>
      <c r="BS1761">
        <v>0.64300000000000002</v>
      </c>
      <c r="BT1761">
        <v>0.64300000000000002</v>
      </c>
      <c r="BU1761">
        <v>0.121</v>
      </c>
      <c r="BV1761">
        <v>0.91900000000000004</v>
      </c>
      <c r="BW1761">
        <v>3.266</v>
      </c>
      <c r="BX1761">
        <v>-0.30499999999999999</v>
      </c>
      <c r="BY1761">
        <v>-0.30499999999999999</v>
      </c>
      <c r="BZ1761">
        <v>2.2275</v>
      </c>
      <c r="CA1761">
        <v>6.5519999999999996</v>
      </c>
      <c r="CB1761">
        <v>7.1669999999999998</v>
      </c>
      <c r="CC1761">
        <v>3.4790000000000001</v>
      </c>
      <c r="CD1761">
        <v>6.1349999999999998</v>
      </c>
      <c r="CE1761">
        <v>0.109</v>
      </c>
      <c r="CF1761">
        <v>1784.25</v>
      </c>
      <c r="CG1761">
        <v>2.819</v>
      </c>
      <c r="CH1761">
        <v>4.577</v>
      </c>
      <c r="CI1761">
        <v>1.23</v>
      </c>
      <c r="CJ1761">
        <v>-4.4999999999999998E-2</v>
      </c>
      <c r="CK1761">
        <v>0.69799999999999995</v>
      </c>
      <c r="CL1761">
        <v>0.93700000000000006</v>
      </c>
      <c r="CM1761">
        <v>-1.0999999999999999E-2</v>
      </c>
      <c r="CN1761">
        <v>1.2130000000000001</v>
      </c>
      <c r="CO1761">
        <v>5.2999999999999999E-2</v>
      </c>
      <c r="CP1761">
        <v>1.268</v>
      </c>
      <c r="CQ1761">
        <v>3.7999999999999999E-2</v>
      </c>
      <c r="CR1761">
        <v>0.10199999999999999</v>
      </c>
      <c r="CS1761">
        <v>1.1910000000000001</v>
      </c>
      <c r="CT1761">
        <v>0.19900000000000001</v>
      </c>
      <c r="CU1761">
        <v>0.29299999999999998</v>
      </c>
      <c r="CV1761">
        <v>5.8000000000000003E-2</v>
      </c>
      <c r="CW1761">
        <v>0.40899999999999997</v>
      </c>
      <c r="CX1761">
        <v>31.36</v>
      </c>
      <c r="CY1761">
        <v>1.31</v>
      </c>
      <c r="CZ1761">
        <v>-56</v>
      </c>
      <c r="DA1761">
        <v>0.16275000000000001</v>
      </c>
      <c r="DB1761">
        <v>30644.73</v>
      </c>
      <c r="DC1761">
        <v>64.75</v>
      </c>
      <c r="DD1761">
        <v>1.7895000000000001</v>
      </c>
      <c r="DE1761">
        <v>1.7787999999999999</v>
      </c>
      <c r="DF1761">
        <v>2.492</v>
      </c>
      <c r="DG1761">
        <v>2.4820000000000002</v>
      </c>
      <c r="DH1761">
        <v>2.5514000000000001</v>
      </c>
      <c r="DI1761">
        <v>2.5775999999999999</v>
      </c>
      <c r="DJ1761">
        <v>2.0314999999999999</v>
      </c>
      <c r="DK1761">
        <v>2.9639000000000002</v>
      </c>
      <c r="DL1761">
        <v>2.3875999999999999</v>
      </c>
      <c r="DM1761">
        <v>3.4253</v>
      </c>
      <c r="DN1761">
        <v>31494.32</v>
      </c>
      <c r="DO1761">
        <v>6231.9319999999998</v>
      </c>
      <c r="DP1761">
        <v>0.91</v>
      </c>
      <c r="DQ1761">
        <v>0.99</v>
      </c>
      <c r="DR1761">
        <v>1.1100000000000001</v>
      </c>
      <c r="DS1761">
        <v>1608208</v>
      </c>
      <c r="DT1761">
        <v>3.19</v>
      </c>
      <c r="DU1761">
        <v>6709921</v>
      </c>
      <c r="DV1761">
        <v>0.89</v>
      </c>
      <c r="DW1761">
        <v>0.94</v>
      </c>
      <c r="DX1761">
        <v>0.85</v>
      </c>
      <c r="DY1761">
        <v>2.99</v>
      </c>
      <c r="DZ1761">
        <v>24.91</v>
      </c>
      <c r="EA1761">
        <v>60.43</v>
      </c>
      <c r="EB1761">
        <v>58.61</v>
      </c>
      <c r="EC1761">
        <v>1226.8489999999999</v>
      </c>
      <c r="ED1761">
        <v>945.58</v>
      </c>
      <c r="EE1761">
        <v>2232.56</v>
      </c>
      <c r="EF1761">
        <v>1430.03</v>
      </c>
      <c r="EG1761">
        <v>2.4359999999999999</v>
      </c>
      <c r="EH1761">
        <v>14981.75</v>
      </c>
      <c r="EI1761">
        <v>30017.919999999998</v>
      </c>
      <c r="EJ1761">
        <v>6926.41</v>
      </c>
      <c r="EK1761">
        <v>2.6021999999999998</v>
      </c>
      <c r="EL1761">
        <v>2369.1390000000001</v>
      </c>
      <c r="EM1761">
        <v>2518.3389999999999</v>
      </c>
      <c r="EN1761">
        <v>1427.56</v>
      </c>
      <c r="EO1761">
        <v>2266.6889999999999</v>
      </c>
      <c r="EP1761">
        <v>3696.1680000000001</v>
      </c>
      <c r="EQ1761">
        <v>5778.84</v>
      </c>
      <c r="ER1761">
        <v>62.93</v>
      </c>
      <c r="ES1761">
        <v>2100</v>
      </c>
      <c r="ET1761">
        <v>49.85</v>
      </c>
      <c r="EU1761">
        <v>0.02</v>
      </c>
      <c r="EV1761">
        <v>18384.27</v>
      </c>
      <c r="EW1761">
        <v>1092.866</v>
      </c>
      <c r="EX1761">
        <v>3906.71</v>
      </c>
      <c r="EY1761">
        <v>3713.46</v>
      </c>
      <c r="EZ1761">
        <v>6624.02</v>
      </c>
      <c r="FA1761">
        <v>59.24</v>
      </c>
      <c r="FB1761">
        <v>1.2615000000000001</v>
      </c>
      <c r="FC1761">
        <v>6.4577</v>
      </c>
      <c r="FD1761">
        <v>0.7137</v>
      </c>
      <c r="FE1761">
        <v>7.7530999999999999</v>
      </c>
      <c r="FF1761">
        <v>1.3364</v>
      </c>
      <c r="FG1761">
        <v>1.3364</v>
      </c>
      <c r="FH1761">
        <v>4.82E-2</v>
      </c>
      <c r="FI1761">
        <v>1.9710000000000001</v>
      </c>
      <c r="FJ1761">
        <v>0.1048</v>
      </c>
      <c r="FK1761">
        <v>2.1335000000000002</v>
      </c>
      <c r="FL1761">
        <v>2.7900000000000001E-2</v>
      </c>
      <c r="FM1761">
        <v>0.20649999999999999</v>
      </c>
      <c r="FN1761">
        <v>0.57579999999999998</v>
      </c>
      <c r="FO1761">
        <v>3.04E-2</v>
      </c>
      <c r="FP1761">
        <v>0.96940000000000004</v>
      </c>
      <c r="FQ1761">
        <v>1.1859999999999999</v>
      </c>
      <c r="FR1761">
        <v>-3.25</v>
      </c>
      <c r="FS1761">
        <v>-7</v>
      </c>
      <c r="FT1761">
        <v>-15</v>
      </c>
      <c r="FU1761">
        <v>-38.25</v>
      </c>
      <c r="FV1761">
        <v>-47.25</v>
      </c>
      <c r="FW1761">
        <v>20.484400000000001</v>
      </c>
      <c r="FX1761">
        <v>22.05</v>
      </c>
      <c r="FY1761">
        <v>1173.5</v>
      </c>
      <c r="FZ1761">
        <v>57355.29</v>
      </c>
    </row>
    <row r="1762" spans="1:182" x14ac:dyDescent="0.2">
      <c r="A1762" s="3">
        <v>44247</v>
      </c>
      <c r="B1762">
        <v>3769.95</v>
      </c>
      <c r="C1762">
        <v>2.31</v>
      </c>
      <c r="D1762">
        <v>170.36</v>
      </c>
      <c r="E1762">
        <v>208.36</v>
      </c>
      <c r="F1762">
        <v>3.2925</v>
      </c>
      <c r="G1762">
        <v>0.65620000000000001</v>
      </c>
      <c r="H1762">
        <v>4.8500000000000001E-2</v>
      </c>
      <c r="I1762">
        <v>0.87109999999999999</v>
      </c>
      <c r="J1762">
        <v>0.86780999999999997</v>
      </c>
      <c r="K1762">
        <v>0.82054000000000005</v>
      </c>
      <c r="L1762">
        <v>0.30590000000000001</v>
      </c>
      <c r="M1762">
        <v>1.2252000000000001</v>
      </c>
      <c r="N1762">
        <v>0.754</v>
      </c>
      <c r="O1762">
        <v>1.2299</v>
      </c>
      <c r="P1762">
        <v>2.1048</v>
      </c>
      <c r="Q1762">
        <v>3.0158999999999998</v>
      </c>
      <c r="R1762">
        <v>3.0567000000000002</v>
      </c>
      <c r="S1762">
        <v>0.34889999999999999</v>
      </c>
      <c r="T1762">
        <v>0.26729999999999998</v>
      </c>
      <c r="U1762">
        <v>1.8647</v>
      </c>
      <c r="V1762">
        <v>2.7793999999999999</v>
      </c>
      <c r="W1762">
        <v>1.5530999999999999</v>
      </c>
      <c r="X1762">
        <v>2.5722999999999998</v>
      </c>
      <c r="Y1762">
        <v>3.6808000000000001</v>
      </c>
      <c r="Z1762">
        <v>3.6821999999999999</v>
      </c>
      <c r="AA1762">
        <v>0.43590000000000001</v>
      </c>
      <c r="AB1762">
        <v>2.8001999999999998</v>
      </c>
      <c r="AC1762">
        <v>0.62380000000000002</v>
      </c>
      <c r="AD1762">
        <v>0.74960000000000004</v>
      </c>
      <c r="AE1762">
        <v>0.9597</v>
      </c>
      <c r="AF1762">
        <v>0.65400000000000003</v>
      </c>
      <c r="AG1762">
        <v>0.56559999999999999</v>
      </c>
      <c r="AH1762">
        <v>6.1445999999999996</v>
      </c>
      <c r="AI1762">
        <v>38.189</v>
      </c>
      <c r="AJ1762">
        <v>0.79249999999999998</v>
      </c>
      <c r="AK1762">
        <v>13874.47</v>
      </c>
      <c r="AR1762">
        <v>1.444</v>
      </c>
      <c r="AT1762">
        <v>49.01</v>
      </c>
      <c r="AU1762">
        <v>53.59</v>
      </c>
      <c r="AW1762">
        <v>1.2119</v>
      </c>
      <c r="AX1762">
        <v>1584.93</v>
      </c>
      <c r="AY1762">
        <v>7.0000000000000007E-2</v>
      </c>
      <c r="AZ1762">
        <v>0.74829999999999997</v>
      </c>
      <c r="BA1762">
        <v>0.34720000000000001</v>
      </c>
      <c r="BB1762">
        <v>1.7669999999999999</v>
      </c>
      <c r="BC1762">
        <v>5.31</v>
      </c>
      <c r="BD1762">
        <v>1.4016</v>
      </c>
      <c r="BE1762">
        <v>1.2070000000000001</v>
      </c>
      <c r="BF1762">
        <v>1.2070000000000001</v>
      </c>
      <c r="BG1762">
        <v>0.16900000000000001</v>
      </c>
      <c r="BH1762">
        <v>0.16900000000000001</v>
      </c>
      <c r="BI1762">
        <v>1.6359999999999999</v>
      </c>
      <c r="BJ1762">
        <v>1.6359999999999999</v>
      </c>
      <c r="BK1762">
        <v>0.23400000000000001</v>
      </c>
      <c r="BL1762">
        <v>1.794</v>
      </c>
      <c r="BM1762">
        <v>1.794</v>
      </c>
      <c r="BN1762">
        <v>0.09</v>
      </c>
      <c r="BO1762">
        <v>0.09</v>
      </c>
      <c r="BP1762">
        <v>0.3</v>
      </c>
      <c r="BQ1762">
        <v>0.3</v>
      </c>
      <c r="BR1762">
        <v>0.44</v>
      </c>
      <c r="BS1762">
        <v>0.64300000000000002</v>
      </c>
      <c r="BT1762">
        <v>0.64300000000000002</v>
      </c>
      <c r="BU1762">
        <v>0.121</v>
      </c>
      <c r="BV1762">
        <v>0.91900000000000004</v>
      </c>
      <c r="BW1762">
        <v>3.266</v>
      </c>
      <c r="BX1762">
        <v>-0.30499999999999999</v>
      </c>
      <c r="BY1762">
        <v>-0.30499999999999999</v>
      </c>
      <c r="BZ1762">
        <v>2.2275</v>
      </c>
      <c r="CA1762">
        <v>6.5519999999999996</v>
      </c>
      <c r="CB1762">
        <v>7.1669999999999998</v>
      </c>
      <c r="CC1762">
        <v>3.4790000000000001</v>
      </c>
      <c r="CD1762">
        <v>6.1349999999999998</v>
      </c>
      <c r="CE1762">
        <v>0.109</v>
      </c>
      <c r="CF1762">
        <v>1784.25</v>
      </c>
      <c r="CG1762">
        <v>2.819</v>
      </c>
      <c r="CH1762">
        <v>4.577</v>
      </c>
      <c r="CI1762">
        <v>1.23</v>
      </c>
      <c r="CJ1762">
        <v>-4.4999999999999998E-2</v>
      </c>
      <c r="CK1762">
        <v>0.69799999999999995</v>
      </c>
      <c r="CL1762">
        <v>0.93700000000000006</v>
      </c>
      <c r="CM1762">
        <v>-1.0999999999999999E-2</v>
      </c>
      <c r="CN1762">
        <v>1.2130000000000001</v>
      </c>
      <c r="CO1762">
        <v>5.2999999999999999E-2</v>
      </c>
      <c r="CP1762">
        <v>1.268</v>
      </c>
      <c r="CQ1762">
        <v>3.7999999999999999E-2</v>
      </c>
      <c r="CR1762">
        <v>0.10199999999999999</v>
      </c>
      <c r="CS1762">
        <v>1.1910000000000001</v>
      </c>
      <c r="CT1762">
        <v>0.19900000000000001</v>
      </c>
      <c r="CU1762">
        <v>0.29299999999999998</v>
      </c>
      <c r="CV1762">
        <v>5.8000000000000003E-2</v>
      </c>
      <c r="CW1762">
        <v>0.40899999999999997</v>
      </c>
      <c r="CX1762">
        <v>31.36</v>
      </c>
      <c r="CY1762">
        <v>1.31</v>
      </c>
      <c r="CZ1762">
        <v>-56</v>
      </c>
      <c r="DA1762">
        <v>0.16275000000000001</v>
      </c>
      <c r="DB1762">
        <v>30644.73</v>
      </c>
      <c r="DC1762">
        <v>64.75</v>
      </c>
      <c r="DD1762">
        <v>1.7895000000000001</v>
      </c>
      <c r="DE1762">
        <v>1.7787999999999999</v>
      </c>
      <c r="DF1762">
        <v>2.492</v>
      </c>
      <c r="DG1762">
        <v>2.4820000000000002</v>
      </c>
      <c r="DH1762">
        <v>2.5514000000000001</v>
      </c>
      <c r="DI1762">
        <v>2.5775999999999999</v>
      </c>
      <c r="DJ1762">
        <v>2.0314999999999999</v>
      </c>
      <c r="DK1762">
        <v>2.9639000000000002</v>
      </c>
      <c r="DL1762">
        <v>2.3875999999999999</v>
      </c>
      <c r="DM1762">
        <v>3.4253</v>
      </c>
      <c r="DN1762">
        <v>31494.32</v>
      </c>
      <c r="DO1762">
        <v>6231.9319999999998</v>
      </c>
      <c r="DP1762">
        <v>0.91</v>
      </c>
      <c r="DQ1762">
        <v>0.99</v>
      </c>
      <c r="DR1762">
        <v>1.1100000000000001</v>
      </c>
      <c r="DS1762">
        <v>1608208</v>
      </c>
      <c r="DT1762">
        <v>3.19</v>
      </c>
      <c r="DU1762">
        <v>6709921</v>
      </c>
      <c r="DV1762">
        <v>0.89</v>
      </c>
      <c r="DW1762">
        <v>0.94</v>
      </c>
      <c r="DX1762">
        <v>0.85</v>
      </c>
      <c r="DY1762">
        <v>2.99</v>
      </c>
      <c r="DZ1762">
        <v>24.91</v>
      </c>
      <c r="EA1762">
        <v>60.43</v>
      </c>
      <c r="EB1762">
        <v>58.61</v>
      </c>
      <c r="EC1762">
        <v>1226.8489999999999</v>
      </c>
      <c r="ED1762">
        <v>945.58</v>
      </c>
      <c r="EE1762">
        <v>2232.56</v>
      </c>
      <c r="EF1762">
        <v>1430.03</v>
      </c>
      <c r="EG1762">
        <v>2.4359999999999999</v>
      </c>
      <c r="EH1762">
        <v>14981.75</v>
      </c>
      <c r="EI1762">
        <v>30017.919999999998</v>
      </c>
      <c r="EJ1762">
        <v>6926.41</v>
      </c>
      <c r="EK1762">
        <v>2.6021999999999998</v>
      </c>
      <c r="EL1762">
        <v>2369.1390000000001</v>
      </c>
      <c r="EM1762">
        <v>2518.3389999999999</v>
      </c>
      <c r="EN1762">
        <v>1427.56</v>
      </c>
      <c r="EO1762">
        <v>2266.6889999999999</v>
      </c>
      <c r="EP1762">
        <v>3696.1680000000001</v>
      </c>
      <c r="EQ1762">
        <v>5778.84</v>
      </c>
      <c r="ER1762">
        <v>62.93</v>
      </c>
      <c r="ES1762">
        <v>2100</v>
      </c>
      <c r="ET1762">
        <v>49.85</v>
      </c>
      <c r="EU1762">
        <v>0.02</v>
      </c>
      <c r="EV1762">
        <v>18384.27</v>
      </c>
      <c r="EW1762">
        <v>1092.866</v>
      </c>
      <c r="EX1762">
        <v>3906.71</v>
      </c>
      <c r="EY1762">
        <v>3713.46</v>
      </c>
      <c r="EZ1762">
        <v>6624.02</v>
      </c>
      <c r="FA1762">
        <v>59.24</v>
      </c>
      <c r="FB1762">
        <v>1.2615000000000001</v>
      </c>
      <c r="FC1762">
        <v>6.4577</v>
      </c>
      <c r="FD1762">
        <v>0.7137</v>
      </c>
      <c r="FE1762">
        <v>7.7530999999999999</v>
      </c>
      <c r="FF1762">
        <v>1.3364</v>
      </c>
      <c r="FG1762">
        <v>1.3364</v>
      </c>
      <c r="FH1762">
        <v>4.82E-2</v>
      </c>
      <c r="FI1762">
        <v>1.9710000000000001</v>
      </c>
      <c r="FJ1762">
        <v>0.1048</v>
      </c>
      <c r="FK1762">
        <v>2.1335000000000002</v>
      </c>
      <c r="FL1762">
        <v>2.7900000000000001E-2</v>
      </c>
      <c r="FM1762">
        <v>0.20649999999999999</v>
      </c>
      <c r="FN1762">
        <v>0.57579999999999998</v>
      </c>
      <c r="FO1762">
        <v>3.04E-2</v>
      </c>
      <c r="FP1762">
        <v>0.96940000000000004</v>
      </c>
      <c r="FQ1762">
        <v>1.1859999999999999</v>
      </c>
      <c r="FR1762">
        <v>-3.25</v>
      </c>
      <c r="FS1762">
        <v>-7</v>
      </c>
      <c r="FT1762">
        <v>-15</v>
      </c>
      <c r="FU1762">
        <v>-38.25</v>
      </c>
      <c r="FV1762">
        <v>-47.25</v>
      </c>
      <c r="FW1762">
        <v>20.484400000000001</v>
      </c>
      <c r="FX1762">
        <v>22.05</v>
      </c>
      <c r="FY1762">
        <v>1173.5</v>
      </c>
      <c r="FZ1762">
        <v>56537.03</v>
      </c>
    </row>
    <row r="1763" spans="1:182" x14ac:dyDescent="0.2">
      <c r="A1763" s="3">
        <v>44246</v>
      </c>
      <c r="B1763">
        <v>3769.95</v>
      </c>
      <c r="C1763">
        <v>2.31</v>
      </c>
      <c r="D1763">
        <v>170.36</v>
      </c>
      <c r="E1763">
        <v>208.36</v>
      </c>
      <c r="F1763">
        <v>3.2925</v>
      </c>
      <c r="G1763">
        <v>0.65620000000000001</v>
      </c>
      <c r="H1763">
        <v>4.8500000000000001E-2</v>
      </c>
      <c r="I1763">
        <v>0.87109999999999999</v>
      </c>
      <c r="J1763">
        <v>0.86780999999999997</v>
      </c>
      <c r="K1763">
        <v>0.82054000000000005</v>
      </c>
      <c r="L1763">
        <v>0.30590000000000001</v>
      </c>
      <c r="M1763">
        <v>1.2252000000000001</v>
      </c>
      <c r="N1763">
        <v>0.754</v>
      </c>
      <c r="O1763">
        <v>1.2299</v>
      </c>
      <c r="P1763">
        <v>2.1048</v>
      </c>
      <c r="Q1763">
        <v>3.0158999999999998</v>
      </c>
      <c r="R1763">
        <v>3.0567000000000002</v>
      </c>
      <c r="S1763">
        <v>0.34889999999999999</v>
      </c>
      <c r="T1763">
        <v>0.26729999999999998</v>
      </c>
      <c r="U1763">
        <v>1.8647</v>
      </c>
      <c r="V1763">
        <v>2.7793999999999999</v>
      </c>
      <c r="W1763">
        <v>1.5530999999999999</v>
      </c>
      <c r="X1763">
        <v>2.5722999999999998</v>
      </c>
      <c r="Y1763">
        <v>3.6808000000000001</v>
      </c>
      <c r="Z1763">
        <v>3.6821999999999999</v>
      </c>
      <c r="AA1763">
        <v>0.43590000000000001</v>
      </c>
      <c r="AB1763">
        <v>2.8001999999999998</v>
      </c>
      <c r="AC1763">
        <v>0.62380000000000002</v>
      </c>
      <c r="AD1763">
        <v>0.74960000000000004</v>
      </c>
      <c r="AE1763">
        <v>0.9597</v>
      </c>
      <c r="AF1763">
        <v>0.65400000000000003</v>
      </c>
      <c r="AG1763">
        <v>0.56559999999999999</v>
      </c>
      <c r="AH1763">
        <v>6.1445999999999996</v>
      </c>
      <c r="AI1763">
        <v>38.189</v>
      </c>
      <c r="AJ1763">
        <v>0.79249999999999998</v>
      </c>
      <c r="AK1763">
        <v>13874.47</v>
      </c>
      <c r="AR1763">
        <v>1.444</v>
      </c>
      <c r="AT1763">
        <v>49.01</v>
      </c>
      <c r="AU1763">
        <v>53.59</v>
      </c>
      <c r="AW1763">
        <v>1.2119</v>
      </c>
      <c r="AX1763">
        <v>1584.93</v>
      </c>
      <c r="AY1763">
        <v>7.0000000000000007E-2</v>
      </c>
      <c r="AZ1763">
        <v>0.74829999999999997</v>
      </c>
      <c r="BA1763">
        <v>0.34720000000000001</v>
      </c>
      <c r="BB1763">
        <v>1.7669999999999999</v>
      </c>
      <c r="BC1763">
        <v>5.31</v>
      </c>
      <c r="BD1763">
        <v>1.4016</v>
      </c>
      <c r="BE1763">
        <v>1.2070000000000001</v>
      </c>
      <c r="BF1763">
        <v>1.2070000000000001</v>
      </c>
      <c r="BG1763">
        <v>0.16900000000000001</v>
      </c>
      <c r="BH1763">
        <v>0.16900000000000001</v>
      </c>
      <c r="BI1763">
        <v>1.6359999999999999</v>
      </c>
      <c r="BJ1763">
        <v>1.6359999999999999</v>
      </c>
      <c r="BK1763">
        <v>0.23400000000000001</v>
      </c>
      <c r="BL1763">
        <v>1.794</v>
      </c>
      <c r="BM1763">
        <v>1.794</v>
      </c>
      <c r="BN1763">
        <v>0.09</v>
      </c>
      <c r="BO1763">
        <v>0.09</v>
      </c>
      <c r="BP1763">
        <v>0.3</v>
      </c>
      <c r="BQ1763">
        <v>0.3</v>
      </c>
      <c r="BR1763">
        <v>0.44</v>
      </c>
      <c r="BS1763">
        <v>0.64300000000000002</v>
      </c>
      <c r="BT1763">
        <v>0.64300000000000002</v>
      </c>
      <c r="BU1763">
        <v>0.121</v>
      </c>
      <c r="BV1763">
        <v>0.91900000000000004</v>
      </c>
      <c r="BW1763">
        <v>3.266</v>
      </c>
      <c r="BX1763">
        <v>-0.30499999999999999</v>
      </c>
      <c r="BY1763">
        <v>-0.30499999999999999</v>
      </c>
      <c r="BZ1763">
        <v>2.2275</v>
      </c>
      <c r="CA1763">
        <v>6.5519999999999996</v>
      </c>
      <c r="CB1763">
        <v>7.1669999999999998</v>
      </c>
      <c r="CC1763">
        <v>3.4790000000000001</v>
      </c>
      <c r="CD1763">
        <v>6.1349999999999998</v>
      </c>
      <c r="CE1763">
        <v>0.109</v>
      </c>
      <c r="CF1763">
        <v>1784.25</v>
      </c>
      <c r="CG1763">
        <v>2.819</v>
      </c>
      <c r="CH1763">
        <v>4.577</v>
      </c>
      <c r="CI1763">
        <v>1.23</v>
      </c>
      <c r="CJ1763">
        <v>-4.4999999999999998E-2</v>
      </c>
      <c r="CK1763">
        <v>0.69799999999999995</v>
      </c>
      <c r="CL1763">
        <v>0.93700000000000006</v>
      </c>
      <c r="CM1763">
        <v>-1.0999999999999999E-2</v>
      </c>
      <c r="CN1763">
        <v>1.2130000000000001</v>
      </c>
      <c r="CO1763">
        <v>5.2999999999999999E-2</v>
      </c>
      <c r="CP1763">
        <v>1.268</v>
      </c>
      <c r="CQ1763">
        <v>3.7999999999999999E-2</v>
      </c>
      <c r="CR1763">
        <v>0.10199999999999999</v>
      </c>
      <c r="CS1763">
        <v>1.1910000000000001</v>
      </c>
      <c r="CT1763">
        <v>0.19900000000000001</v>
      </c>
      <c r="CU1763">
        <v>0.29299999999999998</v>
      </c>
      <c r="CV1763">
        <v>5.8000000000000003E-2</v>
      </c>
      <c r="CW1763">
        <v>0.40899999999999997</v>
      </c>
      <c r="CX1763">
        <v>31.36</v>
      </c>
      <c r="CY1763">
        <v>1.31</v>
      </c>
      <c r="CZ1763">
        <v>-56</v>
      </c>
      <c r="DA1763">
        <v>0.16275000000000001</v>
      </c>
      <c r="DB1763">
        <v>30644.73</v>
      </c>
      <c r="DC1763">
        <v>64.75</v>
      </c>
      <c r="DD1763">
        <v>1.7895000000000001</v>
      </c>
      <c r="DE1763">
        <v>1.7787999999999999</v>
      </c>
      <c r="DF1763">
        <v>2.492</v>
      </c>
      <c r="DG1763">
        <v>2.4820000000000002</v>
      </c>
      <c r="DH1763">
        <v>2.5514000000000001</v>
      </c>
      <c r="DI1763">
        <v>2.5775999999999999</v>
      </c>
      <c r="DJ1763">
        <v>2.0314999999999999</v>
      </c>
      <c r="DK1763">
        <v>2.9639000000000002</v>
      </c>
      <c r="DL1763">
        <v>2.3875999999999999</v>
      </c>
      <c r="DM1763">
        <v>3.4253</v>
      </c>
      <c r="DN1763">
        <v>31494.32</v>
      </c>
      <c r="DO1763">
        <v>6231.9319999999998</v>
      </c>
      <c r="DP1763">
        <v>0.91</v>
      </c>
      <c r="DQ1763">
        <v>0.99</v>
      </c>
      <c r="DR1763">
        <v>1.1100000000000001</v>
      </c>
      <c r="DS1763">
        <v>1608208</v>
      </c>
      <c r="DT1763">
        <v>3.19</v>
      </c>
      <c r="DU1763">
        <v>6709921</v>
      </c>
      <c r="DV1763">
        <v>0.89</v>
      </c>
      <c r="DW1763">
        <v>0.94</v>
      </c>
      <c r="DX1763">
        <v>0.85</v>
      </c>
      <c r="DY1763">
        <v>2.99</v>
      </c>
      <c r="DZ1763">
        <v>24.91</v>
      </c>
      <c r="EA1763">
        <v>60.43</v>
      </c>
      <c r="EB1763">
        <v>58.61</v>
      </c>
      <c r="EC1763">
        <v>1226.8489999999999</v>
      </c>
      <c r="ED1763">
        <v>945.58</v>
      </c>
      <c r="EE1763">
        <v>2232.56</v>
      </c>
      <c r="EF1763">
        <v>1430.03</v>
      </c>
      <c r="EG1763">
        <v>2.4359999999999999</v>
      </c>
      <c r="EH1763">
        <v>14981.75</v>
      </c>
      <c r="EI1763">
        <v>30017.919999999998</v>
      </c>
      <c r="EJ1763">
        <v>6926.41</v>
      </c>
      <c r="EK1763">
        <v>2.6021999999999998</v>
      </c>
      <c r="EL1763">
        <v>2369.1390000000001</v>
      </c>
      <c r="EM1763">
        <v>2518.3389999999999</v>
      </c>
      <c r="EN1763">
        <v>1427.56</v>
      </c>
      <c r="EO1763">
        <v>2266.6889999999999</v>
      </c>
      <c r="EP1763">
        <v>3696.1680000000001</v>
      </c>
      <c r="EQ1763">
        <v>5778.84</v>
      </c>
      <c r="ER1763">
        <v>62.93</v>
      </c>
      <c r="ES1763">
        <v>2100</v>
      </c>
      <c r="ET1763">
        <v>49.85</v>
      </c>
      <c r="EU1763">
        <v>0.02</v>
      </c>
      <c r="EV1763">
        <v>18384.27</v>
      </c>
      <c r="EW1763">
        <v>1092.866</v>
      </c>
      <c r="EX1763">
        <v>3906.71</v>
      </c>
      <c r="EY1763">
        <v>3713.46</v>
      </c>
      <c r="EZ1763">
        <v>6624.02</v>
      </c>
      <c r="FA1763">
        <v>59.24</v>
      </c>
      <c r="FB1763">
        <v>1.2615000000000001</v>
      </c>
      <c r="FC1763">
        <v>6.4577</v>
      </c>
      <c r="FD1763">
        <v>0.7137</v>
      </c>
      <c r="FE1763">
        <v>7.7530999999999999</v>
      </c>
      <c r="FF1763">
        <v>1.3364</v>
      </c>
      <c r="FG1763">
        <v>1.3364</v>
      </c>
      <c r="FH1763">
        <v>4.82E-2</v>
      </c>
      <c r="FI1763">
        <v>1.9710000000000001</v>
      </c>
      <c r="FJ1763">
        <v>0.1048</v>
      </c>
      <c r="FK1763">
        <v>2.1335000000000002</v>
      </c>
      <c r="FL1763">
        <v>2.7900000000000001E-2</v>
      </c>
      <c r="FM1763">
        <v>0.20649999999999999</v>
      </c>
      <c r="FN1763">
        <v>0.57579999999999998</v>
      </c>
      <c r="FO1763">
        <v>3.04E-2</v>
      </c>
      <c r="FP1763">
        <v>0.96940000000000004</v>
      </c>
      <c r="FQ1763">
        <v>1.1859999999999999</v>
      </c>
      <c r="FR1763">
        <v>-3.25</v>
      </c>
      <c r="FS1763">
        <v>-7</v>
      </c>
      <c r="FT1763">
        <v>-15</v>
      </c>
      <c r="FU1763">
        <v>-38.25</v>
      </c>
      <c r="FV1763">
        <v>-47.25</v>
      </c>
      <c r="FW1763">
        <v>20.484400000000001</v>
      </c>
      <c r="FX1763">
        <v>22.05</v>
      </c>
      <c r="FY1763">
        <v>1173.5</v>
      </c>
      <c r="FZ1763">
        <v>55629.08</v>
      </c>
    </row>
    <row r="1764" spans="1:182" x14ac:dyDescent="0.2">
      <c r="A1764" s="3">
        <v>44245</v>
      </c>
      <c r="B1764">
        <v>3763.78</v>
      </c>
      <c r="C1764">
        <v>2.33</v>
      </c>
      <c r="D1764">
        <v>175.62</v>
      </c>
      <c r="E1764">
        <v>213.62</v>
      </c>
      <c r="F1764">
        <v>3.2254999999999998</v>
      </c>
      <c r="G1764">
        <v>0.57569999999999999</v>
      </c>
      <c r="H1764">
        <v>4.1500000000000002E-2</v>
      </c>
      <c r="I1764">
        <v>0.78900000000000003</v>
      </c>
      <c r="J1764">
        <v>0.79600000000000004</v>
      </c>
      <c r="K1764">
        <v>0.75224999999999997</v>
      </c>
      <c r="L1764">
        <v>0.25080999999999998</v>
      </c>
      <c r="M1764">
        <v>1.2135</v>
      </c>
      <c r="N1764">
        <v>0.72989999999999999</v>
      </c>
      <c r="O1764">
        <v>1.1921999999999999</v>
      </c>
      <c r="P1764">
        <v>2.0522999999999998</v>
      </c>
      <c r="Q1764">
        <v>2.9533</v>
      </c>
      <c r="R1764">
        <v>2.9944999999999999</v>
      </c>
      <c r="S1764">
        <v>0.33700000000000002</v>
      </c>
      <c r="T1764">
        <v>0.26479999999999998</v>
      </c>
      <c r="U1764">
        <v>1.7917000000000001</v>
      </c>
      <c r="V1764">
        <v>2.7084000000000001</v>
      </c>
      <c r="W1764">
        <v>1.5144</v>
      </c>
      <c r="X1764">
        <v>2.5173000000000001</v>
      </c>
      <c r="Y1764">
        <v>3.6190000000000002</v>
      </c>
      <c r="Z1764">
        <v>3.6248</v>
      </c>
      <c r="AA1764">
        <v>0.43120000000000003</v>
      </c>
      <c r="AB1764">
        <v>2.7298</v>
      </c>
      <c r="AC1764">
        <v>0.5796</v>
      </c>
      <c r="AD1764">
        <v>0.69879999999999998</v>
      </c>
      <c r="AE1764">
        <v>0.90110000000000001</v>
      </c>
      <c r="AF1764">
        <v>0.6522</v>
      </c>
      <c r="AG1764">
        <v>0.56440000000000001</v>
      </c>
      <c r="AH1764">
        <v>6.1148999999999996</v>
      </c>
      <c r="AI1764">
        <v>38.173299999999998</v>
      </c>
      <c r="AJ1764">
        <v>0.78869999999999996</v>
      </c>
      <c r="AK1764">
        <v>13865.36</v>
      </c>
      <c r="AR1764">
        <v>1.3714999999999999</v>
      </c>
      <c r="AT1764">
        <v>48.75</v>
      </c>
      <c r="AU1764">
        <v>53.28</v>
      </c>
      <c r="AW1764">
        <v>1.2092000000000001</v>
      </c>
      <c r="AX1764">
        <v>1575.84</v>
      </c>
      <c r="AY1764">
        <v>7.0000000000000007E-2</v>
      </c>
      <c r="AZ1764">
        <v>0.75629999999999997</v>
      </c>
      <c r="BA1764">
        <v>0.35659999999999997</v>
      </c>
      <c r="BB1764">
        <v>1.7718</v>
      </c>
      <c r="BC1764">
        <v>5.47</v>
      </c>
      <c r="BD1764">
        <v>1.3975</v>
      </c>
      <c r="BE1764">
        <v>1.1439999999999999</v>
      </c>
      <c r="BF1764">
        <v>1.1439999999999999</v>
      </c>
      <c r="BG1764">
        <v>0.156</v>
      </c>
      <c r="BH1764">
        <v>0.156</v>
      </c>
      <c r="BI1764">
        <v>1.5720000000000001</v>
      </c>
      <c r="BJ1764">
        <v>1.5720000000000001</v>
      </c>
      <c r="BK1764">
        <v>0.222</v>
      </c>
      <c r="BL1764">
        <v>1.7310000000000001</v>
      </c>
      <c r="BM1764">
        <v>1.7310000000000001</v>
      </c>
      <c r="BN1764">
        <v>7.9000000000000001E-2</v>
      </c>
      <c r="BO1764">
        <v>7.9000000000000001E-2</v>
      </c>
      <c r="BP1764">
        <v>0.27800000000000002</v>
      </c>
      <c r="BQ1764">
        <v>0.27800000000000002</v>
      </c>
      <c r="BR1764">
        <v>0.40500000000000003</v>
      </c>
      <c r="BS1764">
        <v>0.59899999999999998</v>
      </c>
      <c r="BT1764">
        <v>0.59899999999999998</v>
      </c>
      <c r="BU1764">
        <v>0.112</v>
      </c>
      <c r="BV1764">
        <v>0.85899999999999999</v>
      </c>
      <c r="BW1764">
        <v>3.2839999999999998</v>
      </c>
      <c r="BX1764">
        <v>-0.34599999999999997</v>
      </c>
      <c r="BY1764">
        <v>-0.34599999999999997</v>
      </c>
      <c r="BZ1764">
        <v>2.2484999999999999</v>
      </c>
      <c r="CA1764">
        <v>6.532</v>
      </c>
      <c r="CB1764">
        <v>7.0540000000000003</v>
      </c>
      <c r="CC1764">
        <v>3.4470000000000001</v>
      </c>
      <c r="CD1764">
        <v>6.1349999999999998</v>
      </c>
      <c r="CE1764">
        <v>9.7000000000000003E-2</v>
      </c>
      <c r="CF1764">
        <v>1775.67</v>
      </c>
      <c r="CG1764">
        <v>2.819</v>
      </c>
      <c r="CH1764">
        <v>4.577</v>
      </c>
      <c r="CI1764">
        <v>1.177</v>
      </c>
      <c r="CJ1764">
        <v>-4.7E-2</v>
      </c>
      <c r="CK1764">
        <v>0.622</v>
      </c>
      <c r="CL1764">
        <v>0.86399999999999999</v>
      </c>
      <c r="CM1764">
        <v>-3.7999999999999999E-2</v>
      </c>
      <c r="CN1764">
        <v>1.1439999999999999</v>
      </c>
      <c r="CO1764">
        <v>1.6E-2</v>
      </c>
      <c r="CP1764">
        <v>1.202</v>
      </c>
      <c r="CQ1764">
        <v>0.04</v>
      </c>
      <c r="CR1764">
        <v>5.5E-2</v>
      </c>
      <c r="CS1764">
        <v>1.1279999999999999</v>
      </c>
      <c r="CT1764">
        <v>0.14000000000000001</v>
      </c>
      <c r="CU1764">
        <v>0.22800000000000001</v>
      </c>
      <c r="CV1764">
        <v>5.8000000000000003E-2</v>
      </c>
      <c r="CW1764">
        <v>0.33400000000000002</v>
      </c>
      <c r="CX1764">
        <v>31.37</v>
      </c>
      <c r="CY1764">
        <v>1.28</v>
      </c>
      <c r="CZ1764">
        <v>-57</v>
      </c>
      <c r="DA1764">
        <v>0.16352</v>
      </c>
      <c r="DB1764">
        <v>30595.27</v>
      </c>
      <c r="DC1764">
        <v>64.709999999999994</v>
      </c>
      <c r="DD1764">
        <v>1.7145999999999999</v>
      </c>
      <c r="DE1764">
        <v>1.7048000000000001</v>
      </c>
      <c r="DF1764">
        <v>2.4218999999999999</v>
      </c>
      <c r="DG1764">
        <v>2.4125000000000001</v>
      </c>
      <c r="DH1764">
        <v>2.4836999999999998</v>
      </c>
      <c r="DI1764">
        <v>2.5083000000000002</v>
      </c>
      <c r="DJ1764">
        <v>1.9692000000000001</v>
      </c>
      <c r="DK1764">
        <v>2.9015</v>
      </c>
      <c r="DL1764">
        <v>2.3315000000000001</v>
      </c>
      <c r="DM1764">
        <v>3.3613</v>
      </c>
      <c r="DN1764">
        <v>31493.34</v>
      </c>
      <c r="DO1764">
        <v>6200.308</v>
      </c>
      <c r="DP1764">
        <v>0.9</v>
      </c>
      <c r="DQ1764">
        <v>1</v>
      </c>
      <c r="DR1764">
        <v>1.1100000000000001</v>
      </c>
      <c r="DS1764">
        <v>1606978</v>
      </c>
      <c r="DT1764">
        <v>3.21</v>
      </c>
      <c r="DU1764">
        <v>6738374</v>
      </c>
      <c r="DV1764">
        <v>0.88</v>
      </c>
      <c r="DW1764">
        <v>0.93</v>
      </c>
      <c r="DX1764">
        <v>0.84</v>
      </c>
      <c r="DY1764">
        <v>2.9910000000000001</v>
      </c>
      <c r="DZ1764">
        <v>25</v>
      </c>
      <c r="EA1764">
        <v>56.12</v>
      </c>
      <c r="EB1764">
        <v>55</v>
      </c>
      <c r="EC1764">
        <v>1226.337</v>
      </c>
      <c r="ED1764">
        <v>943.8</v>
      </c>
      <c r="EE1764">
        <v>2222.06</v>
      </c>
      <c r="EF1764">
        <v>1425.13</v>
      </c>
      <c r="EG1764">
        <v>2.44</v>
      </c>
      <c r="EH1764">
        <v>15118.95</v>
      </c>
      <c r="EI1764">
        <v>30236.09</v>
      </c>
      <c r="EJ1764">
        <v>6849.64</v>
      </c>
      <c r="EK1764">
        <v>2.6126</v>
      </c>
      <c r="EL1764">
        <v>2366.0859999999998</v>
      </c>
      <c r="EM1764">
        <v>2532.7350000000001</v>
      </c>
      <c r="EN1764">
        <v>1419.63</v>
      </c>
      <c r="EO1764">
        <v>2218.3850000000002</v>
      </c>
      <c r="EP1764">
        <v>3675.357</v>
      </c>
      <c r="EQ1764">
        <v>5768.38</v>
      </c>
      <c r="ER1764">
        <v>61.75</v>
      </c>
      <c r="ES1764">
        <v>2100</v>
      </c>
      <c r="ET1764">
        <v>48.71</v>
      </c>
      <c r="EU1764">
        <v>0.03</v>
      </c>
      <c r="EV1764">
        <v>18274.060000000001</v>
      </c>
      <c r="EW1764">
        <v>1086.7190000000001</v>
      </c>
      <c r="EX1764">
        <v>3913.97</v>
      </c>
      <c r="EY1764">
        <v>3681.04</v>
      </c>
      <c r="EZ1764">
        <v>6617.15</v>
      </c>
      <c r="FA1764">
        <v>60.52</v>
      </c>
      <c r="FB1764">
        <v>1.2679</v>
      </c>
      <c r="FC1764">
        <v>6.4878</v>
      </c>
      <c r="FD1764">
        <v>0.71560000000000001</v>
      </c>
      <c r="FE1764">
        <v>7.7526999999999999</v>
      </c>
      <c r="FF1764">
        <v>1.2956000000000001</v>
      </c>
      <c r="FG1764">
        <v>1.2956000000000001</v>
      </c>
      <c r="FH1764">
        <v>4.0599999999999997E-2</v>
      </c>
      <c r="FI1764">
        <v>1.9204000000000001</v>
      </c>
      <c r="FJ1764">
        <v>0.10489999999999999</v>
      </c>
      <c r="FK1764">
        <v>2.0817000000000001</v>
      </c>
      <c r="FL1764">
        <v>2.7900000000000001E-2</v>
      </c>
      <c r="FM1764">
        <v>0.20369999999999999</v>
      </c>
      <c r="FN1764">
        <v>0.55289999999999995</v>
      </c>
      <c r="FO1764">
        <v>3.5499999999999997E-2</v>
      </c>
      <c r="FP1764">
        <v>0.93389999999999995</v>
      </c>
      <c r="FQ1764">
        <v>1.1375</v>
      </c>
      <c r="FR1764">
        <v>-3.5</v>
      </c>
      <c r="FS1764">
        <v>-7.5</v>
      </c>
      <c r="FT1764">
        <v>-15.75</v>
      </c>
      <c r="FU1764">
        <v>-38</v>
      </c>
      <c r="FV1764">
        <v>-46.75</v>
      </c>
      <c r="FW1764">
        <v>22.523399999999999</v>
      </c>
      <c r="FX1764">
        <v>22.49</v>
      </c>
      <c r="FY1764">
        <v>1174.3800000000001</v>
      </c>
      <c r="FZ1764">
        <v>52037.53</v>
      </c>
    </row>
    <row r="1765" spans="1:182" x14ac:dyDescent="0.2">
      <c r="A1765" s="3">
        <v>44244</v>
      </c>
      <c r="B1765">
        <v>3813.85</v>
      </c>
      <c r="C1765">
        <v>2.2999999999999998</v>
      </c>
      <c r="D1765">
        <v>179.14</v>
      </c>
      <c r="E1765">
        <v>218.14</v>
      </c>
      <c r="F1765">
        <v>3.1753</v>
      </c>
      <c r="G1765">
        <v>0.52700000000000002</v>
      </c>
      <c r="H1765">
        <v>2.4400000000000002E-2</v>
      </c>
      <c r="I1765">
        <v>0.74250000000000005</v>
      </c>
      <c r="J1765">
        <v>0.745</v>
      </c>
      <c r="K1765">
        <v>0.69799999999999995</v>
      </c>
      <c r="L1765">
        <v>0.21099999999999999</v>
      </c>
      <c r="M1765">
        <v>1.1728000000000001</v>
      </c>
      <c r="N1765">
        <v>0.72399999999999998</v>
      </c>
      <c r="O1765">
        <v>1.18</v>
      </c>
      <c r="P1765">
        <v>2.0323000000000002</v>
      </c>
      <c r="Q1765">
        <v>2.9260000000000002</v>
      </c>
      <c r="R1765">
        <v>2.9634</v>
      </c>
      <c r="S1765">
        <v>0.33410000000000001</v>
      </c>
      <c r="T1765">
        <v>0.2596</v>
      </c>
      <c r="U1765">
        <v>1.7579</v>
      </c>
      <c r="V1765">
        <v>2.6718000000000002</v>
      </c>
      <c r="W1765">
        <v>1.5044</v>
      </c>
      <c r="X1765">
        <v>2.4988999999999999</v>
      </c>
      <c r="Y1765">
        <v>3.5939000000000001</v>
      </c>
      <c r="Z1765">
        <v>3.5983999999999998</v>
      </c>
      <c r="AA1765">
        <v>0.42130000000000001</v>
      </c>
      <c r="AB1765">
        <v>2.6960999999999999</v>
      </c>
      <c r="AC1765">
        <v>0.55600000000000005</v>
      </c>
      <c r="AD1765">
        <v>0.67020000000000002</v>
      </c>
      <c r="AE1765">
        <v>0.86619999999999997</v>
      </c>
      <c r="AF1765">
        <v>0.65390000000000004</v>
      </c>
      <c r="AG1765">
        <v>0.56799999999999995</v>
      </c>
      <c r="AH1765">
        <v>6.1032999999999999</v>
      </c>
      <c r="AI1765">
        <v>38.052199999999999</v>
      </c>
      <c r="AJ1765">
        <v>0.78739999999999999</v>
      </c>
      <c r="AK1765">
        <v>13965.5</v>
      </c>
      <c r="AR1765">
        <v>1.3354999999999999</v>
      </c>
      <c r="AT1765">
        <v>48.6</v>
      </c>
      <c r="AU1765">
        <v>53.18</v>
      </c>
      <c r="AW1765">
        <v>1.2038</v>
      </c>
      <c r="AX1765">
        <v>1595.29</v>
      </c>
      <c r="AY1765">
        <v>0.08</v>
      </c>
      <c r="AZ1765">
        <v>0.75539999999999996</v>
      </c>
      <c r="BA1765">
        <v>0.35880000000000001</v>
      </c>
      <c r="BB1765">
        <v>1.7599</v>
      </c>
      <c r="BC1765">
        <v>5.07</v>
      </c>
      <c r="BD1765">
        <v>1.3856999999999999</v>
      </c>
      <c r="BE1765">
        <v>1.111</v>
      </c>
      <c r="BF1765">
        <v>1.111</v>
      </c>
      <c r="BG1765">
        <v>0.15</v>
      </c>
      <c r="BH1765">
        <v>0.15</v>
      </c>
      <c r="BI1765">
        <v>1.532</v>
      </c>
      <c r="BJ1765">
        <v>1.532</v>
      </c>
      <c r="BK1765">
        <v>0.215</v>
      </c>
      <c r="BL1765">
        <v>1.6910000000000001</v>
      </c>
      <c r="BM1765">
        <v>1.6910000000000001</v>
      </c>
      <c r="BN1765">
        <v>8.1000000000000003E-2</v>
      </c>
      <c r="BO1765">
        <v>8.1000000000000003E-2</v>
      </c>
      <c r="BP1765">
        <v>0.26800000000000002</v>
      </c>
      <c r="BQ1765">
        <v>0.26800000000000002</v>
      </c>
      <c r="BR1765">
        <v>0.39700000000000002</v>
      </c>
      <c r="BS1765">
        <v>0.58299999999999996</v>
      </c>
      <c r="BT1765">
        <v>0.58299999999999996</v>
      </c>
      <c r="BU1765">
        <v>0.113</v>
      </c>
      <c r="BV1765">
        <v>0.82899999999999996</v>
      </c>
      <c r="BW1765">
        <v>3.2429999999999999</v>
      </c>
      <c r="BX1765">
        <v>-0.36799999999999999</v>
      </c>
      <c r="BY1765">
        <v>-0.36799999999999999</v>
      </c>
      <c r="BZ1765">
        <v>2.2374999999999998</v>
      </c>
      <c r="CA1765">
        <v>6.4859999999999998</v>
      </c>
      <c r="CB1765">
        <v>7.0620000000000003</v>
      </c>
      <c r="CC1765">
        <v>3.4620000000000002</v>
      </c>
      <c r="CD1765">
        <v>6.03</v>
      </c>
      <c r="CE1765">
        <v>9.9000000000000005E-2</v>
      </c>
      <c r="CF1765">
        <v>1776.13</v>
      </c>
      <c r="CG1765">
        <v>2.819</v>
      </c>
      <c r="CH1765">
        <v>4.577</v>
      </c>
      <c r="CI1765">
        <v>1.1850000000000001</v>
      </c>
      <c r="CJ1765">
        <v>-3.2000000000000001E-2</v>
      </c>
      <c r="CK1765">
        <v>0.57199999999999995</v>
      </c>
      <c r="CL1765">
        <v>0.80800000000000005</v>
      </c>
      <c r="CM1765">
        <v>-4.3999999999999997E-2</v>
      </c>
      <c r="CN1765">
        <v>1.0960000000000001</v>
      </c>
      <c r="CO1765">
        <v>-3.0000000000000001E-3</v>
      </c>
      <c r="CP1765">
        <v>1.1539999999999999</v>
      </c>
      <c r="CQ1765">
        <v>0.04</v>
      </c>
      <c r="CR1765">
        <v>0.03</v>
      </c>
      <c r="CS1765">
        <v>1.081</v>
      </c>
      <c r="CT1765">
        <v>0.107</v>
      </c>
      <c r="CU1765">
        <v>0.19</v>
      </c>
      <c r="CV1765">
        <v>5.8000000000000003E-2</v>
      </c>
      <c r="CW1765">
        <v>0.28899999999999998</v>
      </c>
      <c r="CX1765">
        <v>31.32</v>
      </c>
      <c r="CY1765">
        <v>1.3</v>
      </c>
      <c r="CZ1765">
        <v>-56</v>
      </c>
      <c r="DA1765">
        <v>0.16384000000000001</v>
      </c>
      <c r="DB1765">
        <v>31084.94</v>
      </c>
      <c r="DC1765">
        <v>63.8</v>
      </c>
      <c r="DD1765">
        <v>1.6845000000000001</v>
      </c>
      <c r="DE1765">
        <v>1.6731</v>
      </c>
      <c r="DF1765">
        <v>2.3864999999999998</v>
      </c>
      <c r="DG1765">
        <v>2.3765999999999998</v>
      </c>
      <c r="DH1765">
        <v>2.4443000000000001</v>
      </c>
      <c r="DI1765">
        <v>2.4700000000000002</v>
      </c>
      <c r="DJ1765">
        <v>1.9643999999999999</v>
      </c>
      <c r="DK1765">
        <v>2.8834</v>
      </c>
      <c r="DL1765">
        <v>2.3247</v>
      </c>
      <c r="DM1765">
        <v>3.3412999999999999</v>
      </c>
      <c r="DN1765">
        <v>31613.02</v>
      </c>
      <c r="DO1765">
        <v>6227.7280000000001</v>
      </c>
      <c r="DP1765">
        <v>0.91</v>
      </c>
      <c r="DQ1765">
        <v>1</v>
      </c>
      <c r="DR1765">
        <v>1.1100000000000001</v>
      </c>
      <c r="DS1765">
        <v>1607459</v>
      </c>
      <c r="DT1765">
        <v>3.19</v>
      </c>
      <c r="DU1765">
        <v>6748037</v>
      </c>
      <c r="DV1765">
        <v>0.89</v>
      </c>
      <c r="DW1765">
        <v>0.94</v>
      </c>
      <c r="DX1765">
        <v>0.85</v>
      </c>
      <c r="DY1765">
        <v>2.9929999999999999</v>
      </c>
      <c r="DZ1765">
        <v>25.08</v>
      </c>
      <c r="EA1765">
        <v>55.97</v>
      </c>
      <c r="EB1765">
        <v>55.95</v>
      </c>
      <c r="EC1765">
        <v>1235.971</v>
      </c>
      <c r="ED1765">
        <v>957.55</v>
      </c>
      <c r="EE1765">
        <v>2233.61</v>
      </c>
      <c r="EF1765">
        <v>1444.93</v>
      </c>
      <c r="EG1765">
        <v>2.4420000000000002</v>
      </c>
      <c r="EH1765">
        <v>15208.9</v>
      </c>
      <c r="EI1765">
        <v>30292.19</v>
      </c>
      <c r="EJ1765">
        <v>6966.43</v>
      </c>
      <c r="EK1765">
        <v>2.6240000000000001</v>
      </c>
      <c r="EL1765">
        <v>2379.5610000000001</v>
      </c>
      <c r="EM1765">
        <v>2542.4349999999999</v>
      </c>
      <c r="EN1765">
        <v>1428.08</v>
      </c>
      <c r="EO1765">
        <v>2256.1060000000002</v>
      </c>
      <c r="EP1765">
        <v>3655.0880000000002</v>
      </c>
      <c r="EQ1765">
        <v>5807.72</v>
      </c>
      <c r="ER1765">
        <v>61.6</v>
      </c>
      <c r="ES1765">
        <v>2100</v>
      </c>
      <c r="ET1765">
        <v>48.48</v>
      </c>
      <c r="EU1765">
        <v>0.06</v>
      </c>
      <c r="EV1765">
        <v>18374.78</v>
      </c>
      <c r="EW1765">
        <v>1091.6849999999999</v>
      </c>
      <c r="EX1765">
        <v>3931.33</v>
      </c>
      <c r="EY1765">
        <v>3699.85</v>
      </c>
      <c r="EZ1765">
        <v>6710.9</v>
      </c>
      <c r="FA1765">
        <v>61.14</v>
      </c>
      <c r="FB1765">
        <v>1.2702</v>
      </c>
      <c r="FC1765">
        <v>6.4581999999999997</v>
      </c>
      <c r="FD1765">
        <v>0.72130000000000005</v>
      </c>
      <c r="FE1765">
        <v>7.7526999999999999</v>
      </c>
      <c r="FF1765">
        <v>1.2703</v>
      </c>
      <c r="FG1765">
        <v>1.2703</v>
      </c>
      <c r="FH1765">
        <v>6.0900000000000003E-2</v>
      </c>
      <c r="FI1765">
        <v>1.8841000000000001</v>
      </c>
      <c r="FJ1765">
        <v>0.10290000000000001</v>
      </c>
      <c r="FK1765">
        <v>2.0371000000000001</v>
      </c>
      <c r="FL1765">
        <v>3.3000000000000002E-2</v>
      </c>
      <c r="FM1765">
        <v>0.2036</v>
      </c>
      <c r="FN1765">
        <v>0.5464</v>
      </c>
      <c r="FO1765">
        <v>5.0700000000000002E-2</v>
      </c>
      <c r="FP1765">
        <v>0.91510000000000002</v>
      </c>
      <c r="FQ1765">
        <v>1.11375</v>
      </c>
      <c r="FR1765">
        <v>-3.5</v>
      </c>
      <c r="FS1765">
        <v>-8.75</v>
      </c>
      <c r="FT1765">
        <v>-16</v>
      </c>
      <c r="FU1765">
        <v>-38</v>
      </c>
      <c r="FV1765">
        <v>-46.5</v>
      </c>
      <c r="FW1765">
        <v>21.829000000000001</v>
      </c>
      <c r="FX1765">
        <v>21.5</v>
      </c>
      <c r="FY1765">
        <v>1155.78</v>
      </c>
      <c r="FZ1765">
        <v>52400.42</v>
      </c>
    </row>
    <row r="1766" spans="1:182" x14ac:dyDescent="0.2">
      <c r="A1766" s="3">
        <v>44243</v>
      </c>
      <c r="B1766">
        <v>3840.16</v>
      </c>
      <c r="C1766">
        <v>2.2599999999999998</v>
      </c>
      <c r="D1766">
        <v>170.45</v>
      </c>
      <c r="E1766">
        <v>209.45</v>
      </c>
      <c r="F1766">
        <v>3.1450999999999998</v>
      </c>
      <c r="G1766">
        <v>0.57499999999999996</v>
      </c>
      <c r="H1766">
        <v>3.7999999999999999E-2</v>
      </c>
      <c r="I1766">
        <v>0.80994999999999995</v>
      </c>
      <c r="J1766">
        <v>0.82174999999999998</v>
      </c>
      <c r="K1766">
        <v>0.77563000000000004</v>
      </c>
      <c r="L1766">
        <v>0.24229000000000001</v>
      </c>
      <c r="M1766">
        <v>1.1435</v>
      </c>
      <c r="N1766">
        <v>0.7147</v>
      </c>
      <c r="O1766">
        <v>1.1734</v>
      </c>
      <c r="P1766">
        <v>2.0314000000000001</v>
      </c>
      <c r="Q1766">
        <v>2.9314</v>
      </c>
      <c r="R1766">
        <v>2.9661</v>
      </c>
      <c r="S1766">
        <v>0.32600000000000001</v>
      </c>
      <c r="T1766">
        <v>0.24379999999999999</v>
      </c>
      <c r="U1766">
        <v>1.7592000000000001</v>
      </c>
      <c r="V1766">
        <v>2.6812999999999998</v>
      </c>
      <c r="W1766">
        <v>1.5028999999999999</v>
      </c>
      <c r="X1766">
        <v>2.5013999999999998</v>
      </c>
      <c r="Y1766">
        <v>3.5994999999999999</v>
      </c>
      <c r="Z1766">
        <v>3.6049000000000002</v>
      </c>
      <c r="AA1766">
        <v>0.40100000000000002</v>
      </c>
      <c r="AB1766">
        <v>2.7088000000000001</v>
      </c>
      <c r="AC1766">
        <v>0.57389999999999997</v>
      </c>
      <c r="AD1766">
        <v>0.69</v>
      </c>
      <c r="AE1766">
        <v>0.88880000000000003</v>
      </c>
      <c r="AF1766">
        <v>0.65090000000000003</v>
      </c>
      <c r="AG1766">
        <v>0.56679999999999997</v>
      </c>
      <c r="AH1766">
        <v>6.1081000000000003</v>
      </c>
      <c r="AI1766">
        <v>38.129800000000003</v>
      </c>
      <c r="AJ1766">
        <v>0.78790000000000004</v>
      </c>
      <c r="AK1766">
        <v>14047.5</v>
      </c>
      <c r="AR1766">
        <v>1.3414999999999999</v>
      </c>
      <c r="AT1766">
        <v>48.36</v>
      </c>
      <c r="AU1766">
        <v>52.87</v>
      </c>
      <c r="AW1766">
        <v>1.2105999999999999</v>
      </c>
      <c r="AX1766">
        <v>1606.14</v>
      </c>
      <c r="AY1766">
        <v>0.08</v>
      </c>
      <c r="AZ1766">
        <v>0.75149999999999995</v>
      </c>
      <c r="BA1766">
        <v>0.3644</v>
      </c>
      <c r="BB1766">
        <v>1.7644</v>
      </c>
      <c r="BC1766">
        <v>4.82</v>
      </c>
      <c r="BD1766">
        <v>1.3903000000000001</v>
      </c>
      <c r="BE1766">
        <v>1.123</v>
      </c>
      <c r="BF1766">
        <v>1.123</v>
      </c>
      <c r="BG1766">
        <v>0.14899999999999999</v>
      </c>
      <c r="BH1766">
        <v>0.14899999999999999</v>
      </c>
      <c r="BI1766">
        <v>1.548</v>
      </c>
      <c r="BJ1766">
        <v>1.548</v>
      </c>
      <c r="BK1766">
        <v>0.216</v>
      </c>
      <c r="BL1766">
        <v>1.71</v>
      </c>
      <c r="BM1766">
        <v>1.71</v>
      </c>
      <c r="BN1766">
        <v>0.08</v>
      </c>
      <c r="BO1766">
        <v>0.08</v>
      </c>
      <c r="BP1766">
        <v>0.26800000000000002</v>
      </c>
      <c r="BQ1766">
        <v>0.26800000000000002</v>
      </c>
      <c r="BR1766">
        <v>0.39800000000000002</v>
      </c>
      <c r="BS1766">
        <v>0.57699999999999996</v>
      </c>
      <c r="BT1766">
        <v>0.57699999999999996</v>
      </c>
      <c r="BU1766">
        <v>0.111</v>
      </c>
      <c r="BV1766">
        <v>0.83899999999999997</v>
      </c>
      <c r="BW1766">
        <v>3.2429999999999999</v>
      </c>
      <c r="BX1766">
        <v>-0.34799999999999998</v>
      </c>
      <c r="BY1766">
        <v>-0.34799999999999998</v>
      </c>
      <c r="BZ1766">
        <v>2.2305000000000001</v>
      </c>
      <c r="CA1766">
        <v>6.2850000000000001</v>
      </c>
      <c r="CB1766">
        <v>6.9089999999999998</v>
      </c>
      <c r="CC1766">
        <v>3.395</v>
      </c>
      <c r="CD1766">
        <v>6.02</v>
      </c>
      <c r="CE1766">
        <v>8.5000000000000006E-2</v>
      </c>
      <c r="CF1766">
        <v>1794.47</v>
      </c>
      <c r="CG1766">
        <v>2.819</v>
      </c>
      <c r="CH1766">
        <v>4.577</v>
      </c>
      <c r="CI1766">
        <v>1.0569999999999999</v>
      </c>
      <c r="CJ1766">
        <v>-4.8000000000000001E-2</v>
      </c>
      <c r="CK1766">
        <v>0.621</v>
      </c>
      <c r="CL1766">
        <v>0.86299999999999999</v>
      </c>
      <c r="CM1766">
        <v>-3.6999999999999998E-2</v>
      </c>
      <c r="CN1766">
        <v>1.1619999999999999</v>
      </c>
      <c r="CO1766">
        <v>1.0999999999999999E-2</v>
      </c>
      <c r="CP1766">
        <v>1.2230000000000001</v>
      </c>
      <c r="CQ1766">
        <v>0.05</v>
      </c>
      <c r="CR1766">
        <v>4.8000000000000001E-2</v>
      </c>
      <c r="CS1766">
        <v>1.1499999999999999</v>
      </c>
      <c r="CT1766">
        <v>0.127</v>
      </c>
      <c r="CU1766">
        <v>0.21099999999999999</v>
      </c>
      <c r="CV1766">
        <v>5.8000000000000003E-2</v>
      </c>
      <c r="CW1766">
        <v>0.32600000000000001</v>
      </c>
      <c r="CX1766">
        <v>31.14</v>
      </c>
      <c r="CY1766">
        <v>1.2250000000000001</v>
      </c>
      <c r="CZ1766">
        <v>-57</v>
      </c>
      <c r="DA1766">
        <v>0.16370999999999999</v>
      </c>
      <c r="DB1766">
        <v>30746.66</v>
      </c>
      <c r="DC1766">
        <v>64.989999999999995</v>
      </c>
      <c r="DD1766">
        <v>1.6981999999999999</v>
      </c>
      <c r="DE1766">
        <v>1.6884999999999999</v>
      </c>
      <c r="DF1766">
        <v>2.4058999999999999</v>
      </c>
      <c r="DG1766">
        <v>2.3972000000000002</v>
      </c>
      <c r="DH1766">
        <v>2.4624000000000001</v>
      </c>
      <c r="DI1766">
        <v>2.4885000000000002</v>
      </c>
      <c r="DJ1766">
        <v>1.9912000000000001</v>
      </c>
      <c r="DK1766">
        <v>2.9188000000000001</v>
      </c>
      <c r="DL1766">
        <v>2.347</v>
      </c>
      <c r="DM1766">
        <v>3.3841000000000001</v>
      </c>
      <c r="DN1766">
        <v>31522.75</v>
      </c>
      <c r="DO1766">
        <v>6292.3959999999997</v>
      </c>
      <c r="DP1766">
        <v>0.9</v>
      </c>
      <c r="DQ1766">
        <v>1</v>
      </c>
      <c r="DR1766">
        <v>1.1200000000000001</v>
      </c>
      <c r="DS1766">
        <v>1608037</v>
      </c>
      <c r="DT1766">
        <v>3.15</v>
      </c>
      <c r="DU1766">
        <v>6724595</v>
      </c>
      <c r="DV1766">
        <v>0.9</v>
      </c>
      <c r="DW1766">
        <v>0.95</v>
      </c>
      <c r="DX1766">
        <v>0.85</v>
      </c>
      <c r="DY1766">
        <v>2.9529999999999998</v>
      </c>
      <c r="DZ1766">
        <v>24.75</v>
      </c>
      <c r="EA1766">
        <v>56.78</v>
      </c>
      <c r="EB1766">
        <v>57.14</v>
      </c>
      <c r="EC1766">
        <v>1242.383</v>
      </c>
      <c r="ED1766">
        <v>953.57</v>
      </c>
      <c r="EE1766">
        <v>2256.88</v>
      </c>
      <c r="EF1766">
        <v>1442.17</v>
      </c>
      <c r="EG1766">
        <v>2.4470000000000001</v>
      </c>
      <c r="EH1766">
        <v>15313.45</v>
      </c>
      <c r="EI1766">
        <v>30467.75</v>
      </c>
      <c r="EJ1766">
        <v>7044.06</v>
      </c>
      <c r="EK1766">
        <v>2.6278000000000001</v>
      </c>
      <c r="EL1766">
        <v>2383.721</v>
      </c>
      <c r="EM1766">
        <v>2550.886</v>
      </c>
      <c r="EN1766">
        <v>1426.93</v>
      </c>
      <c r="EO1766">
        <v>2272.8910000000001</v>
      </c>
      <c r="EP1766">
        <v>3655.0880000000002</v>
      </c>
      <c r="EQ1766">
        <v>5807.72</v>
      </c>
      <c r="ER1766">
        <v>61.82</v>
      </c>
      <c r="ES1766">
        <v>2100</v>
      </c>
      <c r="ET1766">
        <v>48.62</v>
      </c>
      <c r="EU1766">
        <v>0.06</v>
      </c>
      <c r="EV1766">
        <v>18492.72</v>
      </c>
      <c r="EW1766">
        <v>1097.4770000000001</v>
      </c>
      <c r="EX1766">
        <v>3932.59</v>
      </c>
      <c r="EY1766">
        <v>3726.4</v>
      </c>
      <c r="EZ1766">
        <v>6748.86</v>
      </c>
      <c r="FA1766">
        <v>60.05</v>
      </c>
      <c r="FB1766">
        <v>1.2689999999999999</v>
      </c>
      <c r="FC1766">
        <v>6.4581999999999997</v>
      </c>
      <c r="FD1766">
        <v>0.71930000000000005</v>
      </c>
      <c r="FE1766">
        <v>7.7523</v>
      </c>
      <c r="FF1766">
        <v>1.3141</v>
      </c>
      <c r="FG1766">
        <v>1.3141</v>
      </c>
      <c r="FH1766">
        <v>6.59E-2</v>
      </c>
      <c r="FI1766">
        <v>1.9220999999999999</v>
      </c>
      <c r="FJ1766">
        <v>0.11899999999999999</v>
      </c>
      <c r="FK1766">
        <v>2.0918000000000001</v>
      </c>
      <c r="FL1766">
        <v>3.3000000000000002E-2</v>
      </c>
      <c r="FM1766">
        <v>0.2298</v>
      </c>
      <c r="FN1766">
        <v>0.57369999999999999</v>
      </c>
      <c r="FO1766">
        <v>4.82E-2</v>
      </c>
      <c r="FP1766">
        <v>0.94550000000000001</v>
      </c>
      <c r="FQ1766">
        <v>1.1668000000000001</v>
      </c>
      <c r="FR1766">
        <v>-4.5</v>
      </c>
      <c r="FS1766">
        <v>-8.5</v>
      </c>
      <c r="FT1766">
        <v>-15.5</v>
      </c>
      <c r="FU1766">
        <v>-36</v>
      </c>
      <c r="FV1766">
        <v>-45.25</v>
      </c>
      <c r="FW1766">
        <v>20.929400000000001</v>
      </c>
      <c r="FX1766">
        <v>21.46</v>
      </c>
      <c r="FY1766">
        <v>1114.93</v>
      </c>
      <c r="FZ1766">
        <v>48585.51</v>
      </c>
    </row>
    <row r="1767" spans="1:182" x14ac:dyDescent="0.2">
      <c r="A1767" s="3">
        <v>44242</v>
      </c>
      <c r="B1767">
        <v>3843.19</v>
      </c>
      <c r="C1767">
        <v>2.33</v>
      </c>
      <c r="D1767">
        <v>170</v>
      </c>
      <c r="E1767">
        <v>210</v>
      </c>
      <c r="F1767">
        <v>3.1204000000000001</v>
      </c>
      <c r="G1767">
        <v>0.53029999999999999</v>
      </c>
      <c r="H1767">
        <v>3.1E-2</v>
      </c>
      <c r="I1767">
        <v>0.75444999999999995</v>
      </c>
      <c r="J1767">
        <v>0.76549999999999996</v>
      </c>
      <c r="K1767">
        <v>0.72053</v>
      </c>
      <c r="L1767">
        <v>0.21525</v>
      </c>
      <c r="M1767">
        <v>1.089</v>
      </c>
      <c r="N1767">
        <v>0.67769999999999997</v>
      </c>
      <c r="O1767">
        <v>1.1182000000000001</v>
      </c>
      <c r="P1767">
        <v>1.9589000000000001</v>
      </c>
      <c r="Q1767">
        <v>2.8595000000000002</v>
      </c>
      <c r="R1767">
        <v>2.9018999999999999</v>
      </c>
      <c r="S1767">
        <v>0.30819999999999997</v>
      </c>
      <c r="T1767">
        <v>0.2293</v>
      </c>
      <c r="U1767">
        <v>1.6666000000000001</v>
      </c>
      <c r="V1767">
        <v>2.6095000000000002</v>
      </c>
      <c r="W1767">
        <v>1.4474</v>
      </c>
      <c r="X1767">
        <v>2.4297</v>
      </c>
      <c r="Y1767">
        <v>3.5316999999999998</v>
      </c>
      <c r="Z1767">
        <v>3.5453000000000001</v>
      </c>
      <c r="AA1767">
        <v>0.38269999999999998</v>
      </c>
      <c r="AB1767">
        <v>2.6366000000000001</v>
      </c>
      <c r="AC1767">
        <v>0.56210000000000004</v>
      </c>
      <c r="AD1767">
        <v>0.67349999999999999</v>
      </c>
      <c r="AE1767">
        <v>0.86619999999999997</v>
      </c>
      <c r="AF1767">
        <v>0.65229999999999999</v>
      </c>
      <c r="AG1767">
        <v>0.56910000000000005</v>
      </c>
      <c r="AH1767">
        <v>6.1344000000000003</v>
      </c>
      <c r="AI1767">
        <v>37.818100000000001</v>
      </c>
      <c r="AJ1767">
        <v>0.79120000000000001</v>
      </c>
      <c r="AK1767">
        <v>14095.47</v>
      </c>
      <c r="AR1767">
        <v>1.2424999999999999</v>
      </c>
      <c r="AT1767">
        <v>48.05</v>
      </c>
      <c r="AU1767">
        <v>52.84</v>
      </c>
      <c r="AW1767">
        <v>1.2129000000000001</v>
      </c>
      <c r="AX1767">
        <v>1608.07</v>
      </c>
      <c r="AY1767">
        <v>0.08</v>
      </c>
      <c r="AZ1767">
        <v>0.74339999999999995</v>
      </c>
      <c r="BA1767">
        <v>0.35670000000000002</v>
      </c>
      <c r="BB1767">
        <v>1.7571000000000001</v>
      </c>
      <c r="BC1767">
        <v>4.3499999999999996</v>
      </c>
      <c r="BD1767">
        <v>1.3903000000000001</v>
      </c>
      <c r="BE1767">
        <v>1.0289999999999999</v>
      </c>
      <c r="BF1767">
        <v>1.0289999999999999</v>
      </c>
      <c r="BG1767">
        <v>0.13600000000000001</v>
      </c>
      <c r="BH1767">
        <v>0.13600000000000001</v>
      </c>
      <c r="BI1767">
        <v>1.47</v>
      </c>
      <c r="BJ1767">
        <v>1.47</v>
      </c>
      <c r="BK1767">
        <v>0.193</v>
      </c>
      <c r="BL1767">
        <v>1.6339999999999999</v>
      </c>
      <c r="BM1767">
        <v>1.6339999999999999</v>
      </c>
      <c r="BN1767">
        <v>7.5999999999999998E-2</v>
      </c>
      <c r="BO1767">
        <v>7.5999999999999998E-2</v>
      </c>
      <c r="BP1767">
        <v>0.23</v>
      </c>
      <c r="BQ1767">
        <v>0.23</v>
      </c>
      <c r="BR1767">
        <v>0.33700000000000002</v>
      </c>
      <c r="BS1767">
        <v>0.498</v>
      </c>
      <c r="BT1767">
        <v>0.498</v>
      </c>
      <c r="BU1767">
        <v>0.10100000000000001</v>
      </c>
      <c r="BV1767">
        <v>0.752</v>
      </c>
      <c r="BW1767">
        <v>3.2429999999999999</v>
      </c>
      <c r="BX1767">
        <v>-0.38100000000000001</v>
      </c>
      <c r="BY1767">
        <v>-0.38100000000000001</v>
      </c>
      <c r="BZ1767">
        <v>2.2305000000000001</v>
      </c>
      <c r="CA1767">
        <v>6.242</v>
      </c>
      <c r="CB1767">
        <v>6.8840000000000003</v>
      </c>
      <c r="CC1767">
        <v>3.3239999999999998</v>
      </c>
      <c r="CD1767">
        <v>6.0220000000000002</v>
      </c>
      <c r="CE1767">
        <v>8.1000000000000003E-2</v>
      </c>
      <c r="CF1767">
        <v>1818.86</v>
      </c>
      <c r="CG1767">
        <v>2.819</v>
      </c>
      <c r="CH1767">
        <v>4.577</v>
      </c>
      <c r="CI1767">
        <v>1.077</v>
      </c>
      <c r="CJ1767">
        <v>-4.5999999999999999E-2</v>
      </c>
      <c r="CK1767">
        <v>0.57099999999999995</v>
      </c>
      <c r="CL1767">
        <v>0.81100000000000005</v>
      </c>
      <c r="CM1767">
        <v>-3.3000000000000002E-2</v>
      </c>
      <c r="CN1767">
        <v>1.109</v>
      </c>
      <c r="CO1767">
        <v>5.0000000000000001E-3</v>
      </c>
      <c r="CP1767">
        <v>1.1739999999999999</v>
      </c>
      <c r="CQ1767">
        <v>6.4000000000000001E-2</v>
      </c>
      <c r="CR1767">
        <v>3.4000000000000002E-2</v>
      </c>
      <c r="CS1767">
        <v>1.0980000000000001</v>
      </c>
      <c r="CT1767">
        <v>0.106</v>
      </c>
      <c r="CU1767">
        <v>0.187</v>
      </c>
      <c r="CV1767">
        <v>4.7E-2</v>
      </c>
      <c r="CW1767">
        <v>0.28499999999999998</v>
      </c>
      <c r="CX1767">
        <v>31.1</v>
      </c>
      <c r="CY1767">
        <v>1.135</v>
      </c>
      <c r="CZ1767">
        <v>-57</v>
      </c>
      <c r="DA1767">
        <v>0.16300999999999999</v>
      </c>
      <c r="DB1767">
        <v>30173.57</v>
      </c>
      <c r="DC1767">
        <v>64.680000000000007</v>
      </c>
      <c r="DD1767">
        <v>1.5878000000000001</v>
      </c>
      <c r="DE1767">
        <v>1.5775999999999999</v>
      </c>
      <c r="DF1767">
        <v>2.3271999999999999</v>
      </c>
      <c r="DG1767">
        <v>2.3176999999999999</v>
      </c>
      <c r="DH1767">
        <v>2.39</v>
      </c>
      <c r="DI1767">
        <v>2.4138999999999999</v>
      </c>
      <c r="DJ1767">
        <v>1.8963000000000001</v>
      </c>
      <c r="DK1767">
        <v>2.8654999999999999</v>
      </c>
      <c r="DL1767">
        <v>2.2568999999999999</v>
      </c>
      <c r="DM1767">
        <v>3.3289</v>
      </c>
      <c r="DN1767">
        <v>31458.400000000001</v>
      </c>
      <c r="DO1767">
        <v>6270.3239999999996</v>
      </c>
      <c r="DP1767">
        <v>0.9</v>
      </c>
      <c r="DQ1767">
        <v>1.01</v>
      </c>
      <c r="DR1767">
        <v>1.1399999999999999</v>
      </c>
      <c r="DS1767">
        <v>1616835</v>
      </c>
      <c r="DT1767">
        <v>3.23</v>
      </c>
      <c r="DU1767">
        <v>6763359</v>
      </c>
      <c r="DV1767">
        <v>0.92</v>
      </c>
      <c r="DW1767">
        <v>0.97</v>
      </c>
      <c r="DX1767">
        <v>0.87</v>
      </c>
      <c r="DY1767">
        <v>2.7839999999999998</v>
      </c>
      <c r="DZ1767">
        <v>24.88</v>
      </c>
      <c r="EA1767">
        <v>47.01</v>
      </c>
      <c r="EB1767">
        <v>49.8</v>
      </c>
      <c r="EC1767">
        <v>1239.461</v>
      </c>
      <c r="ED1767">
        <v>948.07</v>
      </c>
      <c r="EE1767">
        <v>2254.64</v>
      </c>
      <c r="EF1767">
        <v>1437.72</v>
      </c>
      <c r="EG1767">
        <v>2.4300000000000002</v>
      </c>
      <c r="EH1767">
        <v>15314.7</v>
      </c>
      <c r="EI1767">
        <v>30084.15</v>
      </c>
      <c r="EJ1767">
        <v>6959.21</v>
      </c>
      <c r="EK1767">
        <v>2.6352000000000002</v>
      </c>
      <c r="EL1767">
        <v>2387.373</v>
      </c>
      <c r="EM1767">
        <v>2561.9679999999998</v>
      </c>
      <c r="EN1767">
        <v>1423.57</v>
      </c>
      <c r="EO1767">
        <v>2289.357</v>
      </c>
      <c r="EP1767">
        <v>3655.0880000000002</v>
      </c>
      <c r="EQ1767">
        <v>5807.72</v>
      </c>
      <c r="ER1767">
        <v>62</v>
      </c>
      <c r="ES1767">
        <v>2100</v>
      </c>
      <c r="ET1767">
        <v>48.81</v>
      </c>
      <c r="EU1767">
        <v>0.05</v>
      </c>
      <c r="EV1767">
        <v>18460.21</v>
      </c>
      <c r="EW1767">
        <v>1095.1410000000001</v>
      </c>
      <c r="EX1767">
        <v>3934.83</v>
      </c>
      <c r="EY1767">
        <v>3734.2</v>
      </c>
      <c r="EZ1767">
        <v>6756.11</v>
      </c>
      <c r="FA1767">
        <v>59.47</v>
      </c>
      <c r="FB1767">
        <v>1.2639</v>
      </c>
      <c r="FC1767">
        <v>6.4581999999999997</v>
      </c>
      <c r="FD1767">
        <v>0.71919999999999995</v>
      </c>
      <c r="FE1767">
        <v>7.7526999999999999</v>
      </c>
      <c r="FF1767">
        <v>1.2081999999999999</v>
      </c>
      <c r="FG1767">
        <v>1.2081999999999999</v>
      </c>
      <c r="FH1767">
        <v>6.0900000000000003E-2</v>
      </c>
      <c r="FI1767">
        <v>1.8303</v>
      </c>
      <c r="FJ1767">
        <v>0.109</v>
      </c>
      <c r="FK1767">
        <v>2.0085999999999999</v>
      </c>
      <c r="FL1767">
        <v>3.5499999999999997E-2</v>
      </c>
      <c r="FM1767">
        <v>0.193</v>
      </c>
      <c r="FN1767">
        <v>0.49159999999999998</v>
      </c>
      <c r="FO1767">
        <v>5.0700000000000002E-2</v>
      </c>
      <c r="FP1767">
        <v>0.84499999999999997</v>
      </c>
      <c r="FQ1767">
        <v>1.0528999999999999</v>
      </c>
      <c r="FR1767">
        <v>-4</v>
      </c>
      <c r="FS1767">
        <v>-7.75</v>
      </c>
      <c r="FT1767">
        <v>-16.25</v>
      </c>
      <c r="FU1767">
        <v>-37.25</v>
      </c>
      <c r="FV1767">
        <v>-47</v>
      </c>
      <c r="FW1767">
        <v>20.153099999999998</v>
      </c>
      <c r="FX1767">
        <v>19.97</v>
      </c>
      <c r="FY1767">
        <v>1114.93</v>
      </c>
      <c r="FZ1767">
        <v>48203.45</v>
      </c>
    </row>
    <row r="1768" spans="1:182" x14ac:dyDescent="0.2">
      <c r="A1768" s="3">
        <v>44241</v>
      </c>
      <c r="B1768">
        <v>3755</v>
      </c>
      <c r="C1768">
        <v>2.33</v>
      </c>
      <c r="D1768">
        <v>173.18</v>
      </c>
      <c r="E1768">
        <v>213.18</v>
      </c>
      <c r="F1768">
        <v>3.1192000000000002</v>
      </c>
      <c r="G1768">
        <v>0.48165000000000002</v>
      </c>
      <c r="H1768">
        <v>2.3199999999999998E-2</v>
      </c>
      <c r="I1768">
        <v>0.69489999999999996</v>
      </c>
      <c r="J1768">
        <v>0.70140000000000002</v>
      </c>
      <c r="K1768">
        <v>0.6532</v>
      </c>
      <c r="L1768">
        <v>0.1915</v>
      </c>
      <c r="M1768">
        <v>1.089</v>
      </c>
      <c r="N1768">
        <v>0.67769999999999997</v>
      </c>
      <c r="O1768">
        <v>1.1182000000000001</v>
      </c>
      <c r="P1768">
        <v>1.9589000000000001</v>
      </c>
      <c r="Q1768">
        <v>2.8595000000000002</v>
      </c>
      <c r="R1768">
        <v>2.9018999999999999</v>
      </c>
      <c r="S1768">
        <v>0.30819999999999997</v>
      </c>
      <c r="T1768">
        <v>0.2293</v>
      </c>
      <c r="U1768">
        <v>1.6666000000000001</v>
      </c>
      <c r="V1768">
        <v>2.6095000000000002</v>
      </c>
      <c r="W1768">
        <v>1.4474</v>
      </c>
      <c r="X1768">
        <v>2.4297</v>
      </c>
      <c r="Y1768">
        <v>3.5316999999999998</v>
      </c>
      <c r="Z1768">
        <v>3.5453000000000001</v>
      </c>
      <c r="AA1768">
        <v>0.38269999999999998</v>
      </c>
      <c r="AB1768">
        <v>2.6366000000000001</v>
      </c>
      <c r="AC1768">
        <v>0.54500000000000004</v>
      </c>
      <c r="AD1768">
        <v>0.65269999999999995</v>
      </c>
      <c r="AE1768">
        <v>0.83930000000000005</v>
      </c>
      <c r="AF1768">
        <v>0.64990000000000003</v>
      </c>
      <c r="AG1768">
        <v>0.56859999999999999</v>
      </c>
      <c r="AH1768">
        <v>6.1081000000000003</v>
      </c>
      <c r="AI1768">
        <v>37.7395</v>
      </c>
      <c r="AJ1768">
        <v>0.78800000000000003</v>
      </c>
      <c r="AK1768">
        <v>14095.47</v>
      </c>
      <c r="AR1768">
        <v>1.2424999999999999</v>
      </c>
      <c r="AT1768">
        <v>48.05</v>
      </c>
      <c r="AU1768">
        <v>52.54</v>
      </c>
      <c r="AW1768">
        <v>1.212</v>
      </c>
      <c r="AX1768">
        <v>1599.42</v>
      </c>
      <c r="AY1768">
        <v>0.08</v>
      </c>
      <c r="AZ1768">
        <v>0.74750000000000005</v>
      </c>
      <c r="BA1768">
        <v>0.35780000000000001</v>
      </c>
      <c r="BB1768">
        <v>1.7582</v>
      </c>
      <c r="BC1768">
        <v>4.29</v>
      </c>
      <c r="BD1768">
        <v>1.3849</v>
      </c>
      <c r="BE1768">
        <v>1.0289999999999999</v>
      </c>
      <c r="BF1768">
        <v>1.0289999999999999</v>
      </c>
      <c r="BG1768">
        <v>0.13500000000000001</v>
      </c>
      <c r="BH1768">
        <v>0.13500000000000001</v>
      </c>
      <c r="BI1768">
        <v>1.47</v>
      </c>
      <c r="BJ1768">
        <v>1.47</v>
      </c>
      <c r="BK1768">
        <v>0.193</v>
      </c>
      <c r="BL1768">
        <v>1.6339999999999999</v>
      </c>
      <c r="BM1768">
        <v>1.6339999999999999</v>
      </c>
      <c r="BN1768">
        <v>7.1999999999999995E-2</v>
      </c>
      <c r="BO1768">
        <v>7.1999999999999995E-2</v>
      </c>
      <c r="BP1768">
        <v>0.23</v>
      </c>
      <c r="BQ1768">
        <v>0.23</v>
      </c>
      <c r="BR1768">
        <v>0.33700000000000002</v>
      </c>
      <c r="BS1768">
        <v>0.498</v>
      </c>
      <c r="BT1768">
        <v>0.498</v>
      </c>
      <c r="BU1768">
        <v>9.8000000000000004E-2</v>
      </c>
      <c r="BV1768">
        <v>0.752</v>
      </c>
      <c r="BW1768">
        <v>3.2429999999999999</v>
      </c>
      <c r="BX1768">
        <v>-0.42799999999999999</v>
      </c>
      <c r="BY1768">
        <v>-0.42799999999999999</v>
      </c>
      <c r="BZ1768">
        <v>2.2305000000000001</v>
      </c>
      <c r="CA1768">
        <v>6.218</v>
      </c>
      <c r="CB1768">
        <v>6.8760000000000003</v>
      </c>
      <c r="CC1768">
        <v>3.3239999999999998</v>
      </c>
      <c r="CD1768">
        <v>5.99</v>
      </c>
      <c r="CE1768">
        <v>6.8000000000000005E-2</v>
      </c>
      <c r="CF1768">
        <v>1824.23</v>
      </c>
      <c r="CG1768">
        <v>2.819</v>
      </c>
      <c r="CH1768">
        <v>4.577</v>
      </c>
      <c r="CI1768">
        <v>1.0109999999999999</v>
      </c>
      <c r="CJ1768">
        <v>-4.8000000000000001E-2</v>
      </c>
      <c r="CK1768">
        <v>0.51700000000000002</v>
      </c>
      <c r="CL1768">
        <v>0.749</v>
      </c>
      <c r="CM1768">
        <v>-3.6999999999999998E-2</v>
      </c>
      <c r="CN1768">
        <v>1.0429999999999999</v>
      </c>
      <c r="CO1768">
        <v>-6.0000000000000001E-3</v>
      </c>
      <c r="CP1768">
        <v>1.107</v>
      </c>
      <c r="CQ1768">
        <v>3.1E-2</v>
      </c>
      <c r="CR1768">
        <v>1.9E-2</v>
      </c>
      <c r="CS1768">
        <v>1.03</v>
      </c>
      <c r="CT1768">
        <v>8.3000000000000004E-2</v>
      </c>
      <c r="CU1768">
        <v>0.158</v>
      </c>
      <c r="CV1768">
        <v>4.7E-2</v>
      </c>
      <c r="CW1768">
        <v>0.253</v>
      </c>
      <c r="CX1768">
        <v>31.1</v>
      </c>
      <c r="CY1768">
        <v>1.135</v>
      </c>
      <c r="CZ1768">
        <v>-57</v>
      </c>
      <c r="DA1768">
        <v>0.16375000000000001</v>
      </c>
      <c r="DB1768">
        <v>30173.57</v>
      </c>
      <c r="DC1768">
        <v>64.680000000000007</v>
      </c>
      <c r="DD1768">
        <v>1.5878000000000001</v>
      </c>
      <c r="DE1768">
        <v>1.5775999999999999</v>
      </c>
      <c r="DF1768">
        <v>2.3271999999999999</v>
      </c>
      <c r="DG1768">
        <v>2.3176999999999999</v>
      </c>
      <c r="DH1768">
        <v>2.39</v>
      </c>
      <c r="DI1768">
        <v>2.4138999999999999</v>
      </c>
      <c r="DJ1768">
        <v>1.8963000000000001</v>
      </c>
      <c r="DK1768">
        <v>2.8654999999999999</v>
      </c>
      <c r="DL1768">
        <v>2.2568999999999999</v>
      </c>
      <c r="DM1768">
        <v>3.3289</v>
      </c>
      <c r="DN1768">
        <v>31458.400000000001</v>
      </c>
      <c r="DO1768">
        <v>6222.5209999999997</v>
      </c>
      <c r="DP1768">
        <v>0.91</v>
      </c>
      <c r="DQ1768">
        <v>1.01</v>
      </c>
      <c r="DR1768">
        <v>1.1399999999999999</v>
      </c>
      <c r="DS1768">
        <v>1616835</v>
      </c>
      <c r="DT1768">
        <v>3.23</v>
      </c>
      <c r="DU1768">
        <v>6763359</v>
      </c>
      <c r="DV1768">
        <v>0.92</v>
      </c>
      <c r="DW1768">
        <v>0.97</v>
      </c>
      <c r="DX1768">
        <v>0.87</v>
      </c>
      <c r="DY1768">
        <v>2.7839999999999998</v>
      </c>
      <c r="DZ1768">
        <v>24.88</v>
      </c>
      <c r="EA1768">
        <v>47.01</v>
      </c>
      <c r="EB1768">
        <v>49.8</v>
      </c>
      <c r="EC1768">
        <v>1225.6379999999999</v>
      </c>
      <c r="ED1768">
        <v>943.54</v>
      </c>
      <c r="EE1768">
        <v>2227.6999999999998</v>
      </c>
      <c r="EF1768">
        <v>1428.87</v>
      </c>
      <c r="EG1768">
        <v>2.4300000000000002</v>
      </c>
      <c r="EH1768">
        <v>15163.3</v>
      </c>
      <c r="EI1768">
        <v>29520.07</v>
      </c>
      <c r="EJ1768">
        <v>6991.01</v>
      </c>
      <c r="EK1768">
        <v>2.6421999999999999</v>
      </c>
      <c r="EL1768">
        <v>2387.373</v>
      </c>
      <c r="EM1768">
        <v>2561.9679999999998</v>
      </c>
      <c r="EN1768">
        <v>1423.57</v>
      </c>
      <c r="EO1768">
        <v>2289.357</v>
      </c>
      <c r="EP1768">
        <v>3655.0880000000002</v>
      </c>
      <c r="EQ1768">
        <v>5807.72</v>
      </c>
      <c r="ER1768">
        <v>62</v>
      </c>
      <c r="ES1768">
        <v>2100</v>
      </c>
      <c r="ET1768">
        <v>48.81</v>
      </c>
      <c r="EU1768">
        <v>0.05</v>
      </c>
      <c r="EV1768">
        <v>18460.21</v>
      </c>
      <c r="EW1768">
        <v>1095.1410000000001</v>
      </c>
      <c r="EX1768">
        <v>3934.83</v>
      </c>
      <c r="EY1768">
        <v>3695.61</v>
      </c>
      <c r="EZ1768">
        <v>6589.79</v>
      </c>
      <c r="FA1768">
        <v>59.47</v>
      </c>
      <c r="FB1768">
        <v>1.2696000000000001</v>
      </c>
      <c r="FC1768">
        <v>6.4581999999999997</v>
      </c>
      <c r="FD1768">
        <v>0.7218</v>
      </c>
      <c r="FE1768">
        <v>7.7527999999999997</v>
      </c>
      <c r="FF1768">
        <v>1.2081999999999999</v>
      </c>
      <c r="FG1768">
        <v>1.2081999999999999</v>
      </c>
      <c r="FH1768">
        <v>6.0900000000000003E-2</v>
      </c>
      <c r="FI1768">
        <v>1.8303</v>
      </c>
      <c r="FJ1768">
        <v>0.109</v>
      </c>
      <c r="FK1768">
        <v>2.0085999999999999</v>
      </c>
      <c r="FL1768">
        <v>3.5499999999999997E-2</v>
      </c>
      <c r="FM1768">
        <v>0.193</v>
      </c>
      <c r="FN1768">
        <v>0.49159999999999998</v>
      </c>
      <c r="FO1768">
        <v>5.0700000000000002E-2</v>
      </c>
      <c r="FP1768">
        <v>0.84499999999999997</v>
      </c>
      <c r="FQ1768">
        <v>1.0528999999999999</v>
      </c>
      <c r="FR1768">
        <v>-4.5</v>
      </c>
      <c r="FS1768">
        <v>-7.75</v>
      </c>
      <c r="FT1768">
        <v>-16.25</v>
      </c>
      <c r="FU1768">
        <v>-36.375</v>
      </c>
      <c r="FV1768">
        <v>-47</v>
      </c>
      <c r="FW1768">
        <v>20.061599999999999</v>
      </c>
      <c r="FX1768">
        <v>19.97</v>
      </c>
      <c r="FY1768">
        <v>1114.93</v>
      </c>
      <c r="FZ1768">
        <v>48865.24</v>
      </c>
    </row>
    <row r="1769" spans="1:182" x14ac:dyDescent="0.2">
      <c r="A1769" s="3">
        <v>44240</v>
      </c>
      <c r="B1769">
        <v>3755</v>
      </c>
      <c r="C1769">
        <v>2.33</v>
      </c>
      <c r="D1769">
        <v>173.18</v>
      </c>
      <c r="E1769">
        <v>213.18</v>
      </c>
      <c r="F1769">
        <v>3.1192000000000002</v>
      </c>
      <c r="G1769">
        <v>0.48165000000000002</v>
      </c>
      <c r="H1769">
        <v>2.3199999999999998E-2</v>
      </c>
      <c r="I1769">
        <v>0.69489999999999996</v>
      </c>
      <c r="J1769">
        <v>0.70140000000000002</v>
      </c>
      <c r="K1769">
        <v>0.6532</v>
      </c>
      <c r="L1769">
        <v>0.1915</v>
      </c>
      <c r="M1769">
        <v>1.089</v>
      </c>
      <c r="N1769">
        <v>0.67769999999999997</v>
      </c>
      <c r="O1769">
        <v>1.1182000000000001</v>
      </c>
      <c r="P1769">
        <v>1.9589000000000001</v>
      </c>
      <c r="Q1769">
        <v>2.8595000000000002</v>
      </c>
      <c r="R1769">
        <v>2.9018999999999999</v>
      </c>
      <c r="S1769">
        <v>0.30819999999999997</v>
      </c>
      <c r="T1769">
        <v>0.2293</v>
      </c>
      <c r="U1769">
        <v>1.6666000000000001</v>
      </c>
      <c r="V1769">
        <v>2.6095000000000002</v>
      </c>
      <c r="W1769">
        <v>1.4474</v>
      </c>
      <c r="X1769">
        <v>2.4297</v>
      </c>
      <c r="Y1769">
        <v>3.5316999999999998</v>
      </c>
      <c r="Z1769">
        <v>3.5453000000000001</v>
      </c>
      <c r="AA1769">
        <v>0.38269999999999998</v>
      </c>
      <c r="AB1769">
        <v>2.6366000000000001</v>
      </c>
      <c r="AC1769">
        <v>0.54500000000000004</v>
      </c>
      <c r="AD1769">
        <v>0.65269999999999995</v>
      </c>
      <c r="AE1769">
        <v>0.83930000000000005</v>
      </c>
      <c r="AF1769">
        <v>0.64990000000000003</v>
      </c>
      <c r="AG1769">
        <v>0.56859999999999999</v>
      </c>
      <c r="AH1769">
        <v>6.1081000000000003</v>
      </c>
      <c r="AI1769">
        <v>37.7395</v>
      </c>
      <c r="AJ1769">
        <v>0.78800000000000003</v>
      </c>
      <c r="AK1769">
        <v>14095.47</v>
      </c>
      <c r="AR1769">
        <v>1.2424999999999999</v>
      </c>
      <c r="AT1769">
        <v>48.05</v>
      </c>
      <c r="AU1769">
        <v>52.54</v>
      </c>
      <c r="AW1769">
        <v>1.212</v>
      </c>
      <c r="AX1769">
        <v>1599.42</v>
      </c>
      <c r="AY1769">
        <v>0.08</v>
      </c>
      <c r="AZ1769">
        <v>0.74750000000000005</v>
      </c>
      <c r="BA1769">
        <v>0.35780000000000001</v>
      </c>
      <c r="BB1769">
        <v>1.7582</v>
      </c>
      <c r="BC1769">
        <v>4.29</v>
      </c>
      <c r="BD1769">
        <v>1.3849</v>
      </c>
      <c r="BE1769">
        <v>1.0289999999999999</v>
      </c>
      <c r="BF1769">
        <v>1.0289999999999999</v>
      </c>
      <c r="BG1769">
        <v>0.13500000000000001</v>
      </c>
      <c r="BH1769">
        <v>0.13500000000000001</v>
      </c>
      <c r="BI1769">
        <v>1.47</v>
      </c>
      <c r="BJ1769">
        <v>1.47</v>
      </c>
      <c r="BK1769">
        <v>0.193</v>
      </c>
      <c r="BL1769">
        <v>1.6339999999999999</v>
      </c>
      <c r="BM1769">
        <v>1.6339999999999999</v>
      </c>
      <c r="BN1769">
        <v>7.1999999999999995E-2</v>
      </c>
      <c r="BO1769">
        <v>7.1999999999999995E-2</v>
      </c>
      <c r="BP1769">
        <v>0.23</v>
      </c>
      <c r="BQ1769">
        <v>0.23</v>
      </c>
      <c r="BR1769">
        <v>0.33700000000000002</v>
      </c>
      <c r="BS1769">
        <v>0.498</v>
      </c>
      <c r="BT1769">
        <v>0.498</v>
      </c>
      <c r="BU1769">
        <v>9.8000000000000004E-2</v>
      </c>
      <c r="BV1769">
        <v>0.752</v>
      </c>
      <c r="BW1769">
        <v>3.2429999999999999</v>
      </c>
      <c r="BX1769">
        <v>-0.42799999999999999</v>
      </c>
      <c r="BY1769">
        <v>-0.42799999999999999</v>
      </c>
      <c r="BZ1769">
        <v>2.2305000000000001</v>
      </c>
      <c r="CA1769">
        <v>6.218</v>
      </c>
      <c r="CB1769">
        <v>6.8760000000000003</v>
      </c>
      <c r="CC1769">
        <v>3.3239999999999998</v>
      </c>
      <c r="CD1769">
        <v>5.99</v>
      </c>
      <c r="CE1769">
        <v>6.8000000000000005E-2</v>
      </c>
      <c r="CF1769">
        <v>1824.23</v>
      </c>
      <c r="CG1769">
        <v>2.819</v>
      </c>
      <c r="CH1769">
        <v>4.577</v>
      </c>
      <c r="CI1769">
        <v>1.0109999999999999</v>
      </c>
      <c r="CJ1769">
        <v>-4.8000000000000001E-2</v>
      </c>
      <c r="CK1769">
        <v>0.51700000000000002</v>
      </c>
      <c r="CL1769">
        <v>0.749</v>
      </c>
      <c r="CM1769">
        <v>-3.6999999999999998E-2</v>
      </c>
      <c r="CN1769">
        <v>1.0429999999999999</v>
      </c>
      <c r="CO1769">
        <v>-6.0000000000000001E-3</v>
      </c>
      <c r="CP1769">
        <v>1.107</v>
      </c>
      <c r="CQ1769">
        <v>3.1E-2</v>
      </c>
      <c r="CR1769">
        <v>1.9E-2</v>
      </c>
      <c r="CS1769">
        <v>1.03</v>
      </c>
      <c r="CT1769">
        <v>8.3000000000000004E-2</v>
      </c>
      <c r="CU1769">
        <v>0.158</v>
      </c>
      <c r="CV1769">
        <v>4.7E-2</v>
      </c>
      <c r="CW1769">
        <v>0.253</v>
      </c>
      <c r="CX1769">
        <v>31.1</v>
      </c>
      <c r="CY1769">
        <v>1.135</v>
      </c>
      <c r="CZ1769">
        <v>-57</v>
      </c>
      <c r="DA1769">
        <v>0.16375000000000001</v>
      </c>
      <c r="DB1769">
        <v>30173.57</v>
      </c>
      <c r="DC1769">
        <v>64.680000000000007</v>
      </c>
      <c r="DD1769">
        <v>1.5878000000000001</v>
      </c>
      <c r="DE1769">
        <v>1.5775999999999999</v>
      </c>
      <c r="DF1769">
        <v>2.3271999999999999</v>
      </c>
      <c r="DG1769">
        <v>2.3176999999999999</v>
      </c>
      <c r="DH1769">
        <v>2.39</v>
      </c>
      <c r="DI1769">
        <v>2.4138999999999999</v>
      </c>
      <c r="DJ1769">
        <v>1.8963000000000001</v>
      </c>
      <c r="DK1769">
        <v>2.8654999999999999</v>
      </c>
      <c r="DL1769">
        <v>2.2568999999999999</v>
      </c>
      <c r="DM1769">
        <v>3.3289</v>
      </c>
      <c r="DN1769">
        <v>31458.400000000001</v>
      </c>
      <c r="DO1769">
        <v>6222.5209999999997</v>
      </c>
      <c r="DP1769">
        <v>0.91</v>
      </c>
      <c r="DQ1769">
        <v>1.01</v>
      </c>
      <c r="DR1769">
        <v>1.1399999999999999</v>
      </c>
      <c r="DS1769">
        <v>1616835</v>
      </c>
      <c r="DT1769">
        <v>3.23</v>
      </c>
      <c r="DU1769">
        <v>6763359</v>
      </c>
      <c r="DV1769">
        <v>0.92</v>
      </c>
      <c r="DW1769">
        <v>0.97</v>
      </c>
      <c r="DX1769">
        <v>0.87</v>
      </c>
      <c r="DY1769">
        <v>2.7839999999999998</v>
      </c>
      <c r="DZ1769">
        <v>24.88</v>
      </c>
      <c r="EA1769">
        <v>47.01</v>
      </c>
      <c r="EB1769">
        <v>49.8</v>
      </c>
      <c r="EC1769">
        <v>1225.6379999999999</v>
      </c>
      <c r="ED1769">
        <v>943.54</v>
      </c>
      <c r="EE1769">
        <v>2227.6999999999998</v>
      </c>
      <c r="EF1769">
        <v>1428.87</v>
      </c>
      <c r="EG1769">
        <v>2.4300000000000002</v>
      </c>
      <c r="EH1769">
        <v>15163.3</v>
      </c>
      <c r="EI1769">
        <v>29520.07</v>
      </c>
      <c r="EJ1769">
        <v>6991.01</v>
      </c>
      <c r="EK1769">
        <v>2.6421999999999999</v>
      </c>
      <c r="EL1769">
        <v>2387.373</v>
      </c>
      <c r="EM1769">
        <v>2561.9679999999998</v>
      </c>
      <c r="EN1769">
        <v>1423.57</v>
      </c>
      <c r="EO1769">
        <v>2289.357</v>
      </c>
      <c r="EP1769">
        <v>3655.0880000000002</v>
      </c>
      <c r="EQ1769">
        <v>5807.72</v>
      </c>
      <c r="ER1769">
        <v>62</v>
      </c>
      <c r="ES1769">
        <v>2100</v>
      </c>
      <c r="ET1769">
        <v>48.81</v>
      </c>
      <c r="EU1769">
        <v>0.05</v>
      </c>
      <c r="EV1769">
        <v>18460.21</v>
      </c>
      <c r="EW1769">
        <v>1095.1410000000001</v>
      </c>
      <c r="EX1769">
        <v>3934.83</v>
      </c>
      <c r="EY1769">
        <v>3695.61</v>
      </c>
      <c r="EZ1769">
        <v>6589.79</v>
      </c>
      <c r="FA1769">
        <v>59.47</v>
      </c>
      <c r="FB1769">
        <v>1.2696000000000001</v>
      </c>
      <c r="FC1769">
        <v>6.4581999999999997</v>
      </c>
      <c r="FD1769">
        <v>0.7218</v>
      </c>
      <c r="FE1769">
        <v>7.7527999999999997</v>
      </c>
      <c r="FF1769">
        <v>1.2081999999999999</v>
      </c>
      <c r="FG1769">
        <v>1.2081999999999999</v>
      </c>
      <c r="FH1769">
        <v>6.0900000000000003E-2</v>
      </c>
      <c r="FI1769">
        <v>1.8303</v>
      </c>
      <c r="FJ1769">
        <v>0.109</v>
      </c>
      <c r="FK1769">
        <v>2.0085999999999999</v>
      </c>
      <c r="FL1769">
        <v>3.5499999999999997E-2</v>
      </c>
      <c r="FM1769">
        <v>0.193</v>
      </c>
      <c r="FN1769">
        <v>0.49159999999999998</v>
      </c>
      <c r="FO1769">
        <v>5.0700000000000002E-2</v>
      </c>
      <c r="FP1769">
        <v>0.84499999999999997</v>
      </c>
      <c r="FQ1769">
        <v>1.0528999999999999</v>
      </c>
      <c r="FR1769">
        <v>-4.5</v>
      </c>
      <c r="FS1769">
        <v>-7.75</v>
      </c>
      <c r="FT1769">
        <v>-16.25</v>
      </c>
      <c r="FU1769">
        <v>-36.375</v>
      </c>
      <c r="FV1769">
        <v>-47</v>
      </c>
      <c r="FW1769">
        <v>20.061599999999999</v>
      </c>
      <c r="FX1769">
        <v>19.97</v>
      </c>
      <c r="FY1769">
        <v>1114.93</v>
      </c>
      <c r="FZ1769">
        <v>47177.95</v>
      </c>
    </row>
    <row r="1770" spans="1:182" x14ac:dyDescent="0.2">
      <c r="A1770" s="3">
        <v>44239</v>
      </c>
      <c r="B1770">
        <v>3755</v>
      </c>
      <c r="C1770">
        <v>2.33</v>
      </c>
      <c r="D1770">
        <v>173.18</v>
      </c>
      <c r="E1770">
        <v>213.18</v>
      </c>
      <c r="F1770">
        <v>3.1192000000000002</v>
      </c>
      <c r="G1770">
        <v>0.48165000000000002</v>
      </c>
      <c r="H1770">
        <v>2.3199999999999998E-2</v>
      </c>
      <c r="I1770">
        <v>0.69489999999999996</v>
      </c>
      <c r="J1770">
        <v>0.70140000000000002</v>
      </c>
      <c r="K1770">
        <v>0.6532</v>
      </c>
      <c r="L1770">
        <v>0.1915</v>
      </c>
      <c r="M1770">
        <v>1.089</v>
      </c>
      <c r="N1770">
        <v>0.67769999999999997</v>
      </c>
      <c r="O1770">
        <v>1.1182000000000001</v>
      </c>
      <c r="P1770">
        <v>1.9589000000000001</v>
      </c>
      <c r="Q1770">
        <v>2.8595000000000002</v>
      </c>
      <c r="R1770">
        <v>2.9018999999999999</v>
      </c>
      <c r="S1770">
        <v>0.30819999999999997</v>
      </c>
      <c r="T1770">
        <v>0.2293</v>
      </c>
      <c r="U1770">
        <v>1.6666000000000001</v>
      </c>
      <c r="V1770">
        <v>2.6095000000000002</v>
      </c>
      <c r="W1770">
        <v>1.4474</v>
      </c>
      <c r="X1770">
        <v>2.4297</v>
      </c>
      <c r="Y1770">
        <v>3.5316999999999998</v>
      </c>
      <c r="Z1770">
        <v>3.5453000000000001</v>
      </c>
      <c r="AA1770">
        <v>0.38269999999999998</v>
      </c>
      <c r="AB1770">
        <v>2.6366000000000001</v>
      </c>
      <c r="AC1770">
        <v>0.54500000000000004</v>
      </c>
      <c r="AD1770">
        <v>0.65269999999999995</v>
      </c>
      <c r="AE1770">
        <v>0.83930000000000005</v>
      </c>
      <c r="AF1770">
        <v>0.64990000000000003</v>
      </c>
      <c r="AG1770">
        <v>0.56859999999999999</v>
      </c>
      <c r="AH1770">
        <v>6.1081000000000003</v>
      </c>
      <c r="AI1770">
        <v>37.7395</v>
      </c>
      <c r="AJ1770">
        <v>0.78800000000000003</v>
      </c>
      <c r="AK1770">
        <v>14095.47</v>
      </c>
      <c r="AR1770">
        <v>1.2424999999999999</v>
      </c>
      <c r="AT1770">
        <v>48.05</v>
      </c>
      <c r="AU1770">
        <v>52.54</v>
      </c>
      <c r="AW1770">
        <v>1.212</v>
      </c>
      <c r="AX1770">
        <v>1599.42</v>
      </c>
      <c r="AY1770">
        <v>0.08</v>
      </c>
      <c r="AZ1770">
        <v>0.74750000000000005</v>
      </c>
      <c r="BA1770">
        <v>0.35780000000000001</v>
      </c>
      <c r="BB1770">
        <v>1.7582</v>
      </c>
      <c r="BC1770">
        <v>4.29</v>
      </c>
      <c r="BD1770">
        <v>1.3849</v>
      </c>
      <c r="BE1770">
        <v>1.0289999999999999</v>
      </c>
      <c r="BF1770">
        <v>1.0289999999999999</v>
      </c>
      <c r="BG1770">
        <v>0.13500000000000001</v>
      </c>
      <c r="BH1770">
        <v>0.13500000000000001</v>
      </c>
      <c r="BI1770">
        <v>1.47</v>
      </c>
      <c r="BJ1770">
        <v>1.47</v>
      </c>
      <c r="BK1770">
        <v>0.193</v>
      </c>
      <c r="BL1770">
        <v>1.6339999999999999</v>
      </c>
      <c r="BM1770">
        <v>1.6339999999999999</v>
      </c>
      <c r="BN1770">
        <v>7.1999999999999995E-2</v>
      </c>
      <c r="BO1770">
        <v>7.1999999999999995E-2</v>
      </c>
      <c r="BP1770">
        <v>0.23</v>
      </c>
      <c r="BQ1770">
        <v>0.23</v>
      </c>
      <c r="BR1770">
        <v>0.33700000000000002</v>
      </c>
      <c r="BS1770">
        <v>0.498</v>
      </c>
      <c r="BT1770">
        <v>0.498</v>
      </c>
      <c r="BU1770">
        <v>9.8000000000000004E-2</v>
      </c>
      <c r="BV1770">
        <v>0.752</v>
      </c>
      <c r="BW1770">
        <v>3.2429999999999999</v>
      </c>
      <c r="BX1770">
        <v>-0.42799999999999999</v>
      </c>
      <c r="BY1770">
        <v>-0.42799999999999999</v>
      </c>
      <c r="BZ1770">
        <v>2.2305000000000001</v>
      </c>
      <c r="CA1770">
        <v>6.218</v>
      </c>
      <c r="CB1770">
        <v>6.8760000000000003</v>
      </c>
      <c r="CC1770">
        <v>3.3239999999999998</v>
      </c>
      <c r="CD1770">
        <v>5.99</v>
      </c>
      <c r="CE1770">
        <v>6.8000000000000005E-2</v>
      </c>
      <c r="CF1770">
        <v>1824.23</v>
      </c>
      <c r="CG1770">
        <v>2.819</v>
      </c>
      <c r="CH1770">
        <v>4.577</v>
      </c>
      <c r="CI1770">
        <v>1.0109999999999999</v>
      </c>
      <c r="CJ1770">
        <v>-4.8000000000000001E-2</v>
      </c>
      <c r="CK1770">
        <v>0.51700000000000002</v>
      </c>
      <c r="CL1770">
        <v>0.749</v>
      </c>
      <c r="CM1770">
        <v>-3.6999999999999998E-2</v>
      </c>
      <c r="CN1770">
        <v>1.0429999999999999</v>
      </c>
      <c r="CO1770">
        <v>-6.0000000000000001E-3</v>
      </c>
      <c r="CP1770">
        <v>1.107</v>
      </c>
      <c r="CQ1770">
        <v>3.1E-2</v>
      </c>
      <c r="CR1770">
        <v>1.9E-2</v>
      </c>
      <c r="CS1770">
        <v>1.03</v>
      </c>
      <c r="CT1770">
        <v>8.3000000000000004E-2</v>
      </c>
      <c r="CU1770">
        <v>0.158</v>
      </c>
      <c r="CV1770">
        <v>4.7E-2</v>
      </c>
      <c r="CW1770">
        <v>0.253</v>
      </c>
      <c r="CX1770">
        <v>31.1</v>
      </c>
      <c r="CY1770">
        <v>1.135</v>
      </c>
      <c r="CZ1770">
        <v>-57</v>
      </c>
      <c r="DA1770">
        <v>0.16375000000000001</v>
      </c>
      <c r="DB1770">
        <v>30173.57</v>
      </c>
      <c r="DC1770">
        <v>64.680000000000007</v>
      </c>
      <c r="DD1770">
        <v>1.5878000000000001</v>
      </c>
      <c r="DE1770">
        <v>1.5775999999999999</v>
      </c>
      <c r="DF1770">
        <v>2.3271999999999999</v>
      </c>
      <c r="DG1770">
        <v>2.3176999999999999</v>
      </c>
      <c r="DH1770">
        <v>2.39</v>
      </c>
      <c r="DI1770">
        <v>2.4138999999999999</v>
      </c>
      <c r="DJ1770">
        <v>1.8963000000000001</v>
      </c>
      <c r="DK1770">
        <v>2.8654999999999999</v>
      </c>
      <c r="DL1770">
        <v>2.2568999999999999</v>
      </c>
      <c r="DM1770">
        <v>3.3289</v>
      </c>
      <c r="DN1770">
        <v>31458.400000000001</v>
      </c>
      <c r="DO1770">
        <v>6222.5209999999997</v>
      </c>
      <c r="DP1770">
        <v>0.91</v>
      </c>
      <c r="DQ1770">
        <v>1.01</v>
      </c>
      <c r="DR1770">
        <v>1.1399999999999999</v>
      </c>
      <c r="DS1770">
        <v>1616835</v>
      </c>
      <c r="DT1770">
        <v>3.23</v>
      </c>
      <c r="DU1770">
        <v>6763359</v>
      </c>
      <c r="DV1770">
        <v>0.92</v>
      </c>
      <c r="DW1770">
        <v>0.97</v>
      </c>
      <c r="DX1770">
        <v>0.87</v>
      </c>
      <c r="DY1770">
        <v>2.7839999999999998</v>
      </c>
      <c r="DZ1770">
        <v>24.88</v>
      </c>
      <c r="EA1770">
        <v>47.01</v>
      </c>
      <c r="EB1770">
        <v>49.8</v>
      </c>
      <c r="EC1770">
        <v>1225.6379999999999</v>
      </c>
      <c r="ED1770">
        <v>943.54</v>
      </c>
      <c r="EE1770">
        <v>2227.6999999999998</v>
      </c>
      <c r="EF1770">
        <v>1428.87</v>
      </c>
      <c r="EG1770">
        <v>2.4300000000000002</v>
      </c>
      <c r="EH1770">
        <v>15163.3</v>
      </c>
      <c r="EI1770">
        <v>29520.07</v>
      </c>
      <c r="EJ1770">
        <v>6991.01</v>
      </c>
      <c r="EK1770">
        <v>2.6421999999999999</v>
      </c>
      <c r="EL1770">
        <v>2387.373</v>
      </c>
      <c r="EM1770">
        <v>2561.9679999999998</v>
      </c>
      <c r="EN1770">
        <v>1423.57</v>
      </c>
      <c r="EO1770">
        <v>2289.357</v>
      </c>
      <c r="EP1770">
        <v>3655.0880000000002</v>
      </c>
      <c r="EQ1770">
        <v>5807.72</v>
      </c>
      <c r="ER1770">
        <v>62</v>
      </c>
      <c r="ES1770">
        <v>2100</v>
      </c>
      <c r="ET1770">
        <v>48.81</v>
      </c>
      <c r="EU1770">
        <v>0.05</v>
      </c>
      <c r="EV1770">
        <v>18460.21</v>
      </c>
      <c r="EW1770">
        <v>1095.1410000000001</v>
      </c>
      <c r="EX1770">
        <v>3934.83</v>
      </c>
      <c r="EY1770">
        <v>3695.61</v>
      </c>
      <c r="EZ1770">
        <v>6589.79</v>
      </c>
      <c r="FA1770">
        <v>59.47</v>
      </c>
      <c r="FB1770">
        <v>1.2696000000000001</v>
      </c>
      <c r="FC1770">
        <v>6.4581999999999997</v>
      </c>
      <c r="FD1770">
        <v>0.7218</v>
      </c>
      <c r="FE1770">
        <v>7.7527999999999997</v>
      </c>
      <c r="FF1770">
        <v>1.2081999999999999</v>
      </c>
      <c r="FG1770">
        <v>1.2081999999999999</v>
      </c>
      <c r="FH1770">
        <v>6.0900000000000003E-2</v>
      </c>
      <c r="FI1770">
        <v>1.8303</v>
      </c>
      <c r="FJ1770">
        <v>0.109</v>
      </c>
      <c r="FK1770">
        <v>2.0085999999999999</v>
      </c>
      <c r="FL1770">
        <v>3.5499999999999997E-2</v>
      </c>
      <c r="FM1770">
        <v>0.193</v>
      </c>
      <c r="FN1770">
        <v>0.49159999999999998</v>
      </c>
      <c r="FO1770">
        <v>5.0700000000000002E-2</v>
      </c>
      <c r="FP1770">
        <v>0.84499999999999997</v>
      </c>
      <c r="FQ1770">
        <v>1.0528999999999999</v>
      </c>
      <c r="FR1770">
        <v>-4.5</v>
      </c>
      <c r="FS1770">
        <v>-7.75</v>
      </c>
      <c r="FT1770">
        <v>-16.25</v>
      </c>
      <c r="FU1770">
        <v>-36.375</v>
      </c>
      <c r="FV1770">
        <v>-47</v>
      </c>
      <c r="FW1770">
        <v>20.061599999999999</v>
      </c>
      <c r="FX1770">
        <v>19.97</v>
      </c>
      <c r="FY1770">
        <v>1114.93</v>
      </c>
      <c r="FZ1770">
        <v>47947.17</v>
      </c>
    </row>
    <row r="1771" spans="1:182" x14ac:dyDescent="0.2">
      <c r="A1771" s="3">
        <v>44238</v>
      </c>
      <c r="B1771">
        <v>3726.46</v>
      </c>
      <c r="C1771">
        <v>2.37</v>
      </c>
      <c r="D1771">
        <v>175.51</v>
      </c>
      <c r="E1771">
        <v>215.51</v>
      </c>
      <c r="F1771">
        <v>3.1192000000000002</v>
      </c>
      <c r="G1771">
        <v>0.4259</v>
      </c>
      <c r="H1771">
        <v>0.02</v>
      </c>
      <c r="I1771">
        <v>0.62829999999999997</v>
      </c>
      <c r="J1771">
        <v>0.64156000000000002</v>
      </c>
      <c r="K1771">
        <v>0.59069000000000005</v>
      </c>
      <c r="L1771">
        <v>0.16622999999999999</v>
      </c>
      <c r="M1771">
        <v>1.089</v>
      </c>
      <c r="N1771">
        <v>0.67469999999999997</v>
      </c>
      <c r="O1771">
        <v>1.107</v>
      </c>
      <c r="P1771">
        <v>1.9368000000000001</v>
      </c>
      <c r="Q1771">
        <v>2.8214999999999999</v>
      </c>
      <c r="R1771">
        <v>2.8605</v>
      </c>
      <c r="S1771">
        <v>0.30659999999999998</v>
      </c>
      <c r="T1771">
        <v>0.2147</v>
      </c>
      <c r="U1771">
        <v>1.6307</v>
      </c>
      <c r="V1771">
        <v>2.5657000000000001</v>
      </c>
      <c r="W1771">
        <v>1.4333</v>
      </c>
      <c r="X1771">
        <v>2.4009</v>
      </c>
      <c r="Y1771">
        <v>3.4921000000000002</v>
      </c>
      <c r="Z1771">
        <v>3.5059</v>
      </c>
      <c r="AA1771">
        <v>0.38059999999999999</v>
      </c>
      <c r="AB1771">
        <v>2.5920999999999998</v>
      </c>
      <c r="AC1771">
        <v>0.53159999999999996</v>
      </c>
      <c r="AD1771">
        <v>0.63570000000000004</v>
      </c>
      <c r="AE1771">
        <v>0.81579999999999997</v>
      </c>
      <c r="AF1771">
        <v>0.64880000000000004</v>
      </c>
      <c r="AG1771">
        <v>0.56969999999999998</v>
      </c>
      <c r="AH1771">
        <v>6.1025999999999998</v>
      </c>
      <c r="AI1771">
        <v>37.869100000000003</v>
      </c>
      <c r="AJ1771">
        <v>0.78720000000000001</v>
      </c>
      <c r="AK1771">
        <v>14025.77</v>
      </c>
      <c r="AR1771">
        <v>1.21</v>
      </c>
      <c r="AT1771">
        <v>47.76</v>
      </c>
      <c r="AU1771">
        <v>52.25</v>
      </c>
      <c r="AW1771">
        <v>1.2130000000000001</v>
      </c>
      <c r="AX1771">
        <v>1599.42</v>
      </c>
      <c r="AY1771">
        <v>0.08</v>
      </c>
      <c r="AZ1771">
        <v>0.74329999999999996</v>
      </c>
      <c r="BA1771">
        <v>0.3533</v>
      </c>
      <c r="BB1771">
        <v>1.7554000000000001</v>
      </c>
      <c r="BC1771">
        <v>3.66</v>
      </c>
      <c r="BD1771">
        <v>1.3815999999999999</v>
      </c>
      <c r="BE1771">
        <v>1</v>
      </c>
      <c r="BF1771">
        <v>1</v>
      </c>
      <c r="BG1771">
        <v>0.13300000000000001</v>
      </c>
      <c r="BH1771">
        <v>0.13300000000000001</v>
      </c>
      <c r="BI1771">
        <v>1.4339999999999999</v>
      </c>
      <c r="BJ1771">
        <v>1.4339999999999999</v>
      </c>
      <c r="BK1771">
        <v>0.19</v>
      </c>
      <c r="BL1771">
        <v>1.597</v>
      </c>
      <c r="BM1771">
        <v>1.597</v>
      </c>
      <c r="BN1771">
        <v>7.1999999999999995E-2</v>
      </c>
      <c r="BO1771">
        <v>7.1999999999999995E-2</v>
      </c>
      <c r="BP1771">
        <v>0.22800000000000001</v>
      </c>
      <c r="BQ1771">
        <v>0.22800000000000001</v>
      </c>
      <c r="BR1771">
        <v>0.33100000000000002</v>
      </c>
      <c r="BS1771">
        <v>0.48699999999999999</v>
      </c>
      <c r="BT1771">
        <v>0.48699999999999999</v>
      </c>
      <c r="BU1771">
        <v>9.7000000000000003E-2</v>
      </c>
      <c r="BV1771">
        <v>0.72299999999999998</v>
      </c>
      <c r="BW1771">
        <v>3.2429999999999999</v>
      </c>
      <c r="BX1771">
        <v>-0.45800000000000002</v>
      </c>
      <c r="BY1771">
        <v>-0.45800000000000002</v>
      </c>
      <c r="BZ1771">
        <v>2.2305000000000001</v>
      </c>
      <c r="CA1771">
        <v>6.218</v>
      </c>
      <c r="CB1771">
        <v>6.8760000000000003</v>
      </c>
      <c r="CC1771">
        <v>3.3239999999999998</v>
      </c>
      <c r="CD1771">
        <v>5.9580000000000002</v>
      </c>
      <c r="CE1771">
        <v>8.3000000000000004E-2</v>
      </c>
      <c r="CF1771">
        <v>1825.51</v>
      </c>
      <c r="CG1771">
        <v>2.819</v>
      </c>
      <c r="CH1771">
        <v>4.577</v>
      </c>
      <c r="CI1771">
        <v>1.0109999999999999</v>
      </c>
      <c r="CJ1771">
        <v>-5.1999999999999998E-2</v>
      </c>
      <c r="CK1771">
        <v>0.47</v>
      </c>
      <c r="CL1771">
        <v>0.69699999999999995</v>
      </c>
      <c r="CM1771">
        <v>-0.04</v>
      </c>
      <c r="CN1771">
        <v>0.99099999999999999</v>
      </c>
      <c r="CO1771">
        <v>-0.01</v>
      </c>
      <c r="CP1771">
        <v>1.054</v>
      </c>
      <c r="CQ1771">
        <v>2.8000000000000001E-2</v>
      </c>
      <c r="CR1771">
        <v>8.0000000000000002E-3</v>
      </c>
      <c r="CS1771">
        <v>0.98</v>
      </c>
      <c r="CT1771">
        <v>6.4000000000000001E-2</v>
      </c>
      <c r="CU1771">
        <v>0.13600000000000001</v>
      </c>
      <c r="CV1771">
        <v>0.04</v>
      </c>
      <c r="CW1771">
        <v>0.221</v>
      </c>
      <c r="CX1771">
        <v>30.59</v>
      </c>
      <c r="CY1771">
        <v>1.135</v>
      </c>
      <c r="CZ1771">
        <v>-57</v>
      </c>
      <c r="DA1771">
        <v>0.16386000000000001</v>
      </c>
      <c r="DB1771">
        <v>30173.57</v>
      </c>
      <c r="DC1771">
        <v>62.62</v>
      </c>
      <c r="DD1771">
        <v>1.5507</v>
      </c>
      <c r="DE1771">
        <v>1.5394000000000001</v>
      </c>
      <c r="DF1771">
        <v>2.2801999999999998</v>
      </c>
      <c r="DG1771">
        <v>2.2709000000000001</v>
      </c>
      <c r="DH1771">
        <v>2.3454999999999999</v>
      </c>
      <c r="DI1771">
        <v>2.3694000000000002</v>
      </c>
      <c r="DJ1771">
        <v>1.8509</v>
      </c>
      <c r="DK1771">
        <v>2.7989000000000002</v>
      </c>
      <c r="DL1771">
        <v>2.2178</v>
      </c>
      <c r="DM1771">
        <v>3.2688000000000001</v>
      </c>
      <c r="DN1771">
        <v>31430.7</v>
      </c>
      <c r="DO1771">
        <v>6222.5209999999997</v>
      </c>
      <c r="DP1771">
        <v>0.91</v>
      </c>
      <c r="DQ1771">
        <v>1.01</v>
      </c>
      <c r="DR1771">
        <v>1.1399999999999999</v>
      </c>
      <c r="DS1771">
        <v>1615699</v>
      </c>
      <c r="DT1771">
        <v>3.26</v>
      </c>
      <c r="DU1771">
        <v>6791162</v>
      </c>
      <c r="DV1771">
        <v>0.92</v>
      </c>
      <c r="DW1771">
        <v>0.97</v>
      </c>
      <c r="DX1771">
        <v>0.87</v>
      </c>
      <c r="DY1771">
        <v>2.7839999999999998</v>
      </c>
      <c r="DZ1771">
        <v>24.94</v>
      </c>
      <c r="EA1771">
        <v>45.95</v>
      </c>
      <c r="EB1771">
        <v>48.69</v>
      </c>
      <c r="EC1771">
        <v>1221.021</v>
      </c>
      <c r="ED1771">
        <v>943.49</v>
      </c>
      <c r="EE1771">
        <v>2221.46</v>
      </c>
      <c r="EF1771">
        <v>1427.89</v>
      </c>
      <c r="EG1771">
        <v>2.4359999999999999</v>
      </c>
      <c r="EH1771">
        <v>15173.3</v>
      </c>
      <c r="EI1771">
        <v>29562.93</v>
      </c>
      <c r="EJ1771">
        <v>6991.01</v>
      </c>
      <c r="EK1771">
        <v>2.6434000000000002</v>
      </c>
      <c r="EL1771">
        <v>2375.9490000000001</v>
      </c>
      <c r="EM1771">
        <v>2549.328</v>
      </c>
      <c r="EN1771">
        <v>1416.31</v>
      </c>
      <c r="EO1771">
        <v>2285.317</v>
      </c>
      <c r="EP1771">
        <v>3655.0880000000002</v>
      </c>
      <c r="EQ1771">
        <v>5807.72</v>
      </c>
      <c r="ER1771">
        <v>62.46</v>
      </c>
      <c r="ES1771">
        <v>2100</v>
      </c>
      <c r="ET1771">
        <v>49.16</v>
      </c>
      <c r="EU1771">
        <v>0.06</v>
      </c>
      <c r="EV1771">
        <v>18392.990000000002</v>
      </c>
      <c r="EW1771">
        <v>1091.0419999999999</v>
      </c>
      <c r="EX1771">
        <v>3916.38</v>
      </c>
      <c r="EY1771">
        <v>3671.68</v>
      </c>
      <c r="EZ1771">
        <v>6528.72</v>
      </c>
      <c r="FA1771">
        <v>58.24</v>
      </c>
      <c r="FB1771">
        <v>1.2705</v>
      </c>
      <c r="FC1771">
        <v>6.4581999999999997</v>
      </c>
      <c r="FD1771">
        <v>0.7238</v>
      </c>
      <c r="FE1771">
        <v>7.7529000000000003</v>
      </c>
      <c r="FF1771">
        <v>1.1632</v>
      </c>
      <c r="FG1771">
        <v>1.1632</v>
      </c>
      <c r="FH1771">
        <v>6.59E-2</v>
      </c>
      <c r="FI1771">
        <v>1.7701</v>
      </c>
      <c r="FJ1771">
        <v>0.1091</v>
      </c>
      <c r="FK1771">
        <v>1.95</v>
      </c>
      <c r="FL1771">
        <v>3.5499999999999997E-2</v>
      </c>
      <c r="FM1771">
        <v>0.18509999999999999</v>
      </c>
      <c r="FN1771">
        <v>0.46260000000000001</v>
      </c>
      <c r="FO1771">
        <v>5.0700000000000002E-2</v>
      </c>
      <c r="FP1771">
        <v>0.80779999999999996</v>
      </c>
      <c r="FQ1771">
        <v>1.0021</v>
      </c>
      <c r="FR1771">
        <v>-4.5</v>
      </c>
      <c r="FS1771">
        <v>-7.75</v>
      </c>
      <c r="FT1771">
        <v>-16.5</v>
      </c>
      <c r="FU1771">
        <v>-36</v>
      </c>
      <c r="FV1771">
        <v>-45.75</v>
      </c>
      <c r="FW1771">
        <v>21.208200000000001</v>
      </c>
      <c r="FX1771">
        <v>21.25</v>
      </c>
      <c r="FY1771">
        <v>1114.93</v>
      </c>
      <c r="FZ1771">
        <v>46931.97</v>
      </c>
    </row>
    <row r="1772" spans="1:182" x14ac:dyDescent="0.2">
      <c r="A1772" s="3">
        <v>44237</v>
      </c>
      <c r="B1772">
        <v>3723.83</v>
      </c>
      <c r="C1772">
        <v>2.39</v>
      </c>
      <c r="D1772">
        <v>180.75</v>
      </c>
      <c r="E1772">
        <v>220.75</v>
      </c>
      <c r="F1772">
        <v>3.0838999999999999</v>
      </c>
      <c r="G1772">
        <v>0.44500000000000001</v>
      </c>
      <c r="H1772">
        <v>2.5499999999999998E-2</v>
      </c>
      <c r="I1772">
        <v>0.64700000000000002</v>
      </c>
      <c r="J1772">
        <v>0.65625</v>
      </c>
      <c r="K1772">
        <v>0.60899999999999999</v>
      </c>
      <c r="L1772">
        <v>0.18024999999999999</v>
      </c>
      <c r="M1772">
        <v>1.0713999999999999</v>
      </c>
      <c r="N1772">
        <v>0.67589999999999995</v>
      </c>
      <c r="O1772">
        <v>1.1062000000000001</v>
      </c>
      <c r="P1772">
        <v>1.9321999999999999</v>
      </c>
      <c r="Q1772">
        <v>2.8115000000000001</v>
      </c>
      <c r="R1772">
        <v>2.8496999999999999</v>
      </c>
      <c r="S1772">
        <v>0.30809999999999998</v>
      </c>
      <c r="T1772">
        <v>0.21340000000000001</v>
      </c>
      <c r="U1772">
        <v>1.6328</v>
      </c>
      <c r="V1772">
        <v>2.5571000000000002</v>
      </c>
      <c r="W1772">
        <v>1.4408000000000001</v>
      </c>
      <c r="X1772">
        <v>2.4053</v>
      </c>
      <c r="Y1772">
        <v>3.4895999999999998</v>
      </c>
      <c r="Z1772">
        <v>3.4988000000000001</v>
      </c>
      <c r="AA1772">
        <v>0.38619999999999999</v>
      </c>
      <c r="AB1772">
        <v>2.5796000000000001</v>
      </c>
      <c r="AC1772">
        <v>0.54379999999999995</v>
      </c>
      <c r="AD1772">
        <v>0.64849999999999997</v>
      </c>
      <c r="AE1772">
        <v>0.82889999999999997</v>
      </c>
      <c r="AF1772">
        <v>0.64970000000000006</v>
      </c>
      <c r="AG1772">
        <v>0.56910000000000005</v>
      </c>
      <c r="AH1772">
        <v>6.1036999999999999</v>
      </c>
      <c r="AI1772">
        <v>37.866700000000002</v>
      </c>
      <c r="AJ1772">
        <v>0.7873</v>
      </c>
      <c r="AK1772">
        <v>13972.53</v>
      </c>
      <c r="AR1772">
        <v>1.2230000000000001</v>
      </c>
      <c r="AT1772">
        <v>47.84</v>
      </c>
      <c r="AU1772">
        <v>52.32</v>
      </c>
      <c r="AW1772">
        <v>1.2118</v>
      </c>
      <c r="AX1772">
        <v>1596.85</v>
      </c>
      <c r="AY1772">
        <v>0.08</v>
      </c>
      <c r="AZ1772">
        <v>0.74560000000000004</v>
      </c>
      <c r="BA1772">
        <v>0.36080000000000001</v>
      </c>
      <c r="BB1772">
        <v>1.7569999999999999</v>
      </c>
      <c r="BC1772">
        <v>3.33</v>
      </c>
      <c r="BD1772">
        <v>1.3834</v>
      </c>
      <c r="BE1772">
        <v>0.98899999999999999</v>
      </c>
      <c r="BF1772">
        <v>0.98899999999999999</v>
      </c>
      <c r="BG1772">
        <v>0.13200000000000001</v>
      </c>
      <c r="BH1772">
        <v>0.13200000000000001</v>
      </c>
      <c r="BI1772">
        <v>1.4059999999999999</v>
      </c>
      <c r="BJ1772">
        <v>1.4059999999999999</v>
      </c>
      <c r="BK1772">
        <v>0.192</v>
      </c>
      <c r="BL1772">
        <v>1.5740000000000001</v>
      </c>
      <c r="BM1772">
        <v>1.5740000000000001</v>
      </c>
      <c r="BN1772">
        <v>7.3999999999999996E-2</v>
      </c>
      <c r="BO1772">
        <v>7.3999999999999996E-2</v>
      </c>
      <c r="BP1772">
        <v>0.22900000000000001</v>
      </c>
      <c r="BQ1772">
        <v>0.22900000000000001</v>
      </c>
      <c r="BR1772">
        <v>0.33200000000000002</v>
      </c>
      <c r="BS1772">
        <v>0.48899999999999999</v>
      </c>
      <c r="BT1772">
        <v>0.48899999999999999</v>
      </c>
      <c r="BU1772">
        <v>9.7000000000000003E-2</v>
      </c>
      <c r="BV1772">
        <v>0.71599999999999997</v>
      </c>
      <c r="BW1772">
        <v>3.2429999999999999</v>
      </c>
      <c r="BX1772">
        <v>-0.437</v>
      </c>
      <c r="BY1772">
        <v>-0.437</v>
      </c>
      <c r="BZ1772">
        <v>2.2305000000000001</v>
      </c>
      <c r="CA1772">
        <v>6.2229999999999999</v>
      </c>
      <c r="CB1772">
        <v>6.8650000000000002</v>
      </c>
      <c r="CC1772">
        <v>3.3410000000000002</v>
      </c>
      <c r="CD1772">
        <v>6.01</v>
      </c>
      <c r="CE1772">
        <v>8.3000000000000004E-2</v>
      </c>
      <c r="CF1772">
        <v>1842.89</v>
      </c>
      <c r="CG1772">
        <v>2.819</v>
      </c>
      <c r="CH1772">
        <v>4.577</v>
      </c>
      <c r="CI1772">
        <v>1.0369999999999999</v>
      </c>
      <c r="CJ1772">
        <v>-0.05</v>
      </c>
      <c r="CK1772">
        <v>0.48899999999999999</v>
      </c>
      <c r="CL1772">
        <v>0.71499999999999997</v>
      </c>
      <c r="CM1772">
        <v>-2.8000000000000001E-2</v>
      </c>
      <c r="CN1772">
        <v>1.01</v>
      </c>
      <c r="CO1772">
        <v>6.0000000000000001E-3</v>
      </c>
      <c r="CP1772">
        <v>1.071</v>
      </c>
      <c r="CQ1772">
        <v>3.2000000000000001E-2</v>
      </c>
      <c r="CR1772">
        <v>2.5000000000000001E-2</v>
      </c>
      <c r="CS1772">
        <v>0.99399999999999999</v>
      </c>
      <c r="CT1772">
        <v>8.2000000000000003E-2</v>
      </c>
      <c r="CU1772">
        <v>0.152</v>
      </c>
      <c r="CV1772">
        <v>4.7E-2</v>
      </c>
      <c r="CW1772">
        <v>0.24299999999999999</v>
      </c>
      <c r="CX1772">
        <v>30.73</v>
      </c>
      <c r="CY1772">
        <v>1.155</v>
      </c>
      <c r="CZ1772">
        <v>-57</v>
      </c>
      <c r="DA1772">
        <v>0.16383</v>
      </c>
      <c r="DB1772">
        <v>30038.720000000001</v>
      </c>
      <c r="DC1772">
        <v>62.7</v>
      </c>
      <c r="DD1772">
        <v>1.5580000000000001</v>
      </c>
      <c r="DE1772">
        <v>1.5454000000000001</v>
      </c>
      <c r="DF1772">
        <v>2.2677999999999998</v>
      </c>
      <c r="DG1772">
        <v>2.2557999999999998</v>
      </c>
      <c r="DH1772">
        <v>2.3353999999999999</v>
      </c>
      <c r="DI1772">
        <v>2.3466</v>
      </c>
      <c r="DJ1772">
        <v>1.8384</v>
      </c>
      <c r="DK1772">
        <v>2.7791999999999999</v>
      </c>
      <c r="DL1772">
        <v>2.198</v>
      </c>
      <c r="DM1772">
        <v>3.2498999999999998</v>
      </c>
      <c r="DN1772">
        <v>31437.8</v>
      </c>
      <c r="DO1772">
        <v>6201.8280000000004</v>
      </c>
      <c r="DP1772">
        <v>0.91</v>
      </c>
      <c r="DQ1772">
        <v>1.01</v>
      </c>
      <c r="DR1772">
        <v>1.1499999999999999</v>
      </c>
      <c r="DS1772">
        <v>1609638</v>
      </c>
      <c r="DT1772">
        <v>3.27</v>
      </c>
      <c r="DU1772">
        <v>6803537</v>
      </c>
      <c r="DV1772">
        <v>0.92</v>
      </c>
      <c r="DW1772">
        <v>0.97</v>
      </c>
      <c r="DX1772">
        <v>0.87</v>
      </c>
      <c r="DY1772">
        <v>2.7909999999999999</v>
      </c>
      <c r="DZ1772">
        <v>24.6</v>
      </c>
      <c r="EA1772">
        <v>46.27</v>
      </c>
      <c r="EB1772">
        <v>48.97</v>
      </c>
      <c r="EC1772">
        <v>1217.598</v>
      </c>
      <c r="ED1772">
        <v>940.5</v>
      </c>
      <c r="EE1772">
        <v>2215.36</v>
      </c>
      <c r="EF1772">
        <v>1422.94</v>
      </c>
      <c r="EG1772">
        <v>2.4489999999999998</v>
      </c>
      <c r="EH1772">
        <v>15106.5</v>
      </c>
      <c r="EI1772">
        <v>29562.93</v>
      </c>
      <c r="EJ1772">
        <v>7082.15</v>
      </c>
      <c r="EK1772">
        <v>2.6440000000000001</v>
      </c>
      <c r="EL1772">
        <v>2370.672</v>
      </c>
      <c r="EM1772">
        <v>2539.2820000000002</v>
      </c>
      <c r="EN1772">
        <v>1415.56</v>
      </c>
      <c r="EO1772">
        <v>2282.4409999999998</v>
      </c>
      <c r="EP1772">
        <v>3655.0880000000002</v>
      </c>
      <c r="EQ1772">
        <v>5807.72</v>
      </c>
      <c r="ER1772">
        <v>61.74</v>
      </c>
      <c r="ES1772">
        <v>2100</v>
      </c>
      <c r="ET1772">
        <v>48.5</v>
      </c>
      <c r="EU1772">
        <v>0.06</v>
      </c>
      <c r="EV1772">
        <v>18457.78</v>
      </c>
      <c r="EW1772">
        <v>1092.529</v>
      </c>
      <c r="EX1772">
        <v>3909.88</v>
      </c>
      <c r="EY1772">
        <v>3648.37</v>
      </c>
      <c r="EZ1772">
        <v>6524.36</v>
      </c>
      <c r="FA1772">
        <v>58.68</v>
      </c>
      <c r="FB1772">
        <v>1.2701</v>
      </c>
      <c r="FC1772">
        <v>6.4581999999999997</v>
      </c>
      <c r="FD1772">
        <v>0.7228</v>
      </c>
      <c r="FE1772">
        <v>7.7522000000000002</v>
      </c>
      <c r="FF1772">
        <v>1.1225000000000001</v>
      </c>
      <c r="FG1772">
        <v>1.1225000000000001</v>
      </c>
      <c r="FH1772">
        <v>6.59E-2</v>
      </c>
      <c r="FI1772">
        <v>1.7301</v>
      </c>
      <c r="FJ1772">
        <v>0.1071</v>
      </c>
      <c r="FK1772">
        <v>1.9074</v>
      </c>
      <c r="FL1772">
        <v>3.7999999999999999E-2</v>
      </c>
      <c r="FM1772">
        <v>0.1799</v>
      </c>
      <c r="FN1772">
        <v>0.44979999999999998</v>
      </c>
      <c r="FO1772">
        <v>5.0700000000000002E-2</v>
      </c>
      <c r="FP1772">
        <v>0.78920000000000001</v>
      </c>
      <c r="FQ1772">
        <v>0.96755000000000002</v>
      </c>
      <c r="FR1772">
        <v>-4.5</v>
      </c>
      <c r="FS1772">
        <v>-8.25</v>
      </c>
      <c r="FT1772">
        <v>-15.5</v>
      </c>
      <c r="FU1772">
        <v>-36.5</v>
      </c>
      <c r="FV1772">
        <v>-46</v>
      </c>
      <c r="FW1772">
        <v>22.4678</v>
      </c>
      <c r="FX1772">
        <v>21.99</v>
      </c>
      <c r="FY1772">
        <v>1114.93</v>
      </c>
      <c r="FZ1772">
        <v>45039.51</v>
      </c>
    </row>
    <row r="1773" spans="1:182" x14ac:dyDescent="0.2">
      <c r="A1773" s="3">
        <v>44236</v>
      </c>
      <c r="B1773">
        <v>3731.03</v>
      </c>
      <c r="C1773">
        <v>2.38</v>
      </c>
      <c r="D1773">
        <v>177.49</v>
      </c>
      <c r="E1773">
        <v>217.49</v>
      </c>
      <c r="F1773">
        <v>3.0537999999999998</v>
      </c>
      <c r="G1773">
        <v>0.42525000000000002</v>
      </c>
      <c r="H1773">
        <v>2.4899999999999999E-2</v>
      </c>
      <c r="I1773">
        <v>0.62275000000000003</v>
      </c>
      <c r="J1773">
        <v>0.62924999999999998</v>
      </c>
      <c r="K1773">
        <v>0.58325000000000005</v>
      </c>
      <c r="L1773">
        <v>0.17125000000000001</v>
      </c>
      <c r="M1773">
        <v>1.0624</v>
      </c>
      <c r="N1773">
        <v>0.67610000000000003</v>
      </c>
      <c r="O1773">
        <v>1.1062000000000001</v>
      </c>
      <c r="P1773">
        <v>1.9328000000000001</v>
      </c>
      <c r="Q1773">
        <v>2.8147000000000002</v>
      </c>
      <c r="R1773">
        <v>2.8531</v>
      </c>
      <c r="S1773">
        <v>0.30890000000000001</v>
      </c>
      <c r="T1773">
        <v>0.2049</v>
      </c>
      <c r="U1773">
        <v>1.6291</v>
      </c>
      <c r="V1773">
        <v>2.56</v>
      </c>
      <c r="W1773">
        <v>1.4416</v>
      </c>
      <c r="X1773">
        <v>2.4072</v>
      </c>
      <c r="Y1773">
        <v>3.4983</v>
      </c>
      <c r="Z1773">
        <v>3.5084</v>
      </c>
      <c r="AA1773">
        <v>0.38040000000000002</v>
      </c>
      <c r="AB1773">
        <v>2.5827</v>
      </c>
      <c r="AC1773">
        <v>0.53739999999999999</v>
      </c>
      <c r="AD1773">
        <v>0.6401</v>
      </c>
      <c r="AE1773">
        <v>0.81759999999999999</v>
      </c>
      <c r="AF1773">
        <v>0.65010000000000001</v>
      </c>
      <c r="AG1773">
        <v>0.57020000000000004</v>
      </c>
      <c r="AH1773">
        <v>6.1074000000000002</v>
      </c>
      <c r="AI1773">
        <v>37.751800000000003</v>
      </c>
      <c r="AJ1773">
        <v>0.78790000000000004</v>
      </c>
      <c r="AK1773">
        <v>14007.7</v>
      </c>
      <c r="AR1773">
        <v>1.212</v>
      </c>
      <c r="AT1773">
        <v>47.61</v>
      </c>
      <c r="AU1773">
        <v>52.06</v>
      </c>
      <c r="AW1773">
        <v>1.2119</v>
      </c>
      <c r="AX1773">
        <v>1586.13</v>
      </c>
      <c r="AY1773">
        <v>0.08</v>
      </c>
      <c r="AZ1773">
        <v>0.75449999999999995</v>
      </c>
      <c r="BA1773">
        <v>0.36480000000000001</v>
      </c>
      <c r="BB1773">
        <v>1.7536</v>
      </c>
      <c r="BC1773">
        <v>2.98</v>
      </c>
      <c r="BD1773">
        <v>1.3816999999999999</v>
      </c>
      <c r="BE1773">
        <v>0.998</v>
      </c>
      <c r="BF1773">
        <v>0.998</v>
      </c>
      <c r="BG1773">
        <v>0.13400000000000001</v>
      </c>
      <c r="BH1773">
        <v>0.13400000000000001</v>
      </c>
      <c r="BI1773">
        <v>1.4139999999999999</v>
      </c>
      <c r="BJ1773">
        <v>1.4139999999999999</v>
      </c>
      <c r="BK1773">
        <v>0.193</v>
      </c>
      <c r="BL1773">
        <v>1.5820000000000001</v>
      </c>
      <c r="BM1773">
        <v>1.5820000000000001</v>
      </c>
      <c r="BN1773">
        <v>7.3999999999999996E-2</v>
      </c>
      <c r="BO1773">
        <v>7.3999999999999996E-2</v>
      </c>
      <c r="BP1773">
        <v>0.23300000000000001</v>
      </c>
      <c r="BQ1773">
        <v>0.23300000000000001</v>
      </c>
      <c r="BR1773">
        <v>0.33500000000000002</v>
      </c>
      <c r="BS1773">
        <v>0.49199999999999999</v>
      </c>
      <c r="BT1773">
        <v>0.49199999999999999</v>
      </c>
      <c r="BU1773">
        <v>9.7000000000000003E-2</v>
      </c>
      <c r="BV1773">
        <v>0.72299999999999998</v>
      </c>
      <c r="BW1773">
        <v>3.2349999999999999</v>
      </c>
      <c r="BX1773">
        <v>-0.44600000000000001</v>
      </c>
      <c r="BY1773">
        <v>-0.44600000000000001</v>
      </c>
      <c r="BZ1773">
        <v>2.2305000000000001</v>
      </c>
      <c r="CA1773">
        <v>6.22</v>
      </c>
      <c r="CB1773">
        <v>6.8659999999999997</v>
      </c>
      <c r="CC1773">
        <v>3.3540000000000001</v>
      </c>
      <c r="CD1773">
        <v>6.0650000000000004</v>
      </c>
      <c r="CE1773">
        <v>7.2999999999999995E-2</v>
      </c>
      <c r="CF1773">
        <v>1838.32</v>
      </c>
      <c r="CG1773">
        <v>2.819</v>
      </c>
      <c r="CH1773">
        <v>4.577</v>
      </c>
      <c r="CI1773">
        <v>1.07</v>
      </c>
      <c r="CJ1773">
        <v>-3.6999999999999998E-2</v>
      </c>
      <c r="CK1773">
        <v>0.46300000000000002</v>
      </c>
      <c r="CL1773">
        <v>0.68799999999999994</v>
      </c>
      <c r="CM1773">
        <v>-2.8000000000000001E-2</v>
      </c>
      <c r="CN1773">
        <v>0.97899999999999998</v>
      </c>
      <c r="CO1773">
        <v>1E-3</v>
      </c>
      <c r="CP1773">
        <v>1.04</v>
      </c>
      <c r="CQ1773">
        <v>2.9000000000000001E-2</v>
      </c>
      <c r="CR1773">
        <v>1.7000000000000001E-2</v>
      </c>
      <c r="CS1773">
        <v>0.95599999999999996</v>
      </c>
      <c r="CT1773">
        <v>7.0000000000000007E-2</v>
      </c>
      <c r="CU1773">
        <v>0.13800000000000001</v>
      </c>
      <c r="CV1773">
        <v>5.6000000000000001E-2</v>
      </c>
      <c r="CW1773">
        <v>0.223</v>
      </c>
      <c r="CX1773">
        <v>30.35</v>
      </c>
      <c r="CY1773">
        <v>1.1599999999999999</v>
      </c>
      <c r="CZ1773">
        <v>-56</v>
      </c>
      <c r="DA1773">
        <v>0.16374</v>
      </c>
      <c r="DB1773">
        <v>29476.19</v>
      </c>
      <c r="DC1773">
        <v>61.28</v>
      </c>
      <c r="DD1773">
        <v>1.5561</v>
      </c>
      <c r="DE1773">
        <v>1.5421</v>
      </c>
      <c r="DF1773">
        <v>2.2688999999999999</v>
      </c>
      <c r="DG1773">
        <v>2.2601</v>
      </c>
      <c r="DH1773">
        <v>2.3353000000000002</v>
      </c>
      <c r="DI1773">
        <v>2.3473999999999999</v>
      </c>
      <c r="DJ1773">
        <v>1.8715999999999999</v>
      </c>
      <c r="DK1773">
        <v>2.8094999999999999</v>
      </c>
      <c r="DL1773">
        <v>2.2299000000000002</v>
      </c>
      <c r="DM1773">
        <v>3.28</v>
      </c>
      <c r="DN1773">
        <v>31375.83</v>
      </c>
      <c r="DO1773">
        <v>6181.6719999999996</v>
      </c>
      <c r="DP1773">
        <v>0.92</v>
      </c>
      <c r="DQ1773">
        <v>1.01</v>
      </c>
      <c r="DR1773">
        <v>1.1499999999999999</v>
      </c>
      <c r="DS1773">
        <v>1607243</v>
      </c>
      <c r="DT1773">
        <v>3.28</v>
      </c>
      <c r="DU1773">
        <v>6783121</v>
      </c>
      <c r="DV1773">
        <v>0.92</v>
      </c>
      <c r="DW1773">
        <v>0.97</v>
      </c>
      <c r="DX1773">
        <v>0.87</v>
      </c>
      <c r="DY1773">
        <v>2.8079999999999998</v>
      </c>
      <c r="DZ1773">
        <v>24.69</v>
      </c>
      <c r="EA1773">
        <v>46.75</v>
      </c>
      <c r="EB1773">
        <v>48.77</v>
      </c>
      <c r="EC1773">
        <v>1217.287</v>
      </c>
      <c r="ED1773">
        <v>929.96</v>
      </c>
      <c r="EE1773">
        <v>2211.0300000000002</v>
      </c>
      <c r="EF1773">
        <v>1409.14</v>
      </c>
      <c r="EG1773">
        <v>2.444</v>
      </c>
      <c r="EH1773">
        <v>15109.3</v>
      </c>
      <c r="EI1773">
        <v>29505.93</v>
      </c>
      <c r="EJ1773">
        <v>7065.55</v>
      </c>
      <c r="EK1773">
        <v>2.6383000000000001</v>
      </c>
      <c r="EL1773">
        <v>2371.6970000000001</v>
      </c>
      <c r="EM1773">
        <v>2542.9749999999999</v>
      </c>
      <c r="EN1773">
        <v>1413.1</v>
      </c>
      <c r="EO1773">
        <v>2298.998</v>
      </c>
      <c r="EP1773">
        <v>3603.489</v>
      </c>
      <c r="EQ1773">
        <v>5686.25</v>
      </c>
      <c r="ER1773">
        <v>61.6</v>
      </c>
      <c r="ES1773">
        <v>2150</v>
      </c>
      <c r="ET1773">
        <v>48.49</v>
      </c>
      <c r="EU1773">
        <v>0.05</v>
      </c>
      <c r="EV1773">
        <v>18408.62</v>
      </c>
      <c r="EW1773">
        <v>1089.6469999999999</v>
      </c>
      <c r="EX1773">
        <v>3911.23</v>
      </c>
      <c r="EY1773">
        <v>3661.13</v>
      </c>
      <c r="EZ1773">
        <v>6531.56</v>
      </c>
      <c r="FA1773">
        <v>58.36</v>
      </c>
      <c r="FB1773">
        <v>1.2693000000000001</v>
      </c>
      <c r="FC1773">
        <v>6.4352</v>
      </c>
      <c r="FD1773">
        <v>0.7238</v>
      </c>
      <c r="FE1773">
        <v>7.7518000000000002</v>
      </c>
      <c r="FF1773">
        <v>1.1568000000000001</v>
      </c>
      <c r="FG1773">
        <v>1.1568000000000001</v>
      </c>
      <c r="FH1773">
        <v>6.59E-2</v>
      </c>
      <c r="FI1773">
        <v>1.7689999999999999</v>
      </c>
      <c r="FJ1773">
        <v>0.11509999999999999</v>
      </c>
      <c r="FK1773">
        <v>1.9478</v>
      </c>
      <c r="FL1773">
        <v>2.53E-2</v>
      </c>
      <c r="FM1773">
        <v>0.18659999999999999</v>
      </c>
      <c r="FN1773">
        <v>0.47370000000000001</v>
      </c>
      <c r="FO1773">
        <v>4.0599999999999997E-2</v>
      </c>
      <c r="FP1773">
        <v>0.81930000000000003</v>
      </c>
      <c r="FQ1773">
        <v>1.0019499999999999</v>
      </c>
      <c r="FR1773">
        <v>-4.875</v>
      </c>
      <c r="FS1773">
        <v>-7.75</v>
      </c>
      <c r="FT1773">
        <v>-15.75</v>
      </c>
      <c r="FU1773">
        <v>-36.25</v>
      </c>
      <c r="FV1773">
        <v>-46.25</v>
      </c>
      <c r="FW1773">
        <v>21.123200000000001</v>
      </c>
      <c r="FX1773">
        <v>21.63</v>
      </c>
      <c r="FY1773">
        <v>1114.93</v>
      </c>
      <c r="FZ1773">
        <v>47335.77</v>
      </c>
    </row>
    <row r="1774" spans="1:182" x14ac:dyDescent="0.2">
      <c r="A1774" s="3">
        <v>44235</v>
      </c>
      <c r="B1774">
        <v>3726.03</v>
      </c>
      <c r="C1774">
        <v>2.38</v>
      </c>
      <c r="D1774">
        <v>181.33</v>
      </c>
      <c r="E1774">
        <v>221.33</v>
      </c>
      <c r="F1774">
        <v>3.0478999999999998</v>
      </c>
      <c r="G1774">
        <v>0.44074999999999998</v>
      </c>
      <c r="H1774">
        <v>2.9000000000000001E-2</v>
      </c>
      <c r="I1774">
        <v>0.64029999999999998</v>
      </c>
      <c r="J1774">
        <v>0.64624999999999999</v>
      </c>
      <c r="K1774">
        <v>0.59099999999999997</v>
      </c>
      <c r="L1774">
        <v>0.18275</v>
      </c>
      <c r="M1774">
        <v>1.0761000000000001</v>
      </c>
      <c r="N1774">
        <v>0.67730000000000001</v>
      </c>
      <c r="O1774">
        <v>1.1099000000000001</v>
      </c>
      <c r="P1774">
        <v>1.9386000000000001</v>
      </c>
      <c r="Q1774">
        <v>2.8256000000000001</v>
      </c>
      <c r="R1774">
        <v>2.8618999999999999</v>
      </c>
      <c r="S1774">
        <v>0.30669999999999997</v>
      </c>
      <c r="T1774">
        <v>0.22059999999999999</v>
      </c>
      <c r="U1774">
        <v>1.6437999999999999</v>
      </c>
      <c r="V1774">
        <v>2.5762</v>
      </c>
      <c r="W1774">
        <v>1.4461999999999999</v>
      </c>
      <c r="X1774">
        <v>2.4148000000000001</v>
      </c>
      <c r="Y1774">
        <v>3.5070999999999999</v>
      </c>
      <c r="Z1774">
        <v>3.5163000000000002</v>
      </c>
      <c r="AA1774">
        <v>0.37209999999999999</v>
      </c>
      <c r="AB1774">
        <v>2.5937000000000001</v>
      </c>
      <c r="AC1774">
        <v>0.5484</v>
      </c>
      <c r="AD1774">
        <v>0.65300000000000002</v>
      </c>
      <c r="AE1774">
        <v>0.83260000000000001</v>
      </c>
      <c r="AF1774">
        <v>0.65139999999999998</v>
      </c>
      <c r="AG1774">
        <v>0.57120000000000004</v>
      </c>
      <c r="AH1774">
        <v>6.0853999999999999</v>
      </c>
      <c r="AI1774">
        <v>37.647599999999997</v>
      </c>
      <c r="AJ1774">
        <v>0.78500000000000003</v>
      </c>
      <c r="AK1774">
        <v>13987.64</v>
      </c>
      <c r="AR1774">
        <v>1.2161299999999999</v>
      </c>
      <c r="AT1774">
        <v>47.4</v>
      </c>
      <c r="AU1774">
        <v>51.85</v>
      </c>
      <c r="AW1774">
        <v>1.2050000000000001</v>
      </c>
      <c r="AX1774">
        <v>1573.33</v>
      </c>
      <c r="AY1774">
        <v>7.0000000000000007E-2</v>
      </c>
      <c r="AZ1774">
        <v>0.77039999999999997</v>
      </c>
      <c r="BA1774">
        <v>0.36570000000000003</v>
      </c>
      <c r="BB1774">
        <v>1.7502</v>
      </c>
      <c r="BC1774">
        <v>3.46</v>
      </c>
      <c r="BD1774">
        <v>1.3741000000000001</v>
      </c>
      <c r="BE1774">
        <v>1.012</v>
      </c>
      <c r="BF1774">
        <v>1.012</v>
      </c>
      <c r="BG1774">
        <v>0.13200000000000001</v>
      </c>
      <c r="BH1774">
        <v>0.13200000000000001</v>
      </c>
      <c r="BI1774">
        <v>1.421</v>
      </c>
      <c r="BJ1774">
        <v>1.421</v>
      </c>
      <c r="BK1774">
        <v>0.19900000000000001</v>
      </c>
      <c r="BL1774">
        <v>1.5880000000000001</v>
      </c>
      <c r="BM1774">
        <v>1.5880000000000001</v>
      </c>
      <c r="BN1774">
        <v>7.2999999999999995E-2</v>
      </c>
      <c r="BO1774">
        <v>7.2999999999999995E-2</v>
      </c>
      <c r="BP1774">
        <v>0.23899999999999999</v>
      </c>
      <c r="BQ1774">
        <v>0.23899999999999999</v>
      </c>
      <c r="BR1774">
        <v>0.34899999999999998</v>
      </c>
      <c r="BS1774">
        <v>0.499</v>
      </c>
      <c r="BT1774">
        <v>0.499</v>
      </c>
      <c r="BU1774">
        <v>0.1</v>
      </c>
      <c r="BV1774">
        <v>0.73599999999999999</v>
      </c>
      <c r="BW1774">
        <v>3.24</v>
      </c>
      <c r="BX1774">
        <v>-0.44500000000000001</v>
      </c>
      <c r="BY1774">
        <v>-0.44500000000000001</v>
      </c>
      <c r="BZ1774">
        <v>2.2269999999999999</v>
      </c>
      <c r="CA1774">
        <v>6.21</v>
      </c>
      <c r="CB1774">
        <v>6.8559999999999999</v>
      </c>
      <c r="CC1774">
        <v>3.371</v>
      </c>
      <c r="CD1774">
        <v>6.04</v>
      </c>
      <c r="CE1774">
        <v>7.0999999999999994E-2</v>
      </c>
      <c r="CF1774">
        <v>1830.81</v>
      </c>
      <c r="CG1774">
        <v>2.819</v>
      </c>
      <c r="CH1774">
        <v>4.577</v>
      </c>
      <c r="CI1774">
        <v>1.0820000000000001</v>
      </c>
      <c r="CJ1774">
        <v>-4.8000000000000001E-2</v>
      </c>
      <c r="CK1774">
        <v>0.47499999999999998</v>
      </c>
      <c r="CL1774">
        <v>0.70299999999999996</v>
      </c>
      <c r="CM1774">
        <v>-3.3000000000000002E-2</v>
      </c>
      <c r="CN1774">
        <v>0.995</v>
      </c>
      <c r="CO1774">
        <v>6.0000000000000001E-3</v>
      </c>
      <c r="CP1774">
        <v>1.0580000000000001</v>
      </c>
      <c r="CQ1774">
        <v>0.03</v>
      </c>
      <c r="CR1774">
        <v>2.5999999999999999E-2</v>
      </c>
      <c r="CS1774">
        <v>0.97499999999999998</v>
      </c>
      <c r="CT1774">
        <v>8.1000000000000003E-2</v>
      </c>
      <c r="CU1774">
        <v>0.14699999999999999</v>
      </c>
      <c r="CV1774">
        <v>5.6000000000000001E-2</v>
      </c>
      <c r="CW1774">
        <v>0.23499999999999999</v>
      </c>
      <c r="CX1774">
        <v>30.27</v>
      </c>
      <c r="CY1774">
        <v>1.2</v>
      </c>
      <c r="CZ1774">
        <v>-55</v>
      </c>
      <c r="DA1774">
        <v>0.16433</v>
      </c>
      <c r="DB1774">
        <v>29319.47</v>
      </c>
      <c r="DC1774">
        <v>61.92</v>
      </c>
      <c r="DD1774">
        <v>1.5742</v>
      </c>
      <c r="DE1774">
        <v>1.5592999999999999</v>
      </c>
      <c r="DF1774">
        <v>2.2814000000000001</v>
      </c>
      <c r="DG1774">
        <v>2.2715000000000001</v>
      </c>
      <c r="DH1774">
        <v>2.3464999999999998</v>
      </c>
      <c r="DI1774">
        <v>2.3639999999999999</v>
      </c>
      <c r="DJ1774">
        <v>1.8684000000000001</v>
      </c>
      <c r="DK1774">
        <v>2.8113000000000001</v>
      </c>
      <c r="DL1774">
        <v>2.2282999999999999</v>
      </c>
      <c r="DM1774">
        <v>3.2820999999999998</v>
      </c>
      <c r="DN1774">
        <v>31385.759999999998</v>
      </c>
      <c r="DO1774">
        <v>6208.866</v>
      </c>
      <c r="DP1774">
        <v>0.92</v>
      </c>
      <c r="DQ1774">
        <v>1.01</v>
      </c>
      <c r="DR1774">
        <v>1.1399999999999999</v>
      </c>
      <c r="DS1774">
        <v>1605571</v>
      </c>
      <c r="DT1774">
        <v>3.27</v>
      </c>
      <c r="DU1774">
        <v>6776646</v>
      </c>
      <c r="DV1774">
        <v>0.91</v>
      </c>
      <c r="DW1774">
        <v>0.96</v>
      </c>
      <c r="DX1774">
        <v>0.87</v>
      </c>
      <c r="DY1774">
        <v>2.76</v>
      </c>
      <c r="DZ1774">
        <v>24.44</v>
      </c>
      <c r="EA1774">
        <v>48.45</v>
      </c>
      <c r="EB1774">
        <v>49.92</v>
      </c>
      <c r="EC1774">
        <v>1218.029</v>
      </c>
      <c r="ED1774">
        <v>922.85</v>
      </c>
      <c r="EE1774">
        <v>2202.48</v>
      </c>
      <c r="EF1774">
        <v>1399.81</v>
      </c>
      <c r="EG1774">
        <v>2.444</v>
      </c>
      <c r="EH1774">
        <v>15115.8</v>
      </c>
      <c r="EI1774">
        <v>29388.5</v>
      </c>
      <c r="EJ1774">
        <v>7024.48</v>
      </c>
      <c r="EK1774">
        <v>2.6501999999999999</v>
      </c>
      <c r="EL1774">
        <v>2371.8389999999999</v>
      </c>
      <c r="EM1774">
        <v>2543.8490000000002</v>
      </c>
      <c r="EN1774">
        <v>1413.68</v>
      </c>
      <c r="EO1774">
        <v>2289.7559999999999</v>
      </c>
      <c r="EP1774">
        <v>3532.4470000000001</v>
      </c>
      <c r="EQ1774">
        <v>5564.56</v>
      </c>
      <c r="ER1774">
        <v>61.2</v>
      </c>
      <c r="ES1774">
        <v>2100</v>
      </c>
      <c r="ET1774">
        <v>48.02</v>
      </c>
      <c r="EU1774">
        <v>0.02</v>
      </c>
      <c r="EV1774">
        <v>18330.259999999998</v>
      </c>
      <c r="EW1774">
        <v>1084.403</v>
      </c>
      <c r="EX1774">
        <v>3915.59</v>
      </c>
      <c r="EY1774">
        <v>3665.51</v>
      </c>
      <c r="EZ1774">
        <v>6523.53</v>
      </c>
      <c r="FA1774">
        <v>57.97</v>
      </c>
      <c r="FB1774">
        <v>1.2739</v>
      </c>
      <c r="FC1774">
        <v>6.4485999999999999</v>
      </c>
      <c r="FD1774">
        <v>0.72770000000000001</v>
      </c>
      <c r="FE1774">
        <v>7.7523</v>
      </c>
      <c r="FF1774">
        <v>1.1705000000000001</v>
      </c>
      <c r="FG1774">
        <v>1.1705000000000001</v>
      </c>
      <c r="FH1774">
        <v>6.59E-2</v>
      </c>
      <c r="FI1774">
        <v>1.7728999999999999</v>
      </c>
      <c r="FJ1774">
        <v>0.1111</v>
      </c>
      <c r="FK1774">
        <v>1.9529000000000001</v>
      </c>
      <c r="FL1774">
        <v>2.53E-2</v>
      </c>
      <c r="FM1774">
        <v>0.1865</v>
      </c>
      <c r="FN1774">
        <v>0.47839999999999999</v>
      </c>
      <c r="FO1774">
        <v>4.3099999999999999E-2</v>
      </c>
      <c r="FP1774">
        <v>0.83089999999999997</v>
      </c>
      <c r="FQ1774">
        <v>1.0196499999999999</v>
      </c>
      <c r="FR1774">
        <v>-4.25</v>
      </c>
      <c r="FS1774">
        <v>-7.75</v>
      </c>
      <c r="FT1774">
        <v>-15.5</v>
      </c>
      <c r="FU1774">
        <v>-35.5</v>
      </c>
      <c r="FV1774">
        <v>-45.75</v>
      </c>
      <c r="FW1774">
        <v>20.4375</v>
      </c>
      <c r="FX1774">
        <v>21.24</v>
      </c>
      <c r="FY1774">
        <v>1083.18</v>
      </c>
      <c r="FZ1774">
        <v>44691.74</v>
      </c>
    </row>
    <row r="1775" spans="1:182" x14ac:dyDescent="0.2">
      <c r="A1775" s="3">
        <v>44234</v>
      </c>
      <c r="B1775">
        <v>3709.95</v>
      </c>
      <c r="C1775">
        <v>2.42</v>
      </c>
      <c r="D1775">
        <v>176.65</v>
      </c>
      <c r="E1775">
        <v>217.65</v>
      </c>
      <c r="F1775">
        <v>3.0169000000000001</v>
      </c>
      <c r="G1775">
        <v>0.45590000000000003</v>
      </c>
      <c r="H1775">
        <v>3.9E-2</v>
      </c>
      <c r="I1775">
        <v>0.65529999999999999</v>
      </c>
      <c r="J1775">
        <v>0.66320000000000001</v>
      </c>
      <c r="K1775">
        <v>0.61770000000000003</v>
      </c>
      <c r="L1775">
        <v>0.19400000000000001</v>
      </c>
      <c r="M1775">
        <v>1.0350999999999999</v>
      </c>
      <c r="N1775">
        <v>0.67279999999999995</v>
      </c>
      <c r="O1775">
        <v>1.1032</v>
      </c>
      <c r="P1775">
        <v>1.9319999999999999</v>
      </c>
      <c r="Q1775">
        <v>2.8252999999999999</v>
      </c>
      <c r="R1775">
        <v>2.8662999999999998</v>
      </c>
      <c r="S1775">
        <v>0.30299999999999999</v>
      </c>
      <c r="T1775">
        <v>0.20849999999999999</v>
      </c>
      <c r="U1775">
        <v>1.6346000000000001</v>
      </c>
      <c r="V1775">
        <v>2.5777000000000001</v>
      </c>
      <c r="W1775">
        <v>1.4403999999999999</v>
      </c>
      <c r="X1775">
        <v>2.4125999999999999</v>
      </c>
      <c r="Y1775">
        <v>3.5142000000000002</v>
      </c>
      <c r="Z1775">
        <v>3.53</v>
      </c>
      <c r="AA1775">
        <v>0.35949999999999999</v>
      </c>
      <c r="AB1775">
        <v>2.5939000000000001</v>
      </c>
      <c r="AC1775">
        <v>0.55779999999999996</v>
      </c>
      <c r="AD1775">
        <v>0.66239999999999999</v>
      </c>
      <c r="AE1775">
        <v>0.84199999999999997</v>
      </c>
      <c r="AF1775">
        <v>0.65069999999999995</v>
      </c>
      <c r="AG1775">
        <v>0.57079999999999997</v>
      </c>
      <c r="AH1775">
        <v>6.0755999999999997</v>
      </c>
      <c r="AI1775">
        <v>37.532400000000003</v>
      </c>
      <c r="AJ1775">
        <v>0.78359999999999996</v>
      </c>
      <c r="AK1775">
        <v>13856.3</v>
      </c>
      <c r="AR1775">
        <v>1.202</v>
      </c>
      <c r="AT1775">
        <v>46.81</v>
      </c>
      <c r="AU1775">
        <v>51.03</v>
      </c>
      <c r="AW1775">
        <v>1.2045999999999999</v>
      </c>
      <c r="AX1775">
        <v>1578.63</v>
      </c>
      <c r="AY1775">
        <v>0.08</v>
      </c>
      <c r="AZ1775">
        <v>0.77249999999999996</v>
      </c>
      <c r="BA1775">
        <v>0.36520000000000002</v>
      </c>
      <c r="BB1775">
        <v>1.7518</v>
      </c>
      <c r="BC1775">
        <v>3.92</v>
      </c>
      <c r="BD1775">
        <v>1.3734999999999999</v>
      </c>
      <c r="BE1775">
        <v>1</v>
      </c>
      <c r="BF1775">
        <v>1</v>
      </c>
      <c r="BG1775">
        <v>0.13</v>
      </c>
      <c r="BH1775">
        <v>0.13</v>
      </c>
      <c r="BI1775">
        <v>1.419</v>
      </c>
      <c r="BJ1775">
        <v>1.419</v>
      </c>
      <c r="BK1775">
        <v>0.19900000000000001</v>
      </c>
      <c r="BL1775">
        <v>1.5880000000000001</v>
      </c>
      <c r="BM1775">
        <v>1.5880000000000001</v>
      </c>
      <c r="BN1775">
        <v>6.7000000000000004E-2</v>
      </c>
      <c r="BO1775">
        <v>6.7000000000000004E-2</v>
      </c>
      <c r="BP1775">
        <v>0.23699999999999999</v>
      </c>
      <c r="BQ1775">
        <v>0.23699999999999999</v>
      </c>
      <c r="BR1775">
        <v>0.34399999999999997</v>
      </c>
      <c r="BS1775">
        <v>0.48199999999999998</v>
      </c>
      <c r="BT1775">
        <v>0.48199999999999998</v>
      </c>
      <c r="BU1775">
        <v>9.5000000000000001E-2</v>
      </c>
      <c r="BV1775">
        <v>0.72299999999999998</v>
      </c>
      <c r="BW1775">
        <v>3.2210000000000001</v>
      </c>
      <c r="BX1775">
        <v>-0.44800000000000001</v>
      </c>
      <c r="BY1775">
        <v>-0.44800000000000001</v>
      </c>
      <c r="BZ1775">
        <v>2.2229999999999999</v>
      </c>
      <c r="CA1775">
        <v>6.1589999999999998</v>
      </c>
      <c r="CB1775">
        <v>6.8310000000000004</v>
      </c>
      <c r="CC1775">
        <v>3.3439999999999999</v>
      </c>
      <c r="CD1775">
        <v>6.0709999999999997</v>
      </c>
      <c r="CE1775">
        <v>0.06</v>
      </c>
      <c r="CF1775">
        <v>1814.11</v>
      </c>
      <c r="CG1775">
        <v>2.819</v>
      </c>
      <c r="CH1775">
        <v>4.577</v>
      </c>
      <c r="CI1775">
        <v>1.0489999999999999</v>
      </c>
      <c r="CJ1775">
        <v>-4.2000000000000003E-2</v>
      </c>
      <c r="CK1775">
        <v>0.48199999999999998</v>
      </c>
      <c r="CL1775">
        <v>0.71199999999999997</v>
      </c>
      <c r="CM1775">
        <v>-2.5000000000000001E-2</v>
      </c>
      <c r="CN1775">
        <v>1.0069999999999999</v>
      </c>
      <c r="CO1775">
        <v>1.2E-2</v>
      </c>
      <c r="CP1775">
        <v>1.0720000000000001</v>
      </c>
      <c r="CQ1775">
        <v>2.1999999999999999E-2</v>
      </c>
      <c r="CR1775">
        <v>2.8000000000000001E-2</v>
      </c>
      <c r="CS1775">
        <v>0.99099999999999999</v>
      </c>
      <c r="CT1775">
        <v>8.4000000000000005E-2</v>
      </c>
      <c r="CU1775">
        <v>0.15</v>
      </c>
      <c r="CV1775">
        <v>4.3999999999999997E-2</v>
      </c>
      <c r="CW1775">
        <v>0.24399999999999999</v>
      </c>
      <c r="CX1775">
        <v>29.99</v>
      </c>
      <c r="CY1775">
        <v>1.1000000000000001</v>
      </c>
      <c r="CZ1775">
        <v>-56</v>
      </c>
      <c r="DA1775">
        <v>0.16456999999999999</v>
      </c>
      <c r="DB1775">
        <v>29288.68</v>
      </c>
      <c r="DC1775">
        <v>59.68</v>
      </c>
      <c r="DD1775">
        <v>1.5630999999999999</v>
      </c>
      <c r="DE1775">
        <v>1.5482</v>
      </c>
      <c r="DF1775">
        <v>2.2801999999999998</v>
      </c>
      <c r="DG1775">
        <v>2.2709000000000001</v>
      </c>
      <c r="DH1775">
        <v>2.3483999999999998</v>
      </c>
      <c r="DI1775">
        <v>2.3645</v>
      </c>
      <c r="DJ1775">
        <v>1.8785000000000001</v>
      </c>
      <c r="DK1775">
        <v>2.8420000000000001</v>
      </c>
      <c r="DL1775">
        <v>2.2404000000000002</v>
      </c>
      <c r="DM1775">
        <v>3.3140000000000001</v>
      </c>
      <c r="DN1775">
        <v>31148.240000000002</v>
      </c>
      <c r="DO1775">
        <v>6151.7290000000003</v>
      </c>
      <c r="DP1775">
        <v>0.92</v>
      </c>
      <c r="DQ1775">
        <v>1.02</v>
      </c>
      <c r="DR1775">
        <v>1.1599999999999999</v>
      </c>
      <c r="DS1775">
        <v>1603713</v>
      </c>
      <c r="DT1775">
        <v>3.33</v>
      </c>
      <c r="DU1775">
        <v>6757248</v>
      </c>
      <c r="DV1775">
        <v>0.93</v>
      </c>
      <c r="DW1775">
        <v>0.98</v>
      </c>
      <c r="DX1775">
        <v>0.89</v>
      </c>
      <c r="DY1775">
        <v>2.7559999999999998</v>
      </c>
      <c r="DZ1775">
        <v>24.11</v>
      </c>
      <c r="EA1775">
        <v>47.2</v>
      </c>
      <c r="EB1775">
        <v>49.72</v>
      </c>
      <c r="EC1775">
        <v>1209.4390000000001</v>
      </c>
      <c r="ED1775">
        <v>920.23</v>
      </c>
      <c r="EE1775">
        <v>2182.17</v>
      </c>
      <c r="EF1775">
        <v>1395.35</v>
      </c>
      <c r="EG1775">
        <v>2.4239999999999999</v>
      </c>
      <c r="EH1775">
        <v>14924.25</v>
      </c>
      <c r="EI1775">
        <v>28779.19</v>
      </c>
      <c r="EJ1775">
        <v>7019.18</v>
      </c>
      <c r="EK1775">
        <v>2.6556999999999999</v>
      </c>
      <c r="EL1775">
        <v>2350.1709999999998</v>
      </c>
      <c r="EM1775">
        <v>2530.585</v>
      </c>
      <c r="EN1775">
        <v>1398.29</v>
      </c>
      <c r="EO1775">
        <v>2233.3270000000002</v>
      </c>
      <c r="EP1775">
        <v>3496.3330000000001</v>
      </c>
      <c r="EQ1775">
        <v>5483.41</v>
      </c>
      <c r="ER1775">
        <v>60.91</v>
      </c>
      <c r="ES1775">
        <v>2100</v>
      </c>
      <c r="ET1775">
        <v>47.72</v>
      </c>
      <c r="EU1775">
        <v>0.02</v>
      </c>
      <c r="EV1775">
        <v>18135.900000000001</v>
      </c>
      <c r="EW1775">
        <v>1073.6489999999999</v>
      </c>
      <c r="EX1775">
        <v>3886.83</v>
      </c>
      <c r="EY1775">
        <v>3655.77</v>
      </c>
      <c r="EZ1775">
        <v>6489.33</v>
      </c>
      <c r="FA1775">
        <v>56.85</v>
      </c>
      <c r="FB1775">
        <v>1.2756000000000001</v>
      </c>
      <c r="FC1775">
        <v>6.4657999999999998</v>
      </c>
      <c r="FD1775">
        <v>0.72809999999999997</v>
      </c>
      <c r="FE1775">
        <v>7.7529000000000003</v>
      </c>
      <c r="FF1775">
        <v>1.1635</v>
      </c>
      <c r="FG1775">
        <v>1.1635</v>
      </c>
      <c r="FH1775">
        <v>5.0700000000000002E-2</v>
      </c>
      <c r="FI1775">
        <v>1.7786999999999999</v>
      </c>
      <c r="FJ1775">
        <v>0.1013</v>
      </c>
      <c r="FK1775">
        <v>1.9711000000000001</v>
      </c>
      <c r="FL1775">
        <v>2.0299999999999999E-2</v>
      </c>
      <c r="FM1775">
        <v>0.1757</v>
      </c>
      <c r="FN1775">
        <v>0.46239999999999998</v>
      </c>
      <c r="FO1775">
        <v>4.3099999999999999E-2</v>
      </c>
      <c r="FP1775">
        <v>0.81689999999999996</v>
      </c>
      <c r="FQ1775">
        <v>1.00715</v>
      </c>
      <c r="FR1775">
        <v>-4</v>
      </c>
      <c r="FS1775">
        <v>-7.5</v>
      </c>
      <c r="FT1775">
        <v>-15.5</v>
      </c>
      <c r="FU1775">
        <v>-35.5</v>
      </c>
      <c r="FV1775">
        <v>-46.25</v>
      </c>
      <c r="FW1775">
        <v>20.643599999999999</v>
      </c>
      <c r="FX1775">
        <v>20.87</v>
      </c>
      <c r="FY1775">
        <v>1126.9100000000001</v>
      </c>
      <c r="FZ1775">
        <v>38590.04</v>
      </c>
    </row>
    <row r="1776" spans="1:182" x14ac:dyDescent="0.2">
      <c r="A1776" s="3">
        <v>44233</v>
      </c>
      <c r="B1776">
        <v>3709.95</v>
      </c>
      <c r="C1776">
        <v>2.42</v>
      </c>
      <c r="D1776">
        <v>176.65</v>
      </c>
      <c r="E1776">
        <v>217.65</v>
      </c>
      <c r="F1776">
        <v>3.0169000000000001</v>
      </c>
      <c r="G1776">
        <v>0.45590000000000003</v>
      </c>
      <c r="H1776">
        <v>3.9E-2</v>
      </c>
      <c r="I1776">
        <v>0.65529999999999999</v>
      </c>
      <c r="J1776">
        <v>0.66320000000000001</v>
      </c>
      <c r="K1776">
        <v>0.61770000000000003</v>
      </c>
      <c r="L1776">
        <v>0.19400000000000001</v>
      </c>
      <c r="M1776">
        <v>1.0350999999999999</v>
      </c>
      <c r="N1776">
        <v>0.67279999999999995</v>
      </c>
      <c r="O1776">
        <v>1.1032</v>
      </c>
      <c r="P1776">
        <v>1.9319999999999999</v>
      </c>
      <c r="Q1776">
        <v>2.8252999999999999</v>
      </c>
      <c r="R1776">
        <v>2.8662999999999998</v>
      </c>
      <c r="S1776">
        <v>0.30299999999999999</v>
      </c>
      <c r="T1776">
        <v>0.20849999999999999</v>
      </c>
      <c r="U1776">
        <v>1.6346000000000001</v>
      </c>
      <c r="V1776">
        <v>2.5777000000000001</v>
      </c>
      <c r="W1776">
        <v>1.4403999999999999</v>
      </c>
      <c r="X1776">
        <v>2.4125999999999999</v>
      </c>
      <c r="Y1776">
        <v>3.5142000000000002</v>
      </c>
      <c r="Z1776">
        <v>3.53</v>
      </c>
      <c r="AA1776">
        <v>0.35949999999999999</v>
      </c>
      <c r="AB1776">
        <v>2.5939000000000001</v>
      </c>
      <c r="AC1776">
        <v>0.55779999999999996</v>
      </c>
      <c r="AD1776">
        <v>0.66239999999999999</v>
      </c>
      <c r="AE1776">
        <v>0.84199999999999997</v>
      </c>
      <c r="AF1776">
        <v>0.65069999999999995</v>
      </c>
      <c r="AG1776">
        <v>0.57079999999999997</v>
      </c>
      <c r="AH1776">
        <v>6.0755999999999997</v>
      </c>
      <c r="AI1776">
        <v>37.532400000000003</v>
      </c>
      <c r="AJ1776">
        <v>0.78359999999999996</v>
      </c>
      <c r="AK1776">
        <v>13856.3</v>
      </c>
      <c r="AR1776">
        <v>1.202</v>
      </c>
      <c r="AT1776">
        <v>46.81</v>
      </c>
      <c r="AU1776">
        <v>51.03</v>
      </c>
      <c r="AW1776">
        <v>1.2045999999999999</v>
      </c>
      <c r="AX1776">
        <v>1578.63</v>
      </c>
      <c r="AY1776">
        <v>0.08</v>
      </c>
      <c r="AZ1776">
        <v>0.77249999999999996</v>
      </c>
      <c r="BA1776">
        <v>0.36520000000000002</v>
      </c>
      <c r="BB1776">
        <v>1.7518</v>
      </c>
      <c r="BC1776">
        <v>3.92</v>
      </c>
      <c r="BD1776">
        <v>1.3734999999999999</v>
      </c>
      <c r="BE1776">
        <v>1</v>
      </c>
      <c r="BF1776">
        <v>1</v>
      </c>
      <c r="BG1776">
        <v>0.13</v>
      </c>
      <c r="BH1776">
        <v>0.13</v>
      </c>
      <c r="BI1776">
        <v>1.419</v>
      </c>
      <c r="BJ1776">
        <v>1.419</v>
      </c>
      <c r="BK1776">
        <v>0.19900000000000001</v>
      </c>
      <c r="BL1776">
        <v>1.5880000000000001</v>
      </c>
      <c r="BM1776">
        <v>1.5880000000000001</v>
      </c>
      <c r="BN1776">
        <v>6.7000000000000004E-2</v>
      </c>
      <c r="BO1776">
        <v>6.7000000000000004E-2</v>
      </c>
      <c r="BP1776">
        <v>0.23699999999999999</v>
      </c>
      <c r="BQ1776">
        <v>0.23699999999999999</v>
      </c>
      <c r="BR1776">
        <v>0.34399999999999997</v>
      </c>
      <c r="BS1776">
        <v>0.48199999999999998</v>
      </c>
      <c r="BT1776">
        <v>0.48199999999999998</v>
      </c>
      <c r="BU1776">
        <v>9.5000000000000001E-2</v>
      </c>
      <c r="BV1776">
        <v>0.72299999999999998</v>
      </c>
      <c r="BW1776">
        <v>3.2210000000000001</v>
      </c>
      <c r="BX1776">
        <v>-0.44800000000000001</v>
      </c>
      <c r="BY1776">
        <v>-0.44800000000000001</v>
      </c>
      <c r="BZ1776">
        <v>2.2229999999999999</v>
      </c>
      <c r="CA1776">
        <v>6.1589999999999998</v>
      </c>
      <c r="CB1776">
        <v>6.8310000000000004</v>
      </c>
      <c r="CC1776">
        <v>3.3439999999999999</v>
      </c>
      <c r="CD1776">
        <v>6.0709999999999997</v>
      </c>
      <c r="CE1776">
        <v>0.06</v>
      </c>
      <c r="CF1776">
        <v>1814.11</v>
      </c>
      <c r="CG1776">
        <v>2.819</v>
      </c>
      <c r="CH1776">
        <v>4.577</v>
      </c>
      <c r="CI1776">
        <v>1.0489999999999999</v>
      </c>
      <c r="CJ1776">
        <v>-4.2000000000000003E-2</v>
      </c>
      <c r="CK1776">
        <v>0.48199999999999998</v>
      </c>
      <c r="CL1776">
        <v>0.71199999999999997</v>
      </c>
      <c r="CM1776">
        <v>-2.5000000000000001E-2</v>
      </c>
      <c r="CN1776">
        <v>1.0069999999999999</v>
      </c>
      <c r="CO1776">
        <v>1.2E-2</v>
      </c>
      <c r="CP1776">
        <v>1.0720000000000001</v>
      </c>
      <c r="CQ1776">
        <v>2.1999999999999999E-2</v>
      </c>
      <c r="CR1776">
        <v>2.8000000000000001E-2</v>
      </c>
      <c r="CS1776">
        <v>0.99099999999999999</v>
      </c>
      <c r="CT1776">
        <v>8.4000000000000005E-2</v>
      </c>
      <c r="CU1776">
        <v>0.15</v>
      </c>
      <c r="CV1776">
        <v>4.3999999999999997E-2</v>
      </c>
      <c r="CW1776">
        <v>0.24399999999999999</v>
      </c>
      <c r="CX1776">
        <v>29.99</v>
      </c>
      <c r="CY1776">
        <v>1.1000000000000001</v>
      </c>
      <c r="CZ1776">
        <v>-56</v>
      </c>
      <c r="DA1776">
        <v>0.16456999999999999</v>
      </c>
      <c r="DB1776">
        <v>29288.68</v>
      </c>
      <c r="DC1776">
        <v>59.68</v>
      </c>
      <c r="DD1776">
        <v>1.5630999999999999</v>
      </c>
      <c r="DE1776">
        <v>1.5482</v>
      </c>
      <c r="DF1776">
        <v>2.2801999999999998</v>
      </c>
      <c r="DG1776">
        <v>2.2709000000000001</v>
      </c>
      <c r="DH1776">
        <v>2.3483999999999998</v>
      </c>
      <c r="DI1776">
        <v>2.3645</v>
      </c>
      <c r="DJ1776">
        <v>1.8785000000000001</v>
      </c>
      <c r="DK1776">
        <v>2.8420000000000001</v>
      </c>
      <c r="DL1776">
        <v>2.2404000000000002</v>
      </c>
      <c r="DM1776">
        <v>3.3140000000000001</v>
      </c>
      <c r="DN1776">
        <v>31148.240000000002</v>
      </c>
      <c r="DO1776">
        <v>6151.7290000000003</v>
      </c>
      <c r="DP1776">
        <v>0.92</v>
      </c>
      <c r="DQ1776">
        <v>1.02</v>
      </c>
      <c r="DR1776">
        <v>1.1599999999999999</v>
      </c>
      <c r="DS1776">
        <v>1603713</v>
      </c>
      <c r="DT1776">
        <v>3.33</v>
      </c>
      <c r="DU1776">
        <v>6757248</v>
      </c>
      <c r="DV1776">
        <v>0.93</v>
      </c>
      <c r="DW1776">
        <v>0.98</v>
      </c>
      <c r="DX1776">
        <v>0.89</v>
      </c>
      <c r="DY1776">
        <v>2.7559999999999998</v>
      </c>
      <c r="DZ1776">
        <v>24.11</v>
      </c>
      <c r="EA1776">
        <v>47.2</v>
      </c>
      <c r="EB1776">
        <v>49.72</v>
      </c>
      <c r="EC1776">
        <v>1209.4390000000001</v>
      </c>
      <c r="ED1776">
        <v>920.23</v>
      </c>
      <c r="EE1776">
        <v>2182.17</v>
      </c>
      <c r="EF1776">
        <v>1395.35</v>
      </c>
      <c r="EG1776">
        <v>2.4239999999999999</v>
      </c>
      <c r="EH1776">
        <v>14924.25</v>
      </c>
      <c r="EI1776">
        <v>28779.19</v>
      </c>
      <c r="EJ1776">
        <v>7019.18</v>
      </c>
      <c r="EK1776">
        <v>2.6556999999999999</v>
      </c>
      <c r="EL1776">
        <v>2350.1709999999998</v>
      </c>
      <c r="EM1776">
        <v>2530.585</v>
      </c>
      <c r="EN1776">
        <v>1398.29</v>
      </c>
      <c r="EO1776">
        <v>2233.3270000000002</v>
      </c>
      <c r="EP1776">
        <v>3496.3330000000001</v>
      </c>
      <c r="EQ1776">
        <v>5483.41</v>
      </c>
      <c r="ER1776">
        <v>60.91</v>
      </c>
      <c r="ES1776">
        <v>2100</v>
      </c>
      <c r="ET1776">
        <v>47.72</v>
      </c>
      <c r="EU1776">
        <v>0.02</v>
      </c>
      <c r="EV1776">
        <v>18135.900000000001</v>
      </c>
      <c r="EW1776">
        <v>1073.6489999999999</v>
      </c>
      <c r="EX1776">
        <v>3886.83</v>
      </c>
      <c r="EY1776">
        <v>3655.77</v>
      </c>
      <c r="EZ1776">
        <v>6489.33</v>
      </c>
      <c r="FA1776">
        <v>56.85</v>
      </c>
      <c r="FB1776">
        <v>1.2756000000000001</v>
      </c>
      <c r="FC1776">
        <v>6.4657999999999998</v>
      </c>
      <c r="FD1776">
        <v>0.72809999999999997</v>
      </c>
      <c r="FE1776">
        <v>7.7529000000000003</v>
      </c>
      <c r="FF1776">
        <v>1.1635</v>
      </c>
      <c r="FG1776">
        <v>1.1635</v>
      </c>
      <c r="FH1776">
        <v>5.0700000000000002E-2</v>
      </c>
      <c r="FI1776">
        <v>1.7786999999999999</v>
      </c>
      <c r="FJ1776">
        <v>0.1013</v>
      </c>
      <c r="FK1776">
        <v>1.9711000000000001</v>
      </c>
      <c r="FL1776">
        <v>2.0299999999999999E-2</v>
      </c>
      <c r="FM1776">
        <v>0.1757</v>
      </c>
      <c r="FN1776">
        <v>0.46239999999999998</v>
      </c>
      <c r="FO1776">
        <v>4.3099999999999999E-2</v>
      </c>
      <c r="FP1776">
        <v>0.81689999999999996</v>
      </c>
      <c r="FQ1776">
        <v>1.00715</v>
      </c>
      <c r="FR1776">
        <v>-4</v>
      </c>
      <c r="FS1776">
        <v>-7.5</v>
      </c>
      <c r="FT1776">
        <v>-15.5</v>
      </c>
      <c r="FU1776">
        <v>-35.5</v>
      </c>
      <c r="FV1776">
        <v>-46.25</v>
      </c>
      <c r="FW1776">
        <v>20.643599999999999</v>
      </c>
      <c r="FX1776">
        <v>20.87</v>
      </c>
      <c r="FY1776">
        <v>1126.9100000000001</v>
      </c>
      <c r="FZ1776">
        <v>40093.11</v>
      </c>
    </row>
    <row r="1777" spans="1:182" x14ac:dyDescent="0.2">
      <c r="A1777" s="3">
        <v>44232</v>
      </c>
      <c r="B1777">
        <v>3709.95</v>
      </c>
      <c r="C1777">
        <v>2.42</v>
      </c>
      <c r="D1777">
        <v>176.65</v>
      </c>
      <c r="E1777">
        <v>217.65</v>
      </c>
      <c r="F1777">
        <v>3.0169000000000001</v>
      </c>
      <c r="G1777">
        <v>0.45590000000000003</v>
      </c>
      <c r="H1777">
        <v>3.9E-2</v>
      </c>
      <c r="I1777">
        <v>0.65529999999999999</v>
      </c>
      <c r="J1777">
        <v>0.66320000000000001</v>
      </c>
      <c r="K1777">
        <v>0.61770000000000003</v>
      </c>
      <c r="L1777">
        <v>0.19400000000000001</v>
      </c>
      <c r="M1777">
        <v>1.0350999999999999</v>
      </c>
      <c r="N1777">
        <v>0.67279999999999995</v>
      </c>
      <c r="O1777">
        <v>1.1032</v>
      </c>
      <c r="P1777">
        <v>1.9319999999999999</v>
      </c>
      <c r="Q1777">
        <v>2.8252999999999999</v>
      </c>
      <c r="R1777">
        <v>2.8662999999999998</v>
      </c>
      <c r="S1777">
        <v>0.30299999999999999</v>
      </c>
      <c r="T1777">
        <v>0.20849999999999999</v>
      </c>
      <c r="U1777">
        <v>1.6346000000000001</v>
      </c>
      <c r="V1777">
        <v>2.5777000000000001</v>
      </c>
      <c r="W1777">
        <v>1.4403999999999999</v>
      </c>
      <c r="X1777">
        <v>2.4125999999999999</v>
      </c>
      <c r="Y1777">
        <v>3.5142000000000002</v>
      </c>
      <c r="Z1777">
        <v>3.53</v>
      </c>
      <c r="AA1777">
        <v>0.35949999999999999</v>
      </c>
      <c r="AB1777">
        <v>2.5939000000000001</v>
      </c>
      <c r="AC1777">
        <v>0.55779999999999996</v>
      </c>
      <c r="AD1777">
        <v>0.66239999999999999</v>
      </c>
      <c r="AE1777">
        <v>0.84199999999999997</v>
      </c>
      <c r="AF1777">
        <v>0.65069999999999995</v>
      </c>
      <c r="AG1777">
        <v>0.57079999999999997</v>
      </c>
      <c r="AH1777">
        <v>6.0755999999999997</v>
      </c>
      <c r="AI1777">
        <v>37.532400000000003</v>
      </c>
      <c r="AJ1777">
        <v>0.78359999999999996</v>
      </c>
      <c r="AK1777">
        <v>13856.3</v>
      </c>
      <c r="AR1777">
        <v>1.202</v>
      </c>
      <c r="AT1777">
        <v>46.81</v>
      </c>
      <c r="AU1777">
        <v>51.03</v>
      </c>
      <c r="AW1777">
        <v>1.2045999999999999</v>
      </c>
      <c r="AX1777">
        <v>1578.63</v>
      </c>
      <c r="AY1777">
        <v>0.08</v>
      </c>
      <c r="AZ1777">
        <v>0.77249999999999996</v>
      </c>
      <c r="BA1777">
        <v>0.36520000000000002</v>
      </c>
      <c r="BB1777">
        <v>1.7518</v>
      </c>
      <c r="BC1777">
        <v>3.92</v>
      </c>
      <c r="BD1777">
        <v>1.3734999999999999</v>
      </c>
      <c r="BE1777">
        <v>1</v>
      </c>
      <c r="BF1777">
        <v>1</v>
      </c>
      <c r="BG1777">
        <v>0.13</v>
      </c>
      <c r="BH1777">
        <v>0.13</v>
      </c>
      <c r="BI1777">
        <v>1.419</v>
      </c>
      <c r="BJ1777">
        <v>1.419</v>
      </c>
      <c r="BK1777">
        <v>0.19900000000000001</v>
      </c>
      <c r="BL1777">
        <v>1.5880000000000001</v>
      </c>
      <c r="BM1777">
        <v>1.5880000000000001</v>
      </c>
      <c r="BN1777">
        <v>6.7000000000000004E-2</v>
      </c>
      <c r="BO1777">
        <v>6.7000000000000004E-2</v>
      </c>
      <c r="BP1777">
        <v>0.23699999999999999</v>
      </c>
      <c r="BQ1777">
        <v>0.23699999999999999</v>
      </c>
      <c r="BR1777">
        <v>0.34399999999999997</v>
      </c>
      <c r="BS1777">
        <v>0.48199999999999998</v>
      </c>
      <c r="BT1777">
        <v>0.48199999999999998</v>
      </c>
      <c r="BU1777">
        <v>9.5000000000000001E-2</v>
      </c>
      <c r="BV1777">
        <v>0.72299999999999998</v>
      </c>
      <c r="BW1777">
        <v>3.2210000000000001</v>
      </c>
      <c r="BX1777">
        <v>-0.44800000000000001</v>
      </c>
      <c r="BY1777">
        <v>-0.44800000000000001</v>
      </c>
      <c r="BZ1777">
        <v>2.2229999999999999</v>
      </c>
      <c r="CA1777">
        <v>6.1589999999999998</v>
      </c>
      <c r="CB1777">
        <v>6.8310000000000004</v>
      </c>
      <c r="CC1777">
        <v>3.3439999999999999</v>
      </c>
      <c r="CD1777">
        <v>6.0709999999999997</v>
      </c>
      <c r="CE1777">
        <v>0.06</v>
      </c>
      <c r="CF1777">
        <v>1814.11</v>
      </c>
      <c r="CG1777">
        <v>2.819</v>
      </c>
      <c r="CH1777">
        <v>4.577</v>
      </c>
      <c r="CI1777">
        <v>1.0489999999999999</v>
      </c>
      <c r="CJ1777">
        <v>-4.2000000000000003E-2</v>
      </c>
      <c r="CK1777">
        <v>0.48199999999999998</v>
      </c>
      <c r="CL1777">
        <v>0.71199999999999997</v>
      </c>
      <c r="CM1777">
        <v>-2.5000000000000001E-2</v>
      </c>
      <c r="CN1777">
        <v>1.0069999999999999</v>
      </c>
      <c r="CO1777">
        <v>1.2E-2</v>
      </c>
      <c r="CP1777">
        <v>1.0720000000000001</v>
      </c>
      <c r="CQ1777">
        <v>2.1999999999999999E-2</v>
      </c>
      <c r="CR1777">
        <v>2.8000000000000001E-2</v>
      </c>
      <c r="CS1777">
        <v>0.99099999999999999</v>
      </c>
      <c r="CT1777">
        <v>8.4000000000000005E-2</v>
      </c>
      <c r="CU1777">
        <v>0.15</v>
      </c>
      <c r="CV1777">
        <v>4.3999999999999997E-2</v>
      </c>
      <c r="CW1777">
        <v>0.24399999999999999</v>
      </c>
      <c r="CX1777">
        <v>29.99</v>
      </c>
      <c r="CY1777">
        <v>1.1000000000000001</v>
      </c>
      <c r="CZ1777">
        <v>-56</v>
      </c>
      <c r="DA1777">
        <v>0.16456999999999999</v>
      </c>
      <c r="DB1777">
        <v>29288.68</v>
      </c>
      <c r="DC1777">
        <v>59.68</v>
      </c>
      <c r="DD1777">
        <v>1.5630999999999999</v>
      </c>
      <c r="DE1777">
        <v>1.5482</v>
      </c>
      <c r="DF1777">
        <v>2.2801999999999998</v>
      </c>
      <c r="DG1777">
        <v>2.2709000000000001</v>
      </c>
      <c r="DH1777">
        <v>2.3483999999999998</v>
      </c>
      <c r="DI1777">
        <v>2.3645</v>
      </c>
      <c r="DJ1777">
        <v>1.8785000000000001</v>
      </c>
      <c r="DK1777">
        <v>2.8420000000000001</v>
      </c>
      <c r="DL1777">
        <v>2.2404000000000002</v>
      </c>
      <c r="DM1777">
        <v>3.3140000000000001</v>
      </c>
      <c r="DN1777">
        <v>31148.240000000002</v>
      </c>
      <c r="DO1777">
        <v>6151.7290000000003</v>
      </c>
      <c r="DP1777">
        <v>0.92</v>
      </c>
      <c r="DQ1777">
        <v>1.02</v>
      </c>
      <c r="DR1777">
        <v>1.1599999999999999</v>
      </c>
      <c r="DS1777">
        <v>1603713</v>
      </c>
      <c r="DT1777">
        <v>3.33</v>
      </c>
      <c r="DU1777">
        <v>6757248</v>
      </c>
      <c r="DV1777">
        <v>0.93</v>
      </c>
      <c r="DW1777">
        <v>0.98</v>
      </c>
      <c r="DX1777">
        <v>0.89</v>
      </c>
      <c r="DY1777">
        <v>2.7559999999999998</v>
      </c>
      <c r="DZ1777">
        <v>24.11</v>
      </c>
      <c r="EA1777">
        <v>47.2</v>
      </c>
      <c r="EB1777">
        <v>49.72</v>
      </c>
      <c r="EC1777">
        <v>1209.4390000000001</v>
      </c>
      <c r="ED1777">
        <v>920.23</v>
      </c>
      <c r="EE1777">
        <v>2182.17</v>
      </c>
      <c r="EF1777">
        <v>1395.35</v>
      </c>
      <c r="EG1777">
        <v>2.4239999999999999</v>
      </c>
      <c r="EH1777">
        <v>14924.25</v>
      </c>
      <c r="EI1777">
        <v>28779.19</v>
      </c>
      <c r="EJ1777">
        <v>7019.18</v>
      </c>
      <c r="EK1777">
        <v>2.6556999999999999</v>
      </c>
      <c r="EL1777">
        <v>2350.1709999999998</v>
      </c>
      <c r="EM1777">
        <v>2530.585</v>
      </c>
      <c r="EN1777">
        <v>1398.29</v>
      </c>
      <c r="EO1777">
        <v>2233.3270000000002</v>
      </c>
      <c r="EP1777">
        <v>3496.3330000000001</v>
      </c>
      <c r="EQ1777">
        <v>5483.41</v>
      </c>
      <c r="ER1777">
        <v>60.91</v>
      </c>
      <c r="ES1777">
        <v>2100</v>
      </c>
      <c r="ET1777">
        <v>47.72</v>
      </c>
      <c r="EU1777">
        <v>0.02</v>
      </c>
      <c r="EV1777">
        <v>18135.900000000001</v>
      </c>
      <c r="EW1777">
        <v>1073.6489999999999</v>
      </c>
      <c r="EX1777">
        <v>3886.83</v>
      </c>
      <c r="EY1777">
        <v>3655.77</v>
      </c>
      <c r="EZ1777">
        <v>6489.33</v>
      </c>
      <c r="FA1777">
        <v>56.85</v>
      </c>
      <c r="FB1777">
        <v>1.2756000000000001</v>
      </c>
      <c r="FC1777">
        <v>6.4657999999999998</v>
      </c>
      <c r="FD1777">
        <v>0.72809999999999997</v>
      </c>
      <c r="FE1777">
        <v>7.7529000000000003</v>
      </c>
      <c r="FF1777">
        <v>1.1635</v>
      </c>
      <c r="FG1777">
        <v>1.1635</v>
      </c>
      <c r="FH1777">
        <v>5.0700000000000002E-2</v>
      </c>
      <c r="FI1777">
        <v>1.7786999999999999</v>
      </c>
      <c r="FJ1777">
        <v>0.1013</v>
      </c>
      <c r="FK1777">
        <v>1.9711000000000001</v>
      </c>
      <c r="FL1777">
        <v>2.0299999999999999E-2</v>
      </c>
      <c r="FM1777">
        <v>0.1757</v>
      </c>
      <c r="FN1777">
        <v>0.46239999999999998</v>
      </c>
      <c r="FO1777">
        <v>4.3099999999999999E-2</v>
      </c>
      <c r="FP1777">
        <v>0.81689999999999996</v>
      </c>
      <c r="FQ1777">
        <v>1.00715</v>
      </c>
      <c r="FR1777">
        <v>-4</v>
      </c>
      <c r="FS1777">
        <v>-7.5</v>
      </c>
      <c r="FT1777">
        <v>-15.5</v>
      </c>
      <c r="FU1777">
        <v>-35.5</v>
      </c>
      <c r="FV1777">
        <v>-46.25</v>
      </c>
      <c r="FW1777">
        <v>20.643599999999999</v>
      </c>
      <c r="FX1777">
        <v>20.87</v>
      </c>
      <c r="FY1777">
        <v>1126.9100000000001</v>
      </c>
      <c r="FZ1777">
        <v>37858.839999999997</v>
      </c>
    </row>
    <row r="1778" spans="1:182" x14ac:dyDescent="0.2">
      <c r="A1778" s="3">
        <v>44231</v>
      </c>
      <c r="B1778">
        <v>3706.2</v>
      </c>
      <c r="C1778">
        <v>2.4700000000000002</v>
      </c>
      <c r="D1778">
        <v>178.76</v>
      </c>
      <c r="E1778">
        <v>218.76</v>
      </c>
      <c r="F1778">
        <v>2.9971999999999999</v>
      </c>
      <c r="G1778">
        <v>0.40610000000000002</v>
      </c>
      <c r="H1778">
        <v>1.9400000000000001E-2</v>
      </c>
      <c r="I1778">
        <v>0.59909999999999997</v>
      </c>
      <c r="J1778">
        <v>0.60121999999999998</v>
      </c>
      <c r="K1778">
        <v>0.55278000000000005</v>
      </c>
      <c r="L1778">
        <v>0.157</v>
      </c>
      <c r="M1778">
        <v>1.0512999999999999</v>
      </c>
      <c r="N1778">
        <v>0.67049999999999998</v>
      </c>
      <c r="O1778">
        <v>1.0963000000000001</v>
      </c>
      <c r="P1778">
        <v>1.9144000000000001</v>
      </c>
      <c r="Q1778">
        <v>2.7989999999999999</v>
      </c>
      <c r="R1778">
        <v>2.8365</v>
      </c>
      <c r="S1778">
        <v>0.30099999999999999</v>
      </c>
      <c r="T1778">
        <v>0.2092</v>
      </c>
      <c r="U1778">
        <v>1.6057999999999999</v>
      </c>
      <c r="V1778">
        <v>2.5421999999999998</v>
      </c>
      <c r="W1778">
        <v>1.4351</v>
      </c>
      <c r="X1778">
        <v>2.3965999999999998</v>
      </c>
      <c r="Y1778">
        <v>3.4887000000000001</v>
      </c>
      <c r="Z1778">
        <v>3.5034000000000001</v>
      </c>
      <c r="AA1778">
        <v>0.3614</v>
      </c>
      <c r="AB1778">
        <v>2.5596000000000001</v>
      </c>
      <c r="AC1778">
        <v>0.53749999999999998</v>
      </c>
      <c r="AD1778">
        <v>0.63749999999999996</v>
      </c>
      <c r="AE1778">
        <v>0.81089999999999995</v>
      </c>
      <c r="AF1778">
        <v>0.65169999999999995</v>
      </c>
      <c r="AG1778">
        <v>0.57040000000000002</v>
      </c>
      <c r="AH1778">
        <v>6.0449999999999999</v>
      </c>
      <c r="AI1778">
        <v>37.592799999999997</v>
      </c>
      <c r="AJ1778">
        <v>0.77969999999999995</v>
      </c>
      <c r="AK1778">
        <v>13777.74</v>
      </c>
      <c r="AR1778">
        <v>1.1765000000000001</v>
      </c>
      <c r="AT1778">
        <v>46.64</v>
      </c>
      <c r="AU1778">
        <v>50.81</v>
      </c>
      <c r="AW1778">
        <v>1.1963999999999999</v>
      </c>
      <c r="AX1778">
        <v>1584.9</v>
      </c>
      <c r="AY1778">
        <v>0.08</v>
      </c>
      <c r="AZ1778">
        <v>0.78390000000000004</v>
      </c>
      <c r="BA1778">
        <v>0.37269999999999998</v>
      </c>
      <c r="BB1778">
        <v>1.7538</v>
      </c>
      <c r="BC1778">
        <v>4.3099999999999996</v>
      </c>
      <c r="BD1778">
        <v>1.3672</v>
      </c>
      <c r="BE1778">
        <v>0.96299999999999997</v>
      </c>
      <c r="BF1778">
        <v>0.96299999999999997</v>
      </c>
      <c r="BG1778">
        <v>0.13100000000000001</v>
      </c>
      <c r="BH1778">
        <v>0.13100000000000001</v>
      </c>
      <c r="BI1778">
        <v>1.379</v>
      </c>
      <c r="BJ1778">
        <v>1.379</v>
      </c>
      <c r="BK1778">
        <v>0.19600000000000001</v>
      </c>
      <c r="BL1778">
        <v>1.544</v>
      </c>
      <c r="BM1778">
        <v>1.544</v>
      </c>
      <c r="BN1778">
        <v>6.8000000000000005E-2</v>
      </c>
      <c r="BO1778">
        <v>6.8000000000000005E-2</v>
      </c>
      <c r="BP1778">
        <v>0.23100000000000001</v>
      </c>
      <c r="BQ1778">
        <v>0.23100000000000001</v>
      </c>
      <c r="BR1778">
        <v>0.34399999999999997</v>
      </c>
      <c r="BS1778">
        <v>0.47</v>
      </c>
      <c r="BT1778">
        <v>0.47</v>
      </c>
      <c r="BU1778">
        <v>9.4E-2</v>
      </c>
      <c r="BV1778">
        <v>0.69399999999999995</v>
      </c>
      <c r="BW1778">
        <v>3.238</v>
      </c>
      <c r="BX1778">
        <v>-0.45400000000000001</v>
      </c>
      <c r="BY1778">
        <v>-0.45400000000000001</v>
      </c>
      <c r="BZ1778">
        <v>2.2385000000000002</v>
      </c>
      <c r="CA1778">
        <v>6.1459999999999999</v>
      </c>
      <c r="CB1778">
        <v>6.8310000000000004</v>
      </c>
      <c r="CC1778">
        <v>3.3530000000000002</v>
      </c>
      <c r="CD1778">
        <v>6.0739999999999998</v>
      </c>
      <c r="CE1778">
        <v>6.0999999999999999E-2</v>
      </c>
      <c r="CF1778">
        <v>1794.03</v>
      </c>
      <c r="CG1778">
        <v>2.819</v>
      </c>
      <c r="CH1778">
        <v>4.577</v>
      </c>
      <c r="CI1778">
        <v>1.0760000000000001</v>
      </c>
      <c r="CJ1778">
        <v>-0.05</v>
      </c>
      <c r="CK1778">
        <v>0.44</v>
      </c>
      <c r="CL1778">
        <v>0.66700000000000004</v>
      </c>
      <c r="CM1778">
        <v>-2.5999999999999999E-2</v>
      </c>
      <c r="CN1778">
        <v>0.95799999999999996</v>
      </c>
      <c r="CO1778">
        <v>-1E-3</v>
      </c>
      <c r="CP1778">
        <v>1.0209999999999999</v>
      </c>
      <c r="CQ1778">
        <v>0.03</v>
      </c>
      <c r="CR1778">
        <v>0.01</v>
      </c>
      <c r="CS1778">
        <v>0.93500000000000005</v>
      </c>
      <c r="CT1778">
        <v>0.06</v>
      </c>
      <c r="CU1778">
        <v>0.122</v>
      </c>
      <c r="CV1778">
        <v>3.5000000000000003E-2</v>
      </c>
      <c r="CW1778">
        <v>0.21099999999999999</v>
      </c>
      <c r="CX1778">
        <v>29.96</v>
      </c>
      <c r="CY1778">
        <v>1.1100000000000001</v>
      </c>
      <c r="CZ1778">
        <v>-57</v>
      </c>
      <c r="DA1778">
        <v>0.16542000000000001</v>
      </c>
      <c r="DB1778">
        <v>29113.5</v>
      </c>
      <c r="DC1778">
        <v>59.02</v>
      </c>
      <c r="DD1778">
        <v>1.5344</v>
      </c>
      <c r="DE1778">
        <v>1.5199</v>
      </c>
      <c r="DF1778">
        <v>2.242</v>
      </c>
      <c r="DG1778">
        <v>2.2313999999999998</v>
      </c>
      <c r="DH1778">
        <v>2.3069000000000002</v>
      </c>
      <c r="DI1778">
        <v>2.3216000000000001</v>
      </c>
      <c r="DJ1778">
        <v>1.861</v>
      </c>
      <c r="DK1778">
        <v>2.8130000000000002</v>
      </c>
      <c r="DL1778">
        <v>2.2240000000000002</v>
      </c>
      <c r="DM1778">
        <v>3.2885</v>
      </c>
      <c r="DN1778">
        <v>31055.86</v>
      </c>
      <c r="DO1778">
        <v>6107.2160000000003</v>
      </c>
      <c r="DP1778">
        <v>0.94</v>
      </c>
      <c r="DQ1778">
        <v>1.03</v>
      </c>
      <c r="DR1778">
        <v>1.18</v>
      </c>
      <c r="DS1778">
        <v>1600539</v>
      </c>
      <c r="DT1778">
        <v>3.39</v>
      </c>
      <c r="DU1778">
        <v>6766577</v>
      </c>
      <c r="DV1778">
        <v>0.94</v>
      </c>
      <c r="DW1778">
        <v>0.99</v>
      </c>
      <c r="DX1778">
        <v>0.9</v>
      </c>
      <c r="DY1778">
        <v>2.7450000000000001</v>
      </c>
      <c r="DZ1778">
        <v>24.03</v>
      </c>
      <c r="EA1778">
        <v>47.25</v>
      </c>
      <c r="EB1778">
        <v>49.59</v>
      </c>
      <c r="EC1778">
        <v>1204.155</v>
      </c>
      <c r="ED1778">
        <v>916.63</v>
      </c>
      <c r="EE1778">
        <v>2165.73</v>
      </c>
      <c r="EF1778">
        <v>1387.61</v>
      </c>
      <c r="EG1778">
        <v>2.415</v>
      </c>
      <c r="EH1778">
        <v>14895.65</v>
      </c>
      <c r="EI1778">
        <v>28341.95</v>
      </c>
      <c r="EJ1778">
        <v>6903.75</v>
      </c>
      <c r="EK1778">
        <v>2.6675</v>
      </c>
      <c r="EL1778">
        <v>2337.4949999999999</v>
      </c>
      <c r="EM1778">
        <v>2520.1869999999999</v>
      </c>
      <c r="EN1778">
        <v>1390.65</v>
      </c>
      <c r="EO1778">
        <v>2202.4180000000001</v>
      </c>
      <c r="EP1778">
        <v>3501.8589999999999</v>
      </c>
      <c r="EQ1778">
        <v>5473.95</v>
      </c>
      <c r="ER1778">
        <v>61.1</v>
      </c>
      <c r="ES1778">
        <v>2100</v>
      </c>
      <c r="ET1778">
        <v>47.57</v>
      </c>
      <c r="EU1778">
        <v>0.05</v>
      </c>
      <c r="EV1778">
        <v>18041.97</v>
      </c>
      <c r="EW1778">
        <v>1068.9780000000001</v>
      </c>
      <c r="EX1778">
        <v>3871.74</v>
      </c>
      <c r="EY1778">
        <v>3642.12</v>
      </c>
      <c r="EZ1778">
        <v>6503.72</v>
      </c>
      <c r="FA1778">
        <v>56.23</v>
      </c>
      <c r="FB1778">
        <v>1.2827</v>
      </c>
      <c r="FC1778">
        <v>6.4718</v>
      </c>
      <c r="FD1778">
        <v>0.73150000000000004</v>
      </c>
      <c r="FE1778">
        <v>7.7527999999999997</v>
      </c>
      <c r="FF1778">
        <v>1.1392</v>
      </c>
      <c r="FG1778">
        <v>1.1392</v>
      </c>
      <c r="FH1778">
        <v>6.59E-2</v>
      </c>
      <c r="FI1778">
        <v>1.7424999999999999</v>
      </c>
      <c r="FJ1778">
        <v>0.11119999999999999</v>
      </c>
      <c r="FK1778">
        <v>1.9382999999999999</v>
      </c>
      <c r="FL1778">
        <v>2.2800000000000001E-2</v>
      </c>
      <c r="FM1778">
        <v>0.18360000000000001</v>
      </c>
      <c r="FN1778">
        <v>0.45750000000000002</v>
      </c>
      <c r="FO1778">
        <v>4.0599999999999997E-2</v>
      </c>
      <c r="FP1778">
        <v>0.80530000000000002</v>
      </c>
      <c r="FQ1778">
        <v>0.98</v>
      </c>
      <c r="FR1778">
        <v>-4.75</v>
      </c>
      <c r="FS1778">
        <v>-8</v>
      </c>
      <c r="FT1778">
        <v>-16.25</v>
      </c>
      <c r="FU1778">
        <v>-36.625</v>
      </c>
      <c r="FV1778">
        <v>-47.75</v>
      </c>
      <c r="FW1778">
        <v>21.372699999999998</v>
      </c>
      <c r="FX1778">
        <v>21.77</v>
      </c>
      <c r="FY1778">
        <v>1112.19</v>
      </c>
      <c r="FZ1778">
        <v>37681.129999999997</v>
      </c>
    </row>
    <row r="1779" spans="1:182" x14ac:dyDescent="0.2">
      <c r="A1779" s="3">
        <v>44230</v>
      </c>
      <c r="B1779">
        <v>3706.36</v>
      </c>
      <c r="C1779">
        <v>2.4900000000000002</v>
      </c>
      <c r="D1779">
        <v>171.57</v>
      </c>
      <c r="E1779">
        <v>213.57</v>
      </c>
      <c r="F1779">
        <v>2.9702000000000002</v>
      </c>
      <c r="G1779">
        <v>0.32965</v>
      </c>
      <c r="H1779">
        <v>-1.8319999999999999E-2</v>
      </c>
      <c r="I1779">
        <v>0.52</v>
      </c>
      <c r="J1779">
        <v>0.51866000000000001</v>
      </c>
      <c r="K1779">
        <v>0.4703</v>
      </c>
      <c r="L1779">
        <v>0.1</v>
      </c>
      <c r="M1779">
        <v>0.96030000000000004</v>
      </c>
      <c r="N1779">
        <v>0.65749999999999997</v>
      </c>
      <c r="O1779">
        <v>1.0801000000000001</v>
      </c>
      <c r="P1779">
        <v>1.8931</v>
      </c>
      <c r="Q1779">
        <v>2.7746</v>
      </c>
      <c r="R1779">
        <v>2.8127</v>
      </c>
      <c r="S1779">
        <v>0.29430000000000001</v>
      </c>
      <c r="T1779">
        <v>0.19389999999999999</v>
      </c>
      <c r="U1779">
        <v>1.5898000000000001</v>
      </c>
      <c r="V1779">
        <v>2.5253999999999999</v>
      </c>
      <c r="W1779">
        <v>1.4244000000000001</v>
      </c>
      <c r="X1779">
        <v>2.3809</v>
      </c>
      <c r="Y1779">
        <v>3.4698000000000002</v>
      </c>
      <c r="Z1779">
        <v>3.4834000000000001</v>
      </c>
      <c r="AA1779">
        <v>0.34970000000000001</v>
      </c>
      <c r="AB1779">
        <v>2.5384000000000002</v>
      </c>
      <c r="AC1779">
        <v>0.48680000000000001</v>
      </c>
      <c r="AD1779">
        <v>0.5857</v>
      </c>
      <c r="AE1779">
        <v>0.75670000000000004</v>
      </c>
      <c r="AF1779">
        <v>0.64990000000000003</v>
      </c>
      <c r="AG1779">
        <v>0.57320000000000004</v>
      </c>
      <c r="AH1779">
        <v>6.0631000000000004</v>
      </c>
      <c r="AI1779">
        <v>37.580599999999997</v>
      </c>
      <c r="AJ1779">
        <v>0.78220000000000001</v>
      </c>
      <c r="AK1779">
        <v>13610.54</v>
      </c>
      <c r="AR1779">
        <v>1.1639999999999999</v>
      </c>
      <c r="AT1779">
        <v>46.52</v>
      </c>
      <c r="AU1779">
        <v>50.71</v>
      </c>
      <c r="AW1779">
        <v>1.2036</v>
      </c>
      <c r="AX1779">
        <v>1582.99</v>
      </c>
      <c r="AY1779">
        <v>0.08</v>
      </c>
      <c r="AZ1779">
        <v>0.78190000000000004</v>
      </c>
      <c r="BA1779">
        <v>0.37009999999999998</v>
      </c>
      <c r="BB1779">
        <v>1.7446999999999999</v>
      </c>
      <c r="BC1779">
        <v>4.67</v>
      </c>
      <c r="BD1779">
        <v>1.3647</v>
      </c>
      <c r="BE1779">
        <v>0.94899999999999995</v>
      </c>
      <c r="BF1779">
        <v>0.94899999999999995</v>
      </c>
      <c r="BG1779">
        <v>0.127</v>
      </c>
      <c r="BH1779">
        <v>0.127</v>
      </c>
      <c r="BI1779">
        <v>1.3540000000000001</v>
      </c>
      <c r="BJ1779">
        <v>1.3540000000000001</v>
      </c>
      <c r="BK1779">
        <v>0.16900000000000001</v>
      </c>
      <c r="BL1779">
        <v>1.52</v>
      </c>
      <c r="BM1779">
        <v>1.52</v>
      </c>
      <c r="BN1779">
        <v>7.0000000000000007E-2</v>
      </c>
      <c r="BO1779">
        <v>7.0000000000000007E-2</v>
      </c>
      <c r="BP1779">
        <v>0.223</v>
      </c>
      <c r="BQ1779">
        <v>0.223</v>
      </c>
      <c r="BR1779">
        <v>0.33800000000000002</v>
      </c>
      <c r="BS1779">
        <v>0.46200000000000002</v>
      </c>
      <c r="BT1779">
        <v>0.46200000000000002</v>
      </c>
      <c r="BU1779">
        <v>9.5000000000000001E-2</v>
      </c>
      <c r="BV1779">
        <v>0.68300000000000005</v>
      </c>
      <c r="BW1779">
        <v>3.2120000000000002</v>
      </c>
      <c r="BX1779">
        <v>-0.46400000000000002</v>
      </c>
      <c r="BY1779">
        <v>-0.46400000000000002</v>
      </c>
      <c r="BZ1779">
        <v>2.262</v>
      </c>
      <c r="CA1779">
        <v>6.1230000000000002</v>
      </c>
      <c r="CB1779">
        <v>6.8029999999999999</v>
      </c>
      <c r="CC1779">
        <v>3.3290000000000002</v>
      </c>
      <c r="CD1779">
        <v>6.0839999999999996</v>
      </c>
      <c r="CE1779">
        <v>5.8000000000000003E-2</v>
      </c>
      <c r="CF1779">
        <v>1834.04</v>
      </c>
      <c r="CG1779">
        <v>2.819</v>
      </c>
      <c r="CH1779">
        <v>4.577</v>
      </c>
      <c r="CI1779">
        <v>1.0820000000000001</v>
      </c>
      <c r="CJ1779">
        <v>-0.1</v>
      </c>
      <c r="CK1779">
        <v>0.371</v>
      </c>
      <c r="CL1779">
        <v>0.59299999999999997</v>
      </c>
      <c r="CM1779">
        <v>-8.1000000000000003E-2</v>
      </c>
      <c r="CN1779">
        <v>0.88300000000000001</v>
      </c>
      <c r="CO1779">
        <v>-5.2999999999999999E-2</v>
      </c>
      <c r="CP1779">
        <v>0.94499999999999995</v>
      </c>
      <c r="CQ1779">
        <v>2.3E-2</v>
      </c>
      <c r="CR1779">
        <v>-4.2999999999999997E-2</v>
      </c>
      <c r="CS1779">
        <v>0.85899999999999999</v>
      </c>
      <c r="CT1779">
        <v>3.0000000000000001E-3</v>
      </c>
      <c r="CU1779">
        <v>6.4000000000000001E-2</v>
      </c>
      <c r="CV1779">
        <v>4.4999999999999998E-2</v>
      </c>
      <c r="CW1779">
        <v>0.14499999999999999</v>
      </c>
      <c r="CX1779">
        <v>29.75</v>
      </c>
      <c r="CY1779">
        <v>1.1000000000000001</v>
      </c>
      <c r="CZ1779">
        <v>-56</v>
      </c>
      <c r="DA1779">
        <v>0.16494</v>
      </c>
      <c r="DB1779">
        <v>29307.46</v>
      </c>
      <c r="DC1779">
        <v>58.51</v>
      </c>
      <c r="DD1779">
        <v>1.5113000000000001</v>
      </c>
      <c r="DE1779">
        <v>1.4971000000000001</v>
      </c>
      <c r="DF1779">
        <v>2.2155</v>
      </c>
      <c r="DG1779">
        <v>2.2057000000000002</v>
      </c>
      <c r="DH1779">
        <v>2.2824</v>
      </c>
      <c r="DI1779">
        <v>2.3014000000000001</v>
      </c>
      <c r="DJ1779">
        <v>1.8621000000000001</v>
      </c>
      <c r="DK1779">
        <v>2.8083999999999998</v>
      </c>
      <c r="DL1779">
        <v>2.2242000000000002</v>
      </c>
      <c r="DM1779">
        <v>3.2808000000000002</v>
      </c>
      <c r="DN1779">
        <v>30723.599999999999</v>
      </c>
      <c r="DO1779">
        <v>6077.7449999999999</v>
      </c>
      <c r="DP1779">
        <v>0.95</v>
      </c>
      <c r="DQ1779">
        <v>1.03</v>
      </c>
      <c r="DR1779">
        <v>1.19</v>
      </c>
      <c r="DS1779">
        <v>1595488</v>
      </c>
      <c r="DT1779">
        <v>3.42</v>
      </c>
      <c r="DU1779">
        <v>6759653</v>
      </c>
      <c r="DV1779">
        <v>0.95</v>
      </c>
      <c r="DW1779">
        <v>1.01</v>
      </c>
      <c r="DX1779">
        <v>0.91</v>
      </c>
      <c r="DY1779">
        <v>2.7240000000000002</v>
      </c>
      <c r="DZ1779">
        <v>23.74</v>
      </c>
      <c r="EA1779">
        <v>46.93</v>
      </c>
      <c r="EB1779">
        <v>48.83</v>
      </c>
      <c r="EC1779">
        <v>1202.557</v>
      </c>
      <c r="ED1779">
        <v>920.71</v>
      </c>
      <c r="EE1779">
        <v>2168.2199999999998</v>
      </c>
      <c r="EF1779">
        <v>1392.64</v>
      </c>
      <c r="EG1779">
        <v>2.4390000000000001</v>
      </c>
      <c r="EH1779">
        <v>14789.95</v>
      </c>
      <c r="EI1779">
        <v>28646.5</v>
      </c>
      <c r="EJ1779">
        <v>6859.46</v>
      </c>
      <c r="EK1779">
        <v>2.6623999999999999</v>
      </c>
      <c r="EL1779">
        <v>2309.9380000000001</v>
      </c>
      <c r="EM1779">
        <v>2493.6869999999999</v>
      </c>
      <c r="EN1779">
        <v>1373.98</v>
      </c>
      <c r="EO1779">
        <v>2159.703</v>
      </c>
      <c r="EP1779">
        <v>3517.308</v>
      </c>
      <c r="EQ1779">
        <v>5485.2</v>
      </c>
      <c r="ER1779">
        <v>60.76</v>
      </c>
      <c r="ES1779">
        <v>2100</v>
      </c>
      <c r="ET1779">
        <v>47.49</v>
      </c>
      <c r="EU1779">
        <v>7.0000000000000007E-2</v>
      </c>
      <c r="EV1779">
        <v>17915.91</v>
      </c>
      <c r="EW1779">
        <v>1060.749</v>
      </c>
      <c r="EX1779">
        <v>3830.17</v>
      </c>
      <c r="EY1779">
        <v>3609.75</v>
      </c>
      <c r="EZ1779">
        <v>6507.82</v>
      </c>
      <c r="FA1779">
        <v>55.69</v>
      </c>
      <c r="FB1779">
        <v>1.2786</v>
      </c>
      <c r="FC1779">
        <v>6.4619999999999997</v>
      </c>
      <c r="FD1779">
        <v>0.73280000000000001</v>
      </c>
      <c r="FE1779">
        <v>7.7515000000000001</v>
      </c>
      <c r="FF1779">
        <v>1.1374</v>
      </c>
      <c r="FG1779">
        <v>1.1374</v>
      </c>
      <c r="FH1779">
        <v>7.3499999999999996E-2</v>
      </c>
      <c r="FI1779">
        <v>1.7318</v>
      </c>
      <c r="FJ1779">
        <v>0.1171</v>
      </c>
      <c r="FK1779">
        <v>1.9252</v>
      </c>
      <c r="FL1779">
        <v>4.0599999999999997E-2</v>
      </c>
      <c r="FM1779">
        <v>0.1862</v>
      </c>
      <c r="FN1779">
        <v>0.4622</v>
      </c>
      <c r="FO1779">
        <v>5.0700000000000002E-2</v>
      </c>
      <c r="FP1779">
        <v>0.80989999999999995</v>
      </c>
      <c r="FQ1779">
        <v>0.96599999999999997</v>
      </c>
      <c r="FR1779">
        <v>-5.25</v>
      </c>
      <c r="FS1779">
        <v>-8.75</v>
      </c>
      <c r="FT1779">
        <v>-17.5</v>
      </c>
      <c r="FU1779">
        <v>-37.875</v>
      </c>
      <c r="FV1779">
        <v>-49.25</v>
      </c>
      <c r="FW1779">
        <v>22.7195</v>
      </c>
      <c r="FX1779">
        <v>22.91</v>
      </c>
      <c r="FY1779">
        <v>1111.29</v>
      </c>
      <c r="FZ1779">
        <v>37294.949999999997</v>
      </c>
    </row>
    <row r="1780" spans="1:182" x14ac:dyDescent="0.2">
      <c r="A1780" s="3">
        <v>44229</v>
      </c>
      <c r="B1780">
        <v>3707.2</v>
      </c>
      <c r="C1780">
        <v>2.5499999999999998</v>
      </c>
      <c r="D1780">
        <v>175.35</v>
      </c>
      <c r="E1780">
        <v>217.35</v>
      </c>
      <c r="F1780">
        <v>2.9575999999999998</v>
      </c>
      <c r="G1780">
        <v>0.30969999999999998</v>
      </c>
      <c r="H1780">
        <v>-2.4750000000000001E-2</v>
      </c>
      <c r="I1780">
        <v>0.49425000000000002</v>
      </c>
      <c r="J1780">
        <v>0.49525000000000002</v>
      </c>
      <c r="K1780">
        <v>0.44600000000000001</v>
      </c>
      <c r="L1780">
        <v>8.1000000000000003E-2</v>
      </c>
      <c r="M1780">
        <v>0.91349999999999998</v>
      </c>
      <c r="N1780">
        <v>0.64749999999999996</v>
      </c>
      <c r="O1780">
        <v>1.0622</v>
      </c>
      <c r="P1780">
        <v>1.8660000000000001</v>
      </c>
      <c r="Q1780">
        <v>2.7440000000000002</v>
      </c>
      <c r="R1780">
        <v>2.7810000000000001</v>
      </c>
      <c r="S1780">
        <v>0.29239999999999999</v>
      </c>
      <c r="T1780">
        <v>0.19009999999999999</v>
      </c>
      <c r="U1780">
        <v>1.5472999999999999</v>
      </c>
      <c r="V1780">
        <v>2.4803999999999999</v>
      </c>
      <c r="W1780">
        <v>1.4048</v>
      </c>
      <c r="X1780">
        <v>2.3504</v>
      </c>
      <c r="Y1780">
        <v>3.4376000000000002</v>
      </c>
      <c r="Z1780">
        <v>3.4542999999999999</v>
      </c>
      <c r="AA1780">
        <v>0.34920000000000001</v>
      </c>
      <c r="AB1780">
        <v>2.4902000000000002</v>
      </c>
      <c r="AC1780">
        <v>0.47889999999999999</v>
      </c>
      <c r="AD1780">
        <v>0.57609999999999995</v>
      </c>
      <c r="AE1780">
        <v>0.74529999999999996</v>
      </c>
      <c r="AF1780">
        <v>0.64959999999999996</v>
      </c>
      <c r="AG1780">
        <v>0.57240000000000002</v>
      </c>
      <c r="AH1780">
        <v>6.0647000000000002</v>
      </c>
      <c r="AI1780">
        <v>37.4619</v>
      </c>
      <c r="AJ1780">
        <v>0.78239999999999998</v>
      </c>
      <c r="AK1780">
        <v>13612.78</v>
      </c>
      <c r="AR1780">
        <v>1.113</v>
      </c>
      <c r="AT1780">
        <v>46.67</v>
      </c>
      <c r="AU1780">
        <v>50.73</v>
      </c>
      <c r="AW1780">
        <v>1.2043999999999999</v>
      </c>
      <c r="AX1780">
        <v>1580.49</v>
      </c>
      <c r="AY1780">
        <v>0.08</v>
      </c>
      <c r="AZ1780">
        <v>0.77829999999999999</v>
      </c>
      <c r="BA1780">
        <v>0.36359999999999998</v>
      </c>
      <c r="BB1780">
        <v>1.7468999999999999</v>
      </c>
      <c r="BC1780">
        <v>4.2699999999999996</v>
      </c>
      <c r="BD1780">
        <v>1.3668</v>
      </c>
      <c r="BE1780">
        <v>0.90500000000000003</v>
      </c>
      <c r="BF1780">
        <v>0.90500000000000003</v>
      </c>
      <c r="BG1780">
        <v>0.127</v>
      </c>
      <c r="BH1780">
        <v>0.127</v>
      </c>
      <c r="BI1780">
        <v>1.3129999999999999</v>
      </c>
      <c r="BJ1780">
        <v>1.3129999999999999</v>
      </c>
      <c r="BK1780">
        <v>0.16</v>
      </c>
      <c r="BL1780">
        <v>1.482</v>
      </c>
      <c r="BM1780">
        <v>1.482</v>
      </c>
      <c r="BN1780">
        <v>6.2E-2</v>
      </c>
      <c r="BO1780">
        <v>6.2E-2</v>
      </c>
      <c r="BP1780">
        <v>0.20200000000000001</v>
      </c>
      <c r="BQ1780">
        <v>0.20200000000000001</v>
      </c>
      <c r="BR1780">
        <v>0.309</v>
      </c>
      <c r="BS1780">
        <v>0.43</v>
      </c>
      <c r="BT1780">
        <v>0.43</v>
      </c>
      <c r="BU1780">
        <v>9.1999999999999998E-2</v>
      </c>
      <c r="BV1780">
        <v>0.64</v>
      </c>
      <c r="BW1780">
        <v>3.1829999999999998</v>
      </c>
      <c r="BX1780">
        <v>-0.48899999999999999</v>
      </c>
      <c r="BY1780">
        <v>-0.48899999999999999</v>
      </c>
      <c r="BZ1780">
        <v>2.2654999999999998</v>
      </c>
      <c r="CA1780">
        <v>6.141</v>
      </c>
      <c r="CB1780">
        <v>6.8040000000000003</v>
      </c>
      <c r="CC1780">
        <v>3.339</v>
      </c>
      <c r="CD1780">
        <v>6.1269999999999998</v>
      </c>
      <c r="CE1780">
        <v>5.3999999999999999E-2</v>
      </c>
      <c r="CF1780">
        <v>1838.03</v>
      </c>
      <c r="CG1780">
        <v>2.819</v>
      </c>
      <c r="CH1780">
        <v>4.577</v>
      </c>
      <c r="CI1780">
        <v>1.04</v>
      </c>
      <c r="CJ1780">
        <v>-0.108</v>
      </c>
      <c r="CK1780">
        <v>0.34899999999999998</v>
      </c>
      <c r="CL1780">
        <v>0.57099999999999995</v>
      </c>
      <c r="CM1780">
        <v>-9.0999999999999998E-2</v>
      </c>
      <c r="CN1780">
        <v>0.86099999999999999</v>
      </c>
      <c r="CO1780">
        <v>-6.7000000000000004E-2</v>
      </c>
      <c r="CP1780">
        <v>0.92600000000000005</v>
      </c>
      <c r="CQ1780">
        <v>0.02</v>
      </c>
      <c r="CR1780">
        <v>-5.8999999999999997E-2</v>
      </c>
      <c r="CS1780">
        <v>0.83899999999999997</v>
      </c>
      <c r="CT1780">
        <v>-1.2999999999999999E-2</v>
      </c>
      <c r="CU1780">
        <v>4.2999999999999997E-2</v>
      </c>
      <c r="CV1780">
        <v>4.3999999999999997E-2</v>
      </c>
      <c r="CW1780">
        <v>0.124</v>
      </c>
      <c r="CX1780">
        <v>29.7</v>
      </c>
      <c r="CY1780">
        <v>1.0649999999999999</v>
      </c>
      <c r="CZ1780">
        <v>-55</v>
      </c>
      <c r="DA1780">
        <v>0.16489000000000001</v>
      </c>
      <c r="DB1780">
        <v>29248.7</v>
      </c>
      <c r="DC1780">
        <v>58.52</v>
      </c>
      <c r="DD1780">
        <v>1.4652000000000001</v>
      </c>
      <c r="DE1780">
        <v>1.448</v>
      </c>
      <c r="DF1780">
        <v>2.1722000000000001</v>
      </c>
      <c r="DG1780">
        <v>2.1606999999999998</v>
      </c>
      <c r="DH1780">
        <v>2.2410999999999999</v>
      </c>
      <c r="DI1780">
        <v>2.2597999999999998</v>
      </c>
      <c r="DJ1780">
        <v>1.8332999999999999</v>
      </c>
      <c r="DK1780">
        <v>2.7612000000000001</v>
      </c>
      <c r="DL1780">
        <v>2.2008999999999999</v>
      </c>
      <c r="DM1780">
        <v>3.2433000000000001</v>
      </c>
      <c r="DN1780">
        <v>30687.48</v>
      </c>
      <c r="DO1780">
        <v>6043.8410000000003</v>
      </c>
      <c r="DP1780">
        <v>0.96</v>
      </c>
      <c r="DQ1780">
        <v>1.03</v>
      </c>
      <c r="DR1780">
        <v>1.2</v>
      </c>
      <c r="DS1780">
        <v>1595542</v>
      </c>
      <c r="DT1780">
        <v>3.5</v>
      </c>
      <c r="DU1780">
        <v>6766930</v>
      </c>
      <c r="DV1780">
        <v>0.96</v>
      </c>
      <c r="DW1780">
        <v>1.02</v>
      </c>
      <c r="DX1780">
        <v>0.92</v>
      </c>
      <c r="DY1780">
        <v>2.7050000000000001</v>
      </c>
      <c r="DZ1780">
        <v>23.68</v>
      </c>
      <c r="EA1780">
        <v>45.91</v>
      </c>
      <c r="EB1780">
        <v>48.02</v>
      </c>
      <c r="EC1780">
        <v>1196.0260000000001</v>
      </c>
      <c r="ED1780">
        <v>912.79</v>
      </c>
      <c r="EE1780">
        <v>2156.27</v>
      </c>
      <c r="EF1780">
        <v>1381.19</v>
      </c>
      <c r="EG1780">
        <v>2.4580000000000002</v>
      </c>
      <c r="EH1780">
        <v>14647.85</v>
      </c>
      <c r="EI1780">
        <v>28362.17</v>
      </c>
      <c r="EJ1780">
        <v>6867.88</v>
      </c>
      <c r="EK1780">
        <v>2.6652999999999998</v>
      </c>
      <c r="EL1780">
        <v>2307.5770000000002</v>
      </c>
      <c r="EM1780">
        <v>2498.6039999999998</v>
      </c>
      <c r="EN1780">
        <v>1368.72</v>
      </c>
      <c r="EO1780">
        <v>2151.44</v>
      </c>
      <c r="EP1780">
        <v>3533.6849999999999</v>
      </c>
      <c r="EQ1780">
        <v>5501.09</v>
      </c>
      <c r="ER1780">
        <v>61.05</v>
      </c>
      <c r="ES1780">
        <v>2100</v>
      </c>
      <c r="ET1780">
        <v>47.76</v>
      </c>
      <c r="EU1780">
        <v>7.0000000000000007E-2</v>
      </c>
      <c r="EV1780">
        <v>17874.490000000002</v>
      </c>
      <c r="EW1780">
        <v>1059.2550000000001</v>
      </c>
      <c r="EX1780">
        <v>3826.31</v>
      </c>
      <c r="EY1780">
        <v>3590.46</v>
      </c>
      <c r="EZ1780">
        <v>6516.65</v>
      </c>
      <c r="FA1780">
        <v>54.76</v>
      </c>
      <c r="FB1780">
        <v>1.2781</v>
      </c>
      <c r="FC1780">
        <v>6.4573999999999998</v>
      </c>
      <c r="FD1780">
        <v>0.73160000000000003</v>
      </c>
      <c r="FE1780">
        <v>7.7516999999999996</v>
      </c>
      <c r="FF1780">
        <v>1.0963000000000001</v>
      </c>
      <c r="FG1780">
        <v>1.0963000000000001</v>
      </c>
      <c r="FH1780">
        <v>7.0999999999999994E-2</v>
      </c>
      <c r="FI1780">
        <v>1.6796</v>
      </c>
      <c r="FJ1780">
        <v>0.1132</v>
      </c>
      <c r="FK1780">
        <v>1.8694</v>
      </c>
      <c r="FL1780">
        <v>4.5600000000000002E-2</v>
      </c>
      <c r="FM1780">
        <v>0.17549999999999999</v>
      </c>
      <c r="FN1780">
        <v>0.43990000000000001</v>
      </c>
      <c r="FO1780">
        <v>6.59E-2</v>
      </c>
      <c r="FP1780">
        <v>0.77990000000000004</v>
      </c>
      <c r="FQ1780">
        <v>0.92010000000000003</v>
      </c>
      <c r="FR1780">
        <v>-4.875</v>
      </c>
      <c r="FS1780">
        <v>-9</v>
      </c>
      <c r="FT1780">
        <v>-18.25</v>
      </c>
      <c r="FU1780">
        <v>-38.5</v>
      </c>
      <c r="FV1780">
        <v>-50.25</v>
      </c>
      <c r="FW1780">
        <v>24.021899999999999</v>
      </c>
      <c r="FX1780">
        <v>25.56</v>
      </c>
      <c r="FY1780">
        <v>1075.53</v>
      </c>
      <c r="FZ1780">
        <v>35687.9</v>
      </c>
    </row>
    <row r="1781" spans="1:182" x14ac:dyDescent="0.2">
      <c r="A1781" s="3">
        <v>44228</v>
      </c>
      <c r="B1781">
        <v>3673.96</v>
      </c>
      <c r="C1781">
        <v>2.63</v>
      </c>
      <c r="D1781">
        <v>179.08</v>
      </c>
      <c r="E1781">
        <v>220.08</v>
      </c>
      <c r="F1781">
        <v>2.9449999999999998</v>
      </c>
      <c r="G1781">
        <v>0.28275</v>
      </c>
      <c r="H1781">
        <v>-3.04E-2</v>
      </c>
      <c r="I1781">
        <v>0.46875</v>
      </c>
      <c r="J1781">
        <v>0.47</v>
      </c>
      <c r="K1781">
        <v>0.42</v>
      </c>
      <c r="L1781">
        <v>6.4490000000000006E-2</v>
      </c>
      <c r="M1781">
        <v>0.88759999999999994</v>
      </c>
      <c r="N1781">
        <v>0.64019999999999999</v>
      </c>
      <c r="O1781">
        <v>1.0522</v>
      </c>
      <c r="P1781">
        <v>1.8548</v>
      </c>
      <c r="Q1781">
        <v>2.7328000000000001</v>
      </c>
      <c r="R1781">
        <v>2.7703000000000002</v>
      </c>
      <c r="S1781">
        <v>0.2888</v>
      </c>
      <c r="T1781">
        <v>0.17780000000000001</v>
      </c>
      <c r="U1781">
        <v>1.5241</v>
      </c>
      <c r="V1781">
        <v>2.4664000000000001</v>
      </c>
      <c r="W1781">
        <v>1.3973</v>
      </c>
      <c r="X1781">
        <v>2.3389000000000002</v>
      </c>
      <c r="Y1781">
        <v>3.4275000000000002</v>
      </c>
      <c r="Z1781">
        <v>3.4468999999999999</v>
      </c>
      <c r="AA1781">
        <v>0.34489999999999998</v>
      </c>
      <c r="AB1781">
        <v>2.4763999999999999</v>
      </c>
      <c r="AC1781">
        <v>0.46050000000000002</v>
      </c>
      <c r="AD1781">
        <v>0.55640000000000001</v>
      </c>
      <c r="AE1781">
        <v>0.72350000000000003</v>
      </c>
      <c r="AF1781">
        <v>0.64500000000000002</v>
      </c>
      <c r="AG1781">
        <v>0.56940000000000002</v>
      </c>
      <c r="AH1781">
        <v>6.0305</v>
      </c>
      <c r="AI1781">
        <v>37.635100000000001</v>
      </c>
      <c r="AJ1781">
        <v>0.77780000000000005</v>
      </c>
      <c r="AK1781">
        <v>13403.39</v>
      </c>
      <c r="AR1781">
        <v>1.09266</v>
      </c>
      <c r="AT1781">
        <v>46.39</v>
      </c>
      <c r="AU1781">
        <v>50.5</v>
      </c>
      <c r="AW1781">
        <v>1.206</v>
      </c>
      <c r="AX1781">
        <v>1566.4</v>
      </c>
      <c r="AY1781">
        <v>0.08</v>
      </c>
      <c r="AZ1781">
        <v>0.82440000000000002</v>
      </c>
      <c r="BA1781">
        <v>0.37859999999999999</v>
      </c>
      <c r="BB1781">
        <v>1.7559</v>
      </c>
      <c r="BC1781">
        <v>4.3899999999999997</v>
      </c>
      <c r="BD1781">
        <v>1.3663000000000001</v>
      </c>
      <c r="BE1781">
        <v>0.88400000000000001</v>
      </c>
      <c r="BF1781">
        <v>0.88400000000000001</v>
      </c>
      <c r="BG1781">
        <v>0.126</v>
      </c>
      <c r="BH1781">
        <v>0.126</v>
      </c>
      <c r="BI1781">
        <v>1.298</v>
      </c>
      <c r="BJ1781">
        <v>1.298</v>
      </c>
      <c r="BK1781">
        <v>0.153</v>
      </c>
      <c r="BL1781">
        <v>1.468</v>
      </c>
      <c r="BM1781">
        <v>1.468</v>
      </c>
      <c r="BN1781">
        <v>6.5000000000000002E-2</v>
      </c>
      <c r="BO1781">
        <v>6.5000000000000002E-2</v>
      </c>
      <c r="BP1781">
        <v>0.185</v>
      </c>
      <c r="BQ1781">
        <v>0.185</v>
      </c>
      <c r="BR1781">
        <v>0.30199999999999999</v>
      </c>
      <c r="BS1781">
        <v>0.42199999999999999</v>
      </c>
      <c r="BT1781">
        <v>0.42199999999999999</v>
      </c>
      <c r="BU1781">
        <v>9.2999999999999999E-2</v>
      </c>
      <c r="BV1781">
        <v>0.621</v>
      </c>
      <c r="BW1781">
        <v>3.1749999999999998</v>
      </c>
      <c r="BX1781">
        <v>-0.51600000000000001</v>
      </c>
      <c r="BY1781">
        <v>-0.51600000000000001</v>
      </c>
      <c r="BZ1781">
        <v>2.2605</v>
      </c>
      <c r="CA1781">
        <v>6.1529999999999996</v>
      </c>
      <c r="CB1781">
        <v>6.8230000000000004</v>
      </c>
      <c r="CC1781">
        <v>3.3540000000000001</v>
      </c>
      <c r="CD1781">
        <v>6.06</v>
      </c>
      <c r="CE1781">
        <v>5.8999999999999997E-2</v>
      </c>
      <c r="CF1781">
        <v>1860.78</v>
      </c>
      <c r="CG1781">
        <v>2.819</v>
      </c>
      <c r="CH1781">
        <v>4.577</v>
      </c>
      <c r="CI1781">
        <v>1.0269999999999999</v>
      </c>
      <c r="CJ1781">
        <v>-0.11899999999999999</v>
      </c>
      <c r="CK1781">
        <v>0.32100000000000001</v>
      </c>
      <c r="CL1781">
        <v>0.54</v>
      </c>
      <c r="CM1781">
        <v>-0.106</v>
      </c>
      <c r="CN1781">
        <v>0.82899999999999996</v>
      </c>
      <c r="CO1781">
        <v>-8.5000000000000006E-2</v>
      </c>
      <c r="CP1781">
        <v>0.89200000000000002</v>
      </c>
      <c r="CQ1781">
        <v>2.1000000000000001E-2</v>
      </c>
      <c r="CR1781">
        <v>-7.8E-2</v>
      </c>
      <c r="CS1781">
        <v>0.80400000000000005</v>
      </c>
      <c r="CT1781">
        <v>-3.4000000000000002E-2</v>
      </c>
      <c r="CU1781">
        <v>1.7999999999999999E-2</v>
      </c>
      <c r="CV1781">
        <v>4.4999999999999998E-2</v>
      </c>
      <c r="CW1781">
        <v>0.10199999999999999</v>
      </c>
      <c r="CX1781">
        <v>29.22</v>
      </c>
      <c r="CY1781">
        <v>1.0249999999999999</v>
      </c>
      <c r="CZ1781">
        <v>-56</v>
      </c>
      <c r="DA1781">
        <v>0.16577</v>
      </c>
      <c r="DB1781">
        <v>28892.86</v>
      </c>
      <c r="DC1781">
        <v>56.94</v>
      </c>
      <c r="DD1781">
        <v>1.4426000000000001</v>
      </c>
      <c r="DE1781">
        <v>1.4254</v>
      </c>
      <c r="DF1781">
        <v>2.1532</v>
      </c>
      <c r="DG1781">
        <v>2.1415999999999999</v>
      </c>
      <c r="DH1781">
        <v>2.2256999999999998</v>
      </c>
      <c r="DI1781">
        <v>2.2452000000000001</v>
      </c>
      <c r="DJ1781">
        <v>1.8052999999999999</v>
      </c>
      <c r="DK1781">
        <v>2.7303999999999999</v>
      </c>
      <c r="DL1781">
        <v>2.1739999999999999</v>
      </c>
      <c r="DM1781">
        <v>3.2199</v>
      </c>
      <c r="DN1781">
        <v>30211.91</v>
      </c>
      <c r="DO1781">
        <v>6067.5450000000001</v>
      </c>
      <c r="DP1781">
        <v>0.97</v>
      </c>
      <c r="DQ1781">
        <v>1.04</v>
      </c>
      <c r="DR1781">
        <v>1.21</v>
      </c>
      <c r="DS1781">
        <v>1590500</v>
      </c>
      <c r="DT1781">
        <v>3.56</v>
      </c>
      <c r="DU1781">
        <v>6759280</v>
      </c>
      <c r="DV1781">
        <v>0.97</v>
      </c>
      <c r="DW1781">
        <v>1.02</v>
      </c>
      <c r="DX1781">
        <v>0.92</v>
      </c>
      <c r="DY1781">
        <v>2.702</v>
      </c>
      <c r="DZ1781">
        <v>23.43</v>
      </c>
      <c r="EA1781">
        <v>46.28</v>
      </c>
      <c r="EB1781">
        <v>47.35</v>
      </c>
      <c r="EC1781">
        <v>1183.1559999999999</v>
      </c>
      <c r="ED1781">
        <v>900.12</v>
      </c>
      <c r="EE1781">
        <v>2139.2800000000002</v>
      </c>
      <c r="EF1781">
        <v>1361.09</v>
      </c>
      <c r="EG1781">
        <v>2.4620000000000002</v>
      </c>
      <c r="EH1781">
        <v>14281.2</v>
      </c>
      <c r="EI1781">
        <v>28091.05</v>
      </c>
      <c r="EJ1781">
        <v>6814.76</v>
      </c>
      <c r="EK1781">
        <v>2.6776</v>
      </c>
      <c r="EL1781">
        <v>2274.538</v>
      </c>
      <c r="EM1781">
        <v>2460.7469999999998</v>
      </c>
      <c r="EN1781">
        <v>1349.82</v>
      </c>
      <c r="EO1781">
        <v>2126.163</v>
      </c>
      <c r="EP1781">
        <v>3505.2840000000001</v>
      </c>
      <c r="EQ1781">
        <v>5417.65</v>
      </c>
      <c r="ER1781">
        <v>60.05</v>
      </c>
      <c r="ES1781">
        <v>2100</v>
      </c>
      <c r="ET1781">
        <v>46.72</v>
      </c>
      <c r="EU1781">
        <v>7.0000000000000007E-2</v>
      </c>
      <c r="EV1781">
        <v>17692.45</v>
      </c>
      <c r="EW1781">
        <v>1044.68</v>
      </c>
      <c r="EX1781">
        <v>3773.86</v>
      </c>
      <c r="EY1781">
        <v>3530.85</v>
      </c>
      <c r="EZ1781">
        <v>6466.42</v>
      </c>
      <c r="FA1781">
        <v>53.55</v>
      </c>
      <c r="FB1781">
        <v>1.2850999999999999</v>
      </c>
      <c r="FC1781">
        <v>6.4679000000000002</v>
      </c>
      <c r="FD1781">
        <v>0.73199999999999998</v>
      </c>
      <c r="FE1781">
        <v>7.7529000000000003</v>
      </c>
      <c r="FF1781">
        <v>1.0791999999999999</v>
      </c>
      <c r="FG1781">
        <v>1.0791999999999999</v>
      </c>
      <c r="FH1781">
        <v>7.6100000000000001E-2</v>
      </c>
      <c r="FI1781">
        <v>1.6633</v>
      </c>
      <c r="FJ1781">
        <v>0.10730000000000001</v>
      </c>
      <c r="FK1781">
        <v>1.8537999999999999</v>
      </c>
      <c r="FL1781">
        <v>4.82E-2</v>
      </c>
      <c r="FM1781">
        <v>0.17280000000000001</v>
      </c>
      <c r="FN1781">
        <v>0.42409999999999998</v>
      </c>
      <c r="FO1781">
        <v>6.59E-2</v>
      </c>
      <c r="FP1781">
        <v>0.76149999999999995</v>
      </c>
      <c r="FQ1781">
        <v>0.89664999999999995</v>
      </c>
      <c r="FR1781">
        <v>-5.25</v>
      </c>
      <c r="FS1781">
        <v>-9.5</v>
      </c>
      <c r="FT1781">
        <v>-19.25</v>
      </c>
      <c r="FU1781">
        <v>-38.625</v>
      </c>
      <c r="FV1781">
        <v>-50.5</v>
      </c>
      <c r="FW1781">
        <v>27.3261</v>
      </c>
      <c r="FX1781">
        <v>30.24</v>
      </c>
      <c r="FY1781">
        <v>1035.51</v>
      </c>
      <c r="FZ1781">
        <v>33664.82</v>
      </c>
    </row>
    <row r="1782" spans="1:182" x14ac:dyDescent="0.2">
      <c r="A1782" s="3">
        <v>44227</v>
      </c>
      <c r="B1782">
        <v>3641.93</v>
      </c>
      <c r="C1782">
        <v>2.65</v>
      </c>
      <c r="D1782">
        <v>177.45</v>
      </c>
      <c r="E1782">
        <v>217.45</v>
      </c>
      <c r="F1782">
        <v>2.9521999999999999</v>
      </c>
      <c r="G1782">
        <v>0.28370000000000001</v>
      </c>
      <c r="H1782">
        <v>-3.6400000000000002E-2</v>
      </c>
      <c r="I1782">
        <v>0.4698</v>
      </c>
      <c r="J1782">
        <v>0.4708</v>
      </c>
      <c r="K1782">
        <v>0.41930000000000001</v>
      </c>
      <c r="L1782">
        <v>6.3299999999999995E-2</v>
      </c>
      <c r="M1782">
        <v>0.86899999999999999</v>
      </c>
      <c r="N1782">
        <v>0.64149999999999996</v>
      </c>
      <c r="O1782">
        <v>1.0541</v>
      </c>
      <c r="P1782">
        <v>1.8626</v>
      </c>
      <c r="Q1782">
        <v>2.7465999999999999</v>
      </c>
      <c r="R1782">
        <v>2.7820999999999998</v>
      </c>
      <c r="S1782">
        <v>0.2898</v>
      </c>
      <c r="T1782">
        <v>0.18479999999999999</v>
      </c>
      <c r="U1782">
        <v>1.5365</v>
      </c>
      <c r="V1782">
        <v>2.4687999999999999</v>
      </c>
      <c r="W1782">
        <v>1.407</v>
      </c>
      <c r="X1782">
        <v>2.3513999999999999</v>
      </c>
      <c r="Y1782">
        <v>3.4407999999999999</v>
      </c>
      <c r="Z1782">
        <v>3.4573</v>
      </c>
      <c r="AA1782">
        <v>0.35</v>
      </c>
      <c r="AB1782">
        <v>2.4824000000000002</v>
      </c>
      <c r="AC1782">
        <v>0.45889999999999997</v>
      </c>
      <c r="AD1782">
        <v>0.55549999999999999</v>
      </c>
      <c r="AE1782">
        <v>0.72399999999999998</v>
      </c>
      <c r="AF1782">
        <v>0.64490000000000003</v>
      </c>
      <c r="AG1782">
        <v>0.57099999999999995</v>
      </c>
      <c r="AH1782">
        <v>6.0682</v>
      </c>
      <c r="AI1782">
        <v>37.386499999999998</v>
      </c>
      <c r="AJ1782">
        <v>0.78269999999999995</v>
      </c>
      <c r="AK1782">
        <v>13070.69</v>
      </c>
      <c r="AR1782">
        <v>1.113</v>
      </c>
      <c r="AT1782">
        <v>45.94</v>
      </c>
      <c r="AU1782">
        <v>50.04</v>
      </c>
      <c r="AW1782">
        <v>1.2136</v>
      </c>
      <c r="AX1782">
        <v>1566.4</v>
      </c>
      <c r="AY1782">
        <v>7.0000000000000007E-2</v>
      </c>
      <c r="AZ1782">
        <v>0.8004</v>
      </c>
      <c r="BA1782">
        <v>0.39510000000000001</v>
      </c>
      <c r="BB1782">
        <v>1.7512000000000001</v>
      </c>
      <c r="BC1782">
        <v>5.59</v>
      </c>
      <c r="BD1782">
        <v>1.3708</v>
      </c>
      <c r="BE1782">
        <v>0.88900000000000001</v>
      </c>
      <c r="BF1782">
        <v>0.88900000000000001</v>
      </c>
      <c r="BG1782">
        <v>0.127</v>
      </c>
      <c r="BH1782">
        <v>0.127</v>
      </c>
      <c r="BI1782">
        <v>1.2949999999999999</v>
      </c>
      <c r="BJ1782">
        <v>1.2949999999999999</v>
      </c>
      <c r="BK1782">
        <v>0.155</v>
      </c>
      <c r="BL1782">
        <v>1.474</v>
      </c>
      <c r="BM1782">
        <v>1.474</v>
      </c>
      <c r="BN1782">
        <v>6.7000000000000004E-2</v>
      </c>
      <c r="BO1782">
        <v>6.7000000000000004E-2</v>
      </c>
      <c r="BP1782">
        <v>0.186</v>
      </c>
      <c r="BQ1782">
        <v>0.186</v>
      </c>
      <c r="BR1782">
        <v>0.30499999999999999</v>
      </c>
      <c r="BS1782">
        <v>0.42399999999999999</v>
      </c>
      <c r="BT1782">
        <v>0.42399999999999999</v>
      </c>
      <c r="BU1782">
        <v>9.0999999999999998E-2</v>
      </c>
      <c r="BV1782">
        <v>0.628</v>
      </c>
      <c r="BW1782">
        <v>3.1850000000000001</v>
      </c>
      <c r="BX1782">
        <v>-0.51800000000000002</v>
      </c>
      <c r="BY1782">
        <v>-0.51800000000000002</v>
      </c>
      <c r="BZ1782">
        <v>2.2930000000000001</v>
      </c>
      <c r="CA1782">
        <v>6.2069999999999999</v>
      </c>
      <c r="CB1782">
        <v>6.8460000000000001</v>
      </c>
      <c r="CC1782">
        <v>3.3050000000000002</v>
      </c>
      <c r="CD1782">
        <v>5.9059999999999997</v>
      </c>
      <c r="CE1782">
        <v>5.3999999999999999E-2</v>
      </c>
      <c r="CF1782">
        <v>1847.65</v>
      </c>
      <c r="CG1782">
        <v>2.819</v>
      </c>
      <c r="CH1782">
        <v>4.577</v>
      </c>
      <c r="CI1782">
        <v>0.98599999999999999</v>
      </c>
      <c r="CJ1782">
        <v>-0.11799999999999999</v>
      </c>
      <c r="CK1782">
        <v>0.32700000000000001</v>
      </c>
      <c r="CL1782">
        <v>0.54600000000000004</v>
      </c>
      <c r="CM1782">
        <v>-0.106</v>
      </c>
      <c r="CN1782">
        <v>0.83499999999999996</v>
      </c>
      <c r="CO1782">
        <v>-0.08</v>
      </c>
      <c r="CP1782">
        <v>0.89700000000000002</v>
      </c>
      <c r="CQ1782">
        <v>1.4999999999999999E-2</v>
      </c>
      <c r="CR1782">
        <v>-7.1999999999999995E-2</v>
      </c>
      <c r="CS1782">
        <v>0.81</v>
      </c>
      <c r="CT1782">
        <v>-2.8000000000000001E-2</v>
      </c>
      <c r="CU1782">
        <v>2.4E-2</v>
      </c>
      <c r="CV1782">
        <v>4.4999999999999998E-2</v>
      </c>
      <c r="CW1782">
        <v>0.113</v>
      </c>
      <c r="CX1782">
        <v>29.2</v>
      </c>
      <c r="CY1782">
        <v>0.98750000000000004</v>
      </c>
      <c r="CZ1782">
        <v>-55</v>
      </c>
      <c r="DA1782">
        <v>0.16478999999999999</v>
      </c>
      <c r="DB1782">
        <v>28283.71</v>
      </c>
      <c r="DC1782">
        <v>56.98</v>
      </c>
      <c r="DD1782">
        <v>1.4503999999999999</v>
      </c>
      <c r="DE1782">
        <v>1.4338</v>
      </c>
      <c r="DF1782">
        <v>2.1545000000000001</v>
      </c>
      <c r="DG1782">
        <v>2.1417999999999999</v>
      </c>
      <c r="DH1782">
        <v>2.2242999999999999</v>
      </c>
      <c r="DI1782">
        <v>2.2465999999999999</v>
      </c>
      <c r="DJ1782">
        <v>1.8156000000000001</v>
      </c>
      <c r="DK1782">
        <v>2.7389000000000001</v>
      </c>
      <c r="DL1782">
        <v>2.1880000000000002</v>
      </c>
      <c r="DM1782">
        <v>3.2265000000000001</v>
      </c>
      <c r="DN1782">
        <v>29982.62</v>
      </c>
      <c r="DO1782">
        <v>5862.3519999999999</v>
      </c>
      <c r="DP1782">
        <v>0.96</v>
      </c>
      <c r="DQ1782">
        <v>1.04</v>
      </c>
      <c r="DR1782">
        <v>1.21</v>
      </c>
      <c r="DS1782">
        <v>1594792</v>
      </c>
      <c r="DT1782">
        <v>3.62</v>
      </c>
      <c r="DU1782">
        <v>6795500</v>
      </c>
      <c r="DV1782">
        <v>0.97</v>
      </c>
      <c r="DW1782">
        <v>1.02</v>
      </c>
      <c r="DX1782">
        <v>0.92</v>
      </c>
      <c r="DY1782">
        <v>2.702</v>
      </c>
      <c r="DZ1782">
        <v>23.11</v>
      </c>
      <c r="EA1782">
        <v>47.41</v>
      </c>
      <c r="EB1782">
        <v>48.33</v>
      </c>
      <c r="EC1782">
        <v>1168.95</v>
      </c>
      <c r="ED1782">
        <v>876.48</v>
      </c>
      <c r="EE1782">
        <v>2124.0500000000002</v>
      </c>
      <c r="EF1782">
        <v>1329.57</v>
      </c>
      <c r="EG1782">
        <v>2.4580000000000002</v>
      </c>
      <c r="EH1782">
        <v>13634.6</v>
      </c>
      <c r="EI1782">
        <v>27663.39</v>
      </c>
      <c r="EJ1782">
        <v>6612.62</v>
      </c>
      <c r="EK1782">
        <v>2.6564999999999999</v>
      </c>
      <c r="EL1782">
        <v>2236.3679999999999</v>
      </c>
      <c r="EM1782">
        <v>2408.7910000000002</v>
      </c>
      <c r="EN1782">
        <v>1335.18</v>
      </c>
      <c r="EO1782">
        <v>2073.6410000000001</v>
      </c>
      <c r="EP1782">
        <v>3483.069</v>
      </c>
      <c r="EQ1782">
        <v>5351.96</v>
      </c>
      <c r="ER1782">
        <v>59.1</v>
      </c>
      <c r="ES1782">
        <v>2100</v>
      </c>
      <c r="ET1782">
        <v>46.26</v>
      </c>
      <c r="EU1782">
        <v>0.06</v>
      </c>
      <c r="EV1782">
        <v>17337.03</v>
      </c>
      <c r="EW1782">
        <v>1026.604</v>
      </c>
      <c r="EX1782">
        <v>3714.24</v>
      </c>
      <c r="EY1782">
        <v>3481.44</v>
      </c>
      <c r="EZ1782">
        <v>6407.46</v>
      </c>
      <c r="FA1782">
        <v>52.2</v>
      </c>
      <c r="FB1782">
        <v>1.2777000000000001</v>
      </c>
      <c r="FC1782">
        <v>6.4283000000000001</v>
      </c>
      <c r="FD1782">
        <v>0.72970000000000002</v>
      </c>
      <c r="FE1782">
        <v>7.7534000000000001</v>
      </c>
      <c r="FF1782">
        <v>1.0654999999999999</v>
      </c>
      <c r="FG1782">
        <v>1.0654999999999999</v>
      </c>
      <c r="FH1782">
        <v>7.6100000000000001E-2</v>
      </c>
      <c r="FI1782">
        <v>1.6423000000000001</v>
      </c>
      <c r="FJ1782">
        <v>0.10929999999999999</v>
      </c>
      <c r="FK1782">
        <v>1.8290999999999999</v>
      </c>
      <c r="FL1782">
        <v>4.82E-2</v>
      </c>
      <c r="FM1782">
        <v>0.1701</v>
      </c>
      <c r="FN1782">
        <v>0.41930000000000001</v>
      </c>
      <c r="FO1782">
        <v>6.59E-2</v>
      </c>
      <c r="FP1782">
        <v>0.75460000000000005</v>
      </c>
      <c r="FQ1782">
        <v>0.87949999999999995</v>
      </c>
      <c r="FR1782">
        <v>-5.125</v>
      </c>
      <c r="FS1782">
        <v>-9.5</v>
      </c>
      <c r="FT1782">
        <v>-18.75</v>
      </c>
      <c r="FU1782">
        <v>-38.375</v>
      </c>
      <c r="FV1782">
        <v>-49.75</v>
      </c>
      <c r="FW1782">
        <v>29.008199999999999</v>
      </c>
      <c r="FX1782">
        <v>33.090000000000003</v>
      </c>
      <c r="FY1782">
        <v>1056.6099999999999</v>
      </c>
      <c r="FZ1782">
        <v>32601.26</v>
      </c>
    </row>
    <row r="1783" spans="1:182" x14ac:dyDescent="0.2">
      <c r="A1783" s="3">
        <v>44226</v>
      </c>
      <c r="B1783">
        <v>3641.93</v>
      </c>
      <c r="C1783">
        <v>2.65</v>
      </c>
      <c r="D1783">
        <v>177.45</v>
      </c>
      <c r="E1783">
        <v>217.45</v>
      </c>
      <c r="F1783">
        <v>2.9521999999999999</v>
      </c>
      <c r="G1783">
        <v>0.28370000000000001</v>
      </c>
      <c r="H1783">
        <v>-3.6400000000000002E-2</v>
      </c>
      <c r="I1783">
        <v>0.4698</v>
      </c>
      <c r="J1783">
        <v>0.4708</v>
      </c>
      <c r="K1783">
        <v>0.41930000000000001</v>
      </c>
      <c r="L1783">
        <v>6.3299999999999995E-2</v>
      </c>
      <c r="M1783">
        <v>0.86899999999999999</v>
      </c>
      <c r="N1783">
        <v>0.64149999999999996</v>
      </c>
      <c r="O1783">
        <v>1.0541</v>
      </c>
      <c r="P1783">
        <v>1.8626</v>
      </c>
      <c r="Q1783">
        <v>2.7465999999999999</v>
      </c>
      <c r="R1783">
        <v>2.7820999999999998</v>
      </c>
      <c r="S1783">
        <v>0.2898</v>
      </c>
      <c r="T1783">
        <v>0.18479999999999999</v>
      </c>
      <c r="U1783">
        <v>1.5365</v>
      </c>
      <c r="V1783">
        <v>2.4687999999999999</v>
      </c>
      <c r="W1783">
        <v>1.407</v>
      </c>
      <c r="X1783">
        <v>2.3513999999999999</v>
      </c>
      <c r="Y1783">
        <v>3.4407999999999999</v>
      </c>
      <c r="Z1783">
        <v>3.4573</v>
      </c>
      <c r="AA1783">
        <v>0.35</v>
      </c>
      <c r="AB1783">
        <v>2.4824000000000002</v>
      </c>
      <c r="AC1783">
        <v>0.45889999999999997</v>
      </c>
      <c r="AD1783">
        <v>0.55549999999999999</v>
      </c>
      <c r="AE1783">
        <v>0.72399999999999998</v>
      </c>
      <c r="AF1783">
        <v>0.64490000000000003</v>
      </c>
      <c r="AG1783">
        <v>0.57099999999999995</v>
      </c>
      <c r="AH1783">
        <v>6.0682</v>
      </c>
      <c r="AI1783">
        <v>37.386499999999998</v>
      </c>
      <c r="AJ1783">
        <v>0.78269999999999995</v>
      </c>
      <c r="AK1783">
        <v>13070.69</v>
      </c>
      <c r="AR1783">
        <v>1.113</v>
      </c>
      <c r="AT1783">
        <v>45.94</v>
      </c>
      <c r="AU1783">
        <v>50.04</v>
      </c>
      <c r="AW1783">
        <v>1.2136</v>
      </c>
      <c r="AX1783">
        <v>1566.4</v>
      </c>
      <c r="AY1783">
        <v>7.0000000000000007E-2</v>
      </c>
      <c r="AZ1783">
        <v>0.8004</v>
      </c>
      <c r="BA1783">
        <v>0.39510000000000001</v>
      </c>
      <c r="BB1783">
        <v>1.7512000000000001</v>
      </c>
      <c r="BC1783">
        <v>5.59</v>
      </c>
      <c r="BD1783">
        <v>1.3708</v>
      </c>
      <c r="BE1783">
        <v>0.88900000000000001</v>
      </c>
      <c r="BF1783">
        <v>0.88900000000000001</v>
      </c>
      <c r="BG1783">
        <v>0.127</v>
      </c>
      <c r="BH1783">
        <v>0.127</v>
      </c>
      <c r="BI1783">
        <v>1.2949999999999999</v>
      </c>
      <c r="BJ1783">
        <v>1.2949999999999999</v>
      </c>
      <c r="BK1783">
        <v>0.155</v>
      </c>
      <c r="BL1783">
        <v>1.474</v>
      </c>
      <c r="BM1783">
        <v>1.474</v>
      </c>
      <c r="BN1783">
        <v>6.7000000000000004E-2</v>
      </c>
      <c r="BO1783">
        <v>6.7000000000000004E-2</v>
      </c>
      <c r="BP1783">
        <v>0.186</v>
      </c>
      <c r="BQ1783">
        <v>0.186</v>
      </c>
      <c r="BR1783">
        <v>0.30499999999999999</v>
      </c>
      <c r="BS1783">
        <v>0.42399999999999999</v>
      </c>
      <c r="BT1783">
        <v>0.42399999999999999</v>
      </c>
      <c r="BU1783">
        <v>9.0999999999999998E-2</v>
      </c>
      <c r="BV1783">
        <v>0.628</v>
      </c>
      <c r="BW1783">
        <v>3.1850000000000001</v>
      </c>
      <c r="BX1783">
        <v>-0.51800000000000002</v>
      </c>
      <c r="BY1783">
        <v>-0.51800000000000002</v>
      </c>
      <c r="BZ1783">
        <v>2.2930000000000001</v>
      </c>
      <c r="CA1783">
        <v>6.2069999999999999</v>
      </c>
      <c r="CB1783">
        <v>6.8460000000000001</v>
      </c>
      <c r="CC1783">
        <v>3.3050000000000002</v>
      </c>
      <c r="CD1783">
        <v>5.9059999999999997</v>
      </c>
      <c r="CE1783">
        <v>5.3999999999999999E-2</v>
      </c>
      <c r="CF1783">
        <v>1847.65</v>
      </c>
      <c r="CG1783">
        <v>2.819</v>
      </c>
      <c r="CH1783">
        <v>4.577</v>
      </c>
      <c r="CI1783">
        <v>0.98599999999999999</v>
      </c>
      <c r="CJ1783">
        <v>-0.11799999999999999</v>
      </c>
      <c r="CK1783">
        <v>0.32700000000000001</v>
      </c>
      <c r="CL1783">
        <v>0.54600000000000004</v>
      </c>
      <c r="CM1783">
        <v>-0.106</v>
      </c>
      <c r="CN1783">
        <v>0.83499999999999996</v>
      </c>
      <c r="CO1783">
        <v>-0.08</v>
      </c>
      <c r="CP1783">
        <v>0.89700000000000002</v>
      </c>
      <c r="CQ1783">
        <v>1.4999999999999999E-2</v>
      </c>
      <c r="CR1783">
        <v>-7.1999999999999995E-2</v>
      </c>
      <c r="CS1783">
        <v>0.81</v>
      </c>
      <c r="CT1783">
        <v>-2.8000000000000001E-2</v>
      </c>
      <c r="CU1783">
        <v>2.4E-2</v>
      </c>
      <c r="CV1783">
        <v>4.4999999999999998E-2</v>
      </c>
      <c r="CW1783">
        <v>0.113</v>
      </c>
      <c r="CX1783">
        <v>29.2</v>
      </c>
      <c r="CY1783">
        <v>0.98750000000000004</v>
      </c>
      <c r="CZ1783">
        <v>-55</v>
      </c>
      <c r="DA1783">
        <v>0.16478999999999999</v>
      </c>
      <c r="DB1783">
        <v>28283.71</v>
      </c>
      <c r="DC1783">
        <v>56.98</v>
      </c>
      <c r="DD1783">
        <v>1.4503999999999999</v>
      </c>
      <c r="DE1783">
        <v>1.4338</v>
      </c>
      <c r="DF1783">
        <v>2.1545000000000001</v>
      </c>
      <c r="DG1783">
        <v>2.1417999999999999</v>
      </c>
      <c r="DH1783">
        <v>2.2242999999999999</v>
      </c>
      <c r="DI1783">
        <v>2.2465999999999999</v>
      </c>
      <c r="DJ1783">
        <v>1.8156000000000001</v>
      </c>
      <c r="DK1783">
        <v>2.7389000000000001</v>
      </c>
      <c r="DL1783">
        <v>2.1880000000000002</v>
      </c>
      <c r="DM1783">
        <v>3.2265000000000001</v>
      </c>
      <c r="DN1783">
        <v>29982.62</v>
      </c>
      <c r="DO1783">
        <v>5862.3519999999999</v>
      </c>
      <c r="DP1783">
        <v>0.96</v>
      </c>
      <c r="DQ1783">
        <v>1.04</v>
      </c>
      <c r="DR1783">
        <v>1.21</v>
      </c>
      <c r="DS1783">
        <v>1594792</v>
      </c>
      <c r="DT1783">
        <v>3.62</v>
      </c>
      <c r="DU1783">
        <v>6795500</v>
      </c>
      <c r="DV1783">
        <v>0.97</v>
      </c>
      <c r="DW1783">
        <v>1.02</v>
      </c>
      <c r="DX1783">
        <v>0.92</v>
      </c>
      <c r="DY1783">
        <v>2.702</v>
      </c>
      <c r="DZ1783">
        <v>23.11</v>
      </c>
      <c r="EA1783">
        <v>47.41</v>
      </c>
      <c r="EB1783">
        <v>48.33</v>
      </c>
      <c r="EC1783">
        <v>1168.95</v>
      </c>
      <c r="ED1783">
        <v>876.48</v>
      </c>
      <c r="EE1783">
        <v>2124.0500000000002</v>
      </c>
      <c r="EF1783">
        <v>1329.57</v>
      </c>
      <c r="EG1783">
        <v>2.4580000000000002</v>
      </c>
      <c r="EH1783">
        <v>13634.6</v>
      </c>
      <c r="EI1783">
        <v>27663.39</v>
      </c>
      <c r="EJ1783">
        <v>6612.62</v>
      </c>
      <c r="EK1783">
        <v>2.6564999999999999</v>
      </c>
      <c r="EL1783">
        <v>2236.3679999999999</v>
      </c>
      <c r="EM1783">
        <v>2408.7910000000002</v>
      </c>
      <c r="EN1783">
        <v>1335.18</v>
      </c>
      <c r="EO1783">
        <v>2073.6410000000001</v>
      </c>
      <c r="EP1783">
        <v>3483.069</v>
      </c>
      <c r="EQ1783">
        <v>5351.96</v>
      </c>
      <c r="ER1783">
        <v>59.1</v>
      </c>
      <c r="ES1783">
        <v>2100</v>
      </c>
      <c r="ET1783">
        <v>46.26</v>
      </c>
      <c r="EU1783">
        <v>0.06</v>
      </c>
      <c r="EV1783">
        <v>17337.03</v>
      </c>
      <c r="EW1783">
        <v>1026.604</v>
      </c>
      <c r="EX1783">
        <v>3714.24</v>
      </c>
      <c r="EY1783">
        <v>3481.44</v>
      </c>
      <c r="EZ1783">
        <v>6407.46</v>
      </c>
      <c r="FA1783">
        <v>52.2</v>
      </c>
      <c r="FB1783">
        <v>1.2777000000000001</v>
      </c>
      <c r="FC1783">
        <v>6.4283000000000001</v>
      </c>
      <c r="FD1783">
        <v>0.72970000000000002</v>
      </c>
      <c r="FE1783">
        <v>7.7534000000000001</v>
      </c>
      <c r="FF1783">
        <v>1.0654999999999999</v>
      </c>
      <c r="FG1783">
        <v>1.0654999999999999</v>
      </c>
      <c r="FH1783">
        <v>7.6100000000000001E-2</v>
      </c>
      <c r="FI1783">
        <v>1.6423000000000001</v>
      </c>
      <c r="FJ1783">
        <v>0.10929999999999999</v>
      </c>
      <c r="FK1783">
        <v>1.8290999999999999</v>
      </c>
      <c r="FL1783">
        <v>4.82E-2</v>
      </c>
      <c r="FM1783">
        <v>0.1701</v>
      </c>
      <c r="FN1783">
        <v>0.41930000000000001</v>
      </c>
      <c r="FO1783">
        <v>6.59E-2</v>
      </c>
      <c r="FP1783">
        <v>0.75460000000000005</v>
      </c>
      <c r="FQ1783">
        <v>0.87949999999999995</v>
      </c>
      <c r="FR1783">
        <v>-5.125</v>
      </c>
      <c r="FS1783">
        <v>-9.5</v>
      </c>
      <c r="FT1783">
        <v>-18.75</v>
      </c>
      <c r="FU1783">
        <v>-38.375</v>
      </c>
      <c r="FV1783">
        <v>-49.75</v>
      </c>
      <c r="FW1783">
        <v>29.008199999999999</v>
      </c>
      <c r="FX1783">
        <v>33.090000000000003</v>
      </c>
      <c r="FY1783">
        <v>1056.6099999999999</v>
      </c>
      <c r="FZ1783">
        <v>34694.89</v>
      </c>
    </row>
    <row r="1784" spans="1:182" x14ac:dyDescent="0.2">
      <c r="A1784" s="3">
        <v>44225</v>
      </c>
      <c r="B1784">
        <v>3641.93</v>
      </c>
      <c r="C1784">
        <v>2.65</v>
      </c>
      <c r="D1784">
        <v>177.45</v>
      </c>
      <c r="E1784">
        <v>217.45</v>
      </c>
      <c r="F1784">
        <v>2.9521999999999999</v>
      </c>
      <c r="G1784">
        <v>0.28370000000000001</v>
      </c>
      <c r="H1784">
        <v>-3.6400000000000002E-2</v>
      </c>
      <c r="I1784">
        <v>0.4698</v>
      </c>
      <c r="J1784">
        <v>0.4708</v>
      </c>
      <c r="K1784">
        <v>0.41930000000000001</v>
      </c>
      <c r="L1784">
        <v>6.3299999999999995E-2</v>
      </c>
      <c r="M1784">
        <v>0.86899999999999999</v>
      </c>
      <c r="N1784">
        <v>0.64149999999999996</v>
      </c>
      <c r="O1784">
        <v>1.0541</v>
      </c>
      <c r="P1784">
        <v>1.8626</v>
      </c>
      <c r="Q1784">
        <v>2.7465999999999999</v>
      </c>
      <c r="R1784">
        <v>2.7820999999999998</v>
      </c>
      <c r="S1784">
        <v>0.2898</v>
      </c>
      <c r="T1784">
        <v>0.18479999999999999</v>
      </c>
      <c r="U1784">
        <v>1.5365</v>
      </c>
      <c r="V1784">
        <v>2.4687999999999999</v>
      </c>
      <c r="W1784">
        <v>1.407</v>
      </c>
      <c r="X1784">
        <v>2.3513999999999999</v>
      </c>
      <c r="Y1784">
        <v>3.4407999999999999</v>
      </c>
      <c r="Z1784">
        <v>3.4573</v>
      </c>
      <c r="AA1784">
        <v>0.35</v>
      </c>
      <c r="AB1784">
        <v>2.4824000000000002</v>
      </c>
      <c r="AC1784">
        <v>0.45889999999999997</v>
      </c>
      <c r="AD1784">
        <v>0.55549999999999999</v>
      </c>
      <c r="AE1784">
        <v>0.72399999999999998</v>
      </c>
      <c r="AF1784">
        <v>0.64490000000000003</v>
      </c>
      <c r="AG1784">
        <v>0.57099999999999995</v>
      </c>
      <c r="AH1784">
        <v>6.0682</v>
      </c>
      <c r="AI1784">
        <v>37.386499999999998</v>
      </c>
      <c r="AJ1784">
        <v>0.78269999999999995</v>
      </c>
      <c r="AK1784">
        <v>13070.69</v>
      </c>
      <c r="AR1784">
        <v>1.113</v>
      </c>
      <c r="AT1784">
        <v>45.94</v>
      </c>
      <c r="AU1784">
        <v>50.04</v>
      </c>
      <c r="AW1784">
        <v>1.2136</v>
      </c>
      <c r="AX1784">
        <v>1566.4</v>
      </c>
      <c r="AY1784">
        <v>7.0000000000000007E-2</v>
      </c>
      <c r="AZ1784">
        <v>0.8004</v>
      </c>
      <c r="BA1784">
        <v>0.39510000000000001</v>
      </c>
      <c r="BB1784">
        <v>1.7512000000000001</v>
      </c>
      <c r="BC1784">
        <v>5.59</v>
      </c>
      <c r="BD1784">
        <v>1.3708</v>
      </c>
      <c r="BE1784">
        <v>0.88900000000000001</v>
      </c>
      <c r="BF1784">
        <v>0.88900000000000001</v>
      </c>
      <c r="BG1784">
        <v>0.127</v>
      </c>
      <c r="BH1784">
        <v>0.127</v>
      </c>
      <c r="BI1784">
        <v>1.2949999999999999</v>
      </c>
      <c r="BJ1784">
        <v>1.2949999999999999</v>
      </c>
      <c r="BK1784">
        <v>0.155</v>
      </c>
      <c r="BL1784">
        <v>1.474</v>
      </c>
      <c r="BM1784">
        <v>1.474</v>
      </c>
      <c r="BN1784">
        <v>6.7000000000000004E-2</v>
      </c>
      <c r="BO1784">
        <v>6.7000000000000004E-2</v>
      </c>
      <c r="BP1784">
        <v>0.186</v>
      </c>
      <c r="BQ1784">
        <v>0.186</v>
      </c>
      <c r="BR1784">
        <v>0.30499999999999999</v>
      </c>
      <c r="BS1784">
        <v>0.42399999999999999</v>
      </c>
      <c r="BT1784">
        <v>0.42399999999999999</v>
      </c>
      <c r="BU1784">
        <v>9.0999999999999998E-2</v>
      </c>
      <c r="BV1784">
        <v>0.628</v>
      </c>
      <c r="BW1784">
        <v>3.1850000000000001</v>
      </c>
      <c r="BX1784">
        <v>-0.51800000000000002</v>
      </c>
      <c r="BY1784">
        <v>-0.51800000000000002</v>
      </c>
      <c r="BZ1784">
        <v>2.2930000000000001</v>
      </c>
      <c r="CA1784">
        <v>6.2069999999999999</v>
      </c>
      <c r="CB1784">
        <v>6.8460000000000001</v>
      </c>
      <c r="CC1784">
        <v>3.3050000000000002</v>
      </c>
      <c r="CD1784">
        <v>5.9059999999999997</v>
      </c>
      <c r="CE1784">
        <v>5.3999999999999999E-2</v>
      </c>
      <c r="CF1784">
        <v>1847.65</v>
      </c>
      <c r="CG1784">
        <v>2.819</v>
      </c>
      <c r="CH1784">
        <v>4.577</v>
      </c>
      <c r="CI1784">
        <v>0.98599999999999999</v>
      </c>
      <c r="CJ1784">
        <v>-0.11799999999999999</v>
      </c>
      <c r="CK1784">
        <v>0.32700000000000001</v>
      </c>
      <c r="CL1784">
        <v>0.54600000000000004</v>
      </c>
      <c r="CM1784">
        <v>-0.106</v>
      </c>
      <c r="CN1784">
        <v>0.83499999999999996</v>
      </c>
      <c r="CO1784">
        <v>-0.08</v>
      </c>
      <c r="CP1784">
        <v>0.89700000000000002</v>
      </c>
      <c r="CQ1784">
        <v>1.4999999999999999E-2</v>
      </c>
      <c r="CR1784">
        <v>-7.1999999999999995E-2</v>
      </c>
      <c r="CS1784">
        <v>0.81</v>
      </c>
      <c r="CT1784">
        <v>-2.8000000000000001E-2</v>
      </c>
      <c r="CU1784">
        <v>2.4E-2</v>
      </c>
      <c r="CV1784">
        <v>4.4999999999999998E-2</v>
      </c>
      <c r="CW1784">
        <v>0.113</v>
      </c>
      <c r="CX1784">
        <v>29.2</v>
      </c>
      <c r="CY1784">
        <v>0.98750000000000004</v>
      </c>
      <c r="CZ1784">
        <v>-55</v>
      </c>
      <c r="DA1784">
        <v>0.16478999999999999</v>
      </c>
      <c r="DB1784">
        <v>28283.71</v>
      </c>
      <c r="DC1784">
        <v>56.98</v>
      </c>
      <c r="DD1784">
        <v>1.4503999999999999</v>
      </c>
      <c r="DE1784">
        <v>1.4338</v>
      </c>
      <c r="DF1784">
        <v>2.1545000000000001</v>
      </c>
      <c r="DG1784">
        <v>2.1417999999999999</v>
      </c>
      <c r="DH1784">
        <v>2.2242999999999999</v>
      </c>
      <c r="DI1784">
        <v>2.2465999999999999</v>
      </c>
      <c r="DJ1784">
        <v>1.8156000000000001</v>
      </c>
      <c r="DK1784">
        <v>2.7389000000000001</v>
      </c>
      <c r="DL1784">
        <v>2.1880000000000002</v>
      </c>
      <c r="DM1784">
        <v>3.2265000000000001</v>
      </c>
      <c r="DN1784">
        <v>29982.62</v>
      </c>
      <c r="DO1784">
        <v>5862.3519999999999</v>
      </c>
      <c r="DP1784">
        <v>0.96</v>
      </c>
      <c r="DQ1784">
        <v>1.04</v>
      </c>
      <c r="DR1784">
        <v>1.21</v>
      </c>
      <c r="DS1784">
        <v>1594792</v>
      </c>
      <c r="DT1784">
        <v>3.62</v>
      </c>
      <c r="DU1784">
        <v>6795500</v>
      </c>
      <c r="DV1784">
        <v>0.97</v>
      </c>
      <c r="DW1784">
        <v>1.02</v>
      </c>
      <c r="DX1784">
        <v>0.92</v>
      </c>
      <c r="DY1784">
        <v>2.702</v>
      </c>
      <c r="DZ1784">
        <v>23.11</v>
      </c>
      <c r="EA1784">
        <v>47.41</v>
      </c>
      <c r="EB1784">
        <v>48.33</v>
      </c>
      <c r="EC1784">
        <v>1168.95</v>
      </c>
      <c r="ED1784">
        <v>876.48</v>
      </c>
      <c r="EE1784">
        <v>2124.0500000000002</v>
      </c>
      <c r="EF1784">
        <v>1329.57</v>
      </c>
      <c r="EG1784">
        <v>2.4580000000000002</v>
      </c>
      <c r="EH1784">
        <v>13634.6</v>
      </c>
      <c r="EI1784">
        <v>27663.39</v>
      </c>
      <c r="EJ1784">
        <v>6612.62</v>
      </c>
      <c r="EK1784">
        <v>2.6564999999999999</v>
      </c>
      <c r="EL1784">
        <v>2236.3679999999999</v>
      </c>
      <c r="EM1784">
        <v>2408.7910000000002</v>
      </c>
      <c r="EN1784">
        <v>1335.18</v>
      </c>
      <c r="EO1784">
        <v>2073.6410000000001</v>
      </c>
      <c r="EP1784">
        <v>3483.069</v>
      </c>
      <c r="EQ1784">
        <v>5351.96</v>
      </c>
      <c r="ER1784">
        <v>59.1</v>
      </c>
      <c r="ES1784">
        <v>2100</v>
      </c>
      <c r="ET1784">
        <v>46.26</v>
      </c>
      <c r="EU1784">
        <v>0.06</v>
      </c>
      <c r="EV1784">
        <v>17337.03</v>
      </c>
      <c r="EW1784">
        <v>1026.604</v>
      </c>
      <c r="EX1784">
        <v>3714.24</v>
      </c>
      <c r="EY1784">
        <v>3481.44</v>
      </c>
      <c r="EZ1784">
        <v>6407.46</v>
      </c>
      <c r="FA1784">
        <v>52.2</v>
      </c>
      <c r="FB1784">
        <v>1.2777000000000001</v>
      </c>
      <c r="FC1784">
        <v>6.4283000000000001</v>
      </c>
      <c r="FD1784">
        <v>0.72970000000000002</v>
      </c>
      <c r="FE1784">
        <v>7.7534000000000001</v>
      </c>
      <c r="FF1784">
        <v>1.0654999999999999</v>
      </c>
      <c r="FG1784">
        <v>1.0654999999999999</v>
      </c>
      <c r="FH1784">
        <v>7.6100000000000001E-2</v>
      </c>
      <c r="FI1784">
        <v>1.6423000000000001</v>
      </c>
      <c r="FJ1784">
        <v>0.10929999999999999</v>
      </c>
      <c r="FK1784">
        <v>1.8290999999999999</v>
      </c>
      <c r="FL1784">
        <v>4.82E-2</v>
      </c>
      <c r="FM1784">
        <v>0.1701</v>
      </c>
      <c r="FN1784">
        <v>0.41930000000000001</v>
      </c>
      <c r="FO1784">
        <v>6.59E-2</v>
      </c>
      <c r="FP1784">
        <v>0.75460000000000005</v>
      </c>
      <c r="FQ1784">
        <v>0.87949999999999995</v>
      </c>
      <c r="FR1784">
        <v>-5.125</v>
      </c>
      <c r="FS1784">
        <v>-9.5</v>
      </c>
      <c r="FT1784">
        <v>-18.75</v>
      </c>
      <c r="FU1784">
        <v>-38.375</v>
      </c>
      <c r="FV1784">
        <v>-49.75</v>
      </c>
      <c r="FW1784">
        <v>29.008199999999999</v>
      </c>
      <c r="FX1784">
        <v>33.090000000000003</v>
      </c>
      <c r="FY1784">
        <v>1056.6099999999999</v>
      </c>
      <c r="FZ1784">
        <v>34641.089999999997</v>
      </c>
    </row>
    <row r="1785" spans="1:182" x14ac:dyDescent="0.2">
      <c r="A1785" s="3">
        <v>44224</v>
      </c>
      <c r="B1785">
        <v>3699.97</v>
      </c>
      <c r="C1785">
        <v>2.62</v>
      </c>
      <c r="D1785">
        <v>175.51</v>
      </c>
      <c r="E1785">
        <v>215.51</v>
      </c>
      <c r="F1785">
        <v>2.9512999999999998</v>
      </c>
      <c r="G1785">
        <v>0.25850000000000001</v>
      </c>
      <c r="H1785">
        <v>-4.4999999999999998E-2</v>
      </c>
      <c r="I1785">
        <v>0.43419999999999997</v>
      </c>
      <c r="J1785">
        <v>0.42612</v>
      </c>
      <c r="K1785">
        <v>0.375</v>
      </c>
      <c r="L1785">
        <v>4.5999999999999999E-2</v>
      </c>
      <c r="M1785">
        <v>0.84050000000000002</v>
      </c>
      <c r="N1785">
        <v>0.64229999999999998</v>
      </c>
      <c r="O1785">
        <v>1.0517000000000001</v>
      </c>
      <c r="P1785">
        <v>1.8599000000000001</v>
      </c>
      <c r="Q1785">
        <v>2.75</v>
      </c>
      <c r="R1785">
        <v>2.7846000000000002</v>
      </c>
      <c r="S1785">
        <v>0.2928</v>
      </c>
      <c r="T1785">
        <v>0.191</v>
      </c>
      <c r="U1785">
        <v>1.5301</v>
      </c>
      <c r="V1785">
        <v>2.4859</v>
      </c>
      <c r="W1785">
        <v>1.4017999999999999</v>
      </c>
      <c r="X1785">
        <v>2.3418999999999999</v>
      </c>
      <c r="Y1785">
        <v>3.4357000000000002</v>
      </c>
      <c r="Z1785">
        <v>3.4571000000000001</v>
      </c>
      <c r="AA1785">
        <v>0.3614</v>
      </c>
      <c r="AB1785">
        <v>2.4927999999999999</v>
      </c>
      <c r="AC1785">
        <v>0.44059999999999999</v>
      </c>
      <c r="AD1785">
        <v>0.53539999999999999</v>
      </c>
      <c r="AE1785">
        <v>0.69979999999999998</v>
      </c>
      <c r="AF1785">
        <v>0.64300000000000002</v>
      </c>
      <c r="AG1785">
        <v>0.56799999999999995</v>
      </c>
      <c r="AH1785">
        <v>6.0427</v>
      </c>
      <c r="AI1785">
        <v>37.455100000000002</v>
      </c>
      <c r="AJ1785">
        <v>0.77939999999999998</v>
      </c>
      <c r="AK1785">
        <v>13337.16</v>
      </c>
      <c r="AR1785">
        <v>1.0785</v>
      </c>
      <c r="AT1785">
        <v>46.02</v>
      </c>
      <c r="AU1785">
        <v>50.1</v>
      </c>
      <c r="AW1785">
        <v>1.2121999999999999</v>
      </c>
      <c r="AX1785">
        <v>1580.62</v>
      </c>
      <c r="AY1785">
        <v>7.0000000000000007E-2</v>
      </c>
      <c r="AZ1785">
        <v>0.80530000000000002</v>
      </c>
      <c r="BA1785">
        <v>0.40739999999999998</v>
      </c>
      <c r="BB1785">
        <v>1.7604</v>
      </c>
      <c r="BC1785">
        <v>5.4</v>
      </c>
      <c r="BD1785">
        <v>1.3721000000000001</v>
      </c>
      <c r="BE1785">
        <v>0.81499999999999995</v>
      </c>
      <c r="BF1785">
        <v>0.81499999999999995</v>
      </c>
      <c r="BG1785">
        <v>0.127</v>
      </c>
      <c r="BH1785">
        <v>0.127</v>
      </c>
      <c r="BI1785">
        <v>1.29</v>
      </c>
      <c r="BJ1785">
        <v>1.29</v>
      </c>
      <c r="BK1785">
        <v>0.16300000000000001</v>
      </c>
      <c r="BL1785">
        <v>1.476</v>
      </c>
      <c r="BM1785">
        <v>1.476</v>
      </c>
      <c r="BN1785">
        <v>6.3E-2</v>
      </c>
      <c r="BO1785">
        <v>6.3E-2</v>
      </c>
      <c r="BP1785">
        <v>0.19</v>
      </c>
      <c r="BQ1785">
        <v>0.19</v>
      </c>
      <c r="BR1785">
        <v>0.3</v>
      </c>
      <c r="BS1785">
        <v>0.41499999999999998</v>
      </c>
      <c r="BT1785">
        <v>0.41499999999999998</v>
      </c>
      <c r="BU1785">
        <v>9.0999999999999998E-2</v>
      </c>
      <c r="BV1785">
        <v>0.52800000000000002</v>
      </c>
      <c r="BW1785">
        <v>3.1970000000000001</v>
      </c>
      <c r="BX1785">
        <v>-0.53900000000000003</v>
      </c>
      <c r="BY1785">
        <v>-0.53900000000000003</v>
      </c>
      <c r="BZ1785">
        <v>2.2885</v>
      </c>
      <c r="CA1785">
        <v>6.2320000000000002</v>
      </c>
      <c r="CB1785">
        <v>6.8609999999999998</v>
      </c>
      <c r="CC1785">
        <v>3.2930000000000001</v>
      </c>
      <c r="CD1785">
        <v>5.891</v>
      </c>
      <c r="CE1785">
        <v>0.04</v>
      </c>
      <c r="CF1785">
        <v>1843.17</v>
      </c>
      <c r="CG1785">
        <v>2.819</v>
      </c>
      <c r="CH1785">
        <v>4.577</v>
      </c>
      <c r="CI1785">
        <v>0.98899999999999999</v>
      </c>
      <c r="CJ1785">
        <v>-0.125</v>
      </c>
      <c r="CK1785">
        <v>0.28699999999999998</v>
      </c>
      <c r="CL1785">
        <v>0.503</v>
      </c>
      <c r="CM1785">
        <v>-0.113</v>
      </c>
      <c r="CN1785">
        <v>0.79200000000000004</v>
      </c>
      <c r="CO1785">
        <v>-0.09</v>
      </c>
      <c r="CP1785">
        <v>0.85</v>
      </c>
      <c r="CQ1785">
        <v>1.9E-2</v>
      </c>
      <c r="CR1785">
        <v>-8.1000000000000003E-2</v>
      </c>
      <c r="CS1785">
        <v>0.75900000000000001</v>
      </c>
      <c r="CT1785">
        <v>-4.2000000000000003E-2</v>
      </c>
      <c r="CU1785">
        <v>8.9999999999999993E-3</v>
      </c>
      <c r="CV1785">
        <v>3.9E-2</v>
      </c>
      <c r="CW1785">
        <v>8.7999999999999995E-2</v>
      </c>
      <c r="CX1785">
        <v>29.61</v>
      </c>
      <c r="CY1785">
        <v>0.95750000000000002</v>
      </c>
      <c r="CZ1785">
        <v>-55</v>
      </c>
      <c r="DA1785">
        <v>0.16550000000000001</v>
      </c>
      <c r="DB1785">
        <v>28550.77</v>
      </c>
      <c r="DC1785">
        <v>58.05</v>
      </c>
      <c r="DD1785">
        <v>1.4461999999999999</v>
      </c>
      <c r="DE1785">
        <v>1.4315</v>
      </c>
      <c r="DF1785">
        <v>2.1604000000000001</v>
      </c>
      <c r="DG1785">
        <v>2.1536</v>
      </c>
      <c r="DH1785">
        <v>2.2389999999999999</v>
      </c>
      <c r="DI1785">
        <v>2.2662</v>
      </c>
      <c r="DJ1785">
        <v>1.7905</v>
      </c>
      <c r="DK1785">
        <v>2.7058</v>
      </c>
      <c r="DL1785">
        <v>2.1634000000000002</v>
      </c>
      <c r="DM1785">
        <v>3.1972999999999998</v>
      </c>
      <c r="DN1785">
        <v>30603.360000000001</v>
      </c>
      <c r="DO1785">
        <v>5979.3869999999997</v>
      </c>
      <c r="DP1785">
        <v>0.96</v>
      </c>
      <c r="DQ1785">
        <v>1.05</v>
      </c>
      <c r="DR1785">
        <v>1.21</v>
      </c>
      <c r="DS1785">
        <v>1595732</v>
      </c>
      <c r="DT1785">
        <v>3.55</v>
      </c>
      <c r="DU1785">
        <v>6808747</v>
      </c>
      <c r="DV1785">
        <v>0.97</v>
      </c>
      <c r="DW1785">
        <v>1.02</v>
      </c>
      <c r="DX1785">
        <v>0.92</v>
      </c>
      <c r="DY1785">
        <v>2.7109999999999999</v>
      </c>
      <c r="DZ1785">
        <v>23.61</v>
      </c>
      <c r="EA1785">
        <v>45.53</v>
      </c>
      <c r="EB1785">
        <v>47.02</v>
      </c>
      <c r="EC1785">
        <v>1188.519</v>
      </c>
      <c r="ED1785">
        <v>889.59</v>
      </c>
      <c r="EE1785">
        <v>2159.65</v>
      </c>
      <c r="EF1785">
        <v>1350.59</v>
      </c>
      <c r="EG1785">
        <v>2.452</v>
      </c>
      <c r="EH1785">
        <v>13817.55</v>
      </c>
      <c r="EI1785">
        <v>28197.42</v>
      </c>
      <c r="EJ1785">
        <v>6851.84</v>
      </c>
      <c r="EK1785">
        <v>2.6667000000000001</v>
      </c>
      <c r="EL1785">
        <v>2278.6869999999999</v>
      </c>
      <c r="EM1785">
        <v>2458.6669999999999</v>
      </c>
      <c r="EN1785">
        <v>1358.5</v>
      </c>
      <c r="EO1785">
        <v>2106.6089999999999</v>
      </c>
      <c r="EP1785">
        <v>3505.1759999999999</v>
      </c>
      <c r="EQ1785">
        <v>5377.14</v>
      </c>
      <c r="ER1785">
        <v>59.85</v>
      </c>
      <c r="ES1785">
        <v>2100</v>
      </c>
      <c r="ET1785">
        <v>46.68</v>
      </c>
      <c r="EU1785">
        <v>0.04</v>
      </c>
      <c r="EV1785">
        <v>17657.2</v>
      </c>
      <c r="EW1785">
        <v>1046.819</v>
      </c>
      <c r="EX1785">
        <v>3787.38</v>
      </c>
      <c r="EY1785">
        <v>3557.04</v>
      </c>
      <c r="EZ1785">
        <v>6526.15</v>
      </c>
      <c r="FA1785">
        <v>52.34</v>
      </c>
      <c r="FB1785">
        <v>1.2829999999999999</v>
      </c>
      <c r="FC1785">
        <v>6.4494999999999996</v>
      </c>
      <c r="FD1785">
        <v>0.7288</v>
      </c>
      <c r="FE1785">
        <v>7.7526999999999999</v>
      </c>
      <c r="FF1785">
        <v>1.0448999999999999</v>
      </c>
      <c r="FG1785">
        <v>1.0448999999999999</v>
      </c>
      <c r="FH1785">
        <v>8.3699999999999997E-2</v>
      </c>
      <c r="FI1785">
        <v>1.6155999999999999</v>
      </c>
      <c r="FJ1785">
        <v>0.1172</v>
      </c>
      <c r="FK1785">
        <v>1.8046</v>
      </c>
      <c r="FL1785">
        <v>5.3199999999999997E-2</v>
      </c>
      <c r="FM1785">
        <v>0.18060000000000001</v>
      </c>
      <c r="FN1785">
        <v>0.42720000000000002</v>
      </c>
      <c r="FO1785">
        <v>7.3499999999999996E-2</v>
      </c>
      <c r="FP1785">
        <v>0.73399999999999999</v>
      </c>
      <c r="FQ1785">
        <v>0.85799999999999998</v>
      </c>
      <c r="FR1785">
        <v>-5.5</v>
      </c>
      <c r="FS1785">
        <v>-10.5</v>
      </c>
      <c r="FT1785">
        <v>-19</v>
      </c>
      <c r="FU1785">
        <v>-38.75</v>
      </c>
      <c r="FV1785">
        <v>-50.25</v>
      </c>
      <c r="FW1785">
        <v>25.928699999999999</v>
      </c>
      <c r="FX1785">
        <v>30.21</v>
      </c>
      <c r="FY1785">
        <v>1023.94</v>
      </c>
      <c r="FZ1785">
        <v>33248.019999999997</v>
      </c>
    </row>
    <row r="1786" spans="1:182" x14ac:dyDescent="0.2">
      <c r="A1786" s="3">
        <v>44223</v>
      </c>
      <c r="B1786">
        <v>3716.37</v>
      </c>
      <c r="C1786">
        <v>2.72</v>
      </c>
      <c r="D1786">
        <v>179.56</v>
      </c>
      <c r="E1786">
        <v>219.56</v>
      </c>
      <c r="F1786">
        <v>2.8984000000000001</v>
      </c>
      <c r="G1786">
        <v>0.23524999999999999</v>
      </c>
      <c r="H1786">
        <v>-4.7E-2</v>
      </c>
      <c r="I1786">
        <v>0.4118</v>
      </c>
      <c r="J1786">
        <v>0.41095999999999999</v>
      </c>
      <c r="K1786">
        <v>0.35837999999999998</v>
      </c>
      <c r="L1786">
        <v>3.3500000000000002E-2</v>
      </c>
      <c r="M1786">
        <v>0.83220000000000005</v>
      </c>
      <c r="N1786">
        <v>0.63619999999999999</v>
      </c>
      <c r="O1786">
        <v>1.0417000000000001</v>
      </c>
      <c r="P1786">
        <v>1.8421000000000001</v>
      </c>
      <c r="Q1786">
        <v>2.7238000000000002</v>
      </c>
      <c r="R1786">
        <v>2.7606999999999999</v>
      </c>
      <c r="S1786">
        <v>0.2918</v>
      </c>
      <c r="T1786">
        <v>0.1958</v>
      </c>
      <c r="U1786">
        <v>1.5207999999999999</v>
      </c>
      <c r="V1786">
        <v>2.4763000000000002</v>
      </c>
      <c r="W1786">
        <v>1.3912</v>
      </c>
      <c r="X1786">
        <v>2.3174999999999999</v>
      </c>
      <c r="Y1786">
        <v>3.3969999999999998</v>
      </c>
      <c r="Z1786">
        <v>3.4211999999999998</v>
      </c>
      <c r="AA1786">
        <v>0.35820000000000002</v>
      </c>
      <c r="AB1786">
        <v>2.4799000000000002</v>
      </c>
      <c r="AC1786">
        <v>0.41720000000000002</v>
      </c>
      <c r="AD1786">
        <v>0.51049999999999995</v>
      </c>
      <c r="AE1786">
        <v>0.67349999999999999</v>
      </c>
      <c r="AF1786">
        <v>0.64480000000000004</v>
      </c>
      <c r="AG1786">
        <v>0.57050000000000001</v>
      </c>
      <c r="AH1786">
        <v>6.0541999999999998</v>
      </c>
      <c r="AI1786">
        <v>37.8035</v>
      </c>
      <c r="AJ1786">
        <v>0.78100000000000003</v>
      </c>
      <c r="AK1786">
        <v>13270.6</v>
      </c>
      <c r="AR1786">
        <v>1.0545</v>
      </c>
      <c r="AT1786">
        <v>46.29</v>
      </c>
      <c r="AU1786">
        <v>50.44</v>
      </c>
      <c r="AW1786">
        <v>1.2111000000000001</v>
      </c>
      <c r="AX1786">
        <v>1580.62</v>
      </c>
      <c r="AY1786">
        <v>0.08</v>
      </c>
      <c r="AZ1786">
        <v>0.7994</v>
      </c>
      <c r="BA1786">
        <v>0.3947</v>
      </c>
      <c r="BB1786">
        <v>1.7532000000000001</v>
      </c>
      <c r="BC1786">
        <v>5.38</v>
      </c>
      <c r="BD1786">
        <v>1.3687</v>
      </c>
      <c r="BE1786">
        <v>0.79400000000000004</v>
      </c>
      <c r="BF1786">
        <v>0.79400000000000004</v>
      </c>
      <c r="BG1786">
        <v>0.129</v>
      </c>
      <c r="BH1786">
        <v>0.129</v>
      </c>
      <c r="BI1786">
        <v>1.2470000000000001</v>
      </c>
      <c r="BJ1786">
        <v>1.2470000000000001</v>
      </c>
      <c r="BK1786">
        <v>0.16200000000000001</v>
      </c>
      <c r="BL1786">
        <v>1.4419999999999999</v>
      </c>
      <c r="BM1786">
        <v>1.4419999999999999</v>
      </c>
      <c r="BN1786">
        <v>6.4000000000000001E-2</v>
      </c>
      <c r="BO1786">
        <v>6.4000000000000001E-2</v>
      </c>
      <c r="BP1786">
        <v>0.187</v>
      </c>
      <c r="BQ1786">
        <v>0.187</v>
      </c>
      <c r="BR1786">
        <v>0.28899999999999998</v>
      </c>
      <c r="BS1786">
        <v>0.40500000000000003</v>
      </c>
      <c r="BT1786">
        <v>0.40500000000000003</v>
      </c>
      <c r="BU1786">
        <v>9.7000000000000003E-2</v>
      </c>
      <c r="BV1786">
        <v>0.51200000000000001</v>
      </c>
      <c r="BW1786">
        <v>3.1640000000000001</v>
      </c>
      <c r="BX1786">
        <v>-0.54600000000000004</v>
      </c>
      <c r="BY1786">
        <v>-0.54600000000000004</v>
      </c>
      <c r="BZ1786">
        <v>2.1989999999999998</v>
      </c>
      <c r="CA1786">
        <v>6.2240000000000002</v>
      </c>
      <c r="CB1786">
        <v>6.8529999999999998</v>
      </c>
      <c r="CC1786">
        <v>3.2869999999999999</v>
      </c>
      <c r="CD1786">
        <v>5.9080000000000004</v>
      </c>
      <c r="CE1786">
        <v>4.9000000000000002E-2</v>
      </c>
      <c r="CF1786">
        <v>1843.98</v>
      </c>
      <c r="CG1786">
        <v>2.819</v>
      </c>
      <c r="CH1786">
        <v>4.577</v>
      </c>
      <c r="CI1786">
        <v>0.996</v>
      </c>
      <c r="CJ1786">
        <v>-0.11899999999999999</v>
      </c>
      <c r="CK1786">
        <v>0.26900000000000002</v>
      </c>
      <c r="CL1786">
        <v>0.48499999999999999</v>
      </c>
      <c r="CM1786">
        <v>-0.13100000000000001</v>
      </c>
      <c r="CN1786">
        <v>0.77400000000000002</v>
      </c>
      <c r="CO1786">
        <v>-0.104</v>
      </c>
      <c r="CP1786">
        <v>0.83199999999999996</v>
      </c>
      <c r="CQ1786">
        <v>1.7000000000000001E-2</v>
      </c>
      <c r="CR1786">
        <v>-9.4E-2</v>
      </c>
      <c r="CS1786">
        <v>0.74099999999999999</v>
      </c>
      <c r="CT1786">
        <v>-5.5E-2</v>
      </c>
      <c r="CU1786">
        <v>-1E-3</v>
      </c>
      <c r="CV1786">
        <v>4.1000000000000002E-2</v>
      </c>
      <c r="CW1786">
        <v>7.0000000000000007E-2</v>
      </c>
      <c r="CX1786">
        <v>29.55</v>
      </c>
      <c r="CY1786">
        <v>0.96499999999999997</v>
      </c>
      <c r="CZ1786">
        <v>-57</v>
      </c>
      <c r="DA1786">
        <v>0.16517999999999999</v>
      </c>
      <c r="DB1786">
        <v>29297.53</v>
      </c>
      <c r="DC1786">
        <v>56.66</v>
      </c>
      <c r="DD1786">
        <v>1.4377</v>
      </c>
      <c r="DE1786">
        <v>1.4232</v>
      </c>
      <c r="DF1786">
        <v>2.1450999999999998</v>
      </c>
      <c r="DG1786">
        <v>2.1396000000000002</v>
      </c>
      <c r="DH1786">
        <v>2.2338</v>
      </c>
      <c r="DI1786">
        <v>2.2585000000000002</v>
      </c>
      <c r="DJ1786">
        <v>1.7705</v>
      </c>
      <c r="DK1786">
        <v>2.6888000000000001</v>
      </c>
      <c r="DL1786">
        <v>2.1343000000000001</v>
      </c>
      <c r="DM1786">
        <v>3.1808000000000001</v>
      </c>
      <c r="DN1786">
        <v>30303.17</v>
      </c>
      <c r="DO1786">
        <v>6109.1679999999997</v>
      </c>
      <c r="DP1786">
        <v>0.95</v>
      </c>
      <c r="DQ1786">
        <v>1.04</v>
      </c>
      <c r="DR1786">
        <v>1.22</v>
      </c>
      <c r="DS1786">
        <v>1595395</v>
      </c>
      <c r="DT1786">
        <v>3.62</v>
      </c>
      <c r="DU1786">
        <v>6818188</v>
      </c>
      <c r="DV1786">
        <v>0.98</v>
      </c>
      <c r="DW1786">
        <v>1.03</v>
      </c>
      <c r="DX1786">
        <v>0.93</v>
      </c>
      <c r="DY1786">
        <v>2.7109999999999999</v>
      </c>
      <c r="DZ1786">
        <v>23.23</v>
      </c>
      <c r="EA1786">
        <v>44.16</v>
      </c>
      <c r="EB1786">
        <v>46.17</v>
      </c>
      <c r="EC1786">
        <v>1195.0730000000001</v>
      </c>
      <c r="ED1786">
        <v>908.02</v>
      </c>
      <c r="EE1786">
        <v>2170.2800000000002</v>
      </c>
      <c r="EF1786">
        <v>1371.42</v>
      </c>
      <c r="EG1786">
        <v>2.4529999999999998</v>
      </c>
      <c r="EH1786">
        <v>13967.5</v>
      </c>
      <c r="EI1786">
        <v>28635.21</v>
      </c>
      <c r="EJ1786">
        <v>6863.61</v>
      </c>
      <c r="EK1786">
        <v>2.6600999999999999</v>
      </c>
      <c r="EL1786">
        <v>2256.1309999999999</v>
      </c>
      <c r="EM1786">
        <v>2441.38</v>
      </c>
      <c r="EN1786">
        <v>1338.6</v>
      </c>
      <c r="EO1786">
        <v>2108.6959999999999</v>
      </c>
      <c r="EP1786">
        <v>3573.3409999999999</v>
      </c>
      <c r="EQ1786">
        <v>5528</v>
      </c>
      <c r="ER1786">
        <v>59.01</v>
      </c>
      <c r="ES1786">
        <v>2168</v>
      </c>
      <c r="ET1786">
        <v>46.07</v>
      </c>
      <c r="EU1786">
        <v>0.03</v>
      </c>
      <c r="EV1786">
        <v>17424.43</v>
      </c>
      <c r="EW1786">
        <v>1029.4659999999999</v>
      </c>
      <c r="EX1786">
        <v>3750.77</v>
      </c>
      <c r="EY1786">
        <v>3536.38</v>
      </c>
      <c r="EZ1786">
        <v>6567.37</v>
      </c>
      <c r="FA1786">
        <v>52.85</v>
      </c>
      <c r="FB1786">
        <v>1.2799</v>
      </c>
      <c r="FC1786">
        <v>6.4836</v>
      </c>
      <c r="FD1786">
        <v>0.73050000000000004</v>
      </c>
      <c r="FE1786">
        <v>7.7519999999999998</v>
      </c>
      <c r="FF1786">
        <v>1.0161</v>
      </c>
      <c r="FG1786">
        <v>1.0161</v>
      </c>
      <c r="FH1786">
        <v>8.3699999999999997E-2</v>
      </c>
      <c r="FI1786">
        <v>1.5797000000000001</v>
      </c>
      <c r="FJ1786">
        <v>0.1191</v>
      </c>
      <c r="FK1786">
        <v>1.774</v>
      </c>
      <c r="FL1786">
        <v>6.08E-2</v>
      </c>
      <c r="FM1786">
        <v>0.17519999999999999</v>
      </c>
      <c r="FN1786">
        <v>0.41139999999999999</v>
      </c>
      <c r="FO1786">
        <v>7.3499999999999996E-2</v>
      </c>
      <c r="FP1786">
        <v>0.70840000000000003</v>
      </c>
      <c r="FQ1786">
        <v>0.82645000000000002</v>
      </c>
      <c r="FR1786">
        <v>-6</v>
      </c>
      <c r="FS1786">
        <v>-10.75</v>
      </c>
      <c r="FT1786">
        <v>-19.75</v>
      </c>
      <c r="FU1786">
        <v>-38.75</v>
      </c>
      <c r="FV1786">
        <v>-50.5</v>
      </c>
      <c r="FW1786">
        <v>26.7698</v>
      </c>
      <c r="FX1786">
        <v>37.21</v>
      </c>
      <c r="FY1786">
        <v>1097.17</v>
      </c>
      <c r="FZ1786">
        <v>31005.85</v>
      </c>
    </row>
    <row r="1787" spans="1:182" x14ac:dyDescent="0.2">
      <c r="A1787" s="3">
        <v>44222</v>
      </c>
      <c r="B1787">
        <v>3761.64</v>
      </c>
      <c r="C1787">
        <v>2.63</v>
      </c>
      <c r="D1787">
        <v>181.19</v>
      </c>
      <c r="E1787">
        <v>220.19</v>
      </c>
      <c r="F1787">
        <v>2.8761999999999999</v>
      </c>
      <c r="G1787">
        <v>0.22950000000000001</v>
      </c>
      <c r="H1787">
        <v>-5.0999999999999997E-2</v>
      </c>
      <c r="I1787">
        <v>0.40775</v>
      </c>
      <c r="J1787">
        <v>0.40400000000000003</v>
      </c>
      <c r="K1787">
        <v>0.35200999999999999</v>
      </c>
      <c r="L1787">
        <v>2.9600000000000001E-2</v>
      </c>
      <c r="M1787">
        <v>0.82079999999999997</v>
      </c>
      <c r="N1787">
        <v>0.63939999999999997</v>
      </c>
      <c r="O1787">
        <v>1.0429999999999999</v>
      </c>
      <c r="P1787">
        <v>1.8379000000000001</v>
      </c>
      <c r="Q1787">
        <v>2.7153</v>
      </c>
      <c r="R1787">
        <v>2.7513999999999998</v>
      </c>
      <c r="S1787">
        <v>0.29530000000000001</v>
      </c>
      <c r="T1787">
        <v>0.20699999999999999</v>
      </c>
      <c r="U1787">
        <v>1.5295000000000001</v>
      </c>
      <c r="V1787">
        <v>2.4738000000000002</v>
      </c>
      <c r="W1787">
        <v>1.3855</v>
      </c>
      <c r="X1787">
        <v>2.3098000000000001</v>
      </c>
      <c r="Y1787">
        <v>3.3868</v>
      </c>
      <c r="Z1787">
        <v>3.407</v>
      </c>
      <c r="AA1787">
        <v>0.36659999999999998</v>
      </c>
      <c r="AB1787">
        <v>2.4775999999999998</v>
      </c>
      <c r="AC1787">
        <v>0.41089999999999999</v>
      </c>
      <c r="AD1787">
        <v>0.50370000000000004</v>
      </c>
      <c r="AE1787">
        <v>0.66659999999999997</v>
      </c>
      <c r="AF1787">
        <v>0.64780000000000004</v>
      </c>
      <c r="AG1787">
        <v>0.57350000000000001</v>
      </c>
      <c r="AH1787">
        <v>6.1063000000000001</v>
      </c>
      <c r="AI1787">
        <v>37.616199999999999</v>
      </c>
      <c r="AJ1787">
        <v>0.78769999999999996</v>
      </c>
      <c r="AK1787">
        <v>13626.06</v>
      </c>
      <c r="AR1787">
        <v>1.0749500000000001</v>
      </c>
      <c r="AT1787">
        <v>45.86</v>
      </c>
      <c r="AU1787">
        <v>50.17</v>
      </c>
      <c r="AW1787">
        <v>1.216</v>
      </c>
      <c r="AX1787">
        <v>1575.31</v>
      </c>
      <c r="AY1787">
        <v>0.08</v>
      </c>
      <c r="AZ1787">
        <v>0.80920000000000003</v>
      </c>
      <c r="BA1787">
        <v>0.4027</v>
      </c>
      <c r="BB1787">
        <v>1.7437</v>
      </c>
      <c r="BC1787">
        <v>5.09</v>
      </c>
      <c r="BD1787">
        <v>1.3735999999999999</v>
      </c>
      <c r="BE1787">
        <v>0.81799999999999995</v>
      </c>
      <c r="BF1787">
        <v>0.81799999999999995</v>
      </c>
      <c r="BG1787">
        <v>0.13800000000000001</v>
      </c>
      <c r="BH1787">
        <v>0.13800000000000001</v>
      </c>
      <c r="BI1787">
        <v>1.26</v>
      </c>
      <c r="BJ1787">
        <v>1.26</v>
      </c>
      <c r="BK1787">
        <v>0.17299999999999999</v>
      </c>
      <c r="BL1787">
        <v>1.454</v>
      </c>
      <c r="BM1787">
        <v>1.454</v>
      </c>
      <c r="BN1787">
        <v>6.5000000000000002E-2</v>
      </c>
      <c r="BO1787">
        <v>6.5000000000000002E-2</v>
      </c>
      <c r="BP1787">
        <v>0.19400000000000001</v>
      </c>
      <c r="BQ1787">
        <v>0.19400000000000001</v>
      </c>
      <c r="BR1787">
        <v>0.30399999999999999</v>
      </c>
      <c r="BS1787">
        <v>0.42099999999999999</v>
      </c>
      <c r="BT1787">
        <v>0.42099999999999999</v>
      </c>
      <c r="BU1787">
        <v>0.10100000000000001</v>
      </c>
      <c r="BV1787">
        <v>0.52900000000000003</v>
      </c>
      <c r="BW1787">
        <v>3.1680000000000001</v>
      </c>
      <c r="BX1787">
        <v>-0.53300000000000003</v>
      </c>
      <c r="BY1787">
        <v>-0.53300000000000003</v>
      </c>
      <c r="BZ1787">
        <v>2.2149999999999999</v>
      </c>
      <c r="CA1787">
        <v>6.2510000000000003</v>
      </c>
      <c r="CB1787">
        <v>6.8630000000000004</v>
      </c>
      <c r="CC1787">
        <v>3.2869999999999999</v>
      </c>
      <c r="CD1787">
        <v>5.92</v>
      </c>
      <c r="CE1787">
        <v>3.9E-2</v>
      </c>
      <c r="CF1787">
        <v>1850.92</v>
      </c>
      <c r="CG1787">
        <v>2.819</v>
      </c>
      <c r="CH1787">
        <v>4.577</v>
      </c>
      <c r="CI1787">
        <v>0.99199999999999999</v>
      </c>
      <c r="CJ1787">
        <v>-0.121</v>
      </c>
      <c r="CK1787">
        <v>0.26500000000000001</v>
      </c>
      <c r="CL1787">
        <v>0.48599999999999999</v>
      </c>
      <c r="CM1787">
        <v>-0.13800000000000001</v>
      </c>
      <c r="CN1787">
        <v>0.77700000000000002</v>
      </c>
      <c r="CO1787">
        <v>-0.111</v>
      </c>
      <c r="CP1787">
        <v>0.83799999999999997</v>
      </c>
      <c r="CQ1787">
        <v>1.2E-2</v>
      </c>
      <c r="CR1787">
        <v>-0.10100000000000001</v>
      </c>
      <c r="CS1787">
        <v>0.75</v>
      </c>
      <c r="CT1787">
        <v>-6.3E-2</v>
      </c>
      <c r="CU1787">
        <v>-8.9999999999999993E-3</v>
      </c>
      <c r="CV1787">
        <v>3.7999999999999999E-2</v>
      </c>
      <c r="CW1787">
        <v>6.2E-2</v>
      </c>
      <c r="CX1787">
        <v>30.02</v>
      </c>
      <c r="CY1787">
        <v>0.95</v>
      </c>
      <c r="CZ1787">
        <v>-57</v>
      </c>
      <c r="DA1787">
        <v>0.16377</v>
      </c>
      <c r="DB1787">
        <v>29391.26</v>
      </c>
      <c r="DC1787">
        <v>58.01</v>
      </c>
      <c r="DD1787">
        <v>1.4407000000000001</v>
      </c>
      <c r="DE1787">
        <v>1.4266000000000001</v>
      </c>
      <c r="DF1787">
        <v>2.1446999999999998</v>
      </c>
      <c r="DG1787">
        <v>2.1395</v>
      </c>
      <c r="DH1787">
        <v>2.2334999999999998</v>
      </c>
      <c r="DI1787">
        <v>2.2608999999999999</v>
      </c>
      <c r="DJ1787">
        <v>1.7718</v>
      </c>
      <c r="DK1787">
        <v>2.6869000000000001</v>
      </c>
      <c r="DL1787">
        <v>2.1352000000000002</v>
      </c>
      <c r="DM1787">
        <v>3.1751</v>
      </c>
      <c r="DN1787">
        <v>30937.040000000001</v>
      </c>
      <c r="DO1787">
        <v>6140.1710000000003</v>
      </c>
      <c r="DP1787">
        <v>0.95</v>
      </c>
      <c r="DQ1787">
        <v>1.03</v>
      </c>
      <c r="DR1787">
        <v>1.2</v>
      </c>
      <c r="DS1787">
        <v>1596315</v>
      </c>
      <c r="DT1787">
        <v>3.52</v>
      </c>
      <c r="DU1787">
        <v>6819924</v>
      </c>
      <c r="DV1787">
        <v>0.96</v>
      </c>
      <c r="DW1787">
        <v>1.01</v>
      </c>
      <c r="DX1787">
        <v>0.91</v>
      </c>
      <c r="DY1787">
        <v>2.7080000000000002</v>
      </c>
      <c r="DZ1787">
        <v>23.87</v>
      </c>
      <c r="EA1787">
        <v>43.14</v>
      </c>
      <c r="EB1787">
        <v>45.14</v>
      </c>
      <c r="EC1787">
        <v>1202.6769999999999</v>
      </c>
      <c r="ED1787">
        <v>917.59</v>
      </c>
      <c r="EE1787">
        <v>2194.71</v>
      </c>
      <c r="EF1787">
        <v>1388.76</v>
      </c>
      <c r="EG1787">
        <v>2.4380000000000002</v>
      </c>
      <c r="EH1787">
        <v>14238.9</v>
      </c>
      <c r="EI1787">
        <v>28546.18</v>
      </c>
      <c r="EJ1787">
        <v>6977.16</v>
      </c>
      <c r="EK1787">
        <v>2.6414</v>
      </c>
      <c r="EL1787">
        <v>2315.7109999999998</v>
      </c>
      <c r="EM1787">
        <v>2506.203</v>
      </c>
      <c r="EN1787">
        <v>1375.16</v>
      </c>
      <c r="EO1787">
        <v>2149.8560000000002</v>
      </c>
      <c r="EP1787">
        <v>3569.4290000000001</v>
      </c>
      <c r="EQ1787">
        <v>5512.97</v>
      </c>
      <c r="ER1787">
        <v>60.16</v>
      </c>
      <c r="ES1787">
        <v>2168</v>
      </c>
      <c r="ET1787">
        <v>47.37</v>
      </c>
      <c r="EU1787">
        <v>0.03</v>
      </c>
      <c r="EV1787">
        <v>17779.41</v>
      </c>
      <c r="EW1787">
        <v>1052.1759999999999</v>
      </c>
      <c r="EX1787">
        <v>3849.62</v>
      </c>
      <c r="EY1787">
        <v>3592.83</v>
      </c>
      <c r="EZ1787">
        <v>6654.01</v>
      </c>
      <c r="FA1787">
        <v>52.61</v>
      </c>
      <c r="FB1787">
        <v>1.2694000000000001</v>
      </c>
      <c r="FC1787">
        <v>6.4652000000000003</v>
      </c>
      <c r="FD1787">
        <v>0.72809999999999997</v>
      </c>
      <c r="FE1787">
        <v>7.7519999999999998</v>
      </c>
      <c r="FF1787">
        <v>1.0347</v>
      </c>
      <c r="FG1787">
        <v>1.0347</v>
      </c>
      <c r="FH1787">
        <v>8.3699999999999997E-2</v>
      </c>
      <c r="FI1787">
        <v>1.5985</v>
      </c>
      <c r="FJ1787">
        <v>0.1211</v>
      </c>
      <c r="FK1787">
        <v>1.7906</v>
      </c>
      <c r="FL1787">
        <v>6.3399999999999998E-2</v>
      </c>
      <c r="FM1787">
        <v>0.17780000000000001</v>
      </c>
      <c r="FN1787">
        <v>0.40870000000000001</v>
      </c>
      <c r="FO1787">
        <v>7.3499999999999996E-2</v>
      </c>
      <c r="FP1787">
        <v>0.72230000000000005</v>
      </c>
      <c r="FQ1787">
        <v>0.83884999999999998</v>
      </c>
      <c r="FR1787">
        <v>-5.75</v>
      </c>
      <c r="FS1787">
        <v>-10</v>
      </c>
      <c r="FT1787">
        <v>-19.75</v>
      </c>
      <c r="FU1787">
        <v>-38.375</v>
      </c>
      <c r="FV1787">
        <v>-49.75</v>
      </c>
      <c r="FW1787">
        <v>23.099399999999999</v>
      </c>
      <c r="FX1787">
        <v>23.02</v>
      </c>
      <c r="FY1787">
        <v>1136.1199999999999</v>
      </c>
      <c r="FZ1787">
        <v>32017.040000000001</v>
      </c>
    </row>
    <row r="1788" spans="1:182" x14ac:dyDescent="0.2">
      <c r="A1788" s="3">
        <v>44221</v>
      </c>
      <c r="B1788">
        <v>3752</v>
      </c>
      <c r="C1788">
        <v>2.61</v>
      </c>
      <c r="D1788">
        <v>181.37</v>
      </c>
      <c r="E1788">
        <v>220.37</v>
      </c>
      <c r="F1788">
        <v>2.8763000000000001</v>
      </c>
      <c r="G1788">
        <v>0.2228</v>
      </c>
      <c r="H1788">
        <v>-5.6000000000000001E-2</v>
      </c>
      <c r="I1788">
        <v>0.40300000000000002</v>
      </c>
      <c r="J1788">
        <v>0.40450000000000003</v>
      </c>
      <c r="K1788">
        <v>0.34499999999999997</v>
      </c>
      <c r="L1788">
        <v>0.02</v>
      </c>
      <c r="M1788">
        <v>0.83169999999999999</v>
      </c>
      <c r="N1788">
        <v>0.63619999999999999</v>
      </c>
      <c r="O1788">
        <v>1.0367999999999999</v>
      </c>
      <c r="P1788">
        <v>1.8249</v>
      </c>
      <c r="Q1788">
        <v>2.6953999999999998</v>
      </c>
      <c r="R1788">
        <v>2.7313000000000001</v>
      </c>
      <c r="S1788">
        <v>0.29299999999999998</v>
      </c>
      <c r="T1788">
        <v>0.21160000000000001</v>
      </c>
      <c r="U1788">
        <v>1.5218</v>
      </c>
      <c r="V1788">
        <v>2.4552999999999998</v>
      </c>
      <c r="W1788">
        <v>1.3795999999999999</v>
      </c>
      <c r="X1788">
        <v>2.2995999999999999</v>
      </c>
      <c r="Y1788">
        <v>3.3687</v>
      </c>
      <c r="Z1788">
        <v>3.3858999999999999</v>
      </c>
      <c r="AA1788">
        <v>0.36870000000000003</v>
      </c>
      <c r="AB1788">
        <v>2.4542999999999999</v>
      </c>
      <c r="AC1788">
        <v>0.40289999999999998</v>
      </c>
      <c r="AD1788">
        <v>0.49419999999999997</v>
      </c>
      <c r="AE1788">
        <v>0.65539999999999998</v>
      </c>
      <c r="AF1788">
        <v>0.64629999999999999</v>
      </c>
      <c r="AG1788">
        <v>0.57399999999999995</v>
      </c>
      <c r="AH1788">
        <v>6.0830000000000002</v>
      </c>
      <c r="AI1788">
        <v>37.874000000000002</v>
      </c>
      <c r="AJ1788">
        <v>0.78469999999999995</v>
      </c>
      <c r="AK1788">
        <v>13635.99</v>
      </c>
      <c r="AR1788">
        <v>1.0592699999999999</v>
      </c>
      <c r="AT1788">
        <v>45.91</v>
      </c>
      <c r="AU1788">
        <v>50.35</v>
      </c>
      <c r="AW1788">
        <v>1.2139</v>
      </c>
      <c r="AX1788">
        <v>1576.62</v>
      </c>
      <c r="AY1788">
        <v>0.08</v>
      </c>
      <c r="AZ1788">
        <v>0.81440000000000001</v>
      </c>
      <c r="BA1788">
        <v>0.40500000000000003</v>
      </c>
      <c r="BB1788">
        <v>1.7423</v>
      </c>
      <c r="BC1788">
        <v>4.8099999999999996</v>
      </c>
      <c r="BD1788">
        <v>1.3674999999999999</v>
      </c>
      <c r="BE1788">
        <v>0.81200000000000006</v>
      </c>
      <c r="BF1788">
        <v>0.81200000000000006</v>
      </c>
      <c r="BG1788">
        <v>0.13900000000000001</v>
      </c>
      <c r="BH1788">
        <v>0.13900000000000001</v>
      </c>
      <c r="BI1788">
        <v>1.25</v>
      </c>
      <c r="BJ1788">
        <v>1.25</v>
      </c>
      <c r="BK1788">
        <v>0.18099999999999999</v>
      </c>
      <c r="BL1788">
        <v>1.4450000000000001</v>
      </c>
      <c r="BM1788">
        <v>1.4450000000000001</v>
      </c>
      <c r="BN1788">
        <v>6.6000000000000003E-2</v>
      </c>
      <c r="BO1788">
        <v>6.6000000000000003E-2</v>
      </c>
      <c r="BP1788">
        <v>0.20100000000000001</v>
      </c>
      <c r="BQ1788">
        <v>0.20100000000000001</v>
      </c>
      <c r="BR1788">
        <v>0.30399999999999999</v>
      </c>
      <c r="BS1788">
        <v>0.42199999999999999</v>
      </c>
      <c r="BT1788">
        <v>0.42199999999999999</v>
      </c>
      <c r="BU1788">
        <v>0.10100000000000001</v>
      </c>
      <c r="BV1788">
        <v>0.52700000000000002</v>
      </c>
      <c r="BW1788">
        <v>3.1429999999999998</v>
      </c>
      <c r="BX1788">
        <v>-0.55000000000000004</v>
      </c>
      <c r="BY1788">
        <v>-0.55000000000000004</v>
      </c>
      <c r="BZ1788">
        <v>2.1840000000000002</v>
      </c>
      <c r="CA1788">
        <v>6.2690000000000001</v>
      </c>
      <c r="CB1788">
        <v>6.8680000000000003</v>
      </c>
      <c r="CC1788">
        <v>3.3079999999999998</v>
      </c>
      <c r="CD1788">
        <v>5.92</v>
      </c>
      <c r="CE1788">
        <v>0.05</v>
      </c>
      <c r="CF1788">
        <v>1855.93</v>
      </c>
      <c r="CG1788">
        <v>2.819</v>
      </c>
      <c r="CH1788">
        <v>4.577</v>
      </c>
      <c r="CI1788">
        <v>1.02</v>
      </c>
      <c r="CJ1788">
        <v>-0.11700000000000001</v>
      </c>
      <c r="CK1788">
        <v>0.26200000000000001</v>
      </c>
      <c r="CL1788">
        <v>0.48299999999999998</v>
      </c>
      <c r="CM1788">
        <v>-0.13300000000000001</v>
      </c>
      <c r="CN1788">
        <v>0.77300000000000002</v>
      </c>
      <c r="CO1788">
        <v>-0.105</v>
      </c>
      <c r="CP1788">
        <v>0.83399999999999996</v>
      </c>
      <c r="CQ1788">
        <v>1.2E-2</v>
      </c>
      <c r="CR1788">
        <v>-9.7000000000000003E-2</v>
      </c>
      <c r="CS1788">
        <v>0.747</v>
      </c>
      <c r="CT1788">
        <v>-6.2E-2</v>
      </c>
      <c r="CU1788">
        <v>-1.0999999999999999E-2</v>
      </c>
      <c r="CV1788">
        <v>1.0999999999999999E-2</v>
      </c>
      <c r="CW1788">
        <v>5.8000000000000003E-2</v>
      </c>
      <c r="CX1788">
        <v>30.19</v>
      </c>
      <c r="CY1788">
        <v>0.995</v>
      </c>
      <c r="CZ1788">
        <v>-58.5</v>
      </c>
      <c r="DA1788">
        <v>0.16438</v>
      </c>
      <c r="DB1788">
        <v>30159.01</v>
      </c>
      <c r="DC1788">
        <v>58.48</v>
      </c>
      <c r="DD1788">
        <v>1.4359</v>
      </c>
      <c r="DE1788">
        <v>1.4214</v>
      </c>
      <c r="DF1788">
        <v>2.125</v>
      </c>
      <c r="DG1788">
        <v>2.1202999999999999</v>
      </c>
      <c r="DH1788">
        <v>2.2109000000000001</v>
      </c>
      <c r="DI1788">
        <v>2.2389000000000001</v>
      </c>
      <c r="DJ1788">
        <v>1.7633000000000001</v>
      </c>
      <c r="DK1788">
        <v>2.6781000000000001</v>
      </c>
      <c r="DL1788">
        <v>2.1261000000000001</v>
      </c>
      <c r="DM1788">
        <v>3.1686999999999999</v>
      </c>
      <c r="DN1788">
        <v>30960</v>
      </c>
      <c r="DO1788">
        <v>6258.5720000000001</v>
      </c>
      <c r="DP1788">
        <v>0.94</v>
      </c>
      <c r="DQ1788">
        <v>1.02</v>
      </c>
      <c r="DR1788">
        <v>1.2</v>
      </c>
      <c r="DS1788">
        <v>1592321</v>
      </c>
      <c r="DT1788">
        <v>3.5</v>
      </c>
      <c r="DU1788">
        <v>6820810</v>
      </c>
      <c r="DV1788">
        <v>0.96</v>
      </c>
      <c r="DW1788">
        <v>1.01</v>
      </c>
      <c r="DX1788">
        <v>0.91</v>
      </c>
      <c r="DY1788">
        <v>2.7069999999999999</v>
      </c>
      <c r="DZ1788">
        <v>23.96</v>
      </c>
      <c r="EA1788">
        <v>43.08</v>
      </c>
      <c r="EB1788">
        <v>45.81</v>
      </c>
      <c r="EC1788">
        <v>1201.865</v>
      </c>
      <c r="ED1788">
        <v>935.31</v>
      </c>
      <c r="EE1788">
        <v>2187.21</v>
      </c>
      <c r="EF1788">
        <v>1410.2</v>
      </c>
      <c r="EG1788">
        <v>2.4089999999999998</v>
      </c>
      <c r="EH1788">
        <v>14238.9</v>
      </c>
      <c r="EI1788">
        <v>28822.29</v>
      </c>
      <c r="EJ1788">
        <v>7071.5</v>
      </c>
      <c r="EK1788">
        <v>2.6490999999999998</v>
      </c>
      <c r="EL1788">
        <v>2323.21</v>
      </c>
      <c r="EM1788">
        <v>2509.7190000000001</v>
      </c>
      <c r="EN1788">
        <v>1381.73</v>
      </c>
      <c r="EO1788">
        <v>2163.2719999999999</v>
      </c>
      <c r="EP1788">
        <v>3624.2379999999998</v>
      </c>
      <c r="EQ1788">
        <v>5625.92</v>
      </c>
      <c r="ER1788">
        <v>60.47</v>
      </c>
      <c r="ES1788">
        <v>2188</v>
      </c>
      <c r="ET1788">
        <v>47.43</v>
      </c>
      <c r="EU1788">
        <v>0.06</v>
      </c>
      <c r="EV1788">
        <v>17906.02</v>
      </c>
      <c r="EW1788">
        <v>1060.7919999999999</v>
      </c>
      <c r="EX1788">
        <v>3855.36</v>
      </c>
      <c r="EY1788">
        <v>3553.14</v>
      </c>
      <c r="EZ1788">
        <v>6638.85</v>
      </c>
      <c r="FA1788">
        <v>52.75</v>
      </c>
      <c r="FB1788">
        <v>1.274</v>
      </c>
      <c r="FC1788">
        <v>6.48</v>
      </c>
      <c r="FD1788">
        <v>0.73119999999999996</v>
      </c>
      <c r="FE1788">
        <v>7.7516999999999996</v>
      </c>
      <c r="FF1788">
        <v>1.0295000000000001</v>
      </c>
      <c r="FG1788">
        <v>1.0295000000000001</v>
      </c>
      <c r="FH1788">
        <v>8.8800000000000004E-2</v>
      </c>
      <c r="FI1788">
        <v>1.5947</v>
      </c>
      <c r="FJ1788">
        <v>0.1149</v>
      </c>
      <c r="FK1788">
        <v>1.792</v>
      </c>
      <c r="FL1788">
        <v>6.8400000000000002E-2</v>
      </c>
      <c r="FM1788">
        <v>0.17249999999999999</v>
      </c>
      <c r="FN1788">
        <v>0.4022</v>
      </c>
      <c r="FO1788">
        <v>8.3699999999999997E-2</v>
      </c>
      <c r="FP1788">
        <v>0.71530000000000005</v>
      </c>
      <c r="FQ1788">
        <v>0.83150000000000002</v>
      </c>
      <c r="FR1788">
        <v>-5.375</v>
      </c>
      <c r="FS1788">
        <v>-9.75</v>
      </c>
      <c r="FT1788">
        <v>-20</v>
      </c>
      <c r="FU1788">
        <v>-37.5</v>
      </c>
      <c r="FV1788">
        <v>-49.25</v>
      </c>
      <c r="FW1788">
        <v>26.0059</v>
      </c>
      <c r="FX1788">
        <v>23.19</v>
      </c>
      <c r="FY1788">
        <v>1166.05</v>
      </c>
      <c r="FZ1788">
        <v>32701.29</v>
      </c>
    </row>
    <row r="1789" spans="1:182" x14ac:dyDescent="0.2">
      <c r="A1789" s="3">
        <v>44220</v>
      </c>
      <c r="B1789">
        <v>3786.06</v>
      </c>
      <c r="C1789">
        <v>2.59</v>
      </c>
      <c r="D1789">
        <v>177.45</v>
      </c>
      <c r="E1789">
        <v>215.45</v>
      </c>
      <c r="F1789">
        <v>2.9</v>
      </c>
      <c r="G1789">
        <v>0.2601</v>
      </c>
      <c r="H1789">
        <v>-4.8399999999999999E-2</v>
      </c>
      <c r="I1789">
        <v>0.44640000000000002</v>
      </c>
      <c r="J1789">
        <v>0.44979999999999998</v>
      </c>
      <c r="K1789">
        <v>0.39760000000000001</v>
      </c>
      <c r="L1789">
        <v>4.6399999999999997E-2</v>
      </c>
      <c r="M1789">
        <v>0.83250000000000002</v>
      </c>
      <c r="N1789">
        <v>0.62949999999999995</v>
      </c>
      <c r="O1789">
        <v>1.0346</v>
      </c>
      <c r="P1789">
        <v>1.8308</v>
      </c>
      <c r="Q1789">
        <v>2.7122999999999999</v>
      </c>
      <c r="R1789">
        <v>2.7446000000000002</v>
      </c>
      <c r="S1789">
        <v>0.28179999999999999</v>
      </c>
      <c r="T1789">
        <v>0.2117</v>
      </c>
      <c r="U1789">
        <v>1.5429999999999999</v>
      </c>
      <c r="V1789">
        <v>2.4708000000000001</v>
      </c>
      <c r="W1789">
        <v>1.3711</v>
      </c>
      <c r="X1789">
        <v>2.2987000000000002</v>
      </c>
      <c r="Y1789">
        <v>3.3767999999999998</v>
      </c>
      <c r="Z1789">
        <v>3.3923999999999999</v>
      </c>
      <c r="AA1789">
        <v>0.37240000000000001</v>
      </c>
      <c r="AB1789">
        <v>2.4701</v>
      </c>
      <c r="AC1789">
        <v>0.42099999999999999</v>
      </c>
      <c r="AD1789">
        <v>0.51239999999999997</v>
      </c>
      <c r="AE1789">
        <v>0.67369999999999997</v>
      </c>
      <c r="AF1789">
        <v>0.6452</v>
      </c>
      <c r="AG1789">
        <v>0.57389999999999997</v>
      </c>
      <c r="AH1789">
        <v>6.0876000000000001</v>
      </c>
      <c r="AI1789">
        <v>37.9114</v>
      </c>
      <c r="AJ1789">
        <v>0.7853</v>
      </c>
      <c r="AK1789">
        <v>13543.06</v>
      </c>
      <c r="AR1789">
        <v>1.079</v>
      </c>
      <c r="AT1789">
        <v>45.58</v>
      </c>
      <c r="AU1789">
        <v>50.08</v>
      </c>
      <c r="AW1789">
        <v>1.2171000000000001</v>
      </c>
      <c r="AX1789">
        <v>1596.74</v>
      </c>
      <c r="AY1789">
        <v>0.08</v>
      </c>
      <c r="AZ1789">
        <v>0.80200000000000005</v>
      </c>
      <c r="BA1789">
        <v>0.39729999999999999</v>
      </c>
      <c r="BB1789">
        <v>1.7408999999999999</v>
      </c>
      <c r="BC1789">
        <v>4.67</v>
      </c>
      <c r="BD1789">
        <v>1.3686</v>
      </c>
      <c r="BE1789">
        <v>0.84599999999999997</v>
      </c>
      <c r="BF1789">
        <v>0.84599999999999997</v>
      </c>
      <c r="BG1789">
        <v>0.13300000000000001</v>
      </c>
      <c r="BH1789">
        <v>0.13300000000000001</v>
      </c>
      <c r="BI1789">
        <v>1.28</v>
      </c>
      <c r="BJ1789">
        <v>1.28</v>
      </c>
      <c r="BK1789">
        <v>0.19</v>
      </c>
      <c r="BL1789">
        <v>1.4730000000000001</v>
      </c>
      <c r="BM1789">
        <v>1.4730000000000001</v>
      </c>
      <c r="BN1789">
        <v>6.4000000000000001E-2</v>
      </c>
      <c r="BO1789">
        <v>6.4000000000000001E-2</v>
      </c>
      <c r="BP1789">
        <v>0.223</v>
      </c>
      <c r="BQ1789">
        <v>0.223</v>
      </c>
      <c r="BR1789">
        <v>0.317</v>
      </c>
      <c r="BS1789">
        <v>0.441</v>
      </c>
      <c r="BT1789">
        <v>0.441</v>
      </c>
      <c r="BU1789">
        <v>9.8000000000000004E-2</v>
      </c>
      <c r="BV1789">
        <v>0.55000000000000004</v>
      </c>
      <c r="BW1789">
        <v>3.1259999999999999</v>
      </c>
      <c r="BX1789">
        <v>-0.51200000000000001</v>
      </c>
      <c r="BY1789">
        <v>-0.51200000000000001</v>
      </c>
      <c r="BZ1789">
        <v>2.1789999999999998</v>
      </c>
      <c r="CA1789">
        <v>6.2679999999999998</v>
      </c>
      <c r="CB1789">
        <v>6.8730000000000002</v>
      </c>
      <c r="CC1789">
        <v>3.3380000000000001</v>
      </c>
      <c r="CD1789">
        <v>5.9059999999999997</v>
      </c>
      <c r="CE1789">
        <v>4.9000000000000002E-2</v>
      </c>
      <c r="CF1789">
        <v>1855.61</v>
      </c>
      <c r="CG1789">
        <v>2.819</v>
      </c>
      <c r="CH1789">
        <v>4.577</v>
      </c>
      <c r="CI1789">
        <v>1.002</v>
      </c>
      <c r="CJ1789">
        <v>-0.11600000000000001</v>
      </c>
      <c r="CK1789">
        <v>0.308</v>
      </c>
      <c r="CL1789">
        <v>0.53200000000000003</v>
      </c>
      <c r="CM1789">
        <v>-0.125</v>
      </c>
      <c r="CN1789">
        <v>0.82699999999999996</v>
      </c>
      <c r="CO1789">
        <v>-9.1999999999999998E-2</v>
      </c>
      <c r="CP1789">
        <v>0.89200000000000002</v>
      </c>
      <c r="CQ1789">
        <v>1.2E-2</v>
      </c>
      <c r="CR1789">
        <v>-7.8E-2</v>
      </c>
      <c r="CS1789">
        <v>0.81</v>
      </c>
      <c r="CT1789">
        <v>-3.5000000000000003E-2</v>
      </c>
      <c r="CU1789">
        <v>1.4999999999999999E-2</v>
      </c>
      <c r="CV1789">
        <v>1.0999999999999999E-2</v>
      </c>
      <c r="CW1789">
        <v>9.5000000000000001E-2</v>
      </c>
      <c r="CX1789">
        <v>30.31</v>
      </c>
      <c r="CY1789">
        <v>1</v>
      </c>
      <c r="CZ1789">
        <v>-58</v>
      </c>
      <c r="DA1789">
        <v>0.16425000000000001</v>
      </c>
      <c r="DB1789">
        <v>29447.85</v>
      </c>
      <c r="DC1789">
        <v>58.72</v>
      </c>
      <c r="DD1789">
        <v>1.4618</v>
      </c>
      <c r="DE1789">
        <v>1.4486000000000001</v>
      </c>
      <c r="DF1789">
        <v>2.141</v>
      </c>
      <c r="DG1789">
        <v>2.1353</v>
      </c>
      <c r="DH1789">
        <v>2.2267999999999999</v>
      </c>
      <c r="DI1789">
        <v>2.2561</v>
      </c>
      <c r="DJ1789">
        <v>1.8039000000000001</v>
      </c>
      <c r="DK1789">
        <v>2.7183000000000002</v>
      </c>
      <c r="DL1789">
        <v>2.1724000000000001</v>
      </c>
      <c r="DM1789">
        <v>3.2128999999999999</v>
      </c>
      <c r="DN1789">
        <v>30996.98</v>
      </c>
      <c r="DO1789">
        <v>6307.1270000000004</v>
      </c>
      <c r="DP1789">
        <v>0.95</v>
      </c>
      <c r="DQ1789">
        <v>1.01</v>
      </c>
      <c r="DR1789">
        <v>1.19</v>
      </c>
      <c r="DS1789">
        <v>1592120</v>
      </c>
      <c r="DT1789">
        <v>3.48</v>
      </c>
      <c r="DU1789">
        <v>6801049</v>
      </c>
      <c r="DV1789">
        <v>0.95</v>
      </c>
      <c r="DW1789">
        <v>1</v>
      </c>
      <c r="DX1789">
        <v>0.91</v>
      </c>
      <c r="DY1789">
        <v>2.7250000000000001</v>
      </c>
      <c r="DZ1789">
        <v>24.15</v>
      </c>
      <c r="EA1789">
        <v>43.09</v>
      </c>
      <c r="EB1789">
        <v>45.79</v>
      </c>
      <c r="EC1789">
        <v>1206.769</v>
      </c>
      <c r="ED1789">
        <v>921.4</v>
      </c>
      <c r="EE1789">
        <v>2199.96</v>
      </c>
      <c r="EF1789">
        <v>1392.85</v>
      </c>
      <c r="EG1789">
        <v>2.452</v>
      </c>
      <c r="EH1789">
        <v>14371.9</v>
      </c>
      <c r="EI1789">
        <v>28631.45</v>
      </c>
      <c r="EJ1789">
        <v>7045.83</v>
      </c>
      <c r="EK1789">
        <v>2.6478999999999999</v>
      </c>
      <c r="EL1789">
        <v>2317.2579999999998</v>
      </c>
      <c r="EM1789">
        <v>2492.518</v>
      </c>
      <c r="EN1789">
        <v>1383.53</v>
      </c>
      <c r="EO1789">
        <v>2168.7579999999998</v>
      </c>
      <c r="EP1789">
        <v>3606.75</v>
      </c>
      <c r="EQ1789">
        <v>5569.78</v>
      </c>
      <c r="ER1789">
        <v>60.73</v>
      </c>
      <c r="ES1789">
        <v>2188</v>
      </c>
      <c r="ET1789">
        <v>47.73</v>
      </c>
      <c r="EU1789">
        <v>0.05</v>
      </c>
      <c r="EV1789">
        <v>17845.91</v>
      </c>
      <c r="EW1789">
        <v>1058.566</v>
      </c>
      <c r="EX1789">
        <v>3841.47</v>
      </c>
      <c r="EY1789">
        <v>3602.41</v>
      </c>
      <c r="EZ1789">
        <v>6695.07</v>
      </c>
      <c r="FA1789">
        <v>52.25</v>
      </c>
      <c r="FB1789">
        <v>1.2733000000000001</v>
      </c>
      <c r="FC1789">
        <v>6.4819000000000004</v>
      </c>
      <c r="FD1789">
        <v>0.73080000000000001</v>
      </c>
      <c r="FE1789">
        <v>7.7521000000000004</v>
      </c>
      <c r="FF1789">
        <v>1.0854999999999999</v>
      </c>
      <c r="FG1789">
        <v>1.0854999999999999</v>
      </c>
      <c r="FH1789">
        <v>9.1300000000000006E-2</v>
      </c>
      <c r="FI1789">
        <v>1.6516</v>
      </c>
      <c r="FJ1789">
        <v>0.12089999999999999</v>
      </c>
      <c r="FK1789">
        <v>1.8466</v>
      </c>
      <c r="FL1789">
        <v>7.0999999999999994E-2</v>
      </c>
      <c r="FM1789">
        <v>0.18559999999999999</v>
      </c>
      <c r="FN1789">
        <v>0.43109999999999998</v>
      </c>
      <c r="FO1789">
        <v>8.1100000000000005E-2</v>
      </c>
      <c r="FP1789">
        <v>0.76180000000000003</v>
      </c>
      <c r="FQ1789">
        <v>0.8831</v>
      </c>
      <c r="FR1789">
        <v>-6</v>
      </c>
      <c r="FS1789">
        <v>-10.25</v>
      </c>
      <c r="FT1789">
        <v>-20.75</v>
      </c>
      <c r="FU1789">
        <v>-38.375</v>
      </c>
      <c r="FV1789">
        <v>-49.75</v>
      </c>
      <c r="FW1789">
        <v>21.317</v>
      </c>
      <c r="FX1789">
        <v>21.91</v>
      </c>
      <c r="FY1789">
        <v>1166.78</v>
      </c>
      <c r="FZ1789">
        <v>31932.47</v>
      </c>
    </row>
    <row r="1790" spans="1:182" x14ac:dyDescent="0.2">
      <c r="A1790" s="3">
        <v>44219</v>
      </c>
      <c r="B1790">
        <v>3786.06</v>
      </c>
      <c r="C1790">
        <v>2.59</v>
      </c>
      <c r="D1790">
        <v>177.45</v>
      </c>
      <c r="E1790">
        <v>215.45</v>
      </c>
      <c r="F1790">
        <v>2.9</v>
      </c>
      <c r="G1790">
        <v>0.2601</v>
      </c>
      <c r="H1790">
        <v>-4.8399999999999999E-2</v>
      </c>
      <c r="I1790">
        <v>0.44640000000000002</v>
      </c>
      <c r="J1790">
        <v>0.44979999999999998</v>
      </c>
      <c r="K1790">
        <v>0.39760000000000001</v>
      </c>
      <c r="L1790">
        <v>4.6399999999999997E-2</v>
      </c>
      <c r="M1790">
        <v>0.83250000000000002</v>
      </c>
      <c r="N1790">
        <v>0.62949999999999995</v>
      </c>
      <c r="O1790">
        <v>1.0346</v>
      </c>
      <c r="P1790">
        <v>1.8308</v>
      </c>
      <c r="Q1790">
        <v>2.7122999999999999</v>
      </c>
      <c r="R1790">
        <v>2.7446000000000002</v>
      </c>
      <c r="S1790">
        <v>0.28179999999999999</v>
      </c>
      <c r="T1790">
        <v>0.2117</v>
      </c>
      <c r="U1790">
        <v>1.5429999999999999</v>
      </c>
      <c r="V1790">
        <v>2.4708000000000001</v>
      </c>
      <c r="W1790">
        <v>1.3711</v>
      </c>
      <c r="X1790">
        <v>2.2987000000000002</v>
      </c>
      <c r="Y1790">
        <v>3.3767999999999998</v>
      </c>
      <c r="Z1790">
        <v>3.3923999999999999</v>
      </c>
      <c r="AA1790">
        <v>0.37240000000000001</v>
      </c>
      <c r="AB1790">
        <v>2.4701</v>
      </c>
      <c r="AC1790">
        <v>0.42099999999999999</v>
      </c>
      <c r="AD1790">
        <v>0.51239999999999997</v>
      </c>
      <c r="AE1790">
        <v>0.67369999999999997</v>
      </c>
      <c r="AF1790">
        <v>0.6452</v>
      </c>
      <c r="AG1790">
        <v>0.57389999999999997</v>
      </c>
      <c r="AH1790">
        <v>6.0876000000000001</v>
      </c>
      <c r="AI1790">
        <v>37.9114</v>
      </c>
      <c r="AJ1790">
        <v>0.7853</v>
      </c>
      <c r="AK1790">
        <v>13543.06</v>
      </c>
      <c r="AR1790">
        <v>1.079</v>
      </c>
      <c r="AT1790">
        <v>45.58</v>
      </c>
      <c r="AU1790">
        <v>50.08</v>
      </c>
      <c r="AW1790">
        <v>1.2171000000000001</v>
      </c>
      <c r="AX1790">
        <v>1596.74</v>
      </c>
      <c r="AY1790">
        <v>0.08</v>
      </c>
      <c r="AZ1790">
        <v>0.80200000000000005</v>
      </c>
      <c r="BA1790">
        <v>0.39729999999999999</v>
      </c>
      <c r="BB1790">
        <v>1.7408999999999999</v>
      </c>
      <c r="BC1790">
        <v>4.67</v>
      </c>
      <c r="BD1790">
        <v>1.3686</v>
      </c>
      <c r="BE1790">
        <v>0.84599999999999997</v>
      </c>
      <c r="BF1790">
        <v>0.84599999999999997</v>
      </c>
      <c r="BG1790">
        <v>0.13300000000000001</v>
      </c>
      <c r="BH1790">
        <v>0.13300000000000001</v>
      </c>
      <c r="BI1790">
        <v>1.28</v>
      </c>
      <c r="BJ1790">
        <v>1.28</v>
      </c>
      <c r="BK1790">
        <v>0.19</v>
      </c>
      <c r="BL1790">
        <v>1.4730000000000001</v>
      </c>
      <c r="BM1790">
        <v>1.4730000000000001</v>
      </c>
      <c r="BN1790">
        <v>6.4000000000000001E-2</v>
      </c>
      <c r="BO1790">
        <v>6.4000000000000001E-2</v>
      </c>
      <c r="BP1790">
        <v>0.223</v>
      </c>
      <c r="BQ1790">
        <v>0.223</v>
      </c>
      <c r="BR1790">
        <v>0.317</v>
      </c>
      <c r="BS1790">
        <v>0.441</v>
      </c>
      <c r="BT1790">
        <v>0.441</v>
      </c>
      <c r="BU1790">
        <v>9.8000000000000004E-2</v>
      </c>
      <c r="BV1790">
        <v>0.55000000000000004</v>
      </c>
      <c r="BW1790">
        <v>3.1259999999999999</v>
      </c>
      <c r="BX1790">
        <v>-0.51200000000000001</v>
      </c>
      <c r="BY1790">
        <v>-0.51200000000000001</v>
      </c>
      <c r="BZ1790">
        <v>2.1789999999999998</v>
      </c>
      <c r="CA1790">
        <v>6.2679999999999998</v>
      </c>
      <c r="CB1790">
        <v>6.8730000000000002</v>
      </c>
      <c r="CC1790">
        <v>3.3380000000000001</v>
      </c>
      <c r="CD1790">
        <v>5.9059999999999997</v>
      </c>
      <c r="CE1790">
        <v>4.9000000000000002E-2</v>
      </c>
      <c r="CF1790">
        <v>1855.61</v>
      </c>
      <c r="CG1790">
        <v>2.819</v>
      </c>
      <c r="CH1790">
        <v>4.577</v>
      </c>
      <c r="CI1790">
        <v>1.002</v>
      </c>
      <c r="CJ1790">
        <v>-0.11600000000000001</v>
      </c>
      <c r="CK1790">
        <v>0.308</v>
      </c>
      <c r="CL1790">
        <v>0.53200000000000003</v>
      </c>
      <c r="CM1790">
        <v>-0.125</v>
      </c>
      <c r="CN1790">
        <v>0.82699999999999996</v>
      </c>
      <c r="CO1790">
        <v>-9.1999999999999998E-2</v>
      </c>
      <c r="CP1790">
        <v>0.89200000000000002</v>
      </c>
      <c r="CQ1790">
        <v>1.2E-2</v>
      </c>
      <c r="CR1790">
        <v>-7.8E-2</v>
      </c>
      <c r="CS1790">
        <v>0.81</v>
      </c>
      <c r="CT1790">
        <v>-3.5000000000000003E-2</v>
      </c>
      <c r="CU1790">
        <v>1.4999999999999999E-2</v>
      </c>
      <c r="CV1790">
        <v>1.0999999999999999E-2</v>
      </c>
      <c r="CW1790">
        <v>9.5000000000000001E-2</v>
      </c>
      <c r="CX1790">
        <v>30.31</v>
      </c>
      <c r="CY1790">
        <v>1</v>
      </c>
      <c r="CZ1790">
        <v>-58</v>
      </c>
      <c r="DA1790">
        <v>0.16425000000000001</v>
      </c>
      <c r="DB1790">
        <v>29447.85</v>
      </c>
      <c r="DC1790">
        <v>58.72</v>
      </c>
      <c r="DD1790">
        <v>1.4618</v>
      </c>
      <c r="DE1790">
        <v>1.4486000000000001</v>
      </c>
      <c r="DF1790">
        <v>2.141</v>
      </c>
      <c r="DG1790">
        <v>2.1353</v>
      </c>
      <c r="DH1790">
        <v>2.2267999999999999</v>
      </c>
      <c r="DI1790">
        <v>2.2561</v>
      </c>
      <c r="DJ1790">
        <v>1.8039000000000001</v>
      </c>
      <c r="DK1790">
        <v>2.7183000000000002</v>
      </c>
      <c r="DL1790">
        <v>2.1724000000000001</v>
      </c>
      <c r="DM1790">
        <v>3.2128999999999999</v>
      </c>
      <c r="DN1790">
        <v>30996.98</v>
      </c>
      <c r="DO1790">
        <v>6307.1270000000004</v>
      </c>
      <c r="DP1790">
        <v>0.95</v>
      </c>
      <c r="DQ1790">
        <v>1.01</v>
      </c>
      <c r="DR1790">
        <v>1.19</v>
      </c>
      <c r="DS1790">
        <v>1592120</v>
      </c>
      <c r="DT1790">
        <v>3.48</v>
      </c>
      <c r="DU1790">
        <v>6801049</v>
      </c>
      <c r="DV1790">
        <v>0.95</v>
      </c>
      <c r="DW1790">
        <v>1</v>
      </c>
      <c r="DX1790">
        <v>0.91</v>
      </c>
      <c r="DY1790">
        <v>2.7250000000000001</v>
      </c>
      <c r="DZ1790">
        <v>24.15</v>
      </c>
      <c r="EA1790">
        <v>43.09</v>
      </c>
      <c r="EB1790">
        <v>45.79</v>
      </c>
      <c r="EC1790">
        <v>1206.769</v>
      </c>
      <c r="ED1790">
        <v>921.4</v>
      </c>
      <c r="EE1790">
        <v>2199.96</v>
      </c>
      <c r="EF1790">
        <v>1392.85</v>
      </c>
      <c r="EG1790">
        <v>2.452</v>
      </c>
      <c r="EH1790">
        <v>14371.9</v>
      </c>
      <c r="EI1790">
        <v>28631.45</v>
      </c>
      <c r="EJ1790">
        <v>7045.83</v>
      </c>
      <c r="EK1790">
        <v>2.6478999999999999</v>
      </c>
      <c r="EL1790">
        <v>2317.2579999999998</v>
      </c>
      <c r="EM1790">
        <v>2492.518</v>
      </c>
      <c r="EN1790">
        <v>1383.53</v>
      </c>
      <c r="EO1790">
        <v>2168.7579999999998</v>
      </c>
      <c r="EP1790">
        <v>3606.75</v>
      </c>
      <c r="EQ1790">
        <v>5569.78</v>
      </c>
      <c r="ER1790">
        <v>60.73</v>
      </c>
      <c r="ES1790">
        <v>2188</v>
      </c>
      <c r="ET1790">
        <v>47.73</v>
      </c>
      <c r="EU1790">
        <v>0.05</v>
      </c>
      <c r="EV1790">
        <v>17845.91</v>
      </c>
      <c r="EW1790">
        <v>1058.566</v>
      </c>
      <c r="EX1790">
        <v>3841.47</v>
      </c>
      <c r="EY1790">
        <v>3602.41</v>
      </c>
      <c r="EZ1790">
        <v>6695.07</v>
      </c>
      <c r="FA1790">
        <v>52.25</v>
      </c>
      <c r="FB1790">
        <v>1.2733000000000001</v>
      </c>
      <c r="FC1790">
        <v>6.4819000000000004</v>
      </c>
      <c r="FD1790">
        <v>0.73080000000000001</v>
      </c>
      <c r="FE1790">
        <v>7.7521000000000004</v>
      </c>
      <c r="FF1790">
        <v>1.0854999999999999</v>
      </c>
      <c r="FG1790">
        <v>1.0854999999999999</v>
      </c>
      <c r="FH1790">
        <v>9.1300000000000006E-2</v>
      </c>
      <c r="FI1790">
        <v>1.6516</v>
      </c>
      <c r="FJ1790">
        <v>0.12089999999999999</v>
      </c>
      <c r="FK1790">
        <v>1.8466</v>
      </c>
      <c r="FL1790">
        <v>7.0999999999999994E-2</v>
      </c>
      <c r="FM1790">
        <v>0.18559999999999999</v>
      </c>
      <c r="FN1790">
        <v>0.43109999999999998</v>
      </c>
      <c r="FO1790">
        <v>8.1100000000000005E-2</v>
      </c>
      <c r="FP1790">
        <v>0.76180000000000003</v>
      </c>
      <c r="FQ1790">
        <v>0.8831</v>
      </c>
      <c r="FR1790">
        <v>-6</v>
      </c>
      <c r="FS1790">
        <v>-10.25</v>
      </c>
      <c r="FT1790">
        <v>-20.75</v>
      </c>
      <c r="FU1790">
        <v>-38.375</v>
      </c>
      <c r="FV1790">
        <v>-49.75</v>
      </c>
      <c r="FW1790">
        <v>21.317</v>
      </c>
      <c r="FX1790">
        <v>21.91</v>
      </c>
      <c r="FY1790">
        <v>1166.78</v>
      </c>
      <c r="FZ1790">
        <v>32366.47</v>
      </c>
    </row>
    <row r="1791" spans="1:182" x14ac:dyDescent="0.2">
      <c r="A1791" s="3">
        <v>44218</v>
      </c>
      <c r="B1791">
        <v>3786.06</v>
      </c>
      <c r="C1791">
        <v>2.59</v>
      </c>
      <c r="D1791">
        <v>177.45</v>
      </c>
      <c r="E1791">
        <v>215.45</v>
      </c>
      <c r="F1791">
        <v>2.9</v>
      </c>
      <c r="G1791">
        <v>0.2601</v>
      </c>
      <c r="H1791">
        <v>-4.8399999999999999E-2</v>
      </c>
      <c r="I1791">
        <v>0.44640000000000002</v>
      </c>
      <c r="J1791">
        <v>0.44979999999999998</v>
      </c>
      <c r="K1791">
        <v>0.39760000000000001</v>
      </c>
      <c r="L1791">
        <v>4.6399999999999997E-2</v>
      </c>
      <c r="M1791">
        <v>0.83250000000000002</v>
      </c>
      <c r="N1791">
        <v>0.62949999999999995</v>
      </c>
      <c r="O1791">
        <v>1.0346</v>
      </c>
      <c r="P1791">
        <v>1.8308</v>
      </c>
      <c r="Q1791">
        <v>2.7122999999999999</v>
      </c>
      <c r="R1791">
        <v>2.7446000000000002</v>
      </c>
      <c r="S1791">
        <v>0.28179999999999999</v>
      </c>
      <c r="T1791">
        <v>0.2117</v>
      </c>
      <c r="U1791">
        <v>1.5429999999999999</v>
      </c>
      <c r="V1791">
        <v>2.4708000000000001</v>
      </c>
      <c r="W1791">
        <v>1.3711</v>
      </c>
      <c r="X1791">
        <v>2.2987000000000002</v>
      </c>
      <c r="Y1791">
        <v>3.3767999999999998</v>
      </c>
      <c r="Z1791">
        <v>3.3923999999999999</v>
      </c>
      <c r="AA1791">
        <v>0.37240000000000001</v>
      </c>
      <c r="AB1791">
        <v>2.4701</v>
      </c>
      <c r="AC1791">
        <v>0.42099999999999999</v>
      </c>
      <c r="AD1791">
        <v>0.51239999999999997</v>
      </c>
      <c r="AE1791">
        <v>0.67369999999999997</v>
      </c>
      <c r="AF1791">
        <v>0.6452</v>
      </c>
      <c r="AG1791">
        <v>0.57389999999999997</v>
      </c>
      <c r="AH1791">
        <v>6.0876000000000001</v>
      </c>
      <c r="AI1791">
        <v>37.9114</v>
      </c>
      <c r="AJ1791">
        <v>0.7853</v>
      </c>
      <c r="AK1791">
        <v>13543.06</v>
      </c>
      <c r="AR1791">
        <v>1.079</v>
      </c>
      <c r="AT1791">
        <v>45.58</v>
      </c>
      <c r="AU1791">
        <v>50.08</v>
      </c>
      <c r="AW1791">
        <v>1.2171000000000001</v>
      </c>
      <c r="AX1791">
        <v>1596.74</v>
      </c>
      <c r="AY1791">
        <v>0.08</v>
      </c>
      <c r="AZ1791">
        <v>0.80200000000000005</v>
      </c>
      <c r="BA1791">
        <v>0.39729999999999999</v>
      </c>
      <c r="BB1791">
        <v>1.7408999999999999</v>
      </c>
      <c r="BC1791">
        <v>4.67</v>
      </c>
      <c r="BD1791">
        <v>1.3686</v>
      </c>
      <c r="BE1791">
        <v>0.84599999999999997</v>
      </c>
      <c r="BF1791">
        <v>0.84599999999999997</v>
      </c>
      <c r="BG1791">
        <v>0.13300000000000001</v>
      </c>
      <c r="BH1791">
        <v>0.13300000000000001</v>
      </c>
      <c r="BI1791">
        <v>1.28</v>
      </c>
      <c r="BJ1791">
        <v>1.28</v>
      </c>
      <c r="BK1791">
        <v>0.19</v>
      </c>
      <c r="BL1791">
        <v>1.4730000000000001</v>
      </c>
      <c r="BM1791">
        <v>1.4730000000000001</v>
      </c>
      <c r="BN1791">
        <v>6.4000000000000001E-2</v>
      </c>
      <c r="BO1791">
        <v>6.4000000000000001E-2</v>
      </c>
      <c r="BP1791">
        <v>0.223</v>
      </c>
      <c r="BQ1791">
        <v>0.223</v>
      </c>
      <c r="BR1791">
        <v>0.317</v>
      </c>
      <c r="BS1791">
        <v>0.441</v>
      </c>
      <c r="BT1791">
        <v>0.441</v>
      </c>
      <c r="BU1791">
        <v>9.8000000000000004E-2</v>
      </c>
      <c r="BV1791">
        <v>0.55000000000000004</v>
      </c>
      <c r="BW1791">
        <v>3.1259999999999999</v>
      </c>
      <c r="BX1791">
        <v>-0.51200000000000001</v>
      </c>
      <c r="BY1791">
        <v>-0.51200000000000001</v>
      </c>
      <c r="BZ1791">
        <v>2.1789999999999998</v>
      </c>
      <c r="CA1791">
        <v>6.2679999999999998</v>
      </c>
      <c r="CB1791">
        <v>6.8730000000000002</v>
      </c>
      <c r="CC1791">
        <v>3.3380000000000001</v>
      </c>
      <c r="CD1791">
        <v>5.9059999999999997</v>
      </c>
      <c r="CE1791">
        <v>4.9000000000000002E-2</v>
      </c>
      <c r="CF1791">
        <v>1855.61</v>
      </c>
      <c r="CG1791">
        <v>2.819</v>
      </c>
      <c r="CH1791">
        <v>4.577</v>
      </c>
      <c r="CI1791">
        <v>1.002</v>
      </c>
      <c r="CJ1791">
        <v>-0.11600000000000001</v>
      </c>
      <c r="CK1791">
        <v>0.308</v>
      </c>
      <c r="CL1791">
        <v>0.53200000000000003</v>
      </c>
      <c r="CM1791">
        <v>-0.125</v>
      </c>
      <c r="CN1791">
        <v>0.82699999999999996</v>
      </c>
      <c r="CO1791">
        <v>-9.1999999999999998E-2</v>
      </c>
      <c r="CP1791">
        <v>0.89200000000000002</v>
      </c>
      <c r="CQ1791">
        <v>1.2E-2</v>
      </c>
      <c r="CR1791">
        <v>-7.8E-2</v>
      </c>
      <c r="CS1791">
        <v>0.81</v>
      </c>
      <c r="CT1791">
        <v>-3.5000000000000003E-2</v>
      </c>
      <c r="CU1791">
        <v>1.4999999999999999E-2</v>
      </c>
      <c r="CV1791">
        <v>1.0999999999999999E-2</v>
      </c>
      <c r="CW1791">
        <v>9.5000000000000001E-2</v>
      </c>
      <c r="CX1791">
        <v>30.31</v>
      </c>
      <c r="CY1791">
        <v>1</v>
      </c>
      <c r="CZ1791">
        <v>-58</v>
      </c>
      <c r="DA1791">
        <v>0.16425000000000001</v>
      </c>
      <c r="DB1791">
        <v>29447.85</v>
      </c>
      <c r="DC1791">
        <v>58.72</v>
      </c>
      <c r="DD1791">
        <v>1.4618</v>
      </c>
      <c r="DE1791">
        <v>1.4486000000000001</v>
      </c>
      <c r="DF1791">
        <v>2.141</v>
      </c>
      <c r="DG1791">
        <v>2.1353</v>
      </c>
      <c r="DH1791">
        <v>2.2267999999999999</v>
      </c>
      <c r="DI1791">
        <v>2.2561</v>
      </c>
      <c r="DJ1791">
        <v>1.8039000000000001</v>
      </c>
      <c r="DK1791">
        <v>2.7183000000000002</v>
      </c>
      <c r="DL1791">
        <v>2.1724000000000001</v>
      </c>
      <c r="DM1791">
        <v>3.2128999999999999</v>
      </c>
      <c r="DN1791">
        <v>30996.98</v>
      </c>
      <c r="DO1791">
        <v>6307.1270000000004</v>
      </c>
      <c r="DP1791">
        <v>0.95</v>
      </c>
      <c r="DQ1791">
        <v>1.01</v>
      </c>
      <c r="DR1791">
        <v>1.19</v>
      </c>
      <c r="DS1791">
        <v>1592120</v>
      </c>
      <c r="DT1791">
        <v>3.48</v>
      </c>
      <c r="DU1791">
        <v>6801049</v>
      </c>
      <c r="DV1791">
        <v>0.95</v>
      </c>
      <c r="DW1791">
        <v>1</v>
      </c>
      <c r="DX1791">
        <v>0.91</v>
      </c>
      <c r="DY1791">
        <v>2.7250000000000001</v>
      </c>
      <c r="DZ1791">
        <v>24.15</v>
      </c>
      <c r="EA1791">
        <v>43.09</v>
      </c>
      <c r="EB1791">
        <v>45.79</v>
      </c>
      <c r="EC1791">
        <v>1206.769</v>
      </c>
      <c r="ED1791">
        <v>921.4</v>
      </c>
      <c r="EE1791">
        <v>2199.96</v>
      </c>
      <c r="EF1791">
        <v>1392.85</v>
      </c>
      <c r="EG1791">
        <v>2.452</v>
      </c>
      <c r="EH1791">
        <v>14371.9</v>
      </c>
      <c r="EI1791">
        <v>28631.45</v>
      </c>
      <c r="EJ1791">
        <v>7045.83</v>
      </c>
      <c r="EK1791">
        <v>2.6478999999999999</v>
      </c>
      <c r="EL1791">
        <v>2317.2579999999998</v>
      </c>
      <c r="EM1791">
        <v>2492.518</v>
      </c>
      <c r="EN1791">
        <v>1383.53</v>
      </c>
      <c r="EO1791">
        <v>2168.7579999999998</v>
      </c>
      <c r="EP1791">
        <v>3606.75</v>
      </c>
      <c r="EQ1791">
        <v>5569.78</v>
      </c>
      <c r="ER1791">
        <v>60.73</v>
      </c>
      <c r="ES1791">
        <v>2188</v>
      </c>
      <c r="ET1791">
        <v>47.73</v>
      </c>
      <c r="EU1791">
        <v>0.05</v>
      </c>
      <c r="EV1791">
        <v>17845.91</v>
      </c>
      <c r="EW1791">
        <v>1058.566</v>
      </c>
      <c r="EX1791">
        <v>3841.47</v>
      </c>
      <c r="EY1791">
        <v>3602.41</v>
      </c>
      <c r="EZ1791">
        <v>6695.07</v>
      </c>
      <c r="FA1791">
        <v>52.25</v>
      </c>
      <c r="FB1791">
        <v>1.2733000000000001</v>
      </c>
      <c r="FC1791">
        <v>6.4819000000000004</v>
      </c>
      <c r="FD1791">
        <v>0.73080000000000001</v>
      </c>
      <c r="FE1791">
        <v>7.7521000000000004</v>
      </c>
      <c r="FF1791">
        <v>1.0854999999999999</v>
      </c>
      <c r="FG1791">
        <v>1.0854999999999999</v>
      </c>
      <c r="FH1791">
        <v>9.1300000000000006E-2</v>
      </c>
      <c r="FI1791">
        <v>1.6516</v>
      </c>
      <c r="FJ1791">
        <v>0.12089999999999999</v>
      </c>
      <c r="FK1791">
        <v>1.8466</v>
      </c>
      <c r="FL1791">
        <v>7.0999999999999994E-2</v>
      </c>
      <c r="FM1791">
        <v>0.18559999999999999</v>
      </c>
      <c r="FN1791">
        <v>0.43109999999999998</v>
      </c>
      <c r="FO1791">
        <v>8.1100000000000005E-2</v>
      </c>
      <c r="FP1791">
        <v>0.76180000000000003</v>
      </c>
      <c r="FQ1791">
        <v>0.8831</v>
      </c>
      <c r="FR1791">
        <v>-6</v>
      </c>
      <c r="FS1791">
        <v>-10.25</v>
      </c>
      <c r="FT1791">
        <v>-20.75</v>
      </c>
      <c r="FU1791">
        <v>-38.375</v>
      </c>
      <c r="FV1791">
        <v>-49.75</v>
      </c>
      <c r="FW1791">
        <v>21.317</v>
      </c>
      <c r="FX1791">
        <v>21.91</v>
      </c>
      <c r="FY1791">
        <v>1166.78</v>
      </c>
      <c r="FZ1791">
        <v>33322.33</v>
      </c>
    </row>
    <row r="1792" spans="1:182" x14ac:dyDescent="0.2">
      <c r="A1792" s="3">
        <v>44217</v>
      </c>
      <c r="B1792">
        <v>3802.3</v>
      </c>
      <c r="C1792">
        <v>2.52</v>
      </c>
      <c r="D1792">
        <v>172.25</v>
      </c>
      <c r="E1792">
        <v>210.25</v>
      </c>
      <c r="F1792">
        <v>2.9398</v>
      </c>
      <c r="G1792">
        <v>0.2823</v>
      </c>
      <c r="H1792">
        <v>-4.1000000000000002E-2</v>
      </c>
      <c r="I1792">
        <v>0.46689999999999998</v>
      </c>
      <c r="J1792">
        <v>0.47325</v>
      </c>
      <c r="K1792">
        <v>0.41849999999999998</v>
      </c>
      <c r="L1792">
        <v>6.1490000000000003E-2</v>
      </c>
      <c r="M1792">
        <v>0.8206</v>
      </c>
      <c r="N1792">
        <v>0.62470000000000003</v>
      </c>
      <c r="O1792">
        <v>1.0357000000000001</v>
      </c>
      <c r="P1792">
        <v>1.8394999999999999</v>
      </c>
      <c r="Q1792">
        <v>2.7248999999999999</v>
      </c>
      <c r="R1792">
        <v>2.7544</v>
      </c>
      <c r="S1792">
        <v>0.27189999999999998</v>
      </c>
      <c r="T1792">
        <v>0.19739999999999999</v>
      </c>
      <c r="U1792">
        <v>1.5584</v>
      </c>
      <c r="V1792">
        <v>2.4935999999999998</v>
      </c>
      <c r="W1792">
        <v>1.3691</v>
      </c>
      <c r="X1792">
        <v>2.3035000000000001</v>
      </c>
      <c r="Y1792">
        <v>3.3815</v>
      </c>
      <c r="Z1792">
        <v>3.3925999999999998</v>
      </c>
      <c r="AA1792">
        <v>0.35870000000000002</v>
      </c>
      <c r="AB1792">
        <v>2.4962</v>
      </c>
      <c r="AC1792">
        <v>0.4284</v>
      </c>
      <c r="AD1792">
        <v>0.52</v>
      </c>
      <c r="AE1792">
        <v>0.68169999999999997</v>
      </c>
      <c r="AF1792">
        <v>0.65029999999999999</v>
      </c>
      <c r="AG1792">
        <v>0.57620000000000005</v>
      </c>
      <c r="AH1792">
        <v>6.1330999999999998</v>
      </c>
      <c r="AI1792">
        <v>38.046500000000002</v>
      </c>
      <c r="AJ1792">
        <v>0.79120000000000001</v>
      </c>
      <c r="AK1792">
        <v>13530.92</v>
      </c>
      <c r="AR1792">
        <v>1.113</v>
      </c>
      <c r="AT1792">
        <v>45.97</v>
      </c>
      <c r="AU1792">
        <v>50.41</v>
      </c>
      <c r="AW1792">
        <v>1.2163999999999999</v>
      </c>
      <c r="AX1792">
        <v>1594.8</v>
      </c>
      <c r="AY1792">
        <v>0.08</v>
      </c>
      <c r="AZ1792">
        <v>0.80430000000000001</v>
      </c>
      <c r="BA1792">
        <v>0.40210000000000001</v>
      </c>
      <c r="BB1792">
        <v>1.7356</v>
      </c>
      <c r="BC1792">
        <v>4.29</v>
      </c>
      <c r="BD1792">
        <v>1.3733</v>
      </c>
      <c r="BE1792">
        <v>0.87</v>
      </c>
      <c r="BF1792">
        <v>0.87</v>
      </c>
      <c r="BG1792">
        <v>0.126</v>
      </c>
      <c r="BH1792">
        <v>0.126</v>
      </c>
      <c r="BI1792">
        <v>1.298</v>
      </c>
      <c r="BJ1792">
        <v>1.298</v>
      </c>
      <c r="BK1792">
        <v>0.17599999999999999</v>
      </c>
      <c r="BL1792">
        <v>1.4990000000000001</v>
      </c>
      <c r="BM1792">
        <v>1.4990000000000001</v>
      </c>
      <c r="BN1792">
        <v>5.6000000000000001E-2</v>
      </c>
      <c r="BO1792">
        <v>5.6000000000000001E-2</v>
      </c>
      <c r="BP1792">
        <v>0.215</v>
      </c>
      <c r="BQ1792">
        <v>0.215</v>
      </c>
      <c r="BR1792">
        <v>0.33</v>
      </c>
      <c r="BS1792">
        <v>0.45500000000000002</v>
      </c>
      <c r="BT1792">
        <v>0.45500000000000002</v>
      </c>
      <c r="BU1792">
        <v>0.09</v>
      </c>
      <c r="BV1792">
        <v>0.56499999999999995</v>
      </c>
      <c r="BW1792">
        <v>3.1440000000000001</v>
      </c>
      <c r="BX1792">
        <v>-0.496</v>
      </c>
      <c r="BY1792">
        <v>-0.496</v>
      </c>
      <c r="BZ1792">
        <v>2.1735000000000002</v>
      </c>
      <c r="CA1792">
        <v>6.2549999999999999</v>
      </c>
      <c r="CB1792">
        <v>6.875</v>
      </c>
      <c r="CC1792">
        <v>3.331</v>
      </c>
      <c r="CD1792">
        <v>5.93</v>
      </c>
      <c r="CE1792">
        <v>4.2999999999999997E-2</v>
      </c>
      <c r="CF1792">
        <v>1870.02</v>
      </c>
      <c r="CG1792">
        <v>2.819</v>
      </c>
      <c r="CH1792">
        <v>4.577</v>
      </c>
      <c r="CI1792">
        <v>1.0169999999999999</v>
      </c>
      <c r="CJ1792">
        <v>-0.109</v>
      </c>
      <c r="CK1792">
        <v>0.33100000000000002</v>
      </c>
      <c r="CL1792">
        <v>0.55300000000000005</v>
      </c>
      <c r="CM1792">
        <v>-0.107</v>
      </c>
      <c r="CN1792">
        <v>0.84899999999999998</v>
      </c>
      <c r="CO1792">
        <v>-7.2999999999999995E-2</v>
      </c>
      <c r="CP1792">
        <v>0.91300000000000003</v>
      </c>
      <c r="CQ1792">
        <v>1.2999999999999999E-2</v>
      </c>
      <c r="CR1792">
        <v>-5.8000000000000003E-2</v>
      </c>
      <c r="CS1792">
        <v>0.83399999999999996</v>
      </c>
      <c r="CT1792">
        <v>-1.7000000000000001E-2</v>
      </c>
      <c r="CU1792">
        <v>3.2000000000000001E-2</v>
      </c>
      <c r="CV1792">
        <v>2.4E-2</v>
      </c>
      <c r="CW1792">
        <v>0.11899999999999999</v>
      </c>
      <c r="CX1792">
        <v>30.68</v>
      </c>
      <c r="CY1792">
        <v>0.97750000000000004</v>
      </c>
      <c r="CZ1792">
        <v>-58</v>
      </c>
      <c r="DA1792">
        <v>0.16302</v>
      </c>
      <c r="DB1792">
        <v>29927.759999999998</v>
      </c>
      <c r="DC1792">
        <v>60.05</v>
      </c>
      <c r="DD1792">
        <v>1.474</v>
      </c>
      <c r="DE1792">
        <v>1.4614</v>
      </c>
      <c r="DF1792">
        <v>2.1513</v>
      </c>
      <c r="DG1792">
        <v>2.1453000000000002</v>
      </c>
      <c r="DH1792">
        <v>2.2416999999999998</v>
      </c>
      <c r="DI1792">
        <v>2.2694000000000001</v>
      </c>
      <c r="DJ1792">
        <v>1.8086</v>
      </c>
      <c r="DK1792">
        <v>2.7195</v>
      </c>
      <c r="DL1792">
        <v>2.1739999999999999</v>
      </c>
      <c r="DM1792">
        <v>3.2092999999999998</v>
      </c>
      <c r="DN1792">
        <v>31176.01</v>
      </c>
      <c r="DO1792">
        <v>6413.8919999999998</v>
      </c>
      <c r="DP1792">
        <v>0.95</v>
      </c>
      <c r="DQ1792">
        <v>1.01</v>
      </c>
      <c r="DR1792">
        <v>1.17</v>
      </c>
      <c r="DS1792">
        <v>1592836</v>
      </c>
      <c r="DT1792">
        <v>3.43</v>
      </c>
      <c r="DU1792">
        <v>6798531</v>
      </c>
      <c r="DV1792">
        <v>0.94</v>
      </c>
      <c r="DW1792">
        <v>0.98</v>
      </c>
      <c r="DX1792">
        <v>0.89</v>
      </c>
      <c r="DY1792">
        <v>2.722</v>
      </c>
      <c r="DZ1792">
        <v>24.36</v>
      </c>
      <c r="EA1792">
        <v>43.01</v>
      </c>
      <c r="EB1792">
        <v>46.58</v>
      </c>
      <c r="EC1792">
        <v>1211.1079999999999</v>
      </c>
      <c r="ED1792">
        <v>929.28</v>
      </c>
      <c r="EE1792">
        <v>2209.9899999999998</v>
      </c>
      <c r="EF1792">
        <v>1406.07</v>
      </c>
      <c r="EG1792">
        <v>2.4369999999999998</v>
      </c>
      <c r="EH1792">
        <v>14590.35</v>
      </c>
      <c r="EI1792">
        <v>28756.86</v>
      </c>
      <c r="EJ1792">
        <v>7140.29</v>
      </c>
      <c r="EK1792">
        <v>2.6284000000000001</v>
      </c>
      <c r="EL1792">
        <v>2320.7739999999999</v>
      </c>
      <c r="EM1792">
        <v>2493.1309999999999</v>
      </c>
      <c r="EN1792">
        <v>1390.52</v>
      </c>
      <c r="EO1792">
        <v>2141.4209999999998</v>
      </c>
      <c r="EP1792">
        <v>3621.2640000000001</v>
      </c>
      <c r="EQ1792">
        <v>5564.97</v>
      </c>
      <c r="ER1792">
        <v>61.25</v>
      </c>
      <c r="ES1792">
        <v>2188</v>
      </c>
      <c r="ET1792">
        <v>48.45</v>
      </c>
      <c r="EU1792">
        <v>0.04</v>
      </c>
      <c r="EV1792">
        <v>17916.2</v>
      </c>
      <c r="EW1792">
        <v>1063.009</v>
      </c>
      <c r="EX1792">
        <v>3853.07</v>
      </c>
      <c r="EY1792">
        <v>3618.35</v>
      </c>
      <c r="EZ1792">
        <v>6715.42</v>
      </c>
      <c r="FA1792">
        <v>53.09</v>
      </c>
      <c r="FB1792">
        <v>1.2637</v>
      </c>
      <c r="FC1792">
        <v>6.4619999999999997</v>
      </c>
      <c r="FD1792">
        <v>0.72809999999999997</v>
      </c>
      <c r="FE1792">
        <v>7.7518000000000002</v>
      </c>
      <c r="FF1792">
        <v>1.1057999999999999</v>
      </c>
      <c r="FG1792">
        <v>1.1057999999999999</v>
      </c>
      <c r="FH1792">
        <v>9.3799999999999994E-2</v>
      </c>
      <c r="FI1792">
        <v>1.6734</v>
      </c>
      <c r="FJ1792">
        <v>0.11890000000000001</v>
      </c>
      <c r="FK1792">
        <v>1.8692</v>
      </c>
      <c r="FL1792">
        <v>7.0999999999999994E-2</v>
      </c>
      <c r="FM1792">
        <v>0.1855</v>
      </c>
      <c r="FN1792">
        <v>0.44540000000000002</v>
      </c>
      <c r="FO1792">
        <v>8.6199999999999999E-2</v>
      </c>
      <c r="FP1792">
        <v>0.77559999999999996</v>
      </c>
      <c r="FQ1792">
        <v>0.89195000000000002</v>
      </c>
      <c r="FR1792">
        <v>-6</v>
      </c>
      <c r="FS1792">
        <v>-10.75</v>
      </c>
      <c r="FT1792">
        <v>-21.25</v>
      </c>
      <c r="FU1792">
        <v>-39.75</v>
      </c>
      <c r="FV1792">
        <v>-50.75</v>
      </c>
      <c r="FW1792">
        <v>19.936199999999999</v>
      </c>
      <c r="FX1792">
        <v>21.32</v>
      </c>
      <c r="FY1792">
        <v>1164.21</v>
      </c>
      <c r="FZ1792">
        <v>31217</v>
      </c>
    </row>
    <row r="1793" spans="1:182" x14ac:dyDescent="0.2">
      <c r="A1793" s="3">
        <v>44216</v>
      </c>
      <c r="B1793">
        <v>3816.31</v>
      </c>
      <c r="C1793">
        <v>2.54</v>
      </c>
      <c r="D1793">
        <v>174.98</v>
      </c>
      <c r="E1793">
        <v>212.98</v>
      </c>
      <c r="F1793">
        <v>2.9462999999999999</v>
      </c>
      <c r="G1793">
        <v>0.25679999999999997</v>
      </c>
      <c r="H1793">
        <v>-4.5499999999999999E-2</v>
      </c>
      <c r="I1793">
        <v>0.43885000000000002</v>
      </c>
      <c r="J1793">
        <v>0.44414999999999999</v>
      </c>
      <c r="K1793">
        <v>0.39362999999999998</v>
      </c>
      <c r="L1793">
        <v>4.6109999999999998E-2</v>
      </c>
      <c r="M1793">
        <v>0.82079999999999997</v>
      </c>
      <c r="N1793">
        <v>0.61480000000000001</v>
      </c>
      <c r="O1793">
        <v>1.0216000000000001</v>
      </c>
      <c r="P1793">
        <v>1.8181</v>
      </c>
      <c r="Q1793">
        <v>2.7012</v>
      </c>
      <c r="R1793">
        <v>2.7313999999999998</v>
      </c>
      <c r="S1793">
        <v>0.2611</v>
      </c>
      <c r="T1793">
        <v>0.18840000000000001</v>
      </c>
      <c r="U1793">
        <v>1.5202</v>
      </c>
      <c r="V1793">
        <v>2.4704999999999999</v>
      </c>
      <c r="W1793">
        <v>1.3527</v>
      </c>
      <c r="X1793">
        <v>2.2797000000000001</v>
      </c>
      <c r="Y1793">
        <v>3.3614000000000002</v>
      </c>
      <c r="Z1793">
        <v>3.3761000000000001</v>
      </c>
      <c r="AA1793">
        <v>0.34429999999999999</v>
      </c>
      <c r="AB1793">
        <v>2.4695</v>
      </c>
      <c r="AC1793">
        <v>0.41549999999999998</v>
      </c>
      <c r="AD1793">
        <v>0.50570000000000004</v>
      </c>
      <c r="AE1793">
        <v>0.66520000000000001</v>
      </c>
      <c r="AF1793">
        <v>0.65390000000000004</v>
      </c>
      <c r="AG1793">
        <v>0.57969999999999999</v>
      </c>
      <c r="AH1793">
        <v>6.1361999999999997</v>
      </c>
      <c r="AI1793">
        <v>37.865299999999998</v>
      </c>
      <c r="AJ1793">
        <v>0.79159999999999997</v>
      </c>
      <c r="AK1793">
        <v>13457.25</v>
      </c>
      <c r="AR1793">
        <v>1.0649999999999999</v>
      </c>
      <c r="AT1793">
        <v>46.05</v>
      </c>
      <c r="AU1793">
        <v>50.47</v>
      </c>
      <c r="AW1793">
        <v>1.2105999999999999</v>
      </c>
      <c r="AX1793">
        <v>1601.54</v>
      </c>
      <c r="AY1793">
        <v>0.09</v>
      </c>
      <c r="AZ1793">
        <v>0.81410000000000005</v>
      </c>
      <c r="BA1793">
        <v>0.39889999999999998</v>
      </c>
      <c r="BB1793">
        <v>1.7251000000000001</v>
      </c>
      <c r="BC1793">
        <v>3.73</v>
      </c>
      <c r="BD1793">
        <v>1.3653999999999999</v>
      </c>
      <c r="BE1793">
        <v>0.82599999999999996</v>
      </c>
      <c r="BF1793">
        <v>0.82599999999999996</v>
      </c>
      <c r="BG1793">
        <v>0.129</v>
      </c>
      <c r="BH1793">
        <v>0.129</v>
      </c>
      <c r="BI1793">
        <v>1.254</v>
      </c>
      <c r="BJ1793">
        <v>1.254</v>
      </c>
      <c r="BK1793">
        <v>0.16400000000000001</v>
      </c>
      <c r="BL1793">
        <v>1.4590000000000001</v>
      </c>
      <c r="BM1793">
        <v>1.4590000000000001</v>
      </c>
      <c r="BN1793">
        <v>5.8000000000000003E-2</v>
      </c>
      <c r="BO1793">
        <v>5.8000000000000003E-2</v>
      </c>
      <c r="BP1793">
        <v>0.20300000000000001</v>
      </c>
      <c r="BQ1793">
        <v>0.20300000000000001</v>
      </c>
      <c r="BR1793">
        <v>0.309</v>
      </c>
      <c r="BS1793">
        <v>0.43099999999999999</v>
      </c>
      <c r="BT1793">
        <v>0.43099999999999999</v>
      </c>
      <c r="BU1793">
        <v>9.5000000000000001E-2</v>
      </c>
      <c r="BV1793">
        <v>0.53200000000000003</v>
      </c>
      <c r="BW1793">
        <v>3.1589999999999998</v>
      </c>
      <c r="BX1793">
        <v>-0.52900000000000003</v>
      </c>
      <c r="BY1793">
        <v>-0.52900000000000003</v>
      </c>
      <c r="BZ1793">
        <v>2.1764999999999999</v>
      </c>
      <c r="CA1793">
        <v>6.2910000000000004</v>
      </c>
      <c r="CB1793">
        <v>6.9050000000000002</v>
      </c>
      <c r="CC1793">
        <v>3.3490000000000002</v>
      </c>
      <c r="CD1793">
        <v>5.9160000000000004</v>
      </c>
      <c r="CE1793">
        <v>4.9000000000000002E-2</v>
      </c>
      <c r="CF1793">
        <v>1871.84</v>
      </c>
      <c r="CG1793">
        <v>2.819</v>
      </c>
      <c r="CH1793">
        <v>4.577</v>
      </c>
      <c r="CI1793">
        <v>1.0229999999999999</v>
      </c>
      <c r="CJ1793">
        <v>-0.105</v>
      </c>
      <c r="CK1793">
        <v>0.30099999999999999</v>
      </c>
      <c r="CL1793">
        <v>0.52200000000000002</v>
      </c>
      <c r="CM1793">
        <v>-0.11700000000000001</v>
      </c>
      <c r="CN1793">
        <v>0.81899999999999995</v>
      </c>
      <c r="CO1793">
        <v>-8.5000000000000006E-2</v>
      </c>
      <c r="CP1793">
        <v>0.88100000000000001</v>
      </c>
      <c r="CQ1793">
        <v>8.0000000000000002E-3</v>
      </c>
      <c r="CR1793">
        <v>-7.2999999999999995E-2</v>
      </c>
      <c r="CS1793">
        <v>0.80400000000000005</v>
      </c>
      <c r="CT1793">
        <v>-3.3000000000000002E-2</v>
      </c>
      <c r="CU1793">
        <v>1.4E-2</v>
      </c>
      <c r="CV1793">
        <v>1.4999999999999999E-2</v>
      </c>
      <c r="CW1793">
        <v>9.4E-2</v>
      </c>
      <c r="CX1793">
        <v>30.98</v>
      </c>
      <c r="CY1793">
        <v>0.98</v>
      </c>
      <c r="CZ1793">
        <v>-58</v>
      </c>
      <c r="DA1793">
        <v>0.16297</v>
      </c>
      <c r="DB1793">
        <v>29962.47</v>
      </c>
      <c r="DC1793">
        <v>59.21</v>
      </c>
      <c r="DD1793">
        <v>1.4328000000000001</v>
      </c>
      <c r="DE1793">
        <v>1.4192</v>
      </c>
      <c r="DF1793">
        <v>2.1231</v>
      </c>
      <c r="DG1793">
        <v>2.1194999999999999</v>
      </c>
      <c r="DH1793">
        <v>2.2149999999999999</v>
      </c>
      <c r="DI1793">
        <v>2.2414999999999998</v>
      </c>
      <c r="DJ1793">
        <v>1.7766999999999999</v>
      </c>
      <c r="DK1793">
        <v>2.6798999999999999</v>
      </c>
      <c r="DL1793">
        <v>2.1383999999999999</v>
      </c>
      <c r="DM1793">
        <v>3.1781999999999999</v>
      </c>
      <c r="DN1793">
        <v>31188.38</v>
      </c>
      <c r="DO1793">
        <v>6429.7579999999998</v>
      </c>
      <c r="DP1793">
        <v>0.95</v>
      </c>
      <c r="DQ1793">
        <v>1.01</v>
      </c>
      <c r="DR1793">
        <v>1.1599999999999999</v>
      </c>
      <c r="DS1793">
        <v>1591550</v>
      </c>
      <c r="DT1793">
        <v>3.45</v>
      </c>
      <c r="DU1793">
        <v>6812000</v>
      </c>
      <c r="DV1793">
        <v>0.93</v>
      </c>
      <c r="DW1793">
        <v>0.97</v>
      </c>
      <c r="DX1793">
        <v>0.89</v>
      </c>
      <c r="DY1793">
        <v>2.7050000000000001</v>
      </c>
      <c r="DZ1793">
        <v>24.5</v>
      </c>
      <c r="EA1793">
        <v>42.53</v>
      </c>
      <c r="EB1793">
        <v>45.29</v>
      </c>
      <c r="EC1793">
        <v>1209.1790000000001</v>
      </c>
      <c r="ED1793">
        <v>923.23</v>
      </c>
      <c r="EE1793">
        <v>2199.23</v>
      </c>
      <c r="EF1793">
        <v>1400.97</v>
      </c>
      <c r="EG1793">
        <v>2.4350000000000001</v>
      </c>
      <c r="EH1793">
        <v>14644.7</v>
      </c>
      <c r="EI1793">
        <v>28523.26</v>
      </c>
      <c r="EJ1793">
        <v>7143.3</v>
      </c>
      <c r="EK1793">
        <v>2.6278999999999999</v>
      </c>
      <c r="EL1793">
        <v>2322.8690000000001</v>
      </c>
      <c r="EM1793">
        <v>2479.62</v>
      </c>
      <c r="EN1793">
        <v>1399.49</v>
      </c>
      <c r="EO1793">
        <v>2160.6170000000002</v>
      </c>
      <c r="EP1793">
        <v>3583.0920000000001</v>
      </c>
      <c r="EQ1793">
        <v>5476.43</v>
      </c>
      <c r="ER1793">
        <v>61.57</v>
      </c>
      <c r="ES1793">
        <v>2188</v>
      </c>
      <c r="ET1793">
        <v>48.71</v>
      </c>
      <c r="EU1793">
        <v>0.06</v>
      </c>
      <c r="EV1793">
        <v>18014.900000000001</v>
      </c>
      <c r="EW1793">
        <v>1068.9380000000001</v>
      </c>
      <c r="EX1793">
        <v>3851.85</v>
      </c>
      <c r="EY1793">
        <v>3624.04</v>
      </c>
      <c r="EZ1793">
        <v>6740.39</v>
      </c>
      <c r="FA1793">
        <v>53.24</v>
      </c>
      <c r="FB1793">
        <v>1.2636000000000001</v>
      </c>
      <c r="FC1793">
        <v>6.4664000000000001</v>
      </c>
      <c r="FD1793">
        <v>0.73240000000000005</v>
      </c>
      <c r="FE1793">
        <v>7.7518000000000002</v>
      </c>
      <c r="FF1793">
        <v>1.0802</v>
      </c>
      <c r="FG1793">
        <v>1.0802</v>
      </c>
      <c r="FH1793">
        <v>9.1300000000000006E-2</v>
      </c>
      <c r="FI1793">
        <v>1.6315</v>
      </c>
      <c r="FJ1793">
        <v>0.127</v>
      </c>
      <c r="FK1793">
        <v>1.8295999999999999</v>
      </c>
      <c r="FL1793">
        <v>7.3499999999999996E-2</v>
      </c>
      <c r="FM1793">
        <v>0.19070000000000001</v>
      </c>
      <c r="FN1793">
        <v>0.44059999999999999</v>
      </c>
      <c r="FO1793">
        <v>8.6199999999999999E-2</v>
      </c>
      <c r="FP1793">
        <v>0.76160000000000005</v>
      </c>
      <c r="FQ1793">
        <v>0.86</v>
      </c>
      <c r="FR1793">
        <v>-6.25</v>
      </c>
      <c r="FS1793">
        <v>-10.75</v>
      </c>
      <c r="FT1793">
        <v>-21.75</v>
      </c>
      <c r="FU1793">
        <v>-39.25</v>
      </c>
      <c r="FV1793">
        <v>-51.25</v>
      </c>
      <c r="FW1793">
        <v>20.277200000000001</v>
      </c>
      <c r="FX1793">
        <v>21.58</v>
      </c>
      <c r="FY1793">
        <v>1134.68</v>
      </c>
      <c r="FZ1793">
        <v>34913.07</v>
      </c>
    </row>
    <row r="1794" spans="1:182" x14ac:dyDescent="0.2">
      <c r="A1794" s="3">
        <v>44215</v>
      </c>
      <c r="B1794">
        <v>3793.91</v>
      </c>
      <c r="C1794">
        <v>2.58</v>
      </c>
      <c r="D1794">
        <v>175.8</v>
      </c>
      <c r="E1794">
        <v>214.8</v>
      </c>
      <c r="F1794">
        <v>2.9651000000000001</v>
      </c>
      <c r="G1794">
        <v>0.24525</v>
      </c>
      <c r="H1794">
        <v>-5.2299999999999999E-2</v>
      </c>
      <c r="I1794">
        <v>0.42425000000000002</v>
      </c>
      <c r="J1794">
        <v>0.42599999999999999</v>
      </c>
      <c r="K1794">
        <v>0.374</v>
      </c>
      <c r="L1794">
        <v>3.5999999999999997E-2</v>
      </c>
      <c r="M1794">
        <v>0.82479999999999998</v>
      </c>
      <c r="N1794">
        <v>0.59630000000000005</v>
      </c>
      <c r="O1794">
        <v>1.0009999999999999</v>
      </c>
      <c r="P1794">
        <v>1.7879</v>
      </c>
      <c r="Q1794">
        <v>2.6753999999999998</v>
      </c>
      <c r="R1794">
        <v>2.7081</v>
      </c>
      <c r="S1794">
        <v>0.24790000000000001</v>
      </c>
      <c r="T1794">
        <v>0.1716</v>
      </c>
      <c r="U1794">
        <v>1.5078</v>
      </c>
      <c r="V1794">
        <v>2.4683000000000002</v>
      </c>
      <c r="W1794">
        <v>1.3388</v>
      </c>
      <c r="X1794">
        <v>2.2547000000000001</v>
      </c>
      <c r="Y1794">
        <v>3.3418000000000001</v>
      </c>
      <c r="Z1794">
        <v>3.3671000000000002</v>
      </c>
      <c r="AA1794">
        <v>0.33460000000000001</v>
      </c>
      <c r="AB1794">
        <v>2.4609000000000001</v>
      </c>
      <c r="AC1794">
        <v>0.40350000000000003</v>
      </c>
      <c r="AD1794">
        <v>0.49349999999999999</v>
      </c>
      <c r="AE1794">
        <v>0.65210000000000001</v>
      </c>
      <c r="AF1794">
        <v>0.64749999999999996</v>
      </c>
      <c r="AG1794">
        <v>0.57609999999999995</v>
      </c>
      <c r="AH1794">
        <v>6.0880000000000001</v>
      </c>
      <c r="AI1794">
        <v>37.758400000000002</v>
      </c>
      <c r="AJ1794">
        <v>0.7853</v>
      </c>
      <c r="AK1794">
        <v>13197.18</v>
      </c>
      <c r="AR1794">
        <v>1.0469999999999999</v>
      </c>
      <c r="AT1794">
        <v>46.19</v>
      </c>
      <c r="AU1794">
        <v>50.68</v>
      </c>
      <c r="AW1794">
        <v>1.2129000000000001</v>
      </c>
      <c r="AX1794">
        <v>1601.88</v>
      </c>
      <c r="AY1794">
        <v>0.09</v>
      </c>
      <c r="AZ1794">
        <v>0.80859999999999999</v>
      </c>
      <c r="BA1794">
        <v>0.38919999999999999</v>
      </c>
      <c r="BB1794">
        <v>1.7358</v>
      </c>
      <c r="BC1794">
        <v>4.0599999999999996</v>
      </c>
      <c r="BD1794">
        <v>1.363</v>
      </c>
      <c r="BE1794">
        <v>0.80200000000000005</v>
      </c>
      <c r="BF1794">
        <v>0.80200000000000005</v>
      </c>
      <c r="BG1794">
        <v>0.129</v>
      </c>
      <c r="BH1794">
        <v>0.129</v>
      </c>
      <c r="BI1794">
        <v>1.24</v>
      </c>
      <c r="BJ1794">
        <v>1.24</v>
      </c>
      <c r="BK1794">
        <v>0.15</v>
      </c>
      <c r="BL1794">
        <v>1.4410000000000001</v>
      </c>
      <c r="BM1794">
        <v>1.4410000000000001</v>
      </c>
      <c r="BN1794">
        <v>5.2999999999999999E-2</v>
      </c>
      <c r="BO1794">
        <v>5.2999999999999999E-2</v>
      </c>
      <c r="BP1794">
        <v>0.19600000000000001</v>
      </c>
      <c r="BQ1794">
        <v>0.19600000000000001</v>
      </c>
      <c r="BR1794">
        <v>0.29099999999999998</v>
      </c>
      <c r="BS1794">
        <v>0.41199999999999998</v>
      </c>
      <c r="BT1794">
        <v>0.41199999999999998</v>
      </c>
      <c r="BU1794">
        <v>9.4E-2</v>
      </c>
      <c r="BV1794">
        <v>0.51100000000000001</v>
      </c>
      <c r="BW1794">
        <v>3.161</v>
      </c>
      <c r="BX1794">
        <v>-0.52600000000000002</v>
      </c>
      <c r="BY1794">
        <v>-0.52600000000000002</v>
      </c>
      <c r="BZ1794">
        <v>2.125</v>
      </c>
      <c r="CA1794">
        <v>6.2549999999999999</v>
      </c>
      <c r="CB1794">
        <v>6.8760000000000003</v>
      </c>
      <c r="CC1794">
        <v>3.3759999999999999</v>
      </c>
      <c r="CD1794">
        <v>5.9050000000000002</v>
      </c>
      <c r="CE1794">
        <v>5.7000000000000002E-2</v>
      </c>
      <c r="CF1794">
        <v>1840.28</v>
      </c>
      <c r="CG1794">
        <v>2.819</v>
      </c>
      <c r="CH1794">
        <v>4.577</v>
      </c>
      <c r="CI1794">
        <v>0.96299999999999997</v>
      </c>
      <c r="CJ1794">
        <v>-0.109</v>
      </c>
      <c r="CK1794">
        <v>0.28899999999999998</v>
      </c>
      <c r="CL1794">
        <v>0.50800000000000001</v>
      </c>
      <c r="CM1794">
        <v>-0.127</v>
      </c>
      <c r="CN1794">
        <v>0.79800000000000004</v>
      </c>
      <c r="CO1794">
        <v>-9.5000000000000001E-2</v>
      </c>
      <c r="CP1794">
        <v>0.85899999999999999</v>
      </c>
      <c r="CQ1794">
        <v>8.0000000000000002E-3</v>
      </c>
      <c r="CR1794">
        <v>-8.1000000000000003E-2</v>
      </c>
      <c r="CS1794">
        <v>0.77800000000000002</v>
      </c>
      <c r="CT1794">
        <v>-4.1000000000000002E-2</v>
      </c>
      <c r="CU1794">
        <v>4.0000000000000001E-3</v>
      </c>
      <c r="CV1794">
        <v>1.4999999999999999E-2</v>
      </c>
      <c r="CW1794">
        <v>8.1000000000000003E-2</v>
      </c>
      <c r="CX1794">
        <v>31.22</v>
      </c>
      <c r="CY1794">
        <v>0.98</v>
      </c>
      <c r="CZ1794">
        <v>-56</v>
      </c>
      <c r="DA1794">
        <v>0.16425999999999999</v>
      </c>
      <c r="DB1794">
        <v>29642.28</v>
      </c>
      <c r="DC1794">
        <v>58.86</v>
      </c>
      <c r="DD1794">
        <v>1.415</v>
      </c>
      <c r="DE1794">
        <v>1.3997999999999999</v>
      </c>
      <c r="DF1794">
        <v>2.1223000000000001</v>
      </c>
      <c r="DG1794">
        <v>2.1154999999999999</v>
      </c>
      <c r="DH1794">
        <v>2.2084999999999999</v>
      </c>
      <c r="DI1794">
        <v>2.2326000000000001</v>
      </c>
      <c r="DJ1794">
        <v>1.7774000000000001</v>
      </c>
      <c r="DK1794">
        <v>2.681</v>
      </c>
      <c r="DL1794">
        <v>2.1410999999999998</v>
      </c>
      <c r="DM1794">
        <v>3.1718000000000002</v>
      </c>
      <c r="DN1794">
        <v>30930.52</v>
      </c>
      <c r="DO1794">
        <v>6321.8559999999998</v>
      </c>
      <c r="DP1794">
        <v>0.95</v>
      </c>
      <c r="DQ1794">
        <v>1.02</v>
      </c>
      <c r="DR1794">
        <v>1.1599999999999999</v>
      </c>
      <c r="DS1794">
        <v>1582360</v>
      </c>
      <c r="DT1794">
        <v>3.48</v>
      </c>
      <c r="DU1794">
        <v>6806911</v>
      </c>
      <c r="DV1794">
        <v>0.92</v>
      </c>
      <c r="DW1794">
        <v>0.97</v>
      </c>
      <c r="DX1794">
        <v>0.88</v>
      </c>
      <c r="DY1794">
        <v>2.6259999999999999</v>
      </c>
      <c r="DZ1794">
        <v>24.59</v>
      </c>
      <c r="EA1794">
        <v>45.23</v>
      </c>
      <c r="EB1794">
        <v>46.32</v>
      </c>
      <c r="EC1794">
        <v>1205.896</v>
      </c>
      <c r="ED1794">
        <v>909.66</v>
      </c>
      <c r="EE1794">
        <v>2192.04</v>
      </c>
      <c r="EF1794">
        <v>1381.31</v>
      </c>
      <c r="EG1794">
        <v>2.4209999999999998</v>
      </c>
      <c r="EH1794">
        <v>14521.15</v>
      </c>
      <c r="EI1794">
        <v>28633.46</v>
      </c>
      <c r="EJ1794">
        <v>7198.45</v>
      </c>
      <c r="EK1794">
        <v>2.6488999999999998</v>
      </c>
      <c r="EL1794">
        <v>2293.2399999999998</v>
      </c>
      <c r="EM1794">
        <v>2426.4160000000002</v>
      </c>
      <c r="EN1794">
        <v>1392.75</v>
      </c>
      <c r="EO1794">
        <v>2151.1370000000002</v>
      </c>
      <c r="EP1794">
        <v>3566.3809999999999</v>
      </c>
      <c r="EQ1794">
        <v>5437.52</v>
      </c>
      <c r="ER1794">
        <v>61.34</v>
      </c>
      <c r="ES1794">
        <v>2190</v>
      </c>
      <c r="ET1794">
        <v>48.09</v>
      </c>
      <c r="EU1794">
        <v>7.0000000000000007E-2</v>
      </c>
      <c r="EV1794">
        <v>17957.37</v>
      </c>
      <c r="EW1794">
        <v>1066.7260000000001</v>
      </c>
      <c r="EX1794">
        <v>3798.91</v>
      </c>
      <c r="EY1794">
        <v>3595.42</v>
      </c>
      <c r="EZ1794">
        <v>6712.95</v>
      </c>
      <c r="FA1794">
        <v>52.98</v>
      </c>
      <c r="FB1794">
        <v>1.2735000000000001</v>
      </c>
      <c r="FC1794">
        <v>6.4790000000000001</v>
      </c>
      <c r="FD1794">
        <v>0.73350000000000004</v>
      </c>
      <c r="FE1794">
        <v>7.7523999999999997</v>
      </c>
      <c r="FF1794">
        <v>1.0886</v>
      </c>
      <c r="FG1794">
        <v>1.0886</v>
      </c>
      <c r="FH1794">
        <v>9.3799999999999994E-2</v>
      </c>
      <c r="FI1794">
        <v>1.6371</v>
      </c>
      <c r="FJ1794">
        <v>0.13100000000000001</v>
      </c>
      <c r="FK1794">
        <v>1.8338000000000001</v>
      </c>
      <c r="FL1794">
        <v>7.0999999999999994E-2</v>
      </c>
      <c r="FM1794">
        <v>0.19850000000000001</v>
      </c>
      <c r="FN1794">
        <v>0.44540000000000002</v>
      </c>
      <c r="FO1794">
        <v>8.3699999999999997E-2</v>
      </c>
      <c r="FP1794">
        <v>0.76849999999999996</v>
      </c>
      <c r="FQ1794">
        <v>0.871</v>
      </c>
      <c r="FR1794">
        <v>-6.25</v>
      </c>
      <c r="FS1794">
        <v>-11.25</v>
      </c>
      <c r="FT1794">
        <v>-21.75</v>
      </c>
      <c r="FU1794">
        <v>-38.75</v>
      </c>
      <c r="FV1794">
        <v>-51.125</v>
      </c>
      <c r="FW1794">
        <v>21.748999999999999</v>
      </c>
      <c r="FX1794">
        <v>23.24</v>
      </c>
      <c r="FY1794">
        <v>1131</v>
      </c>
      <c r="FZ1794">
        <v>36489.64</v>
      </c>
    </row>
    <row r="1795" spans="1:182" x14ac:dyDescent="0.2">
      <c r="A1795" s="3">
        <v>44214</v>
      </c>
      <c r="B1795">
        <v>3798.3</v>
      </c>
      <c r="C1795">
        <v>2.58</v>
      </c>
      <c r="D1795">
        <v>175.42</v>
      </c>
      <c r="E1795">
        <v>215.42</v>
      </c>
      <c r="F1795">
        <v>2.9733999999999998</v>
      </c>
      <c r="G1795">
        <v>0.24129999999999999</v>
      </c>
      <c r="H1795">
        <v>-5.7000000000000002E-2</v>
      </c>
      <c r="I1795">
        <v>0.42745</v>
      </c>
      <c r="J1795">
        <v>0.42925000000000002</v>
      </c>
      <c r="K1795">
        <v>0.38</v>
      </c>
      <c r="L1795">
        <v>3.15E-2</v>
      </c>
      <c r="M1795">
        <v>0.81989999999999996</v>
      </c>
      <c r="N1795">
        <v>0.60009999999999997</v>
      </c>
      <c r="O1795">
        <v>1.0089999999999999</v>
      </c>
      <c r="P1795">
        <v>1.8001</v>
      </c>
      <c r="Q1795">
        <v>2.6888999999999998</v>
      </c>
      <c r="R1795">
        <v>2.7210999999999999</v>
      </c>
      <c r="S1795">
        <v>0.24349999999999999</v>
      </c>
      <c r="T1795">
        <v>0.17380000000000001</v>
      </c>
      <c r="U1795">
        <v>1.5127999999999999</v>
      </c>
      <c r="V1795">
        <v>2.4657</v>
      </c>
      <c r="W1795">
        <v>1.3512</v>
      </c>
      <c r="X1795">
        <v>2.2725</v>
      </c>
      <c r="Y1795">
        <v>3.3599000000000001</v>
      </c>
      <c r="Z1795">
        <v>3.3786</v>
      </c>
      <c r="AA1795">
        <v>0.33529999999999999</v>
      </c>
      <c r="AB1795">
        <v>2.4575</v>
      </c>
      <c r="AC1795">
        <v>0.40500000000000003</v>
      </c>
      <c r="AD1795">
        <v>0.49540000000000001</v>
      </c>
      <c r="AE1795">
        <v>0.65539999999999998</v>
      </c>
      <c r="AF1795">
        <v>0.64900000000000002</v>
      </c>
      <c r="AG1795">
        <v>0.57689999999999997</v>
      </c>
      <c r="AH1795">
        <v>6.0782999999999996</v>
      </c>
      <c r="AI1795">
        <v>37.581600000000002</v>
      </c>
      <c r="AJ1795">
        <v>0.78380000000000005</v>
      </c>
      <c r="AK1795">
        <v>12998.5</v>
      </c>
      <c r="AR1795">
        <v>1.03793</v>
      </c>
      <c r="AT1795">
        <v>46.27</v>
      </c>
      <c r="AU1795">
        <v>50.38</v>
      </c>
      <c r="AW1795">
        <v>1.2077</v>
      </c>
      <c r="AX1795">
        <v>1609.52</v>
      </c>
      <c r="AY1795">
        <v>0.09</v>
      </c>
      <c r="AZ1795">
        <v>0.80810000000000004</v>
      </c>
      <c r="BA1795">
        <v>0.39889999999999998</v>
      </c>
      <c r="BB1795">
        <v>1.7331000000000001</v>
      </c>
      <c r="BC1795">
        <v>4.28</v>
      </c>
      <c r="BD1795">
        <v>1.3587</v>
      </c>
      <c r="BE1795">
        <v>0.80500000000000005</v>
      </c>
      <c r="BF1795">
        <v>0.80500000000000005</v>
      </c>
      <c r="BG1795">
        <v>0.13</v>
      </c>
      <c r="BH1795">
        <v>0.13</v>
      </c>
      <c r="BI1795">
        <v>1.232</v>
      </c>
      <c r="BJ1795">
        <v>1.232</v>
      </c>
      <c r="BK1795">
        <v>0.151</v>
      </c>
      <c r="BL1795">
        <v>1.4359999999999999</v>
      </c>
      <c r="BM1795">
        <v>1.4359999999999999</v>
      </c>
      <c r="BN1795">
        <v>5.2999999999999999E-2</v>
      </c>
      <c r="BO1795">
        <v>5.2999999999999999E-2</v>
      </c>
      <c r="BP1795">
        <v>0.20200000000000001</v>
      </c>
      <c r="BQ1795">
        <v>0.20200000000000001</v>
      </c>
      <c r="BR1795">
        <v>0.30299999999999999</v>
      </c>
      <c r="BS1795">
        <v>0.42199999999999999</v>
      </c>
      <c r="BT1795">
        <v>0.42199999999999999</v>
      </c>
      <c r="BU1795">
        <v>9.4E-2</v>
      </c>
      <c r="BV1795">
        <v>0.51600000000000001</v>
      </c>
      <c r="BW1795">
        <v>3.1760000000000002</v>
      </c>
      <c r="BX1795">
        <v>-0.52700000000000002</v>
      </c>
      <c r="BY1795">
        <v>-0.52700000000000002</v>
      </c>
      <c r="BZ1795">
        <v>2.181</v>
      </c>
      <c r="CA1795">
        <v>6.2119999999999997</v>
      </c>
      <c r="CB1795">
        <v>6.8550000000000004</v>
      </c>
      <c r="CC1795">
        <v>3.407</v>
      </c>
      <c r="CD1795">
        <v>5.9139999999999997</v>
      </c>
      <c r="CE1795">
        <v>5.5E-2</v>
      </c>
      <c r="CF1795">
        <v>1841.26</v>
      </c>
      <c r="CG1795">
        <v>2.819</v>
      </c>
      <c r="CH1795">
        <v>4.577</v>
      </c>
      <c r="CI1795">
        <v>0.94099999999999995</v>
      </c>
      <c r="CJ1795">
        <v>-0.109</v>
      </c>
      <c r="CK1795">
        <v>0.28699999999999998</v>
      </c>
      <c r="CL1795">
        <v>0.50800000000000001</v>
      </c>
      <c r="CM1795">
        <v>-0.13700000000000001</v>
      </c>
      <c r="CN1795">
        <v>0.8</v>
      </c>
      <c r="CO1795">
        <v>-0.107</v>
      </c>
      <c r="CP1795">
        <v>0.86199999999999999</v>
      </c>
      <c r="CQ1795">
        <v>-2.3E-2</v>
      </c>
      <c r="CR1795">
        <v>-0.09</v>
      </c>
      <c r="CS1795">
        <v>0.77900000000000003</v>
      </c>
      <c r="CT1795">
        <v>-4.9000000000000002E-2</v>
      </c>
      <c r="CU1795">
        <v>-2E-3</v>
      </c>
      <c r="CV1795">
        <v>-1.7000000000000001E-2</v>
      </c>
      <c r="CW1795">
        <v>7.6999999999999999E-2</v>
      </c>
      <c r="CX1795">
        <v>31.64</v>
      </c>
      <c r="CY1795">
        <v>0.96</v>
      </c>
      <c r="CZ1795">
        <v>-56</v>
      </c>
      <c r="DA1795">
        <v>0.16455</v>
      </c>
      <c r="DB1795">
        <v>28862.77</v>
      </c>
      <c r="DC1795">
        <v>59.91</v>
      </c>
      <c r="DD1795">
        <v>1.4246000000000001</v>
      </c>
      <c r="DE1795">
        <v>1.4057999999999999</v>
      </c>
      <c r="DF1795">
        <v>2.1213000000000002</v>
      </c>
      <c r="DG1795">
        <v>2.1112000000000002</v>
      </c>
      <c r="DH1795">
        <v>2.2040000000000002</v>
      </c>
      <c r="DI1795">
        <v>2.2263999999999999</v>
      </c>
      <c r="DJ1795">
        <v>1.7836000000000001</v>
      </c>
      <c r="DK1795">
        <v>2.7008000000000001</v>
      </c>
      <c r="DL1795">
        <v>2.1486999999999998</v>
      </c>
      <c r="DM1795">
        <v>3.1968999999999999</v>
      </c>
      <c r="DN1795">
        <v>30814.26</v>
      </c>
      <c r="DO1795">
        <v>6389.8339999999998</v>
      </c>
      <c r="DP1795">
        <v>0.96</v>
      </c>
      <c r="DQ1795">
        <v>1.04</v>
      </c>
      <c r="DR1795">
        <v>1.17</v>
      </c>
      <c r="DS1795">
        <v>1578937</v>
      </c>
      <c r="DT1795">
        <v>3.5</v>
      </c>
      <c r="DU1795">
        <v>6790930</v>
      </c>
      <c r="DV1795">
        <v>0.94</v>
      </c>
      <c r="DW1795">
        <v>0.98</v>
      </c>
      <c r="DX1795">
        <v>0.89</v>
      </c>
      <c r="DY1795">
        <v>2.65</v>
      </c>
      <c r="DZ1795">
        <v>24.47</v>
      </c>
      <c r="EA1795">
        <v>45.14</v>
      </c>
      <c r="EB1795">
        <v>46.68</v>
      </c>
      <c r="EC1795">
        <v>1202.309</v>
      </c>
      <c r="ED1795">
        <v>890.51</v>
      </c>
      <c r="EE1795">
        <v>2181.2199999999998</v>
      </c>
      <c r="EF1795">
        <v>1358.98</v>
      </c>
      <c r="EG1795">
        <v>2.4319999999999999</v>
      </c>
      <c r="EH1795">
        <v>14281.3</v>
      </c>
      <c r="EI1795">
        <v>28242.21</v>
      </c>
      <c r="EJ1795">
        <v>7203.44</v>
      </c>
      <c r="EK1795">
        <v>2.6545999999999998</v>
      </c>
      <c r="EL1795">
        <v>2273.8760000000002</v>
      </c>
      <c r="EM1795">
        <v>2398.9920000000002</v>
      </c>
      <c r="EN1795">
        <v>1386.08</v>
      </c>
      <c r="EO1795">
        <v>2123.201</v>
      </c>
      <c r="EP1795">
        <v>3596.2240000000002</v>
      </c>
      <c r="EQ1795">
        <v>5518.52</v>
      </c>
      <c r="ER1795">
        <v>60.8</v>
      </c>
      <c r="ES1795">
        <v>2190</v>
      </c>
      <c r="ET1795">
        <v>46.73</v>
      </c>
      <c r="EU1795">
        <v>0.08</v>
      </c>
      <c r="EV1795">
        <v>17944.88</v>
      </c>
      <c r="EW1795">
        <v>1068.038</v>
      </c>
      <c r="EX1795">
        <v>3768.25</v>
      </c>
      <c r="EY1795">
        <v>3602.67</v>
      </c>
      <c r="EZ1795">
        <v>6720.65</v>
      </c>
      <c r="FA1795">
        <v>52.36</v>
      </c>
      <c r="FB1795">
        <v>1.2757000000000001</v>
      </c>
      <c r="FC1795">
        <v>6.4927999999999999</v>
      </c>
      <c r="FD1795">
        <v>0.7359</v>
      </c>
      <c r="FE1795">
        <v>7.7534999999999998</v>
      </c>
      <c r="FF1795">
        <v>1.0834999999999999</v>
      </c>
      <c r="FG1795">
        <v>1.0834999999999999</v>
      </c>
      <c r="FH1795">
        <v>9.1300000000000006E-2</v>
      </c>
      <c r="FI1795">
        <v>1.6324000000000001</v>
      </c>
      <c r="FJ1795">
        <v>0.13300000000000001</v>
      </c>
      <c r="FK1795">
        <v>1.8331</v>
      </c>
      <c r="FL1795">
        <v>7.6100000000000001E-2</v>
      </c>
      <c r="FM1795">
        <v>0.20369999999999999</v>
      </c>
      <c r="FN1795">
        <v>0.4501</v>
      </c>
      <c r="FO1795">
        <v>8.1100000000000005E-2</v>
      </c>
      <c r="FP1795">
        <v>0.76849999999999996</v>
      </c>
      <c r="FQ1795">
        <v>0.86870000000000003</v>
      </c>
      <c r="FR1795">
        <v>-6.25</v>
      </c>
      <c r="FS1795">
        <v>-11</v>
      </c>
      <c r="FT1795">
        <v>-21.75</v>
      </c>
      <c r="FU1795">
        <v>-37.75</v>
      </c>
      <c r="FV1795">
        <v>-49.5</v>
      </c>
      <c r="FW1795">
        <v>21.947299999999998</v>
      </c>
      <c r="FX1795">
        <v>24.34</v>
      </c>
      <c r="FY1795">
        <v>1191.94</v>
      </c>
      <c r="FZ1795">
        <v>36234.129999999997</v>
      </c>
    </row>
    <row r="1796" spans="1:182" x14ac:dyDescent="0.2">
      <c r="A1796" s="3">
        <v>44213</v>
      </c>
      <c r="B1796">
        <v>3803.75</v>
      </c>
      <c r="C1796">
        <v>2.58</v>
      </c>
      <c r="D1796">
        <v>178.65</v>
      </c>
      <c r="E1796">
        <v>218.65</v>
      </c>
      <c r="F1796">
        <v>3.0013999999999998</v>
      </c>
      <c r="G1796">
        <v>0.24010000000000001</v>
      </c>
      <c r="H1796">
        <v>-5.1999999999999998E-2</v>
      </c>
      <c r="I1796">
        <v>0.42475000000000002</v>
      </c>
      <c r="J1796">
        <v>0.42604999999999998</v>
      </c>
      <c r="K1796">
        <v>0.376</v>
      </c>
      <c r="L1796">
        <v>3.5499999999999997E-2</v>
      </c>
      <c r="M1796">
        <v>0.84009999999999996</v>
      </c>
      <c r="N1796">
        <v>0.60329999999999995</v>
      </c>
      <c r="O1796">
        <v>1.0124</v>
      </c>
      <c r="P1796">
        <v>1.8030999999999999</v>
      </c>
      <c r="Q1796">
        <v>2.6871999999999998</v>
      </c>
      <c r="R1796">
        <v>2.7158000000000002</v>
      </c>
      <c r="S1796">
        <v>0.2472</v>
      </c>
      <c r="T1796">
        <v>0.17749999999999999</v>
      </c>
      <c r="U1796">
        <v>1.5081</v>
      </c>
      <c r="V1796">
        <v>2.4542999999999999</v>
      </c>
      <c r="W1796">
        <v>1.3573999999999999</v>
      </c>
      <c r="X1796">
        <v>2.2751999999999999</v>
      </c>
      <c r="Y1796">
        <v>3.3613</v>
      </c>
      <c r="Z1796">
        <v>3.3795000000000002</v>
      </c>
      <c r="AA1796">
        <v>0.33579999999999999</v>
      </c>
      <c r="AB1796">
        <v>2.4373999999999998</v>
      </c>
      <c r="AC1796">
        <v>0.3957</v>
      </c>
      <c r="AD1796">
        <v>0.48649999999999999</v>
      </c>
      <c r="AE1796">
        <v>0.64700000000000002</v>
      </c>
      <c r="AF1796">
        <v>0.65010000000000001</v>
      </c>
      <c r="AG1796">
        <v>0.57820000000000005</v>
      </c>
      <c r="AH1796">
        <v>6.0873999999999997</v>
      </c>
      <c r="AI1796">
        <v>37.912399999999998</v>
      </c>
      <c r="AJ1796">
        <v>0.78510000000000002</v>
      </c>
      <c r="AK1796">
        <v>12998.5</v>
      </c>
      <c r="AR1796">
        <v>1.0585</v>
      </c>
      <c r="AT1796">
        <v>46.27</v>
      </c>
      <c r="AU1796">
        <v>50.65</v>
      </c>
      <c r="AW1796">
        <v>1.2081999999999999</v>
      </c>
      <c r="AX1796">
        <v>1627.01</v>
      </c>
      <c r="AY1796">
        <v>0.09</v>
      </c>
      <c r="AZ1796">
        <v>0.80910000000000004</v>
      </c>
      <c r="BA1796">
        <v>0.39779999999999999</v>
      </c>
      <c r="BB1796">
        <v>1.7302</v>
      </c>
      <c r="BC1796">
        <v>4.5199999999999996</v>
      </c>
      <c r="BD1796">
        <v>1.359</v>
      </c>
      <c r="BE1796">
        <v>0.80800000000000005</v>
      </c>
      <c r="BF1796">
        <v>0.80800000000000005</v>
      </c>
      <c r="BG1796">
        <v>0.13400000000000001</v>
      </c>
      <c r="BH1796">
        <v>0.13400000000000001</v>
      </c>
      <c r="BI1796">
        <v>1.236</v>
      </c>
      <c r="BJ1796">
        <v>1.236</v>
      </c>
      <c r="BK1796">
        <v>0.155</v>
      </c>
      <c r="BL1796">
        <v>1.4390000000000001</v>
      </c>
      <c r="BM1796">
        <v>1.4390000000000001</v>
      </c>
      <c r="BN1796">
        <v>5.1999999999999998E-2</v>
      </c>
      <c r="BO1796">
        <v>5.1999999999999998E-2</v>
      </c>
      <c r="BP1796">
        <v>0.20599999999999999</v>
      </c>
      <c r="BQ1796">
        <v>0.20599999999999999</v>
      </c>
      <c r="BR1796">
        <v>0.309</v>
      </c>
      <c r="BS1796">
        <v>0.42499999999999999</v>
      </c>
      <c r="BT1796">
        <v>0.42499999999999999</v>
      </c>
      <c r="BU1796">
        <v>0.1</v>
      </c>
      <c r="BV1796">
        <v>0.52100000000000002</v>
      </c>
      <c r="BW1796">
        <v>3.1480000000000001</v>
      </c>
      <c r="BX1796">
        <v>-0.54300000000000004</v>
      </c>
      <c r="BY1796">
        <v>-0.54300000000000004</v>
      </c>
      <c r="BZ1796">
        <v>2.1705000000000001</v>
      </c>
      <c r="CA1796">
        <v>6.18</v>
      </c>
      <c r="CB1796">
        <v>6.8570000000000002</v>
      </c>
      <c r="CC1796">
        <v>3.407</v>
      </c>
      <c r="CD1796">
        <v>5.95</v>
      </c>
      <c r="CE1796">
        <v>4.2999999999999997E-2</v>
      </c>
      <c r="CF1796">
        <v>1828.45</v>
      </c>
      <c r="CG1796">
        <v>2.819</v>
      </c>
      <c r="CH1796">
        <v>4.577</v>
      </c>
      <c r="CI1796">
        <v>0.94799999999999995</v>
      </c>
      <c r="CJ1796">
        <v>-0.106</v>
      </c>
      <c r="CK1796">
        <v>0.28799999999999998</v>
      </c>
      <c r="CL1796">
        <v>0.51100000000000001</v>
      </c>
      <c r="CM1796">
        <v>-0.13400000000000001</v>
      </c>
      <c r="CN1796">
        <v>0.80400000000000005</v>
      </c>
      <c r="CO1796">
        <v>-0.104</v>
      </c>
      <c r="CP1796">
        <v>0.86799999999999999</v>
      </c>
      <c r="CQ1796">
        <v>-3.0000000000000001E-3</v>
      </c>
      <c r="CR1796">
        <v>-8.5000000000000006E-2</v>
      </c>
      <c r="CS1796">
        <v>0.78200000000000003</v>
      </c>
      <c r="CT1796">
        <v>-4.1000000000000002E-2</v>
      </c>
      <c r="CU1796">
        <v>5.0000000000000001E-3</v>
      </c>
      <c r="CV1796">
        <v>8.9999999999999993E-3</v>
      </c>
      <c r="CW1796">
        <v>8.7999999999999995E-2</v>
      </c>
      <c r="CX1796">
        <v>31.35</v>
      </c>
      <c r="CY1796">
        <v>0.99</v>
      </c>
      <c r="CZ1796">
        <v>-57</v>
      </c>
      <c r="DA1796">
        <v>0.16416</v>
      </c>
      <c r="DB1796">
        <v>28573.86</v>
      </c>
      <c r="DC1796">
        <v>58.36</v>
      </c>
      <c r="DD1796">
        <v>1.4178999999999999</v>
      </c>
      <c r="DE1796">
        <v>1.3993</v>
      </c>
      <c r="DF1796">
        <v>2.1122000000000001</v>
      </c>
      <c r="DG1796">
        <v>2.1025999999999998</v>
      </c>
      <c r="DH1796">
        <v>2.1949999999999998</v>
      </c>
      <c r="DI1796">
        <v>2.2170000000000001</v>
      </c>
      <c r="DJ1796">
        <v>1.7836000000000001</v>
      </c>
      <c r="DK1796">
        <v>2.7008000000000001</v>
      </c>
      <c r="DL1796">
        <v>2.1486999999999998</v>
      </c>
      <c r="DM1796">
        <v>3.1968999999999999</v>
      </c>
      <c r="DN1796">
        <v>30814.26</v>
      </c>
      <c r="DO1796">
        <v>6373.4120000000003</v>
      </c>
      <c r="DP1796">
        <v>0.96</v>
      </c>
      <c r="DQ1796">
        <v>1.04</v>
      </c>
      <c r="DR1796">
        <v>1.17</v>
      </c>
      <c r="DS1796">
        <v>1578937</v>
      </c>
      <c r="DT1796">
        <v>3.5</v>
      </c>
      <c r="DU1796">
        <v>6790930</v>
      </c>
      <c r="DV1796">
        <v>0.94</v>
      </c>
      <c r="DW1796">
        <v>0.98</v>
      </c>
      <c r="DX1796">
        <v>0.89</v>
      </c>
      <c r="DY1796">
        <v>2.6259999999999999</v>
      </c>
      <c r="DZ1796">
        <v>24.18</v>
      </c>
      <c r="EA1796">
        <v>45.14</v>
      </c>
      <c r="EB1796">
        <v>46.68</v>
      </c>
      <c r="EC1796">
        <v>1203.9390000000001</v>
      </c>
      <c r="ED1796">
        <v>891.36</v>
      </c>
      <c r="EE1796">
        <v>2184.94</v>
      </c>
      <c r="EF1796">
        <v>1358.03</v>
      </c>
      <c r="EG1796">
        <v>2.4319999999999999</v>
      </c>
      <c r="EH1796">
        <v>14433.7</v>
      </c>
      <c r="EI1796">
        <v>28519.18</v>
      </c>
      <c r="EJ1796">
        <v>7238.46</v>
      </c>
      <c r="EK1796">
        <v>2.6533000000000002</v>
      </c>
      <c r="EL1796">
        <v>2273.8760000000002</v>
      </c>
      <c r="EM1796">
        <v>2398.9920000000002</v>
      </c>
      <c r="EN1796">
        <v>1386.08</v>
      </c>
      <c r="EO1796">
        <v>2123.201</v>
      </c>
      <c r="EP1796">
        <v>3566.3780000000002</v>
      </c>
      <c r="EQ1796">
        <v>5458.08</v>
      </c>
      <c r="ER1796">
        <v>59.51</v>
      </c>
      <c r="ES1796">
        <v>2188</v>
      </c>
      <c r="ET1796">
        <v>46.73</v>
      </c>
      <c r="EU1796">
        <v>0.08</v>
      </c>
      <c r="EV1796">
        <v>17909.03</v>
      </c>
      <c r="EW1796">
        <v>1066.7380000000001</v>
      </c>
      <c r="EX1796">
        <v>3768.25</v>
      </c>
      <c r="EY1796">
        <v>3599.55</v>
      </c>
      <c r="EZ1796">
        <v>6735.71</v>
      </c>
      <c r="FA1796">
        <v>52.36</v>
      </c>
      <c r="FB1796">
        <v>1.2732000000000001</v>
      </c>
      <c r="FC1796">
        <v>6.4809000000000001</v>
      </c>
      <c r="FD1796">
        <v>0.73609999999999998</v>
      </c>
      <c r="FE1796">
        <v>7.7539999999999996</v>
      </c>
      <c r="FF1796">
        <v>1.0834999999999999</v>
      </c>
      <c r="FG1796">
        <v>1.0834999999999999</v>
      </c>
      <c r="FH1796">
        <v>9.1300000000000006E-2</v>
      </c>
      <c r="FI1796">
        <v>1.6324000000000001</v>
      </c>
      <c r="FJ1796">
        <v>0.13300000000000001</v>
      </c>
      <c r="FK1796">
        <v>1.8331</v>
      </c>
      <c r="FL1796">
        <v>7.6100000000000001E-2</v>
      </c>
      <c r="FM1796">
        <v>0.20369999999999999</v>
      </c>
      <c r="FN1796">
        <v>0.4501</v>
      </c>
      <c r="FO1796">
        <v>8.1100000000000005E-2</v>
      </c>
      <c r="FP1796">
        <v>0.76849999999999996</v>
      </c>
      <c r="FQ1796">
        <v>0.86870000000000003</v>
      </c>
      <c r="FR1796">
        <v>-6.25</v>
      </c>
      <c r="FS1796">
        <v>-11</v>
      </c>
      <c r="FT1796">
        <v>-21.75</v>
      </c>
      <c r="FU1796">
        <v>-37.75</v>
      </c>
      <c r="FV1796">
        <v>-49.5</v>
      </c>
      <c r="FW1796">
        <v>22.4344</v>
      </c>
      <c r="FX1796">
        <v>24.34</v>
      </c>
      <c r="FY1796">
        <v>1194.2</v>
      </c>
      <c r="FZ1796">
        <v>36533.949999999997</v>
      </c>
    </row>
    <row r="1797" spans="1:182" x14ac:dyDescent="0.2">
      <c r="A1797" s="3">
        <v>44212</v>
      </c>
      <c r="B1797">
        <v>3803.75</v>
      </c>
      <c r="C1797">
        <v>2.58</v>
      </c>
      <c r="D1797">
        <v>178.65</v>
      </c>
      <c r="E1797">
        <v>218.65</v>
      </c>
      <c r="F1797">
        <v>3.0013999999999998</v>
      </c>
      <c r="G1797">
        <v>0.24010000000000001</v>
      </c>
      <c r="H1797">
        <v>-5.1999999999999998E-2</v>
      </c>
      <c r="I1797">
        <v>0.42475000000000002</v>
      </c>
      <c r="J1797">
        <v>0.42604999999999998</v>
      </c>
      <c r="K1797">
        <v>0.376</v>
      </c>
      <c r="L1797">
        <v>3.5499999999999997E-2</v>
      </c>
      <c r="M1797">
        <v>0.84009999999999996</v>
      </c>
      <c r="N1797">
        <v>0.60329999999999995</v>
      </c>
      <c r="O1797">
        <v>1.0124</v>
      </c>
      <c r="P1797">
        <v>1.8030999999999999</v>
      </c>
      <c r="Q1797">
        <v>2.6871999999999998</v>
      </c>
      <c r="R1797">
        <v>2.7158000000000002</v>
      </c>
      <c r="S1797">
        <v>0.2472</v>
      </c>
      <c r="T1797">
        <v>0.17749999999999999</v>
      </c>
      <c r="U1797">
        <v>1.5081</v>
      </c>
      <c r="V1797">
        <v>2.4542999999999999</v>
      </c>
      <c r="W1797">
        <v>1.3573999999999999</v>
      </c>
      <c r="X1797">
        <v>2.2751999999999999</v>
      </c>
      <c r="Y1797">
        <v>3.3613</v>
      </c>
      <c r="Z1797">
        <v>3.3795000000000002</v>
      </c>
      <c r="AA1797">
        <v>0.33579999999999999</v>
      </c>
      <c r="AB1797">
        <v>2.4373999999999998</v>
      </c>
      <c r="AC1797">
        <v>0.3957</v>
      </c>
      <c r="AD1797">
        <v>0.48649999999999999</v>
      </c>
      <c r="AE1797">
        <v>0.64700000000000002</v>
      </c>
      <c r="AF1797">
        <v>0.65010000000000001</v>
      </c>
      <c r="AG1797">
        <v>0.57820000000000005</v>
      </c>
      <c r="AH1797">
        <v>6.0873999999999997</v>
      </c>
      <c r="AI1797">
        <v>37.912399999999998</v>
      </c>
      <c r="AJ1797">
        <v>0.78510000000000002</v>
      </c>
      <c r="AK1797">
        <v>12998.5</v>
      </c>
      <c r="AR1797">
        <v>1.0585</v>
      </c>
      <c r="AT1797">
        <v>46.27</v>
      </c>
      <c r="AU1797">
        <v>50.65</v>
      </c>
      <c r="AW1797">
        <v>1.2081999999999999</v>
      </c>
      <c r="AX1797">
        <v>1627.01</v>
      </c>
      <c r="AY1797">
        <v>0.09</v>
      </c>
      <c r="AZ1797">
        <v>0.80910000000000004</v>
      </c>
      <c r="BA1797">
        <v>0.39779999999999999</v>
      </c>
      <c r="BB1797">
        <v>1.7302</v>
      </c>
      <c r="BC1797">
        <v>4.5199999999999996</v>
      </c>
      <c r="BD1797">
        <v>1.359</v>
      </c>
      <c r="BE1797">
        <v>0.80800000000000005</v>
      </c>
      <c r="BF1797">
        <v>0.80800000000000005</v>
      </c>
      <c r="BG1797">
        <v>0.13400000000000001</v>
      </c>
      <c r="BH1797">
        <v>0.13400000000000001</v>
      </c>
      <c r="BI1797">
        <v>1.236</v>
      </c>
      <c r="BJ1797">
        <v>1.236</v>
      </c>
      <c r="BK1797">
        <v>0.155</v>
      </c>
      <c r="BL1797">
        <v>1.4390000000000001</v>
      </c>
      <c r="BM1797">
        <v>1.4390000000000001</v>
      </c>
      <c r="BN1797">
        <v>5.1999999999999998E-2</v>
      </c>
      <c r="BO1797">
        <v>5.1999999999999998E-2</v>
      </c>
      <c r="BP1797">
        <v>0.20599999999999999</v>
      </c>
      <c r="BQ1797">
        <v>0.20599999999999999</v>
      </c>
      <c r="BR1797">
        <v>0.309</v>
      </c>
      <c r="BS1797">
        <v>0.42499999999999999</v>
      </c>
      <c r="BT1797">
        <v>0.42499999999999999</v>
      </c>
      <c r="BU1797">
        <v>0.1</v>
      </c>
      <c r="BV1797">
        <v>0.52100000000000002</v>
      </c>
      <c r="BW1797">
        <v>3.1480000000000001</v>
      </c>
      <c r="BX1797">
        <v>-0.54300000000000004</v>
      </c>
      <c r="BY1797">
        <v>-0.54300000000000004</v>
      </c>
      <c r="BZ1797">
        <v>2.1705000000000001</v>
      </c>
      <c r="CA1797">
        <v>6.18</v>
      </c>
      <c r="CB1797">
        <v>6.8570000000000002</v>
      </c>
      <c r="CC1797">
        <v>3.407</v>
      </c>
      <c r="CD1797">
        <v>5.95</v>
      </c>
      <c r="CE1797">
        <v>4.2999999999999997E-2</v>
      </c>
      <c r="CF1797">
        <v>1828.45</v>
      </c>
      <c r="CG1797">
        <v>2.819</v>
      </c>
      <c r="CH1797">
        <v>4.577</v>
      </c>
      <c r="CI1797">
        <v>0.94799999999999995</v>
      </c>
      <c r="CJ1797">
        <v>-0.106</v>
      </c>
      <c r="CK1797">
        <v>0.28799999999999998</v>
      </c>
      <c r="CL1797">
        <v>0.51100000000000001</v>
      </c>
      <c r="CM1797">
        <v>-0.13400000000000001</v>
      </c>
      <c r="CN1797">
        <v>0.80400000000000005</v>
      </c>
      <c r="CO1797">
        <v>-0.104</v>
      </c>
      <c r="CP1797">
        <v>0.86799999999999999</v>
      </c>
      <c r="CQ1797">
        <v>-3.0000000000000001E-3</v>
      </c>
      <c r="CR1797">
        <v>-8.5000000000000006E-2</v>
      </c>
      <c r="CS1797">
        <v>0.78200000000000003</v>
      </c>
      <c r="CT1797">
        <v>-4.1000000000000002E-2</v>
      </c>
      <c r="CU1797">
        <v>5.0000000000000001E-3</v>
      </c>
      <c r="CV1797">
        <v>8.9999999999999993E-3</v>
      </c>
      <c r="CW1797">
        <v>8.7999999999999995E-2</v>
      </c>
      <c r="CX1797">
        <v>31.35</v>
      </c>
      <c r="CY1797">
        <v>0.99</v>
      </c>
      <c r="CZ1797">
        <v>-57</v>
      </c>
      <c r="DA1797">
        <v>0.16416</v>
      </c>
      <c r="DB1797">
        <v>28573.86</v>
      </c>
      <c r="DC1797">
        <v>58.36</v>
      </c>
      <c r="DD1797">
        <v>1.4178999999999999</v>
      </c>
      <c r="DE1797">
        <v>1.3993</v>
      </c>
      <c r="DF1797">
        <v>2.1122000000000001</v>
      </c>
      <c r="DG1797">
        <v>2.1025999999999998</v>
      </c>
      <c r="DH1797">
        <v>2.1949999999999998</v>
      </c>
      <c r="DI1797">
        <v>2.2170000000000001</v>
      </c>
      <c r="DJ1797">
        <v>1.7836000000000001</v>
      </c>
      <c r="DK1797">
        <v>2.7008000000000001</v>
      </c>
      <c r="DL1797">
        <v>2.1486999999999998</v>
      </c>
      <c r="DM1797">
        <v>3.1968999999999999</v>
      </c>
      <c r="DN1797">
        <v>30814.26</v>
      </c>
      <c r="DO1797">
        <v>6373.4120000000003</v>
      </c>
      <c r="DP1797">
        <v>0.96</v>
      </c>
      <c r="DQ1797">
        <v>1.04</v>
      </c>
      <c r="DR1797">
        <v>1.17</v>
      </c>
      <c r="DS1797">
        <v>1578937</v>
      </c>
      <c r="DT1797">
        <v>3.5</v>
      </c>
      <c r="DU1797">
        <v>6790930</v>
      </c>
      <c r="DV1797">
        <v>0.94</v>
      </c>
      <c r="DW1797">
        <v>0.98</v>
      </c>
      <c r="DX1797">
        <v>0.89</v>
      </c>
      <c r="DY1797">
        <v>2.6259999999999999</v>
      </c>
      <c r="DZ1797">
        <v>24.18</v>
      </c>
      <c r="EA1797">
        <v>45.14</v>
      </c>
      <c r="EB1797">
        <v>46.68</v>
      </c>
      <c r="EC1797">
        <v>1203.9390000000001</v>
      </c>
      <c r="ED1797">
        <v>891.36</v>
      </c>
      <c r="EE1797">
        <v>2184.94</v>
      </c>
      <c r="EF1797">
        <v>1358.03</v>
      </c>
      <c r="EG1797">
        <v>2.4319999999999999</v>
      </c>
      <c r="EH1797">
        <v>14433.7</v>
      </c>
      <c r="EI1797">
        <v>28519.18</v>
      </c>
      <c r="EJ1797">
        <v>7238.46</v>
      </c>
      <c r="EK1797">
        <v>2.6533000000000002</v>
      </c>
      <c r="EL1797">
        <v>2273.8760000000002</v>
      </c>
      <c r="EM1797">
        <v>2398.9920000000002</v>
      </c>
      <c r="EN1797">
        <v>1386.08</v>
      </c>
      <c r="EO1797">
        <v>2123.201</v>
      </c>
      <c r="EP1797">
        <v>3566.3780000000002</v>
      </c>
      <c r="EQ1797">
        <v>5458.08</v>
      </c>
      <c r="ER1797">
        <v>59.51</v>
      </c>
      <c r="ES1797">
        <v>2188</v>
      </c>
      <c r="ET1797">
        <v>46.73</v>
      </c>
      <c r="EU1797">
        <v>0.08</v>
      </c>
      <c r="EV1797">
        <v>17909.03</v>
      </c>
      <c r="EW1797">
        <v>1066.7380000000001</v>
      </c>
      <c r="EX1797">
        <v>3768.25</v>
      </c>
      <c r="EY1797">
        <v>3599.55</v>
      </c>
      <c r="EZ1797">
        <v>6735.71</v>
      </c>
      <c r="FA1797">
        <v>52.36</v>
      </c>
      <c r="FB1797">
        <v>1.2732000000000001</v>
      </c>
      <c r="FC1797">
        <v>6.4809000000000001</v>
      </c>
      <c r="FD1797">
        <v>0.73609999999999998</v>
      </c>
      <c r="FE1797">
        <v>7.7539999999999996</v>
      </c>
      <c r="FF1797">
        <v>1.0834999999999999</v>
      </c>
      <c r="FG1797">
        <v>1.0834999999999999</v>
      </c>
      <c r="FH1797">
        <v>9.1300000000000006E-2</v>
      </c>
      <c r="FI1797">
        <v>1.6324000000000001</v>
      </c>
      <c r="FJ1797">
        <v>0.13300000000000001</v>
      </c>
      <c r="FK1797">
        <v>1.8331</v>
      </c>
      <c r="FL1797">
        <v>7.6100000000000001E-2</v>
      </c>
      <c r="FM1797">
        <v>0.20369999999999999</v>
      </c>
      <c r="FN1797">
        <v>0.4501</v>
      </c>
      <c r="FO1797">
        <v>8.1100000000000005E-2</v>
      </c>
      <c r="FP1797">
        <v>0.76849999999999996</v>
      </c>
      <c r="FQ1797">
        <v>0.86870000000000003</v>
      </c>
      <c r="FR1797">
        <v>-6.25</v>
      </c>
      <c r="FS1797">
        <v>-11</v>
      </c>
      <c r="FT1797">
        <v>-21.75</v>
      </c>
      <c r="FU1797">
        <v>-37.75</v>
      </c>
      <c r="FV1797">
        <v>-49.5</v>
      </c>
      <c r="FW1797">
        <v>22.4344</v>
      </c>
      <c r="FX1797">
        <v>24.34</v>
      </c>
      <c r="FY1797">
        <v>1194.2</v>
      </c>
      <c r="FZ1797">
        <v>35935.019999999997</v>
      </c>
    </row>
    <row r="1798" spans="1:182" x14ac:dyDescent="0.2">
      <c r="A1798" s="3">
        <v>44211</v>
      </c>
      <c r="B1798">
        <v>3803.75</v>
      </c>
      <c r="C1798">
        <v>2.58</v>
      </c>
      <c r="D1798">
        <v>178.65</v>
      </c>
      <c r="E1798">
        <v>218.65</v>
      </c>
      <c r="F1798">
        <v>3.0013999999999998</v>
      </c>
      <c r="G1798">
        <v>0.24010000000000001</v>
      </c>
      <c r="H1798">
        <v>-5.1999999999999998E-2</v>
      </c>
      <c r="I1798">
        <v>0.42475000000000002</v>
      </c>
      <c r="J1798">
        <v>0.42604999999999998</v>
      </c>
      <c r="K1798">
        <v>0.376</v>
      </c>
      <c r="L1798">
        <v>3.5499999999999997E-2</v>
      </c>
      <c r="M1798">
        <v>0.84009999999999996</v>
      </c>
      <c r="N1798">
        <v>0.60329999999999995</v>
      </c>
      <c r="O1798">
        <v>1.0124</v>
      </c>
      <c r="P1798">
        <v>1.8030999999999999</v>
      </c>
      <c r="Q1798">
        <v>2.6871999999999998</v>
      </c>
      <c r="R1798">
        <v>2.7158000000000002</v>
      </c>
      <c r="S1798">
        <v>0.2472</v>
      </c>
      <c r="T1798">
        <v>0.17749999999999999</v>
      </c>
      <c r="U1798">
        <v>1.5081</v>
      </c>
      <c r="V1798">
        <v>2.4542999999999999</v>
      </c>
      <c r="W1798">
        <v>1.3573999999999999</v>
      </c>
      <c r="X1798">
        <v>2.2751999999999999</v>
      </c>
      <c r="Y1798">
        <v>3.3613</v>
      </c>
      <c r="Z1798">
        <v>3.3795000000000002</v>
      </c>
      <c r="AA1798">
        <v>0.33579999999999999</v>
      </c>
      <c r="AB1798">
        <v>2.4373999999999998</v>
      </c>
      <c r="AC1798">
        <v>0.3957</v>
      </c>
      <c r="AD1798">
        <v>0.48649999999999999</v>
      </c>
      <c r="AE1798">
        <v>0.64700000000000002</v>
      </c>
      <c r="AF1798">
        <v>0.65010000000000001</v>
      </c>
      <c r="AG1798">
        <v>0.57820000000000005</v>
      </c>
      <c r="AH1798">
        <v>6.0873999999999997</v>
      </c>
      <c r="AI1798">
        <v>37.912399999999998</v>
      </c>
      <c r="AJ1798">
        <v>0.78510000000000002</v>
      </c>
      <c r="AK1798">
        <v>12998.5</v>
      </c>
      <c r="AR1798">
        <v>1.0585</v>
      </c>
      <c r="AT1798">
        <v>46.27</v>
      </c>
      <c r="AU1798">
        <v>50.65</v>
      </c>
      <c r="AW1798">
        <v>1.2081999999999999</v>
      </c>
      <c r="AX1798">
        <v>1627.01</v>
      </c>
      <c r="AY1798">
        <v>0.09</v>
      </c>
      <c r="AZ1798">
        <v>0.80910000000000004</v>
      </c>
      <c r="BA1798">
        <v>0.39779999999999999</v>
      </c>
      <c r="BB1798">
        <v>1.7302</v>
      </c>
      <c r="BC1798">
        <v>4.5199999999999996</v>
      </c>
      <c r="BD1798">
        <v>1.359</v>
      </c>
      <c r="BE1798">
        <v>0.80800000000000005</v>
      </c>
      <c r="BF1798">
        <v>0.80800000000000005</v>
      </c>
      <c r="BG1798">
        <v>0.13400000000000001</v>
      </c>
      <c r="BH1798">
        <v>0.13400000000000001</v>
      </c>
      <c r="BI1798">
        <v>1.236</v>
      </c>
      <c r="BJ1798">
        <v>1.236</v>
      </c>
      <c r="BK1798">
        <v>0.155</v>
      </c>
      <c r="BL1798">
        <v>1.4390000000000001</v>
      </c>
      <c r="BM1798">
        <v>1.4390000000000001</v>
      </c>
      <c r="BN1798">
        <v>5.1999999999999998E-2</v>
      </c>
      <c r="BO1798">
        <v>5.1999999999999998E-2</v>
      </c>
      <c r="BP1798">
        <v>0.20599999999999999</v>
      </c>
      <c r="BQ1798">
        <v>0.20599999999999999</v>
      </c>
      <c r="BR1798">
        <v>0.309</v>
      </c>
      <c r="BS1798">
        <v>0.42499999999999999</v>
      </c>
      <c r="BT1798">
        <v>0.42499999999999999</v>
      </c>
      <c r="BU1798">
        <v>0.1</v>
      </c>
      <c r="BV1798">
        <v>0.52100000000000002</v>
      </c>
      <c r="BW1798">
        <v>3.1480000000000001</v>
      </c>
      <c r="BX1798">
        <v>-0.54300000000000004</v>
      </c>
      <c r="BY1798">
        <v>-0.54300000000000004</v>
      </c>
      <c r="BZ1798">
        <v>2.1705000000000001</v>
      </c>
      <c r="CA1798">
        <v>6.18</v>
      </c>
      <c r="CB1798">
        <v>6.8570000000000002</v>
      </c>
      <c r="CC1798">
        <v>3.407</v>
      </c>
      <c r="CD1798">
        <v>5.95</v>
      </c>
      <c r="CE1798">
        <v>4.2999999999999997E-2</v>
      </c>
      <c r="CF1798">
        <v>1828.45</v>
      </c>
      <c r="CG1798">
        <v>2.819</v>
      </c>
      <c r="CH1798">
        <v>4.577</v>
      </c>
      <c r="CI1798">
        <v>0.94799999999999995</v>
      </c>
      <c r="CJ1798">
        <v>-0.106</v>
      </c>
      <c r="CK1798">
        <v>0.28799999999999998</v>
      </c>
      <c r="CL1798">
        <v>0.51100000000000001</v>
      </c>
      <c r="CM1798">
        <v>-0.13400000000000001</v>
      </c>
      <c r="CN1798">
        <v>0.80400000000000005</v>
      </c>
      <c r="CO1798">
        <v>-0.104</v>
      </c>
      <c r="CP1798">
        <v>0.86799999999999999</v>
      </c>
      <c r="CQ1798">
        <v>-3.0000000000000001E-3</v>
      </c>
      <c r="CR1798">
        <v>-8.5000000000000006E-2</v>
      </c>
      <c r="CS1798">
        <v>0.78200000000000003</v>
      </c>
      <c r="CT1798">
        <v>-4.1000000000000002E-2</v>
      </c>
      <c r="CU1798">
        <v>5.0000000000000001E-3</v>
      </c>
      <c r="CV1798">
        <v>8.9999999999999993E-3</v>
      </c>
      <c r="CW1798">
        <v>8.7999999999999995E-2</v>
      </c>
      <c r="CX1798">
        <v>31.35</v>
      </c>
      <c r="CY1798">
        <v>0.99</v>
      </c>
      <c r="CZ1798">
        <v>-57</v>
      </c>
      <c r="DA1798">
        <v>0.16416</v>
      </c>
      <c r="DB1798">
        <v>28573.86</v>
      </c>
      <c r="DC1798">
        <v>58.36</v>
      </c>
      <c r="DD1798">
        <v>1.4178999999999999</v>
      </c>
      <c r="DE1798">
        <v>1.3993</v>
      </c>
      <c r="DF1798">
        <v>2.1122000000000001</v>
      </c>
      <c r="DG1798">
        <v>2.1025999999999998</v>
      </c>
      <c r="DH1798">
        <v>2.1949999999999998</v>
      </c>
      <c r="DI1798">
        <v>2.2170000000000001</v>
      </c>
      <c r="DJ1798">
        <v>1.7836000000000001</v>
      </c>
      <c r="DK1798">
        <v>2.7008000000000001</v>
      </c>
      <c r="DL1798">
        <v>2.1486999999999998</v>
      </c>
      <c r="DM1798">
        <v>3.1968999999999999</v>
      </c>
      <c r="DN1798">
        <v>30814.26</v>
      </c>
      <c r="DO1798">
        <v>6373.4120000000003</v>
      </c>
      <c r="DP1798">
        <v>0.96</v>
      </c>
      <c r="DQ1798">
        <v>1.04</v>
      </c>
      <c r="DR1798">
        <v>1.17</v>
      </c>
      <c r="DS1798">
        <v>1578937</v>
      </c>
      <c r="DT1798">
        <v>3.5</v>
      </c>
      <c r="DU1798">
        <v>6790930</v>
      </c>
      <c r="DV1798">
        <v>0.94</v>
      </c>
      <c r="DW1798">
        <v>0.98</v>
      </c>
      <c r="DX1798">
        <v>0.89</v>
      </c>
      <c r="DY1798">
        <v>2.6259999999999999</v>
      </c>
      <c r="DZ1798">
        <v>24.18</v>
      </c>
      <c r="EA1798">
        <v>45.14</v>
      </c>
      <c r="EB1798">
        <v>46.68</v>
      </c>
      <c r="EC1798">
        <v>1203.9390000000001</v>
      </c>
      <c r="ED1798">
        <v>891.36</v>
      </c>
      <c r="EE1798">
        <v>2184.94</v>
      </c>
      <c r="EF1798">
        <v>1358.03</v>
      </c>
      <c r="EG1798">
        <v>2.4319999999999999</v>
      </c>
      <c r="EH1798">
        <v>14433.7</v>
      </c>
      <c r="EI1798">
        <v>28519.18</v>
      </c>
      <c r="EJ1798">
        <v>7238.46</v>
      </c>
      <c r="EK1798">
        <v>2.6533000000000002</v>
      </c>
      <c r="EL1798">
        <v>2273.8760000000002</v>
      </c>
      <c r="EM1798">
        <v>2398.9920000000002</v>
      </c>
      <c r="EN1798">
        <v>1386.08</v>
      </c>
      <c r="EO1798">
        <v>2123.201</v>
      </c>
      <c r="EP1798">
        <v>3566.3780000000002</v>
      </c>
      <c r="EQ1798">
        <v>5458.08</v>
      </c>
      <c r="ER1798">
        <v>59.51</v>
      </c>
      <c r="ES1798">
        <v>2188</v>
      </c>
      <c r="ET1798">
        <v>46.73</v>
      </c>
      <c r="EU1798">
        <v>0.08</v>
      </c>
      <c r="EV1798">
        <v>17909.03</v>
      </c>
      <c r="EW1798">
        <v>1066.7380000000001</v>
      </c>
      <c r="EX1798">
        <v>3768.25</v>
      </c>
      <c r="EY1798">
        <v>3599.55</v>
      </c>
      <c r="EZ1798">
        <v>6735.71</v>
      </c>
      <c r="FA1798">
        <v>52.36</v>
      </c>
      <c r="FB1798">
        <v>1.2732000000000001</v>
      </c>
      <c r="FC1798">
        <v>6.4809000000000001</v>
      </c>
      <c r="FD1798">
        <v>0.73609999999999998</v>
      </c>
      <c r="FE1798">
        <v>7.7539999999999996</v>
      </c>
      <c r="FF1798">
        <v>1.0834999999999999</v>
      </c>
      <c r="FG1798">
        <v>1.0834999999999999</v>
      </c>
      <c r="FH1798">
        <v>9.1300000000000006E-2</v>
      </c>
      <c r="FI1798">
        <v>1.6324000000000001</v>
      </c>
      <c r="FJ1798">
        <v>0.13300000000000001</v>
      </c>
      <c r="FK1798">
        <v>1.8331</v>
      </c>
      <c r="FL1798">
        <v>7.6100000000000001E-2</v>
      </c>
      <c r="FM1798">
        <v>0.20369999999999999</v>
      </c>
      <c r="FN1798">
        <v>0.4501</v>
      </c>
      <c r="FO1798">
        <v>8.1100000000000005E-2</v>
      </c>
      <c r="FP1798">
        <v>0.76849999999999996</v>
      </c>
      <c r="FQ1798">
        <v>0.86870000000000003</v>
      </c>
      <c r="FR1798">
        <v>-6.25</v>
      </c>
      <c r="FS1798">
        <v>-11</v>
      </c>
      <c r="FT1798">
        <v>-21.75</v>
      </c>
      <c r="FU1798">
        <v>-37.75</v>
      </c>
      <c r="FV1798">
        <v>-49.5</v>
      </c>
      <c r="FW1798">
        <v>22.4344</v>
      </c>
      <c r="FX1798">
        <v>24.34</v>
      </c>
      <c r="FY1798">
        <v>1194.2</v>
      </c>
      <c r="FZ1798">
        <v>36261.519999999997</v>
      </c>
    </row>
    <row r="1799" spans="1:182" x14ac:dyDescent="0.2">
      <c r="A1799" s="3">
        <v>44210</v>
      </c>
      <c r="B1799">
        <v>3839.42</v>
      </c>
      <c r="C1799">
        <v>2.54</v>
      </c>
      <c r="D1799">
        <v>172.15</v>
      </c>
      <c r="E1799">
        <v>213.15</v>
      </c>
      <c r="F1799">
        <v>3.0061</v>
      </c>
      <c r="G1799">
        <v>0.24210000000000001</v>
      </c>
      <c r="H1799">
        <v>-4.8000000000000001E-2</v>
      </c>
      <c r="I1799">
        <v>0.42075000000000001</v>
      </c>
      <c r="J1799">
        <v>0.42425000000000002</v>
      </c>
      <c r="K1799">
        <v>0.373</v>
      </c>
      <c r="L1799">
        <v>3.8989999999999997E-2</v>
      </c>
      <c r="M1799">
        <v>0.84379999999999999</v>
      </c>
      <c r="N1799">
        <v>0.62190000000000001</v>
      </c>
      <c r="O1799">
        <v>1.0371999999999999</v>
      </c>
      <c r="P1799">
        <v>1.8368</v>
      </c>
      <c r="Q1799">
        <v>2.7332999999999998</v>
      </c>
      <c r="R1799">
        <v>2.7625000000000002</v>
      </c>
      <c r="S1799">
        <v>0.25590000000000002</v>
      </c>
      <c r="T1799">
        <v>0.188</v>
      </c>
      <c r="U1799">
        <v>1.5537000000000001</v>
      </c>
      <c r="V1799">
        <v>2.5007999999999999</v>
      </c>
      <c r="W1799">
        <v>1.3875999999999999</v>
      </c>
      <c r="X1799">
        <v>2.3184</v>
      </c>
      <c r="Y1799">
        <v>3.4121999999999999</v>
      </c>
      <c r="Z1799">
        <v>3.4270999999999998</v>
      </c>
      <c r="AA1799">
        <v>0.34720000000000001</v>
      </c>
      <c r="AB1799">
        <v>2.4870000000000001</v>
      </c>
      <c r="AC1799">
        <v>0.4052</v>
      </c>
      <c r="AD1799">
        <v>0.49559999999999998</v>
      </c>
      <c r="AE1799">
        <v>0.65490000000000004</v>
      </c>
      <c r="AF1799">
        <v>0.65080000000000005</v>
      </c>
      <c r="AG1799">
        <v>0.57779999999999998</v>
      </c>
      <c r="AH1799">
        <v>6.1326000000000001</v>
      </c>
      <c r="AI1799">
        <v>37.8992</v>
      </c>
      <c r="AJ1799">
        <v>0.79090000000000005</v>
      </c>
      <c r="AK1799">
        <v>13112.64</v>
      </c>
      <c r="AR1799">
        <v>1.1100000000000001</v>
      </c>
      <c r="AT1799">
        <v>46.33</v>
      </c>
      <c r="AU1799">
        <v>50.81</v>
      </c>
      <c r="AW1799">
        <v>1.2155</v>
      </c>
      <c r="AX1799">
        <v>1635.71</v>
      </c>
      <c r="AY1799">
        <v>0.09</v>
      </c>
      <c r="AZ1799">
        <v>0.80659999999999998</v>
      </c>
      <c r="BA1799">
        <v>0.40389999999999998</v>
      </c>
      <c r="BB1799">
        <v>1.73</v>
      </c>
      <c r="BC1799">
        <v>4.2</v>
      </c>
      <c r="BD1799">
        <v>1.3689</v>
      </c>
      <c r="BE1799">
        <v>0.85499999999999998</v>
      </c>
      <c r="BF1799">
        <v>0.85499999999999998</v>
      </c>
      <c r="BG1799">
        <v>0.13600000000000001</v>
      </c>
      <c r="BH1799">
        <v>0.13600000000000001</v>
      </c>
      <c r="BI1799">
        <v>1.2749999999999999</v>
      </c>
      <c r="BJ1799">
        <v>1.2749999999999999</v>
      </c>
      <c r="BK1799">
        <v>0.16500000000000001</v>
      </c>
      <c r="BL1799">
        <v>1.4810000000000001</v>
      </c>
      <c r="BM1799">
        <v>1.4810000000000001</v>
      </c>
      <c r="BN1799">
        <v>6.0999999999999999E-2</v>
      </c>
      <c r="BO1799">
        <v>6.0999999999999999E-2</v>
      </c>
      <c r="BP1799">
        <v>0.217</v>
      </c>
      <c r="BQ1799">
        <v>0.217</v>
      </c>
      <c r="BR1799">
        <v>0.34</v>
      </c>
      <c r="BS1799">
        <v>0.45600000000000002</v>
      </c>
      <c r="BT1799">
        <v>0.45600000000000002</v>
      </c>
      <c r="BU1799">
        <v>0.1</v>
      </c>
      <c r="BV1799">
        <v>0.55800000000000005</v>
      </c>
      <c r="BW1799">
        <v>3.113</v>
      </c>
      <c r="BX1799">
        <v>-0.55000000000000004</v>
      </c>
      <c r="BY1799">
        <v>-0.55000000000000004</v>
      </c>
      <c r="BZ1799">
        <v>2.2730000000000001</v>
      </c>
      <c r="CA1799">
        <v>6.1920000000000002</v>
      </c>
      <c r="CB1799">
        <v>6.8490000000000002</v>
      </c>
      <c r="CC1799">
        <v>3.4079999999999999</v>
      </c>
      <c r="CD1799">
        <v>5.8920000000000003</v>
      </c>
      <c r="CE1799">
        <v>4.1000000000000002E-2</v>
      </c>
      <c r="CF1799">
        <v>1846.53</v>
      </c>
      <c r="CG1799">
        <v>2.819</v>
      </c>
      <c r="CH1799">
        <v>4.577</v>
      </c>
      <c r="CI1799">
        <v>0.95299999999999996</v>
      </c>
      <c r="CJ1799">
        <v>-9.9000000000000005E-2</v>
      </c>
      <c r="CK1799">
        <v>0.29099999999999998</v>
      </c>
      <c r="CL1799">
        <v>0.51200000000000001</v>
      </c>
      <c r="CM1799">
        <v>-0.12</v>
      </c>
      <c r="CN1799">
        <v>0.80400000000000005</v>
      </c>
      <c r="CO1799">
        <v>-8.7999999999999995E-2</v>
      </c>
      <c r="CP1799">
        <v>0.86499999999999999</v>
      </c>
      <c r="CQ1799">
        <v>-1.7999999999999999E-2</v>
      </c>
      <c r="CR1799">
        <v>-6.8000000000000005E-2</v>
      </c>
      <c r="CS1799">
        <v>0.77500000000000002</v>
      </c>
      <c r="CT1799">
        <v>-2.5999999999999999E-2</v>
      </c>
      <c r="CU1799">
        <v>2.1000000000000001E-2</v>
      </c>
      <c r="CV1799">
        <v>1E-3</v>
      </c>
      <c r="CW1799">
        <v>9.9000000000000005E-2</v>
      </c>
      <c r="CX1799">
        <v>30.71</v>
      </c>
      <c r="CY1799">
        <v>0.99</v>
      </c>
      <c r="CZ1799">
        <v>-57</v>
      </c>
      <c r="DA1799">
        <v>0.16306999999999999</v>
      </c>
      <c r="DB1799">
        <v>28496.86</v>
      </c>
      <c r="DC1799">
        <v>58.47</v>
      </c>
      <c r="DD1799">
        <v>1.4596</v>
      </c>
      <c r="DE1799">
        <v>1.4392</v>
      </c>
      <c r="DF1799">
        <v>2.1583999999999999</v>
      </c>
      <c r="DG1799">
        <v>2.1497999999999999</v>
      </c>
      <c r="DH1799">
        <v>2.2406000000000001</v>
      </c>
      <c r="DI1799">
        <v>2.2599</v>
      </c>
      <c r="DJ1799">
        <v>1.8069999999999999</v>
      </c>
      <c r="DK1799">
        <v>2.7121</v>
      </c>
      <c r="DL1799">
        <v>2.1749000000000001</v>
      </c>
      <c r="DM1799">
        <v>3.2099000000000002</v>
      </c>
      <c r="DN1799">
        <v>30991.52</v>
      </c>
      <c r="DO1799">
        <v>6428.3149999999996</v>
      </c>
      <c r="DP1799">
        <v>0.96</v>
      </c>
      <c r="DQ1799">
        <v>1.04</v>
      </c>
      <c r="DR1799">
        <v>1.1599999999999999</v>
      </c>
      <c r="DS1799">
        <v>1575354</v>
      </c>
      <c r="DT1799">
        <v>3.47</v>
      </c>
      <c r="DU1799">
        <v>6781193</v>
      </c>
      <c r="DV1799">
        <v>0.93</v>
      </c>
      <c r="DW1799">
        <v>0.97</v>
      </c>
      <c r="DX1799">
        <v>0.89</v>
      </c>
      <c r="DY1799">
        <v>2.633</v>
      </c>
      <c r="DZ1799">
        <v>24.55</v>
      </c>
      <c r="EA1799">
        <v>46.23</v>
      </c>
      <c r="EB1799">
        <v>47.78</v>
      </c>
      <c r="EC1799">
        <v>1213.088</v>
      </c>
      <c r="ED1799">
        <v>897.13</v>
      </c>
      <c r="EE1799">
        <v>2209.37</v>
      </c>
      <c r="EF1799">
        <v>1370.76</v>
      </c>
      <c r="EG1799">
        <v>2.3959999999999999</v>
      </c>
      <c r="EH1799">
        <v>14595.6</v>
      </c>
      <c r="EI1799">
        <v>28698.26</v>
      </c>
      <c r="EJ1799">
        <v>7273.15</v>
      </c>
      <c r="EK1799">
        <v>2.6305999999999998</v>
      </c>
      <c r="EL1799">
        <v>2292.0149999999999</v>
      </c>
      <c r="EM1799">
        <v>2411.5880000000002</v>
      </c>
      <c r="EN1799">
        <v>1399.55</v>
      </c>
      <c r="EO1799">
        <v>2155.3490000000002</v>
      </c>
      <c r="EP1799">
        <v>3565.9050000000002</v>
      </c>
      <c r="EQ1799">
        <v>5470.46</v>
      </c>
      <c r="ER1799">
        <v>59.59</v>
      </c>
      <c r="ES1799">
        <v>2170</v>
      </c>
      <c r="ET1799">
        <v>47.17</v>
      </c>
      <c r="EU1799">
        <v>0.08</v>
      </c>
      <c r="EV1799">
        <v>17958.09</v>
      </c>
      <c r="EW1799">
        <v>1067.6210000000001</v>
      </c>
      <c r="EX1799">
        <v>3795.54</v>
      </c>
      <c r="EY1799">
        <v>3641.37</v>
      </c>
      <c r="EZ1799">
        <v>6801.96</v>
      </c>
      <c r="FA1799">
        <v>53.57</v>
      </c>
      <c r="FB1799">
        <v>1.264</v>
      </c>
      <c r="FC1799">
        <v>6.4744999999999999</v>
      </c>
      <c r="FD1799">
        <v>0.73060000000000003</v>
      </c>
      <c r="FE1799">
        <v>7.7530999999999999</v>
      </c>
      <c r="FF1799">
        <v>1.1292</v>
      </c>
      <c r="FG1799">
        <v>1.1292</v>
      </c>
      <c r="FH1799">
        <v>9.64E-2</v>
      </c>
      <c r="FI1799">
        <v>1.6721999999999999</v>
      </c>
      <c r="FJ1799">
        <v>0.13900000000000001</v>
      </c>
      <c r="FK1799">
        <v>1.8718999999999999</v>
      </c>
      <c r="FL1799">
        <v>7.3499999999999996E-2</v>
      </c>
      <c r="FM1799">
        <v>0.22170000000000001</v>
      </c>
      <c r="FN1799">
        <v>0.48359999999999997</v>
      </c>
      <c r="FO1799">
        <v>8.6199999999999999E-2</v>
      </c>
      <c r="FP1799">
        <v>0.81479999999999997</v>
      </c>
      <c r="FQ1799">
        <v>0.91600000000000004</v>
      </c>
      <c r="FR1799">
        <v>-6.5</v>
      </c>
      <c r="FS1799">
        <v>-11.75</v>
      </c>
      <c r="FT1799">
        <v>-21.75</v>
      </c>
      <c r="FU1799">
        <v>-37.625</v>
      </c>
      <c r="FV1799">
        <v>-49.25</v>
      </c>
      <c r="FW1799">
        <v>19.693200000000001</v>
      </c>
      <c r="FX1799">
        <v>23.25</v>
      </c>
      <c r="FY1799">
        <v>1187.4000000000001</v>
      </c>
      <c r="FZ1799">
        <v>38765.5</v>
      </c>
    </row>
    <row r="1800" spans="1:182" x14ac:dyDescent="0.2">
      <c r="A1800" s="3">
        <v>44209</v>
      </c>
      <c r="B1800">
        <v>3808.43</v>
      </c>
      <c r="C1800">
        <v>2.62</v>
      </c>
      <c r="D1800">
        <v>178.62</v>
      </c>
      <c r="E1800">
        <v>219.62</v>
      </c>
      <c r="F1800">
        <v>3.0152999999999999</v>
      </c>
      <c r="G1800">
        <v>0.25174999999999997</v>
      </c>
      <c r="H1800">
        <v>-3.4500000000000003E-2</v>
      </c>
      <c r="I1800">
        <v>0.42625000000000002</v>
      </c>
      <c r="J1800">
        <v>0.42899999999999999</v>
      </c>
      <c r="K1800">
        <v>0.38</v>
      </c>
      <c r="L1800">
        <v>5.3999999999999999E-2</v>
      </c>
      <c r="M1800">
        <v>0.86550000000000005</v>
      </c>
      <c r="N1800">
        <v>0.61970000000000003</v>
      </c>
      <c r="O1800">
        <v>1.028</v>
      </c>
      <c r="P1800">
        <v>1.8154999999999999</v>
      </c>
      <c r="Q1800">
        <v>2.6960000000000002</v>
      </c>
      <c r="R1800">
        <v>2.7227999999999999</v>
      </c>
      <c r="S1800">
        <v>0.25640000000000002</v>
      </c>
      <c r="T1800">
        <v>0.1845</v>
      </c>
      <c r="U1800">
        <v>1.5290999999999999</v>
      </c>
      <c r="V1800">
        <v>2.4674</v>
      </c>
      <c r="W1800">
        <v>1.3797999999999999</v>
      </c>
      <c r="X1800">
        <v>2.2982999999999998</v>
      </c>
      <c r="Y1800">
        <v>3.3847999999999998</v>
      </c>
      <c r="Z1800">
        <v>3.3974000000000002</v>
      </c>
      <c r="AA1800">
        <v>0.34749999999999998</v>
      </c>
      <c r="AB1800">
        <v>2.4476</v>
      </c>
      <c r="AC1800">
        <v>0.41920000000000002</v>
      </c>
      <c r="AD1800">
        <v>0.51100000000000001</v>
      </c>
      <c r="AE1800">
        <v>0.6714</v>
      </c>
      <c r="AF1800">
        <v>0.64780000000000004</v>
      </c>
      <c r="AG1800">
        <v>0.57740000000000002</v>
      </c>
      <c r="AH1800">
        <v>6.1063999999999998</v>
      </c>
      <c r="AI1800">
        <v>37.773600000000002</v>
      </c>
      <c r="AJ1800">
        <v>0.78749999999999998</v>
      </c>
      <c r="AK1800">
        <v>13128.95</v>
      </c>
      <c r="AR1800">
        <v>1.0620000000000001</v>
      </c>
      <c r="AT1800">
        <v>46.25</v>
      </c>
      <c r="AU1800">
        <v>50.65</v>
      </c>
      <c r="AW1800">
        <v>1.2157</v>
      </c>
      <c r="AX1800">
        <v>1636.69</v>
      </c>
      <c r="AY1800">
        <v>0.09</v>
      </c>
      <c r="AZ1800">
        <v>0.80249999999999999</v>
      </c>
      <c r="BA1800">
        <v>0.40329999999999999</v>
      </c>
      <c r="BB1800">
        <v>1.7319</v>
      </c>
      <c r="BC1800">
        <v>3.77</v>
      </c>
      <c r="BD1800">
        <v>1.3638999999999999</v>
      </c>
      <c r="BE1800">
        <v>0.81</v>
      </c>
      <c r="BF1800">
        <v>0.81</v>
      </c>
      <c r="BG1800">
        <v>0.14299999999999999</v>
      </c>
      <c r="BH1800">
        <v>0.14299999999999999</v>
      </c>
      <c r="BI1800">
        <v>1.238</v>
      </c>
      <c r="BJ1800">
        <v>1.238</v>
      </c>
      <c r="BK1800">
        <v>0.16300000000000001</v>
      </c>
      <c r="BL1800">
        <v>1.44</v>
      </c>
      <c r="BM1800">
        <v>1.44</v>
      </c>
      <c r="BN1800">
        <v>6.7000000000000004E-2</v>
      </c>
      <c r="BO1800">
        <v>6.7000000000000004E-2</v>
      </c>
      <c r="BP1800">
        <v>0.215</v>
      </c>
      <c r="BQ1800">
        <v>0.215</v>
      </c>
      <c r="BR1800">
        <v>0.32700000000000001</v>
      </c>
      <c r="BS1800">
        <v>0.441</v>
      </c>
      <c r="BT1800">
        <v>0.441</v>
      </c>
      <c r="BU1800">
        <v>0.10199999999999999</v>
      </c>
      <c r="BV1800">
        <v>0.53</v>
      </c>
      <c r="BW1800">
        <v>3.1360000000000001</v>
      </c>
      <c r="BX1800">
        <v>-0.52200000000000002</v>
      </c>
      <c r="BY1800">
        <v>-0.52200000000000002</v>
      </c>
      <c r="BZ1800">
        <v>2.2965</v>
      </c>
      <c r="CA1800">
        <v>6.1879999999999997</v>
      </c>
      <c r="CB1800">
        <v>6.8360000000000003</v>
      </c>
      <c r="CC1800">
        <v>3.4380000000000002</v>
      </c>
      <c r="CD1800">
        <v>5.91</v>
      </c>
      <c r="CE1800">
        <v>0.04</v>
      </c>
      <c r="CF1800">
        <v>1845.51</v>
      </c>
      <c r="CG1800">
        <v>2.819</v>
      </c>
      <c r="CH1800">
        <v>4.577</v>
      </c>
      <c r="CI1800">
        <v>0.95599999999999996</v>
      </c>
      <c r="CJ1800">
        <v>-0.114</v>
      </c>
      <c r="CK1800">
        <v>0.307</v>
      </c>
      <c r="CL1800">
        <v>0.52700000000000002</v>
      </c>
      <c r="CM1800">
        <v>-0.108</v>
      </c>
      <c r="CN1800">
        <v>0.81599999999999995</v>
      </c>
      <c r="CO1800">
        <v>-7.1999999999999995E-2</v>
      </c>
      <c r="CP1800">
        <v>0.878</v>
      </c>
      <c r="CQ1800">
        <v>-2.1000000000000001E-2</v>
      </c>
      <c r="CR1800">
        <v>-5.5E-2</v>
      </c>
      <c r="CS1800">
        <v>0.78700000000000003</v>
      </c>
      <c r="CT1800">
        <v>-1.0999999999999999E-2</v>
      </c>
      <c r="CU1800">
        <v>3.4000000000000002E-2</v>
      </c>
      <c r="CV1800">
        <v>1.4E-2</v>
      </c>
      <c r="CW1800">
        <v>0.111</v>
      </c>
      <c r="CX1800">
        <v>30.67</v>
      </c>
      <c r="CY1800">
        <v>1.02</v>
      </c>
      <c r="CZ1800">
        <v>-58</v>
      </c>
      <c r="DA1800">
        <v>0.16375999999999999</v>
      </c>
      <c r="DB1800">
        <v>28235.599999999999</v>
      </c>
      <c r="DC1800">
        <v>55.99</v>
      </c>
      <c r="DD1800">
        <v>1.4321999999999999</v>
      </c>
      <c r="DE1800">
        <v>1.4103000000000001</v>
      </c>
      <c r="DF1800">
        <v>2.1202999999999999</v>
      </c>
      <c r="DG1800">
        <v>2.1070000000000002</v>
      </c>
      <c r="DH1800">
        <v>2.1938</v>
      </c>
      <c r="DI1800">
        <v>2.2119</v>
      </c>
      <c r="DJ1800">
        <v>1.7844</v>
      </c>
      <c r="DK1800">
        <v>2.6812999999999998</v>
      </c>
      <c r="DL1800">
        <v>2.16</v>
      </c>
      <c r="DM1800">
        <v>3.1958000000000002</v>
      </c>
      <c r="DN1800">
        <v>31060.47</v>
      </c>
      <c r="DO1800">
        <v>6435.2049999999999</v>
      </c>
      <c r="DP1800">
        <v>0.96</v>
      </c>
      <c r="DQ1800">
        <v>1.04</v>
      </c>
      <c r="DR1800">
        <v>1.17</v>
      </c>
      <c r="DS1800">
        <v>1584595</v>
      </c>
      <c r="DT1800">
        <v>3.54</v>
      </c>
      <c r="DU1800">
        <v>6800606</v>
      </c>
      <c r="DV1800">
        <v>0.93</v>
      </c>
      <c r="DW1800">
        <v>0.98</v>
      </c>
      <c r="DX1800">
        <v>0.89</v>
      </c>
      <c r="DY1800">
        <v>2.6429999999999998</v>
      </c>
      <c r="DZ1800">
        <v>24.34</v>
      </c>
      <c r="EA1800">
        <v>45.6</v>
      </c>
      <c r="EB1800">
        <v>47.42</v>
      </c>
      <c r="EC1800">
        <v>1206.702</v>
      </c>
      <c r="ED1800">
        <v>894.35</v>
      </c>
      <c r="EE1800">
        <v>2197.4499999999998</v>
      </c>
      <c r="EF1800">
        <v>1364.07</v>
      </c>
      <c r="EG1800">
        <v>2.448</v>
      </c>
      <c r="EH1800">
        <v>14564.85</v>
      </c>
      <c r="EI1800">
        <v>28456.59</v>
      </c>
      <c r="EJ1800">
        <v>7242.85</v>
      </c>
      <c r="EK1800">
        <v>2.6419999999999999</v>
      </c>
      <c r="EL1800">
        <v>2295.1439999999998</v>
      </c>
      <c r="EM1800">
        <v>2434.5500000000002</v>
      </c>
      <c r="EN1800">
        <v>1394.27</v>
      </c>
      <c r="EO1800">
        <v>2111.9659999999999</v>
      </c>
      <c r="EP1800">
        <v>3598.652</v>
      </c>
      <c r="EQ1800">
        <v>5577.97</v>
      </c>
      <c r="ER1800">
        <v>60.56</v>
      </c>
      <c r="ES1800">
        <v>2168</v>
      </c>
      <c r="ET1800">
        <v>47.7</v>
      </c>
      <c r="EU1800">
        <v>0.08</v>
      </c>
      <c r="EV1800">
        <v>17934.740000000002</v>
      </c>
      <c r="EW1800">
        <v>1067.1479999999999</v>
      </c>
      <c r="EX1800">
        <v>3809.84</v>
      </c>
      <c r="EY1800">
        <v>3616.51</v>
      </c>
      <c r="EZ1800">
        <v>6745.52</v>
      </c>
      <c r="FA1800">
        <v>52.91</v>
      </c>
      <c r="FB1800">
        <v>1.2698</v>
      </c>
      <c r="FC1800">
        <v>6.4683000000000002</v>
      </c>
      <c r="FD1800">
        <v>0.73329999999999995</v>
      </c>
      <c r="FE1800">
        <v>7.7537000000000003</v>
      </c>
      <c r="FF1800">
        <v>1.0831999999999999</v>
      </c>
      <c r="FG1800">
        <v>1.0831999999999999</v>
      </c>
      <c r="FH1800">
        <v>9.3799999999999994E-2</v>
      </c>
      <c r="FI1800">
        <v>1.6180000000000001</v>
      </c>
      <c r="FJ1800">
        <v>0.14299999999999999</v>
      </c>
      <c r="FK1800">
        <v>1.8154999999999999</v>
      </c>
      <c r="FL1800">
        <v>8.1100000000000005E-2</v>
      </c>
      <c r="FM1800">
        <v>0.21909999999999999</v>
      </c>
      <c r="FN1800">
        <v>0.46910000000000002</v>
      </c>
      <c r="FO1800">
        <v>8.1100000000000005E-2</v>
      </c>
      <c r="FP1800">
        <v>0.78439999999999999</v>
      </c>
      <c r="FQ1800">
        <v>0.88214999999999999</v>
      </c>
      <c r="FR1800">
        <v>-6.125</v>
      </c>
      <c r="FS1800">
        <v>-11.25</v>
      </c>
      <c r="FT1800">
        <v>-20.5</v>
      </c>
      <c r="FU1800">
        <v>-36.125</v>
      </c>
      <c r="FV1800">
        <v>-48</v>
      </c>
      <c r="FW1800">
        <v>21.093699999999998</v>
      </c>
      <c r="FX1800">
        <v>22.21</v>
      </c>
      <c r="FY1800">
        <v>1186.05</v>
      </c>
      <c r="FZ1800">
        <v>37283.480000000003</v>
      </c>
    </row>
    <row r="1801" spans="1:182" x14ac:dyDescent="0.2">
      <c r="A1801" s="3">
        <v>44208</v>
      </c>
      <c r="B1801">
        <v>3815.7</v>
      </c>
      <c r="C1801">
        <v>2.64</v>
      </c>
      <c r="D1801">
        <v>176.61</v>
      </c>
      <c r="E1801">
        <v>217.61</v>
      </c>
      <c r="F1801">
        <v>3.0118999999999998</v>
      </c>
      <c r="G1801">
        <v>0.28925000000000001</v>
      </c>
      <c r="H1801">
        <v>-2.5999999999999999E-2</v>
      </c>
      <c r="I1801">
        <v>0.47789999999999999</v>
      </c>
      <c r="J1801">
        <v>0.48475000000000001</v>
      </c>
      <c r="K1801">
        <v>0.43375000000000002</v>
      </c>
      <c r="L1801">
        <v>7.0809999999999998E-2</v>
      </c>
      <c r="M1801">
        <v>0.88029999999999997</v>
      </c>
      <c r="N1801">
        <v>0.63990000000000002</v>
      </c>
      <c r="O1801">
        <v>1.05</v>
      </c>
      <c r="P1801">
        <v>1.8416999999999999</v>
      </c>
      <c r="Q1801">
        <v>2.7273000000000001</v>
      </c>
      <c r="R1801">
        <v>2.7543000000000002</v>
      </c>
      <c r="S1801">
        <v>0.27210000000000001</v>
      </c>
      <c r="T1801">
        <v>0.19819999999999999</v>
      </c>
      <c r="U1801">
        <v>1.5528999999999999</v>
      </c>
      <c r="V1801">
        <v>2.4984000000000002</v>
      </c>
      <c r="W1801">
        <v>1.4124000000000001</v>
      </c>
      <c r="X1801">
        <v>2.3416000000000001</v>
      </c>
      <c r="Y1801">
        <v>3.4361999999999999</v>
      </c>
      <c r="Z1801">
        <v>3.4451999999999998</v>
      </c>
      <c r="AA1801">
        <v>0.35859999999999997</v>
      </c>
      <c r="AB1801">
        <v>2.4733999999999998</v>
      </c>
      <c r="AC1801">
        <v>0.44109999999999999</v>
      </c>
      <c r="AD1801">
        <v>0.53359999999999996</v>
      </c>
      <c r="AE1801">
        <v>0.69630000000000003</v>
      </c>
      <c r="AF1801">
        <v>0.64429999999999998</v>
      </c>
      <c r="AG1801">
        <v>0.57569999999999999</v>
      </c>
      <c r="AH1801">
        <v>6.0998000000000001</v>
      </c>
      <c r="AI1801">
        <v>37.705100000000002</v>
      </c>
      <c r="AJ1801">
        <v>0.78659999999999997</v>
      </c>
      <c r="AK1801">
        <v>13072.43</v>
      </c>
      <c r="AR1801">
        <v>1.0895300000000001</v>
      </c>
      <c r="AT1801">
        <v>45.67</v>
      </c>
      <c r="AU1801">
        <v>50.04</v>
      </c>
      <c r="AW1801">
        <v>1.2206999999999999</v>
      </c>
      <c r="AX1801">
        <v>1612.04</v>
      </c>
      <c r="AY1801">
        <v>0.09</v>
      </c>
      <c r="AZ1801">
        <v>0.78310000000000002</v>
      </c>
      <c r="BA1801">
        <v>0.41289999999999999</v>
      </c>
      <c r="BB1801">
        <v>1.7370000000000001</v>
      </c>
      <c r="BC1801">
        <v>3.47</v>
      </c>
      <c r="BD1801">
        <v>1.3664000000000001</v>
      </c>
      <c r="BE1801">
        <v>0.84299999999999997</v>
      </c>
      <c r="BF1801">
        <v>0.84299999999999997</v>
      </c>
      <c r="BG1801">
        <v>0.14699999999999999</v>
      </c>
      <c r="BH1801">
        <v>0.14699999999999999</v>
      </c>
      <c r="BI1801">
        <v>1.2749999999999999</v>
      </c>
      <c r="BJ1801">
        <v>1.2749999999999999</v>
      </c>
      <c r="BK1801">
        <v>0.17599999999999999</v>
      </c>
      <c r="BL1801">
        <v>1.4690000000000001</v>
      </c>
      <c r="BM1801">
        <v>1.4690000000000001</v>
      </c>
      <c r="BN1801">
        <v>6.7000000000000004E-2</v>
      </c>
      <c r="BO1801">
        <v>6.7000000000000004E-2</v>
      </c>
      <c r="BP1801">
        <v>0.23400000000000001</v>
      </c>
      <c r="BQ1801">
        <v>0.23400000000000001</v>
      </c>
      <c r="BR1801">
        <v>0.34799999999999998</v>
      </c>
      <c r="BS1801">
        <v>0.46400000000000002</v>
      </c>
      <c r="BT1801">
        <v>0.46400000000000002</v>
      </c>
      <c r="BU1801">
        <v>0.10199999999999999</v>
      </c>
      <c r="BV1801">
        <v>0.55500000000000005</v>
      </c>
      <c r="BW1801">
        <v>3.149</v>
      </c>
      <c r="BX1801">
        <v>-0.46800000000000003</v>
      </c>
      <c r="BY1801">
        <v>-0.46800000000000003</v>
      </c>
      <c r="BZ1801">
        <v>2.351</v>
      </c>
      <c r="CA1801">
        <v>6.226</v>
      </c>
      <c r="CB1801">
        <v>6.8010000000000002</v>
      </c>
      <c r="CC1801">
        <v>3.46</v>
      </c>
      <c r="CD1801">
        <v>5.9180000000000001</v>
      </c>
      <c r="CE1801">
        <v>4.1000000000000002E-2</v>
      </c>
      <c r="CF1801">
        <v>1854.77</v>
      </c>
      <c r="CG1801">
        <v>2.819</v>
      </c>
      <c r="CH1801">
        <v>4.577</v>
      </c>
      <c r="CI1801">
        <v>0.97499999999999998</v>
      </c>
      <c r="CJ1801">
        <v>-0.115</v>
      </c>
      <c r="CK1801">
        <v>0.35199999999999998</v>
      </c>
      <c r="CL1801">
        <v>0.56999999999999995</v>
      </c>
      <c r="CM1801">
        <v>-7.6999999999999999E-2</v>
      </c>
      <c r="CN1801">
        <v>0.86599999999999999</v>
      </c>
      <c r="CO1801">
        <v>-4.7E-2</v>
      </c>
      <c r="CP1801">
        <v>0.92800000000000005</v>
      </c>
      <c r="CQ1801">
        <v>-2.1999999999999999E-2</v>
      </c>
      <c r="CR1801">
        <v>-3.2000000000000001E-2</v>
      </c>
      <c r="CS1801">
        <v>0.84</v>
      </c>
      <c r="CT1801">
        <v>1.2E-2</v>
      </c>
      <c r="CU1801">
        <v>5.8999999999999997E-2</v>
      </c>
      <c r="CV1801">
        <v>1.2999999999999999E-2</v>
      </c>
      <c r="CW1801">
        <v>0.14399999999999999</v>
      </c>
      <c r="CX1801">
        <v>30.77</v>
      </c>
      <c r="CY1801">
        <v>1.04</v>
      </c>
      <c r="CZ1801">
        <v>-58</v>
      </c>
      <c r="DA1801">
        <v>0.16392999999999999</v>
      </c>
      <c r="DB1801">
        <v>28276.75</v>
      </c>
      <c r="DC1801">
        <v>56.28</v>
      </c>
      <c r="DD1801">
        <v>1.4541999999999999</v>
      </c>
      <c r="DE1801">
        <v>1.4362999999999999</v>
      </c>
      <c r="DF1801">
        <v>2.1507000000000001</v>
      </c>
      <c r="DG1801">
        <v>2.1377000000000002</v>
      </c>
      <c r="DH1801">
        <v>2.2185999999999999</v>
      </c>
      <c r="DI1801">
        <v>2.2353000000000001</v>
      </c>
      <c r="DJ1801">
        <v>1.8380000000000001</v>
      </c>
      <c r="DK1801">
        <v>2.7488000000000001</v>
      </c>
      <c r="DL1801">
        <v>2.2172000000000001</v>
      </c>
      <c r="DM1801">
        <v>3.27</v>
      </c>
      <c r="DN1801">
        <v>31068.69</v>
      </c>
      <c r="DO1801">
        <v>6395.6689999999999</v>
      </c>
      <c r="DP1801">
        <v>0.95</v>
      </c>
      <c r="DQ1801">
        <v>1.04</v>
      </c>
      <c r="DR1801">
        <v>1.19</v>
      </c>
      <c r="DS1801">
        <v>1579924</v>
      </c>
      <c r="DT1801">
        <v>3.56</v>
      </c>
      <c r="DU1801">
        <v>6758469</v>
      </c>
      <c r="DV1801">
        <v>0.95</v>
      </c>
      <c r="DW1801">
        <v>1</v>
      </c>
      <c r="DX1801">
        <v>0.91</v>
      </c>
      <c r="DY1801">
        <v>2.7090000000000001</v>
      </c>
      <c r="DZ1801">
        <v>24.13</v>
      </c>
      <c r="EA1801">
        <v>50.12</v>
      </c>
      <c r="EB1801">
        <v>49.76</v>
      </c>
      <c r="EC1801">
        <v>1205.328</v>
      </c>
      <c r="ED1801">
        <v>887.63</v>
      </c>
      <c r="EE1801">
        <v>2192.66</v>
      </c>
      <c r="EF1801">
        <v>1353.57</v>
      </c>
      <c r="EG1801">
        <v>2.4220000000000002</v>
      </c>
      <c r="EH1801">
        <v>14563.45</v>
      </c>
      <c r="EI1801">
        <v>28164.34</v>
      </c>
      <c r="EJ1801">
        <v>7258.11</v>
      </c>
      <c r="EK1801">
        <v>2.6507999999999998</v>
      </c>
      <c r="EL1801">
        <v>2293.0050000000001</v>
      </c>
      <c r="EM1801">
        <v>2423.569</v>
      </c>
      <c r="EN1801">
        <v>1396.4</v>
      </c>
      <c r="EO1801">
        <v>2127.9589999999998</v>
      </c>
      <c r="EP1801">
        <v>3608.3389999999999</v>
      </c>
      <c r="EQ1801">
        <v>5596.35</v>
      </c>
      <c r="ER1801">
        <v>60.63</v>
      </c>
      <c r="ES1801">
        <v>2100</v>
      </c>
      <c r="ET1801">
        <v>47.69</v>
      </c>
      <c r="EU1801">
        <v>0.08</v>
      </c>
      <c r="EV1801">
        <v>17985.8</v>
      </c>
      <c r="EW1801">
        <v>1069.9760000000001</v>
      </c>
      <c r="EX1801">
        <v>3801.19</v>
      </c>
      <c r="EY1801">
        <v>3612.13</v>
      </c>
      <c r="EZ1801">
        <v>6754.11</v>
      </c>
      <c r="FA1801">
        <v>53.21</v>
      </c>
      <c r="FB1801">
        <v>1.2710999999999999</v>
      </c>
      <c r="FC1801">
        <v>6.4635999999999996</v>
      </c>
      <c r="FD1801">
        <v>0.73170000000000002</v>
      </c>
      <c r="FE1801">
        <v>7.7549000000000001</v>
      </c>
      <c r="FF1801">
        <v>1.1291</v>
      </c>
      <c r="FG1801">
        <v>1.1291</v>
      </c>
      <c r="FH1801">
        <v>9.3799999999999994E-2</v>
      </c>
      <c r="FI1801">
        <v>1.6693</v>
      </c>
      <c r="FJ1801">
        <v>0.1449</v>
      </c>
      <c r="FK1801">
        <v>1.8718999999999999</v>
      </c>
      <c r="FL1801">
        <v>7.6100000000000001E-2</v>
      </c>
      <c r="FM1801">
        <v>0.23219999999999999</v>
      </c>
      <c r="FN1801">
        <v>0.49940000000000001</v>
      </c>
      <c r="FO1801">
        <v>8.3699999999999997E-2</v>
      </c>
      <c r="FP1801">
        <v>0.83089999999999997</v>
      </c>
      <c r="FQ1801">
        <v>0.92864999999999998</v>
      </c>
      <c r="FR1801">
        <v>-6</v>
      </c>
      <c r="FS1801">
        <v>-11.25</v>
      </c>
      <c r="FT1801">
        <v>-20.75</v>
      </c>
      <c r="FU1801">
        <v>-37</v>
      </c>
      <c r="FV1801">
        <v>-49.75</v>
      </c>
      <c r="FW1801">
        <v>21.951599999999999</v>
      </c>
      <c r="FX1801">
        <v>23.33</v>
      </c>
      <c r="FY1801">
        <v>1192.28</v>
      </c>
      <c r="FZ1801">
        <v>34712.730000000003</v>
      </c>
    </row>
    <row r="1802" spans="1:182" x14ac:dyDescent="0.2">
      <c r="A1802" s="3">
        <v>44207</v>
      </c>
      <c r="B1802">
        <v>3837.35</v>
      </c>
      <c r="C1802">
        <v>2.59</v>
      </c>
      <c r="D1802">
        <v>175.22</v>
      </c>
      <c r="E1802">
        <v>217.22</v>
      </c>
      <c r="F1802">
        <v>3.0036</v>
      </c>
      <c r="G1802">
        <v>0.25219999999999998</v>
      </c>
      <c r="H1802">
        <v>-5.1999999999999998E-2</v>
      </c>
      <c r="I1802">
        <v>0.44700000000000001</v>
      </c>
      <c r="J1802">
        <v>0.46012999999999998</v>
      </c>
      <c r="K1802">
        <v>0.41339999999999999</v>
      </c>
      <c r="L1802">
        <v>3.6999999999999998E-2</v>
      </c>
      <c r="M1802">
        <v>0.86760000000000004</v>
      </c>
      <c r="N1802">
        <v>0.64119999999999999</v>
      </c>
      <c r="O1802">
        <v>1.0476000000000001</v>
      </c>
      <c r="P1802">
        <v>1.8309</v>
      </c>
      <c r="Q1802">
        <v>2.7143999999999999</v>
      </c>
      <c r="R1802">
        <v>2.7418999999999998</v>
      </c>
      <c r="S1802">
        <v>0.27579999999999999</v>
      </c>
      <c r="T1802">
        <v>0.20169999999999999</v>
      </c>
      <c r="U1802">
        <v>1.5528</v>
      </c>
      <c r="V1802">
        <v>2.5013000000000001</v>
      </c>
      <c r="W1802">
        <v>1.4177</v>
      </c>
      <c r="X1802">
        <v>2.3460000000000001</v>
      </c>
      <c r="Y1802">
        <v>3.4398</v>
      </c>
      <c r="Z1802">
        <v>3.4508000000000001</v>
      </c>
      <c r="AA1802">
        <v>0.3634</v>
      </c>
      <c r="AB1802">
        <v>2.4659</v>
      </c>
      <c r="AC1802">
        <v>0.3866</v>
      </c>
      <c r="AD1802">
        <v>0.4763</v>
      </c>
      <c r="AE1802">
        <v>0.63670000000000004</v>
      </c>
      <c r="AF1802">
        <v>0.64370000000000005</v>
      </c>
      <c r="AG1802">
        <v>0.57869999999999999</v>
      </c>
      <c r="AH1802">
        <v>6.0663</v>
      </c>
      <c r="AI1802">
        <v>37.681600000000003</v>
      </c>
      <c r="AJ1802">
        <v>0.78220000000000001</v>
      </c>
      <c r="AK1802">
        <v>13036.43</v>
      </c>
      <c r="AR1802">
        <v>1.0845800000000001</v>
      </c>
      <c r="AT1802">
        <v>45.41</v>
      </c>
      <c r="AU1802">
        <v>49.73</v>
      </c>
      <c r="AW1802">
        <v>1.2151000000000001</v>
      </c>
      <c r="AX1802">
        <v>1617.25</v>
      </c>
      <c r="AY1802">
        <v>0.09</v>
      </c>
      <c r="AZ1802">
        <v>0.81169999999999998</v>
      </c>
      <c r="BA1802">
        <v>0.40920000000000001</v>
      </c>
      <c r="BB1802">
        <v>1.728</v>
      </c>
      <c r="BC1802">
        <v>4.41</v>
      </c>
      <c r="BD1802">
        <v>1.3517999999999999</v>
      </c>
      <c r="BE1802">
        <v>0.83899999999999997</v>
      </c>
      <c r="BF1802">
        <v>0.83899999999999997</v>
      </c>
      <c r="BG1802">
        <v>0.14799999999999999</v>
      </c>
      <c r="BH1802">
        <v>0.14799999999999999</v>
      </c>
      <c r="BI1802">
        <v>1.27</v>
      </c>
      <c r="BJ1802">
        <v>1.27</v>
      </c>
      <c r="BK1802">
        <v>0.19</v>
      </c>
      <c r="BL1802">
        <v>1.4590000000000001</v>
      </c>
      <c r="BM1802">
        <v>1.4590000000000001</v>
      </c>
      <c r="BN1802">
        <v>6.7000000000000004E-2</v>
      </c>
      <c r="BO1802">
        <v>6.7000000000000004E-2</v>
      </c>
      <c r="BP1802">
        <v>0.245</v>
      </c>
      <c r="BQ1802">
        <v>0.245</v>
      </c>
      <c r="BR1802">
        <v>0.35799999999999998</v>
      </c>
      <c r="BS1802">
        <v>0.46700000000000003</v>
      </c>
      <c r="BT1802">
        <v>0.46700000000000003</v>
      </c>
      <c r="BU1802">
        <v>0.10100000000000001</v>
      </c>
      <c r="BV1802">
        <v>0.55600000000000005</v>
      </c>
      <c r="BW1802">
        <v>3.1659999999999999</v>
      </c>
      <c r="BX1802">
        <v>-0.496</v>
      </c>
      <c r="BY1802">
        <v>-0.496</v>
      </c>
      <c r="BZ1802">
        <v>2.3519999999999999</v>
      </c>
      <c r="CA1802">
        <v>6.1980000000000004</v>
      </c>
      <c r="CB1802">
        <v>6.7709999999999999</v>
      </c>
      <c r="CC1802">
        <v>3.4319999999999999</v>
      </c>
      <c r="CD1802">
        <v>5.9169999999999998</v>
      </c>
      <c r="CE1802">
        <v>3.5000000000000003E-2</v>
      </c>
      <c r="CF1802">
        <v>1843.89</v>
      </c>
      <c r="CG1802">
        <v>2.819</v>
      </c>
      <c r="CH1802">
        <v>4.577</v>
      </c>
      <c r="CI1802">
        <v>0.94799999999999995</v>
      </c>
      <c r="CJ1802">
        <v>-0.124</v>
      </c>
      <c r="CK1802">
        <v>0.309</v>
      </c>
      <c r="CL1802">
        <v>0.53600000000000003</v>
      </c>
      <c r="CM1802">
        <v>-0.11700000000000001</v>
      </c>
      <c r="CN1802">
        <v>0.84199999999999997</v>
      </c>
      <c r="CO1802">
        <v>-8.6999999999999994E-2</v>
      </c>
      <c r="CP1802">
        <v>0.90300000000000002</v>
      </c>
      <c r="CQ1802">
        <v>-2.4E-2</v>
      </c>
      <c r="CR1802">
        <v>-7.1999999999999995E-2</v>
      </c>
      <c r="CS1802">
        <v>0.81699999999999995</v>
      </c>
      <c r="CT1802">
        <v>-3.2000000000000001E-2</v>
      </c>
      <c r="CU1802">
        <v>1.4999999999999999E-2</v>
      </c>
      <c r="CV1802">
        <v>-1.7000000000000001E-2</v>
      </c>
      <c r="CW1802">
        <v>0.1</v>
      </c>
      <c r="CX1802">
        <v>30.78</v>
      </c>
      <c r="CY1802">
        <v>1.0149999999999999</v>
      </c>
      <c r="CZ1802">
        <v>-59</v>
      </c>
      <c r="DA1802">
        <v>0.16485</v>
      </c>
      <c r="DB1802">
        <v>27908.22</v>
      </c>
      <c r="DC1802">
        <v>56.23</v>
      </c>
      <c r="DD1802">
        <v>1.4496</v>
      </c>
      <c r="DE1802">
        <v>1.4302999999999999</v>
      </c>
      <c r="DF1802">
        <v>2.1532</v>
      </c>
      <c r="DG1802">
        <v>2.1396000000000002</v>
      </c>
      <c r="DH1802">
        <v>2.2166000000000001</v>
      </c>
      <c r="DI1802">
        <v>2.2323</v>
      </c>
      <c r="DJ1802">
        <v>1.8391999999999999</v>
      </c>
      <c r="DK1802">
        <v>2.7492999999999999</v>
      </c>
      <c r="DL1802">
        <v>2.2128999999999999</v>
      </c>
      <c r="DM1802">
        <v>3.2749000000000001</v>
      </c>
      <c r="DN1802">
        <v>31008.69</v>
      </c>
      <c r="DO1802">
        <v>6382.9369999999999</v>
      </c>
      <c r="DP1802">
        <v>0.94</v>
      </c>
      <c r="DQ1802">
        <v>1.05</v>
      </c>
      <c r="DR1802">
        <v>1.19</v>
      </c>
      <c r="DS1802">
        <v>1576574</v>
      </c>
      <c r="DT1802">
        <v>3.53</v>
      </c>
      <c r="DU1802">
        <v>6757140</v>
      </c>
      <c r="DV1802">
        <v>0.95</v>
      </c>
      <c r="DW1802">
        <v>1</v>
      </c>
      <c r="DX1802">
        <v>0.9</v>
      </c>
      <c r="DY1802">
        <v>2.6629999999999998</v>
      </c>
      <c r="DZ1802">
        <v>23.96</v>
      </c>
      <c r="EA1802">
        <v>47.77</v>
      </c>
      <c r="EB1802">
        <v>49.37</v>
      </c>
      <c r="EC1802">
        <v>1205.761</v>
      </c>
      <c r="ED1802">
        <v>885.2</v>
      </c>
      <c r="EE1802">
        <v>2187.9699999999998</v>
      </c>
      <c r="EF1802">
        <v>1349.6</v>
      </c>
      <c r="EG1802">
        <v>2.41</v>
      </c>
      <c r="EH1802">
        <v>14484.75</v>
      </c>
      <c r="EI1802">
        <v>28139.03</v>
      </c>
      <c r="EJ1802">
        <v>7304.79</v>
      </c>
      <c r="EK1802">
        <v>2.6570999999999998</v>
      </c>
      <c r="EL1802">
        <v>2286.5169999999998</v>
      </c>
      <c r="EM1802">
        <v>2427.7660000000001</v>
      </c>
      <c r="EN1802">
        <v>1388.89</v>
      </c>
      <c r="EO1802">
        <v>2091.0079999999998</v>
      </c>
      <c r="EP1802">
        <v>3531.498</v>
      </c>
      <c r="EQ1802">
        <v>5441.16</v>
      </c>
      <c r="ER1802">
        <v>60.4</v>
      </c>
      <c r="ES1802">
        <v>2150</v>
      </c>
      <c r="ET1802">
        <v>47.19</v>
      </c>
      <c r="EU1802">
        <v>0.09</v>
      </c>
      <c r="EV1802">
        <v>17934.46</v>
      </c>
      <c r="EW1802">
        <v>1067.0039999999999</v>
      </c>
      <c r="EX1802">
        <v>3799.61</v>
      </c>
      <c r="EY1802">
        <v>3620.62</v>
      </c>
      <c r="EZ1802">
        <v>6798.48</v>
      </c>
      <c r="FA1802">
        <v>52.25</v>
      </c>
      <c r="FB1802">
        <v>1.2784</v>
      </c>
      <c r="FC1802">
        <v>6.4813999999999998</v>
      </c>
      <c r="FD1802">
        <v>0.7399</v>
      </c>
      <c r="FE1802">
        <v>7.7554999999999996</v>
      </c>
      <c r="FF1802">
        <v>1.1459999999999999</v>
      </c>
      <c r="FG1802">
        <v>1.1459999999999999</v>
      </c>
      <c r="FH1802">
        <v>9.8900000000000002E-2</v>
      </c>
      <c r="FI1802">
        <v>1.6836</v>
      </c>
      <c r="FJ1802">
        <v>0.1449</v>
      </c>
      <c r="FK1802">
        <v>1.8832</v>
      </c>
      <c r="FL1802">
        <v>8.1100000000000005E-2</v>
      </c>
      <c r="FM1802">
        <v>0.2243</v>
      </c>
      <c r="FN1802">
        <v>0.50580000000000003</v>
      </c>
      <c r="FO1802">
        <v>8.1100000000000005E-2</v>
      </c>
      <c r="FP1802">
        <v>0.84250000000000003</v>
      </c>
      <c r="FQ1802">
        <v>0.93474999999999997</v>
      </c>
      <c r="FR1802">
        <v>-6.375</v>
      </c>
      <c r="FS1802">
        <v>-11.75</v>
      </c>
      <c r="FT1802">
        <v>-22</v>
      </c>
      <c r="FU1802">
        <v>-37.625</v>
      </c>
      <c r="FV1802">
        <v>-50.75</v>
      </c>
      <c r="FW1802">
        <v>21.979700000000001</v>
      </c>
      <c r="FX1802">
        <v>24.08</v>
      </c>
      <c r="FY1802">
        <v>1184.8900000000001</v>
      </c>
      <c r="FZ1802">
        <v>33964.379999999997</v>
      </c>
    </row>
    <row r="1803" spans="1:182" x14ac:dyDescent="0.2">
      <c r="A1803" s="3">
        <v>44206</v>
      </c>
      <c r="B1803">
        <v>3880.43</v>
      </c>
      <c r="C1803">
        <v>2.5499999999999998</v>
      </c>
      <c r="D1803">
        <v>178.47</v>
      </c>
      <c r="E1803">
        <v>219.47</v>
      </c>
      <c r="F1803">
        <v>2.9908999999999999</v>
      </c>
      <c r="G1803">
        <v>0.24074999999999999</v>
      </c>
      <c r="H1803">
        <v>-5.9299999999999999E-2</v>
      </c>
      <c r="I1803">
        <v>0.42820000000000003</v>
      </c>
      <c r="J1803">
        <v>0.42796000000000001</v>
      </c>
      <c r="K1803">
        <v>0.38450000000000001</v>
      </c>
      <c r="L1803">
        <v>2.4E-2</v>
      </c>
      <c r="M1803">
        <v>0.84530000000000005</v>
      </c>
      <c r="N1803">
        <v>0.64370000000000005</v>
      </c>
      <c r="O1803">
        <v>1.0425</v>
      </c>
      <c r="P1803">
        <v>1.8153999999999999</v>
      </c>
      <c r="Q1803">
        <v>2.6920000000000002</v>
      </c>
      <c r="R1803">
        <v>2.7197</v>
      </c>
      <c r="S1803">
        <v>0.28249999999999997</v>
      </c>
      <c r="T1803">
        <v>0.20899999999999999</v>
      </c>
      <c r="U1803">
        <v>1.5203</v>
      </c>
      <c r="V1803">
        <v>2.4621</v>
      </c>
      <c r="W1803">
        <v>1.4157999999999999</v>
      </c>
      <c r="X1803">
        <v>2.3359000000000001</v>
      </c>
      <c r="Y1803">
        <v>3.4201999999999999</v>
      </c>
      <c r="Z1803">
        <v>3.4266000000000001</v>
      </c>
      <c r="AA1803">
        <v>0.36659999999999998</v>
      </c>
      <c r="AB1803">
        <v>2.4317000000000002</v>
      </c>
      <c r="AC1803">
        <v>0.37130000000000002</v>
      </c>
      <c r="AD1803">
        <v>0.46029999999999999</v>
      </c>
      <c r="AE1803">
        <v>0.61950000000000005</v>
      </c>
      <c r="AF1803">
        <v>0.64500000000000002</v>
      </c>
      <c r="AG1803">
        <v>0.58079999999999998</v>
      </c>
      <c r="AH1803">
        <v>6.1124999999999998</v>
      </c>
      <c r="AI1803">
        <v>37.885599999999997</v>
      </c>
      <c r="AJ1803">
        <v>0.78810000000000002</v>
      </c>
      <c r="AK1803">
        <v>13201.98</v>
      </c>
      <c r="AR1803">
        <v>1.0645</v>
      </c>
      <c r="AT1803">
        <v>45.07</v>
      </c>
      <c r="AU1803">
        <v>49.46</v>
      </c>
      <c r="AW1803">
        <v>1.2218</v>
      </c>
      <c r="AX1803">
        <v>1633.19</v>
      </c>
      <c r="AY1803">
        <v>0.09</v>
      </c>
      <c r="AZ1803">
        <v>0.80320000000000003</v>
      </c>
      <c r="BA1803">
        <v>0.40429999999999999</v>
      </c>
      <c r="BB1803">
        <v>1.7225999999999999</v>
      </c>
      <c r="BC1803">
        <v>4.47</v>
      </c>
      <c r="BD1803">
        <v>1.3568</v>
      </c>
      <c r="BE1803">
        <v>0.81399999999999995</v>
      </c>
      <c r="BF1803">
        <v>0.81399999999999995</v>
      </c>
      <c r="BG1803">
        <v>0.151</v>
      </c>
      <c r="BH1803">
        <v>0.151</v>
      </c>
      <c r="BI1803">
        <v>1.2450000000000001</v>
      </c>
      <c r="BJ1803">
        <v>1.2450000000000001</v>
      </c>
      <c r="BK1803">
        <v>0.19</v>
      </c>
      <c r="BL1803">
        <v>1.431</v>
      </c>
      <c r="BM1803">
        <v>1.431</v>
      </c>
      <c r="BN1803">
        <v>6.4000000000000001E-2</v>
      </c>
      <c r="BO1803">
        <v>6.4000000000000001E-2</v>
      </c>
      <c r="BP1803">
        <v>0.245</v>
      </c>
      <c r="BQ1803">
        <v>0.245</v>
      </c>
      <c r="BR1803">
        <v>0.34</v>
      </c>
      <c r="BS1803">
        <v>0.44600000000000001</v>
      </c>
      <c r="BT1803">
        <v>0.44600000000000001</v>
      </c>
      <c r="BU1803">
        <v>0.10299999999999999</v>
      </c>
      <c r="BV1803">
        <v>0.53400000000000003</v>
      </c>
      <c r="BW1803">
        <v>3.149</v>
      </c>
      <c r="BX1803">
        <v>-0.51900000000000002</v>
      </c>
      <c r="BY1803">
        <v>-0.51900000000000002</v>
      </c>
      <c r="BZ1803">
        <v>2.3610000000000002</v>
      </c>
      <c r="CA1803">
        <v>6.149</v>
      </c>
      <c r="CB1803">
        <v>6.7279999999999998</v>
      </c>
      <c r="CC1803">
        <v>3.43</v>
      </c>
      <c r="CD1803">
        <v>5.875</v>
      </c>
      <c r="CE1803">
        <v>3.5000000000000003E-2</v>
      </c>
      <c r="CF1803">
        <v>1849.01</v>
      </c>
      <c r="CG1803">
        <v>2.819</v>
      </c>
      <c r="CH1803">
        <v>4.577</v>
      </c>
      <c r="CI1803">
        <v>0.95199999999999996</v>
      </c>
      <c r="CJ1803">
        <v>-0.13300000000000001</v>
      </c>
      <c r="CK1803">
        <v>0.28799999999999998</v>
      </c>
      <c r="CL1803">
        <v>0.51</v>
      </c>
      <c r="CM1803">
        <v>-0.128</v>
      </c>
      <c r="CN1803">
        <v>0.80900000000000005</v>
      </c>
      <c r="CO1803">
        <v>-9.7000000000000003E-2</v>
      </c>
      <c r="CP1803">
        <v>0.87</v>
      </c>
      <c r="CQ1803">
        <v>-3.4000000000000002E-2</v>
      </c>
      <c r="CR1803">
        <v>-8.1000000000000003E-2</v>
      </c>
      <c r="CS1803">
        <v>0.78400000000000003</v>
      </c>
      <c r="CT1803">
        <v>-4.3999999999999997E-2</v>
      </c>
      <c r="CU1803">
        <v>1E-3</v>
      </c>
      <c r="CV1803">
        <v>-1.7000000000000001E-2</v>
      </c>
      <c r="CW1803">
        <v>8.7999999999999995E-2</v>
      </c>
      <c r="CX1803">
        <v>30.62</v>
      </c>
      <c r="CY1803">
        <v>1</v>
      </c>
      <c r="CZ1803">
        <v>-58.5</v>
      </c>
      <c r="DA1803">
        <v>0.16359000000000001</v>
      </c>
      <c r="DB1803">
        <v>27878.22</v>
      </c>
      <c r="DC1803">
        <v>56.63</v>
      </c>
      <c r="DD1803">
        <v>1.4155</v>
      </c>
      <c r="DE1803">
        <v>1.4025000000000001</v>
      </c>
      <c r="DF1803">
        <v>2.1137999999999999</v>
      </c>
      <c r="DG1803">
        <v>2.0981000000000001</v>
      </c>
      <c r="DH1803">
        <v>2.1760000000000002</v>
      </c>
      <c r="DI1803">
        <v>2.1915</v>
      </c>
      <c r="DJ1803">
        <v>1.8162</v>
      </c>
      <c r="DK1803">
        <v>2.7336</v>
      </c>
      <c r="DL1803">
        <v>2.1939000000000002</v>
      </c>
      <c r="DM1803">
        <v>3.2688000000000001</v>
      </c>
      <c r="DN1803">
        <v>31097.97</v>
      </c>
      <c r="DO1803">
        <v>6257.835</v>
      </c>
      <c r="DP1803">
        <v>0.94</v>
      </c>
      <c r="DQ1803">
        <v>1.06</v>
      </c>
      <c r="DR1803">
        <v>1.19</v>
      </c>
      <c r="DS1803">
        <v>1576984</v>
      </c>
      <c r="DT1803">
        <v>3.48</v>
      </c>
      <c r="DU1803">
        <v>6763557</v>
      </c>
      <c r="DV1803">
        <v>0.95</v>
      </c>
      <c r="DW1803">
        <v>1</v>
      </c>
      <c r="DX1803">
        <v>0.9</v>
      </c>
      <c r="DY1803">
        <v>2.665</v>
      </c>
      <c r="DZ1803">
        <v>23.97</v>
      </c>
      <c r="EA1803">
        <v>44.81</v>
      </c>
      <c r="EB1803">
        <v>47.98</v>
      </c>
      <c r="EC1803">
        <v>1211.492</v>
      </c>
      <c r="ED1803">
        <v>886.93</v>
      </c>
      <c r="EE1803">
        <v>2215.12</v>
      </c>
      <c r="EF1803">
        <v>1353.53</v>
      </c>
      <c r="EG1803">
        <v>2.415</v>
      </c>
      <c r="EH1803">
        <v>14347.25</v>
      </c>
      <c r="EI1803">
        <v>28139.03</v>
      </c>
      <c r="EJ1803">
        <v>7289.88</v>
      </c>
      <c r="EK1803">
        <v>2.6393</v>
      </c>
      <c r="EL1803">
        <v>2299.299</v>
      </c>
      <c r="EM1803">
        <v>2457.2640000000001</v>
      </c>
      <c r="EN1803">
        <v>1388.23</v>
      </c>
      <c r="EO1803">
        <v>2091.6590000000001</v>
      </c>
      <c r="EP1803">
        <v>3570.1080000000002</v>
      </c>
      <c r="EQ1803">
        <v>5495.43</v>
      </c>
      <c r="ER1803">
        <v>60.71</v>
      </c>
      <c r="ES1803">
        <v>2080</v>
      </c>
      <c r="ET1803">
        <v>47.8</v>
      </c>
      <c r="EU1803">
        <v>0.09</v>
      </c>
      <c r="EV1803">
        <v>18042.07</v>
      </c>
      <c r="EW1803">
        <v>1072.9179999999999</v>
      </c>
      <c r="EX1803">
        <v>3824.68</v>
      </c>
      <c r="EY1803">
        <v>3645.05</v>
      </c>
      <c r="EZ1803">
        <v>6873.26</v>
      </c>
      <c r="FA1803">
        <v>52.24</v>
      </c>
      <c r="FB1803">
        <v>1.2702</v>
      </c>
      <c r="FC1803">
        <v>6.4745999999999997</v>
      </c>
      <c r="FD1803">
        <v>0.73709999999999998</v>
      </c>
      <c r="FE1803">
        <v>7.7561999999999998</v>
      </c>
      <c r="FF1803">
        <v>1.1153</v>
      </c>
      <c r="FG1803">
        <v>1.1153</v>
      </c>
      <c r="FH1803">
        <v>9.64E-2</v>
      </c>
      <c r="FI1803">
        <v>1.6682999999999999</v>
      </c>
      <c r="FJ1803">
        <v>0.13289999999999999</v>
      </c>
      <c r="FK1803">
        <v>1.8733</v>
      </c>
      <c r="FL1803">
        <v>7.0999999999999994E-2</v>
      </c>
      <c r="FM1803">
        <v>0.21879999999999999</v>
      </c>
      <c r="FN1803">
        <v>0.48330000000000001</v>
      </c>
      <c r="FO1803">
        <v>8.1100000000000005E-2</v>
      </c>
      <c r="FP1803">
        <v>0.80979999999999996</v>
      </c>
      <c r="FQ1803">
        <v>0.90959999999999996</v>
      </c>
      <c r="FR1803">
        <v>-5.375</v>
      </c>
      <c r="FS1803">
        <v>-10.75</v>
      </c>
      <c r="FT1803">
        <v>-20.5</v>
      </c>
      <c r="FU1803">
        <v>-37.75</v>
      </c>
      <c r="FV1803">
        <v>-50.5</v>
      </c>
      <c r="FW1803">
        <v>20.5276</v>
      </c>
      <c r="FX1803">
        <v>21.56</v>
      </c>
      <c r="FY1803">
        <v>1167.69</v>
      </c>
      <c r="FZ1803">
        <v>38048.82</v>
      </c>
    </row>
    <row r="1804" spans="1:182" x14ac:dyDescent="0.2">
      <c r="A1804" s="3">
        <v>44205</v>
      </c>
      <c r="B1804">
        <v>3880.43</v>
      </c>
      <c r="C1804">
        <v>2.5499999999999998</v>
      </c>
      <c r="D1804">
        <v>178.47</v>
      </c>
      <c r="E1804">
        <v>219.47</v>
      </c>
      <c r="F1804">
        <v>2.9908999999999999</v>
      </c>
      <c r="G1804">
        <v>0.24074999999999999</v>
      </c>
      <c r="H1804">
        <v>-5.9299999999999999E-2</v>
      </c>
      <c r="I1804">
        <v>0.42820000000000003</v>
      </c>
      <c r="J1804">
        <v>0.42796000000000001</v>
      </c>
      <c r="K1804">
        <v>0.38450000000000001</v>
      </c>
      <c r="L1804">
        <v>2.4E-2</v>
      </c>
      <c r="M1804">
        <v>0.84530000000000005</v>
      </c>
      <c r="N1804">
        <v>0.64370000000000005</v>
      </c>
      <c r="O1804">
        <v>1.0425</v>
      </c>
      <c r="P1804">
        <v>1.8153999999999999</v>
      </c>
      <c r="Q1804">
        <v>2.6920000000000002</v>
      </c>
      <c r="R1804">
        <v>2.7197</v>
      </c>
      <c r="S1804">
        <v>0.28249999999999997</v>
      </c>
      <c r="T1804">
        <v>0.20899999999999999</v>
      </c>
      <c r="U1804">
        <v>1.5203</v>
      </c>
      <c r="V1804">
        <v>2.4621</v>
      </c>
      <c r="W1804">
        <v>1.4157999999999999</v>
      </c>
      <c r="X1804">
        <v>2.3359000000000001</v>
      </c>
      <c r="Y1804">
        <v>3.4201999999999999</v>
      </c>
      <c r="Z1804">
        <v>3.4266000000000001</v>
      </c>
      <c r="AA1804">
        <v>0.36659999999999998</v>
      </c>
      <c r="AB1804">
        <v>2.4317000000000002</v>
      </c>
      <c r="AC1804">
        <v>0.37130000000000002</v>
      </c>
      <c r="AD1804">
        <v>0.46029999999999999</v>
      </c>
      <c r="AE1804">
        <v>0.61950000000000005</v>
      </c>
      <c r="AF1804">
        <v>0.64500000000000002</v>
      </c>
      <c r="AG1804">
        <v>0.58079999999999998</v>
      </c>
      <c r="AH1804">
        <v>6.1124999999999998</v>
      </c>
      <c r="AI1804">
        <v>37.885599999999997</v>
      </c>
      <c r="AJ1804">
        <v>0.78810000000000002</v>
      </c>
      <c r="AK1804">
        <v>13201.98</v>
      </c>
      <c r="AR1804">
        <v>1.0645</v>
      </c>
      <c r="AT1804">
        <v>45.07</v>
      </c>
      <c r="AU1804">
        <v>49.46</v>
      </c>
      <c r="AW1804">
        <v>1.2218</v>
      </c>
      <c r="AX1804">
        <v>1633.19</v>
      </c>
      <c r="AY1804">
        <v>0.09</v>
      </c>
      <c r="AZ1804">
        <v>0.80320000000000003</v>
      </c>
      <c r="BA1804">
        <v>0.40429999999999999</v>
      </c>
      <c r="BB1804">
        <v>1.7225999999999999</v>
      </c>
      <c r="BC1804">
        <v>4.47</v>
      </c>
      <c r="BD1804">
        <v>1.3568</v>
      </c>
      <c r="BE1804">
        <v>0.81399999999999995</v>
      </c>
      <c r="BF1804">
        <v>0.81399999999999995</v>
      </c>
      <c r="BG1804">
        <v>0.151</v>
      </c>
      <c r="BH1804">
        <v>0.151</v>
      </c>
      <c r="BI1804">
        <v>1.2450000000000001</v>
      </c>
      <c r="BJ1804">
        <v>1.2450000000000001</v>
      </c>
      <c r="BK1804">
        <v>0.19</v>
      </c>
      <c r="BL1804">
        <v>1.431</v>
      </c>
      <c r="BM1804">
        <v>1.431</v>
      </c>
      <c r="BN1804">
        <v>6.4000000000000001E-2</v>
      </c>
      <c r="BO1804">
        <v>6.4000000000000001E-2</v>
      </c>
      <c r="BP1804">
        <v>0.245</v>
      </c>
      <c r="BQ1804">
        <v>0.245</v>
      </c>
      <c r="BR1804">
        <v>0.34</v>
      </c>
      <c r="BS1804">
        <v>0.44600000000000001</v>
      </c>
      <c r="BT1804">
        <v>0.44600000000000001</v>
      </c>
      <c r="BU1804">
        <v>0.10299999999999999</v>
      </c>
      <c r="BV1804">
        <v>0.53400000000000003</v>
      </c>
      <c r="BW1804">
        <v>3.149</v>
      </c>
      <c r="BX1804">
        <v>-0.51900000000000002</v>
      </c>
      <c r="BY1804">
        <v>-0.51900000000000002</v>
      </c>
      <c r="BZ1804">
        <v>2.3610000000000002</v>
      </c>
      <c r="CA1804">
        <v>6.149</v>
      </c>
      <c r="CB1804">
        <v>6.7279999999999998</v>
      </c>
      <c r="CC1804">
        <v>3.43</v>
      </c>
      <c r="CD1804">
        <v>5.875</v>
      </c>
      <c r="CE1804">
        <v>3.5000000000000003E-2</v>
      </c>
      <c r="CF1804">
        <v>1849.01</v>
      </c>
      <c r="CG1804">
        <v>2.819</v>
      </c>
      <c r="CH1804">
        <v>4.577</v>
      </c>
      <c r="CI1804">
        <v>0.95199999999999996</v>
      </c>
      <c r="CJ1804">
        <v>-0.13300000000000001</v>
      </c>
      <c r="CK1804">
        <v>0.28799999999999998</v>
      </c>
      <c r="CL1804">
        <v>0.51</v>
      </c>
      <c r="CM1804">
        <v>-0.128</v>
      </c>
      <c r="CN1804">
        <v>0.80900000000000005</v>
      </c>
      <c r="CO1804">
        <v>-9.7000000000000003E-2</v>
      </c>
      <c r="CP1804">
        <v>0.87</v>
      </c>
      <c r="CQ1804">
        <v>-3.4000000000000002E-2</v>
      </c>
      <c r="CR1804">
        <v>-8.1000000000000003E-2</v>
      </c>
      <c r="CS1804">
        <v>0.78400000000000003</v>
      </c>
      <c r="CT1804">
        <v>-4.3999999999999997E-2</v>
      </c>
      <c r="CU1804">
        <v>1E-3</v>
      </c>
      <c r="CV1804">
        <v>-1.7000000000000001E-2</v>
      </c>
      <c r="CW1804">
        <v>8.7999999999999995E-2</v>
      </c>
      <c r="CX1804">
        <v>30.62</v>
      </c>
      <c r="CY1804">
        <v>1</v>
      </c>
      <c r="CZ1804">
        <v>-58.5</v>
      </c>
      <c r="DA1804">
        <v>0.16359000000000001</v>
      </c>
      <c r="DB1804">
        <v>27878.22</v>
      </c>
      <c r="DC1804">
        <v>56.63</v>
      </c>
      <c r="DD1804">
        <v>1.4155</v>
      </c>
      <c r="DE1804">
        <v>1.4025000000000001</v>
      </c>
      <c r="DF1804">
        <v>2.1137999999999999</v>
      </c>
      <c r="DG1804">
        <v>2.0981000000000001</v>
      </c>
      <c r="DH1804">
        <v>2.1760000000000002</v>
      </c>
      <c r="DI1804">
        <v>2.1915</v>
      </c>
      <c r="DJ1804">
        <v>1.8162</v>
      </c>
      <c r="DK1804">
        <v>2.7336</v>
      </c>
      <c r="DL1804">
        <v>2.1939000000000002</v>
      </c>
      <c r="DM1804">
        <v>3.2688000000000001</v>
      </c>
      <c r="DN1804">
        <v>31097.97</v>
      </c>
      <c r="DO1804">
        <v>6257.835</v>
      </c>
      <c r="DP1804">
        <v>0.94</v>
      </c>
      <c r="DQ1804">
        <v>1.06</v>
      </c>
      <c r="DR1804">
        <v>1.19</v>
      </c>
      <c r="DS1804">
        <v>1576984</v>
      </c>
      <c r="DT1804">
        <v>3.48</v>
      </c>
      <c r="DU1804">
        <v>6763557</v>
      </c>
      <c r="DV1804">
        <v>0.95</v>
      </c>
      <c r="DW1804">
        <v>1</v>
      </c>
      <c r="DX1804">
        <v>0.9</v>
      </c>
      <c r="DY1804">
        <v>2.665</v>
      </c>
      <c r="DZ1804">
        <v>23.97</v>
      </c>
      <c r="EA1804">
        <v>44.81</v>
      </c>
      <c r="EB1804">
        <v>47.98</v>
      </c>
      <c r="EC1804">
        <v>1211.492</v>
      </c>
      <c r="ED1804">
        <v>886.93</v>
      </c>
      <c r="EE1804">
        <v>2215.12</v>
      </c>
      <c r="EF1804">
        <v>1353.53</v>
      </c>
      <c r="EG1804">
        <v>2.415</v>
      </c>
      <c r="EH1804">
        <v>14347.25</v>
      </c>
      <c r="EI1804">
        <v>28139.03</v>
      </c>
      <c r="EJ1804">
        <v>7289.88</v>
      </c>
      <c r="EK1804">
        <v>2.6393</v>
      </c>
      <c r="EL1804">
        <v>2299.299</v>
      </c>
      <c r="EM1804">
        <v>2457.2640000000001</v>
      </c>
      <c r="EN1804">
        <v>1388.23</v>
      </c>
      <c r="EO1804">
        <v>2091.6590000000001</v>
      </c>
      <c r="EP1804">
        <v>3570.1080000000002</v>
      </c>
      <c r="EQ1804">
        <v>5495.43</v>
      </c>
      <c r="ER1804">
        <v>60.71</v>
      </c>
      <c r="ES1804">
        <v>2080</v>
      </c>
      <c r="ET1804">
        <v>47.8</v>
      </c>
      <c r="EU1804">
        <v>0.09</v>
      </c>
      <c r="EV1804">
        <v>18042.07</v>
      </c>
      <c r="EW1804">
        <v>1072.9179999999999</v>
      </c>
      <c r="EX1804">
        <v>3824.68</v>
      </c>
      <c r="EY1804">
        <v>3645.05</v>
      </c>
      <c r="EZ1804">
        <v>6873.26</v>
      </c>
      <c r="FA1804">
        <v>52.24</v>
      </c>
      <c r="FB1804">
        <v>1.2702</v>
      </c>
      <c r="FC1804">
        <v>6.4745999999999997</v>
      </c>
      <c r="FD1804">
        <v>0.73709999999999998</v>
      </c>
      <c r="FE1804">
        <v>7.7561999999999998</v>
      </c>
      <c r="FF1804">
        <v>1.1153</v>
      </c>
      <c r="FG1804">
        <v>1.1153</v>
      </c>
      <c r="FH1804">
        <v>9.64E-2</v>
      </c>
      <c r="FI1804">
        <v>1.6682999999999999</v>
      </c>
      <c r="FJ1804">
        <v>0.13289999999999999</v>
      </c>
      <c r="FK1804">
        <v>1.8733</v>
      </c>
      <c r="FL1804">
        <v>7.0999999999999994E-2</v>
      </c>
      <c r="FM1804">
        <v>0.21879999999999999</v>
      </c>
      <c r="FN1804">
        <v>0.48330000000000001</v>
      </c>
      <c r="FO1804">
        <v>8.1100000000000005E-2</v>
      </c>
      <c r="FP1804">
        <v>0.80979999999999996</v>
      </c>
      <c r="FQ1804">
        <v>0.90959999999999996</v>
      </c>
      <c r="FR1804">
        <v>-5.375</v>
      </c>
      <c r="FS1804">
        <v>-10.75</v>
      </c>
      <c r="FT1804">
        <v>-20.5</v>
      </c>
      <c r="FU1804">
        <v>-37.75</v>
      </c>
      <c r="FV1804">
        <v>-50.5</v>
      </c>
      <c r="FW1804">
        <v>20.5276</v>
      </c>
      <c r="FX1804">
        <v>21.56</v>
      </c>
      <c r="FY1804">
        <v>1167.69</v>
      </c>
      <c r="FZ1804">
        <v>40858.589999999997</v>
      </c>
    </row>
    <row r="1805" spans="1:182" x14ac:dyDescent="0.2">
      <c r="A1805" s="3">
        <v>44204</v>
      </c>
      <c r="B1805">
        <v>3880.43</v>
      </c>
      <c r="C1805">
        <v>2.5499999999999998</v>
      </c>
      <c r="D1805">
        <v>178.47</v>
      </c>
      <c r="E1805">
        <v>219.47</v>
      </c>
      <c r="F1805">
        <v>2.9908999999999999</v>
      </c>
      <c r="G1805">
        <v>0.24074999999999999</v>
      </c>
      <c r="H1805">
        <v>-5.9299999999999999E-2</v>
      </c>
      <c r="I1805">
        <v>0.42820000000000003</v>
      </c>
      <c r="J1805">
        <v>0.42796000000000001</v>
      </c>
      <c r="K1805">
        <v>0.38450000000000001</v>
      </c>
      <c r="L1805">
        <v>2.4E-2</v>
      </c>
      <c r="M1805">
        <v>0.84530000000000005</v>
      </c>
      <c r="N1805">
        <v>0.64370000000000005</v>
      </c>
      <c r="O1805">
        <v>1.0425</v>
      </c>
      <c r="P1805">
        <v>1.8153999999999999</v>
      </c>
      <c r="Q1805">
        <v>2.6920000000000002</v>
      </c>
      <c r="R1805">
        <v>2.7197</v>
      </c>
      <c r="S1805">
        <v>0.28249999999999997</v>
      </c>
      <c r="T1805">
        <v>0.20899999999999999</v>
      </c>
      <c r="U1805">
        <v>1.5203</v>
      </c>
      <c r="V1805">
        <v>2.4621</v>
      </c>
      <c r="W1805">
        <v>1.4157999999999999</v>
      </c>
      <c r="X1805">
        <v>2.3359000000000001</v>
      </c>
      <c r="Y1805">
        <v>3.4201999999999999</v>
      </c>
      <c r="Z1805">
        <v>3.4266000000000001</v>
      </c>
      <c r="AA1805">
        <v>0.36659999999999998</v>
      </c>
      <c r="AB1805">
        <v>2.4317000000000002</v>
      </c>
      <c r="AC1805">
        <v>0.37130000000000002</v>
      </c>
      <c r="AD1805">
        <v>0.46029999999999999</v>
      </c>
      <c r="AE1805">
        <v>0.61950000000000005</v>
      </c>
      <c r="AF1805">
        <v>0.64500000000000002</v>
      </c>
      <c r="AG1805">
        <v>0.58079999999999998</v>
      </c>
      <c r="AH1805">
        <v>6.1124999999999998</v>
      </c>
      <c r="AI1805">
        <v>37.885599999999997</v>
      </c>
      <c r="AJ1805">
        <v>0.78810000000000002</v>
      </c>
      <c r="AK1805">
        <v>13201.98</v>
      </c>
      <c r="AR1805">
        <v>1.0645</v>
      </c>
      <c r="AT1805">
        <v>45.07</v>
      </c>
      <c r="AU1805">
        <v>49.46</v>
      </c>
      <c r="AW1805">
        <v>1.2218</v>
      </c>
      <c r="AX1805">
        <v>1633.19</v>
      </c>
      <c r="AY1805">
        <v>0.09</v>
      </c>
      <c r="AZ1805">
        <v>0.80320000000000003</v>
      </c>
      <c r="BA1805">
        <v>0.40429999999999999</v>
      </c>
      <c r="BB1805">
        <v>1.7225999999999999</v>
      </c>
      <c r="BC1805">
        <v>4.47</v>
      </c>
      <c r="BD1805">
        <v>1.3568</v>
      </c>
      <c r="BE1805">
        <v>0.81399999999999995</v>
      </c>
      <c r="BF1805">
        <v>0.81399999999999995</v>
      </c>
      <c r="BG1805">
        <v>0.151</v>
      </c>
      <c r="BH1805">
        <v>0.151</v>
      </c>
      <c r="BI1805">
        <v>1.2450000000000001</v>
      </c>
      <c r="BJ1805">
        <v>1.2450000000000001</v>
      </c>
      <c r="BK1805">
        <v>0.19</v>
      </c>
      <c r="BL1805">
        <v>1.431</v>
      </c>
      <c r="BM1805">
        <v>1.431</v>
      </c>
      <c r="BN1805">
        <v>6.4000000000000001E-2</v>
      </c>
      <c r="BO1805">
        <v>6.4000000000000001E-2</v>
      </c>
      <c r="BP1805">
        <v>0.245</v>
      </c>
      <c r="BQ1805">
        <v>0.245</v>
      </c>
      <c r="BR1805">
        <v>0.34</v>
      </c>
      <c r="BS1805">
        <v>0.44600000000000001</v>
      </c>
      <c r="BT1805">
        <v>0.44600000000000001</v>
      </c>
      <c r="BU1805">
        <v>0.10299999999999999</v>
      </c>
      <c r="BV1805">
        <v>0.53400000000000003</v>
      </c>
      <c r="BW1805">
        <v>3.149</v>
      </c>
      <c r="BX1805">
        <v>-0.51900000000000002</v>
      </c>
      <c r="BY1805">
        <v>-0.51900000000000002</v>
      </c>
      <c r="BZ1805">
        <v>2.3610000000000002</v>
      </c>
      <c r="CA1805">
        <v>6.149</v>
      </c>
      <c r="CB1805">
        <v>6.7279999999999998</v>
      </c>
      <c r="CC1805">
        <v>3.43</v>
      </c>
      <c r="CD1805">
        <v>5.875</v>
      </c>
      <c r="CE1805">
        <v>3.5000000000000003E-2</v>
      </c>
      <c r="CF1805">
        <v>1849.01</v>
      </c>
      <c r="CG1805">
        <v>2.819</v>
      </c>
      <c r="CH1805">
        <v>4.577</v>
      </c>
      <c r="CI1805">
        <v>0.95199999999999996</v>
      </c>
      <c r="CJ1805">
        <v>-0.13300000000000001</v>
      </c>
      <c r="CK1805">
        <v>0.28799999999999998</v>
      </c>
      <c r="CL1805">
        <v>0.51</v>
      </c>
      <c r="CM1805">
        <v>-0.128</v>
      </c>
      <c r="CN1805">
        <v>0.80900000000000005</v>
      </c>
      <c r="CO1805">
        <v>-9.7000000000000003E-2</v>
      </c>
      <c r="CP1805">
        <v>0.87</v>
      </c>
      <c r="CQ1805">
        <v>-3.4000000000000002E-2</v>
      </c>
      <c r="CR1805">
        <v>-8.1000000000000003E-2</v>
      </c>
      <c r="CS1805">
        <v>0.78400000000000003</v>
      </c>
      <c r="CT1805">
        <v>-4.3999999999999997E-2</v>
      </c>
      <c r="CU1805">
        <v>1E-3</v>
      </c>
      <c r="CV1805">
        <v>-1.7000000000000001E-2</v>
      </c>
      <c r="CW1805">
        <v>8.7999999999999995E-2</v>
      </c>
      <c r="CX1805">
        <v>30.62</v>
      </c>
      <c r="CY1805">
        <v>1</v>
      </c>
      <c r="CZ1805">
        <v>-58.5</v>
      </c>
      <c r="DA1805">
        <v>0.16359000000000001</v>
      </c>
      <c r="DB1805">
        <v>27878.22</v>
      </c>
      <c r="DC1805">
        <v>56.63</v>
      </c>
      <c r="DD1805">
        <v>1.4155</v>
      </c>
      <c r="DE1805">
        <v>1.4025000000000001</v>
      </c>
      <c r="DF1805">
        <v>2.1137999999999999</v>
      </c>
      <c r="DG1805">
        <v>2.0981000000000001</v>
      </c>
      <c r="DH1805">
        <v>2.1760000000000002</v>
      </c>
      <c r="DI1805">
        <v>2.1915</v>
      </c>
      <c r="DJ1805">
        <v>1.8162</v>
      </c>
      <c r="DK1805">
        <v>2.7336</v>
      </c>
      <c r="DL1805">
        <v>2.1939000000000002</v>
      </c>
      <c r="DM1805">
        <v>3.2688000000000001</v>
      </c>
      <c r="DN1805">
        <v>31097.97</v>
      </c>
      <c r="DO1805">
        <v>6257.835</v>
      </c>
      <c r="DP1805">
        <v>0.94</v>
      </c>
      <c r="DQ1805">
        <v>1.06</v>
      </c>
      <c r="DR1805">
        <v>1.19</v>
      </c>
      <c r="DS1805">
        <v>1576984</v>
      </c>
      <c r="DT1805">
        <v>3.48</v>
      </c>
      <c r="DU1805">
        <v>6763557</v>
      </c>
      <c r="DV1805">
        <v>0.95</v>
      </c>
      <c r="DW1805">
        <v>1</v>
      </c>
      <c r="DX1805">
        <v>0.9</v>
      </c>
      <c r="DY1805">
        <v>2.665</v>
      </c>
      <c r="DZ1805">
        <v>23.97</v>
      </c>
      <c r="EA1805">
        <v>44.81</v>
      </c>
      <c r="EB1805">
        <v>47.98</v>
      </c>
      <c r="EC1805">
        <v>1211.492</v>
      </c>
      <c r="ED1805">
        <v>886.93</v>
      </c>
      <c r="EE1805">
        <v>2215.12</v>
      </c>
      <c r="EF1805">
        <v>1353.53</v>
      </c>
      <c r="EG1805">
        <v>2.415</v>
      </c>
      <c r="EH1805">
        <v>14347.25</v>
      </c>
      <c r="EI1805">
        <v>28139.03</v>
      </c>
      <c r="EJ1805">
        <v>7289.88</v>
      </c>
      <c r="EK1805">
        <v>2.6393</v>
      </c>
      <c r="EL1805">
        <v>2299.299</v>
      </c>
      <c r="EM1805">
        <v>2457.2640000000001</v>
      </c>
      <c r="EN1805">
        <v>1388.23</v>
      </c>
      <c r="EO1805">
        <v>2091.6590000000001</v>
      </c>
      <c r="EP1805">
        <v>3570.1080000000002</v>
      </c>
      <c r="EQ1805">
        <v>5495.43</v>
      </c>
      <c r="ER1805">
        <v>60.71</v>
      </c>
      <c r="ES1805">
        <v>2080</v>
      </c>
      <c r="ET1805">
        <v>47.8</v>
      </c>
      <c r="EU1805">
        <v>0.09</v>
      </c>
      <c r="EV1805">
        <v>18042.07</v>
      </c>
      <c r="EW1805">
        <v>1072.9179999999999</v>
      </c>
      <c r="EX1805">
        <v>3824.68</v>
      </c>
      <c r="EY1805">
        <v>3645.05</v>
      </c>
      <c r="EZ1805">
        <v>6873.26</v>
      </c>
      <c r="FA1805">
        <v>52.24</v>
      </c>
      <c r="FB1805">
        <v>1.2702</v>
      </c>
      <c r="FC1805">
        <v>6.4745999999999997</v>
      </c>
      <c r="FD1805">
        <v>0.73709999999999998</v>
      </c>
      <c r="FE1805">
        <v>7.7561999999999998</v>
      </c>
      <c r="FF1805">
        <v>1.1153</v>
      </c>
      <c r="FG1805">
        <v>1.1153</v>
      </c>
      <c r="FH1805">
        <v>9.64E-2</v>
      </c>
      <c r="FI1805">
        <v>1.6682999999999999</v>
      </c>
      <c r="FJ1805">
        <v>0.13289999999999999</v>
      </c>
      <c r="FK1805">
        <v>1.8733</v>
      </c>
      <c r="FL1805">
        <v>7.0999999999999994E-2</v>
      </c>
      <c r="FM1805">
        <v>0.21879999999999999</v>
      </c>
      <c r="FN1805">
        <v>0.48330000000000001</v>
      </c>
      <c r="FO1805">
        <v>8.1100000000000005E-2</v>
      </c>
      <c r="FP1805">
        <v>0.80979999999999996</v>
      </c>
      <c r="FQ1805">
        <v>0.90959999999999996</v>
      </c>
      <c r="FR1805">
        <v>-5.375</v>
      </c>
      <c r="FS1805">
        <v>-10.75</v>
      </c>
      <c r="FT1805">
        <v>-20.5</v>
      </c>
      <c r="FU1805">
        <v>-37.75</v>
      </c>
      <c r="FV1805">
        <v>-50.5</v>
      </c>
      <c r="FW1805">
        <v>20.5276</v>
      </c>
      <c r="FX1805">
        <v>21.56</v>
      </c>
      <c r="FY1805">
        <v>1167.69</v>
      </c>
      <c r="FZ1805">
        <v>40040.699999999997</v>
      </c>
    </row>
    <row r="1806" spans="1:182" x14ac:dyDescent="0.2">
      <c r="A1806" s="3">
        <v>44203</v>
      </c>
      <c r="B1806">
        <v>3870.45</v>
      </c>
      <c r="C1806">
        <v>2.56</v>
      </c>
      <c r="D1806">
        <v>178.19</v>
      </c>
      <c r="E1806">
        <v>221.19</v>
      </c>
      <c r="F1806">
        <v>3.004</v>
      </c>
      <c r="G1806">
        <v>0.23200000000000001</v>
      </c>
      <c r="H1806">
        <v>-6.0900000000000003E-2</v>
      </c>
      <c r="I1806">
        <v>0.42025000000000001</v>
      </c>
      <c r="J1806">
        <v>0.42125000000000001</v>
      </c>
      <c r="K1806">
        <v>0.376</v>
      </c>
      <c r="L1806">
        <v>1.9E-2</v>
      </c>
      <c r="M1806">
        <v>0.79139999999999999</v>
      </c>
      <c r="N1806">
        <v>0.65649999999999997</v>
      </c>
      <c r="O1806">
        <v>1.0555000000000001</v>
      </c>
      <c r="P1806">
        <v>1.8268</v>
      </c>
      <c r="Q1806">
        <v>2.7008999999999999</v>
      </c>
      <c r="R1806">
        <v>2.7265000000000001</v>
      </c>
      <c r="S1806">
        <v>0.29620000000000002</v>
      </c>
      <c r="T1806">
        <v>0.2006</v>
      </c>
      <c r="U1806">
        <v>1.5174000000000001</v>
      </c>
      <c r="V1806">
        <v>2.4499</v>
      </c>
      <c r="W1806">
        <v>1.4330000000000001</v>
      </c>
      <c r="X1806">
        <v>2.3489</v>
      </c>
      <c r="Y1806">
        <v>3.4279000000000002</v>
      </c>
      <c r="Z1806">
        <v>3.4350000000000001</v>
      </c>
      <c r="AA1806">
        <v>0.37019999999999997</v>
      </c>
      <c r="AB1806">
        <v>2.4161000000000001</v>
      </c>
      <c r="AC1806">
        <v>0.36470000000000002</v>
      </c>
      <c r="AD1806">
        <v>0.45169999999999999</v>
      </c>
      <c r="AE1806">
        <v>0.61019999999999996</v>
      </c>
      <c r="AF1806">
        <v>0.64229999999999998</v>
      </c>
      <c r="AG1806">
        <v>0.58089999999999997</v>
      </c>
      <c r="AH1806">
        <v>6.1102999999999996</v>
      </c>
      <c r="AI1806">
        <v>37.910499999999999</v>
      </c>
      <c r="AJ1806">
        <v>0.78810000000000002</v>
      </c>
      <c r="AK1806">
        <v>13067.48</v>
      </c>
      <c r="AR1806">
        <v>1.0275000000000001</v>
      </c>
      <c r="AT1806">
        <v>44.67</v>
      </c>
      <c r="AU1806">
        <v>48.96</v>
      </c>
      <c r="AW1806">
        <v>1.2272000000000001</v>
      </c>
      <c r="AX1806">
        <v>1602.95</v>
      </c>
      <c r="AY1806">
        <v>0.09</v>
      </c>
      <c r="AZ1806">
        <v>0.80569999999999997</v>
      </c>
      <c r="BA1806">
        <v>0.4032</v>
      </c>
      <c r="BB1806">
        <v>1.7216</v>
      </c>
      <c r="BC1806">
        <v>4.78</v>
      </c>
      <c r="BD1806">
        <v>1.3568</v>
      </c>
      <c r="BE1806">
        <v>0.79400000000000004</v>
      </c>
      <c r="BF1806">
        <v>0.79400000000000004</v>
      </c>
      <c r="BG1806">
        <v>0.151</v>
      </c>
      <c r="BH1806">
        <v>0.151</v>
      </c>
      <c r="BI1806">
        <v>1.2230000000000001</v>
      </c>
      <c r="BJ1806">
        <v>1.2230000000000001</v>
      </c>
      <c r="BK1806">
        <v>0.185</v>
      </c>
      <c r="BL1806">
        <v>1.405</v>
      </c>
      <c r="BM1806">
        <v>1.405</v>
      </c>
      <c r="BN1806">
        <v>6.3E-2</v>
      </c>
      <c r="BO1806">
        <v>6.3E-2</v>
      </c>
      <c r="BP1806">
        <v>0.23899999999999999</v>
      </c>
      <c r="BQ1806">
        <v>0.23899999999999999</v>
      </c>
      <c r="BR1806">
        <v>0.33400000000000002</v>
      </c>
      <c r="BS1806">
        <v>0.439</v>
      </c>
      <c r="BT1806">
        <v>0.439</v>
      </c>
      <c r="BU1806">
        <v>0.10199999999999999</v>
      </c>
      <c r="BV1806">
        <v>0.52400000000000002</v>
      </c>
      <c r="BW1806">
        <v>3.129</v>
      </c>
      <c r="BX1806">
        <v>-0.52200000000000002</v>
      </c>
      <c r="BY1806">
        <v>-0.52200000000000002</v>
      </c>
      <c r="BZ1806">
        <v>2.363</v>
      </c>
      <c r="CA1806">
        <v>6.0410000000000004</v>
      </c>
      <c r="CB1806">
        <v>6.6230000000000002</v>
      </c>
      <c r="CC1806">
        <v>3.395</v>
      </c>
      <c r="CD1806">
        <v>5.8570000000000002</v>
      </c>
      <c r="CE1806">
        <v>3.9E-2</v>
      </c>
      <c r="CF1806">
        <v>1913.95</v>
      </c>
      <c r="CG1806">
        <v>2.819</v>
      </c>
      <c r="CH1806">
        <v>4.577</v>
      </c>
      <c r="CI1806">
        <v>0.94599999999999995</v>
      </c>
      <c r="CJ1806">
        <v>-0.13200000000000001</v>
      </c>
      <c r="CK1806">
        <v>0.28399999999999997</v>
      </c>
      <c r="CL1806">
        <v>0.51</v>
      </c>
      <c r="CM1806">
        <v>-0.13500000000000001</v>
      </c>
      <c r="CN1806">
        <v>0.81200000000000006</v>
      </c>
      <c r="CO1806">
        <v>-0.107</v>
      </c>
      <c r="CP1806">
        <v>0.873</v>
      </c>
      <c r="CQ1806">
        <v>-0.03</v>
      </c>
      <c r="CR1806">
        <v>-9.1999999999999998E-2</v>
      </c>
      <c r="CS1806">
        <v>0.79500000000000004</v>
      </c>
      <c r="CT1806">
        <v>-5.6000000000000001E-2</v>
      </c>
      <c r="CU1806">
        <v>-1.2E-2</v>
      </c>
      <c r="CV1806">
        <v>4.0000000000000001E-3</v>
      </c>
      <c r="CW1806">
        <v>0.08</v>
      </c>
      <c r="CX1806">
        <v>30.68</v>
      </c>
      <c r="CY1806">
        <v>0.97</v>
      </c>
      <c r="CZ1806">
        <v>-58</v>
      </c>
      <c r="DA1806">
        <v>0.16367000000000001</v>
      </c>
      <c r="DB1806">
        <v>27548.52</v>
      </c>
      <c r="DC1806">
        <v>56.86</v>
      </c>
      <c r="DD1806">
        <v>1.4084000000000001</v>
      </c>
      <c r="DE1806">
        <v>1.3958999999999999</v>
      </c>
      <c r="DF1806">
        <v>2.1004</v>
      </c>
      <c r="DG1806">
        <v>2.0853000000000002</v>
      </c>
      <c r="DH1806">
        <v>2.1616</v>
      </c>
      <c r="DI1806">
        <v>2.1774</v>
      </c>
      <c r="DJ1806">
        <v>1.7906</v>
      </c>
      <c r="DK1806">
        <v>2.7256</v>
      </c>
      <c r="DL1806">
        <v>2.1652</v>
      </c>
      <c r="DM1806">
        <v>3.2624</v>
      </c>
      <c r="DN1806">
        <v>31041.13</v>
      </c>
      <c r="DO1806">
        <v>6153.6329999999998</v>
      </c>
      <c r="DP1806">
        <v>0.94</v>
      </c>
      <c r="DQ1806">
        <v>1.0900000000000001</v>
      </c>
      <c r="DR1806">
        <v>1.2</v>
      </c>
      <c r="DS1806">
        <v>1579419</v>
      </c>
      <c r="DT1806">
        <v>3.5</v>
      </c>
      <c r="DU1806">
        <v>6766439</v>
      </c>
      <c r="DV1806">
        <v>0.96</v>
      </c>
      <c r="DW1806">
        <v>1.01</v>
      </c>
      <c r="DX1806">
        <v>0.91</v>
      </c>
      <c r="DY1806">
        <v>2.57</v>
      </c>
      <c r="DZ1806">
        <v>23.96</v>
      </c>
      <c r="EA1806">
        <v>45.2</v>
      </c>
      <c r="EB1806">
        <v>47.3</v>
      </c>
      <c r="EC1806">
        <v>1200.951</v>
      </c>
      <c r="ED1806">
        <v>865.18</v>
      </c>
      <c r="EE1806">
        <v>2192.83</v>
      </c>
      <c r="EF1806">
        <v>1322.3</v>
      </c>
      <c r="EG1806">
        <v>2.431</v>
      </c>
      <c r="EH1806">
        <v>14137.35</v>
      </c>
      <c r="EI1806">
        <v>27490.13</v>
      </c>
      <c r="EJ1806">
        <v>7119.61</v>
      </c>
      <c r="EK1806">
        <v>2.637</v>
      </c>
      <c r="EL1806">
        <v>2288.4369999999999</v>
      </c>
      <c r="EM1806">
        <v>2433.5859999999998</v>
      </c>
      <c r="EN1806">
        <v>1387.39</v>
      </c>
      <c r="EO1806">
        <v>2096.8850000000002</v>
      </c>
      <c r="EP1806">
        <v>3576.2049999999999</v>
      </c>
      <c r="EQ1806">
        <v>5513.66</v>
      </c>
      <c r="ER1806">
        <v>60.69</v>
      </c>
      <c r="ES1806">
        <v>2080</v>
      </c>
      <c r="ET1806">
        <v>47.85</v>
      </c>
      <c r="EU1806">
        <v>0.1</v>
      </c>
      <c r="EV1806">
        <v>18027.57</v>
      </c>
      <c r="EW1806">
        <v>1070.404</v>
      </c>
      <c r="EX1806">
        <v>3803.79</v>
      </c>
      <c r="EY1806">
        <v>3622.42</v>
      </c>
      <c r="EZ1806">
        <v>6856.96</v>
      </c>
      <c r="FA1806">
        <v>50.83</v>
      </c>
      <c r="FB1806">
        <v>1.2690999999999999</v>
      </c>
      <c r="FC1806">
        <v>6.4781000000000004</v>
      </c>
      <c r="FD1806">
        <v>0.73709999999999998</v>
      </c>
      <c r="FE1806">
        <v>7.7534000000000001</v>
      </c>
      <c r="FF1806">
        <v>1.0794999999999999</v>
      </c>
      <c r="FG1806">
        <v>1.0794999999999999</v>
      </c>
      <c r="FH1806">
        <v>0.104</v>
      </c>
      <c r="FI1806">
        <v>1.6406000000000001</v>
      </c>
      <c r="FJ1806">
        <v>0.13689999999999999</v>
      </c>
      <c r="FK1806">
        <v>1.8527</v>
      </c>
      <c r="FL1806">
        <v>7.8600000000000003E-2</v>
      </c>
      <c r="FM1806">
        <v>0.2132</v>
      </c>
      <c r="FN1806">
        <v>0.4592</v>
      </c>
      <c r="FO1806">
        <v>7.8600000000000003E-2</v>
      </c>
      <c r="FP1806">
        <v>0.77480000000000004</v>
      </c>
      <c r="FQ1806">
        <v>0.86470000000000002</v>
      </c>
      <c r="FR1806">
        <v>-5.75</v>
      </c>
      <c r="FS1806">
        <v>-11.75</v>
      </c>
      <c r="FT1806">
        <v>-21.5</v>
      </c>
      <c r="FU1806">
        <v>-39.25</v>
      </c>
      <c r="FV1806">
        <v>-51.75</v>
      </c>
      <c r="FW1806">
        <v>21.0154</v>
      </c>
      <c r="FX1806">
        <v>22.37</v>
      </c>
      <c r="FY1806">
        <v>1156.49</v>
      </c>
      <c r="FZ1806">
        <v>39733</v>
      </c>
    </row>
    <row r="1807" spans="1:182" x14ac:dyDescent="0.2">
      <c r="A1807" s="3">
        <v>44202</v>
      </c>
      <c r="B1807">
        <v>3861.77</v>
      </c>
      <c r="C1807">
        <v>2.57</v>
      </c>
      <c r="D1807">
        <v>171.1</v>
      </c>
      <c r="E1807">
        <v>214.1</v>
      </c>
      <c r="F1807">
        <v>2.9605999999999999</v>
      </c>
      <c r="G1807">
        <v>0.18390000000000001</v>
      </c>
      <c r="H1807">
        <v>-7.17E-2</v>
      </c>
      <c r="I1807">
        <v>0.35365000000000002</v>
      </c>
      <c r="J1807">
        <v>0.35899999999999999</v>
      </c>
      <c r="K1807">
        <v>0.30568000000000001</v>
      </c>
      <c r="L1807">
        <v>-8.0000000000000002E-3</v>
      </c>
      <c r="M1807">
        <v>0.75490000000000002</v>
      </c>
      <c r="N1807">
        <v>0.65800000000000003</v>
      </c>
      <c r="O1807">
        <v>1.0533999999999999</v>
      </c>
      <c r="P1807">
        <v>1.8160000000000001</v>
      </c>
      <c r="Q1807">
        <v>2.6840999999999999</v>
      </c>
      <c r="R1807">
        <v>2.714</v>
      </c>
      <c r="S1807">
        <v>0.29830000000000001</v>
      </c>
      <c r="T1807">
        <v>0.20319999999999999</v>
      </c>
      <c r="U1807">
        <v>1.4995000000000001</v>
      </c>
      <c r="V1807">
        <v>2.4327000000000001</v>
      </c>
      <c r="W1807">
        <v>1.4309000000000001</v>
      </c>
      <c r="X1807">
        <v>2.3441999999999998</v>
      </c>
      <c r="Y1807">
        <v>3.4356</v>
      </c>
      <c r="Z1807">
        <v>3.4491000000000001</v>
      </c>
      <c r="AA1807">
        <v>0.37269999999999998</v>
      </c>
      <c r="AB1807">
        <v>2.3936999999999999</v>
      </c>
      <c r="AC1807">
        <v>0.34520000000000001</v>
      </c>
      <c r="AD1807">
        <v>0.4274</v>
      </c>
      <c r="AE1807">
        <v>0.57979999999999998</v>
      </c>
      <c r="AF1807">
        <v>0.63990000000000002</v>
      </c>
      <c r="AG1807">
        <v>0.5796</v>
      </c>
      <c r="AH1807">
        <v>6.1155999999999997</v>
      </c>
      <c r="AI1807">
        <v>37.963999999999999</v>
      </c>
      <c r="AJ1807">
        <v>0.78869999999999996</v>
      </c>
      <c r="AK1807">
        <v>12740.79</v>
      </c>
      <c r="AR1807">
        <v>1.006</v>
      </c>
      <c r="AT1807">
        <v>44.17</v>
      </c>
      <c r="AU1807">
        <v>48.54</v>
      </c>
      <c r="AW1807">
        <v>1.2326999999999999</v>
      </c>
      <c r="AX1807">
        <v>1591.97</v>
      </c>
      <c r="AY1807">
        <v>0.09</v>
      </c>
      <c r="AZ1807">
        <v>0.7944</v>
      </c>
      <c r="BA1807">
        <v>0.40179999999999999</v>
      </c>
      <c r="BB1807">
        <v>1.7253000000000001</v>
      </c>
      <c r="BC1807">
        <v>4.93</v>
      </c>
      <c r="BD1807">
        <v>1.3608</v>
      </c>
      <c r="BE1807">
        <v>0.75700000000000001</v>
      </c>
      <c r="BF1807">
        <v>0.75700000000000001</v>
      </c>
      <c r="BG1807">
        <v>0.153</v>
      </c>
      <c r="BH1807">
        <v>0.153</v>
      </c>
      <c r="BI1807">
        <v>1.1870000000000001</v>
      </c>
      <c r="BJ1807">
        <v>1.1870000000000001</v>
      </c>
      <c r="BK1807">
        <v>0.182</v>
      </c>
      <c r="BL1807">
        <v>1.3660000000000001</v>
      </c>
      <c r="BM1807">
        <v>1.3660000000000001</v>
      </c>
      <c r="BN1807">
        <v>6.2E-2</v>
      </c>
      <c r="BO1807">
        <v>6.2E-2</v>
      </c>
      <c r="BP1807">
        <v>0.23200000000000001</v>
      </c>
      <c r="BQ1807">
        <v>0.23200000000000001</v>
      </c>
      <c r="BR1807">
        <v>0.315</v>
      </c>
      <c r="BS1807">
        <v>0.41399999999999998</v>
      </c>
      <c r="BT1807">
        <v>0.41399999999999998</v>
      </c>
      <c r="BU1807">
        <v>0.10100000000000001</v>
      </c>
      <c r="BV1807">
        <v>0.49399999999999999</v>
      </c>
      <c r="BW1807">
        <v>3.1309999999999998</v>
      </c>
      <c r="BX1807">
        <v>-0.52</v>
      </c>
      <c r="BY1807">
        <v>-0.52</v>
      </c>
      <c r="BZ1807">
        <v>2.3614999999999999</v>
      </c>
      <c r="CA1807">
        <v>5.9640000000000004</v>
      </c>
      <c r="CB1807">
        <v>6.5780000000000003</v>
      </c>
      <c r="CC1807">
        <v>3.3090000000000002</v>
      </c>
      <c r="CD1807">
        <v>5.8529999999999998</v>
      </c>
      <c r="CE1807">
        <v>2.1000000000000001E-2</v>
      </c>
      <c r="CF1807">
        <v>1918.61</v>
      </c>
      <c r="CG1807">
        <v>2.819</v>
      </c>
      <c r="CH1807">
        <v>4.577</v>
      </c>
      <c r="CI1807">
        <v>0.92600000000000005</v>
      </c>
      <c r="CJ1807">
        <v>-0.109</v>
      </c>
      <c r="CK1807">
        <v>0.24299999999999999</v>
      </c>
      <c r="CL1807">
        <v>0.46600000000000003</v>
      </c>
      <c r="CM1807">
        <v>-0.13400000000000001</v>
      </c>
      <c r="CN1807">
        <v>0.76300000000000001</v>
      </c>
      <c r="CO1807">
        <v>-0.114</v>
      </c>
      <c r="CP1807">
        <v>0.82299999999999995</v>
      </c>
      <c r="CQ1807">
        <v>-2.8000000000000001E-2</v>
      </c>
      <c r="CR1807">
        <v>-0.105</v>
      </c>
      <c r="CS1807">
        <v>0.745</v>
      </c>
      <c r="CT1807">
        <v>-7.8E-2</v>
      </c>
      <c r="CU1807">
        <v>-0.04</v>
      </c>
      <c r="CV1807">
        <v>4.0000000000000001E-3</v>
      </c>
      <c r="CW1807">
        <v>0.05</v>
      </c>
      <c r="CX1807">
        <v>30.59</v>
      </c>
      <c r="CY1807">
        <v>0.94</v>
      </c>
      <c r="CZ1807">
        <v>-59</v>
      </c>
      <c r="DA1807">
        <v>0.16350999999999999</v>
      </c>
      <c r="DB1807">
        <v>27692.3</v>
      </c>
      <c r="DC1807">
        <v>56.66</v>
      </c>
      <c r="DD1807">
        <v>1.3909</v>
      </c>
      <c r="DE1807">
        <v>1.3745000000000001</v>
      </c>
      <c r="DF1807">
        <v>2.0813000000000001</v>
      </c>
      <c r="DG1807">
        <v>2.0657999999999999</v>
      </c>
      <c r="DH1807">
        <v>2.1484000000000001</v>
      </c>
      <c r="DI1807">
        <v>2.1593</v>
      </c>
      <c r="DJ1807">
        <v>1.7632000000000001</v>
      </c>
      <c r="DK1807">
        <v>2.6983000000000001</v>
      </c>
      <c r="DL1807">
        <v>2.1425999999999998</v>
      </c>
      <c r="DM1807">
        <v>3.2484999999999999</v>
      </c>
      <c r="DN1807">
        <v>30829.4</v>
      </c>
      <c r="DO1807">
        <v>6065.6819999999998</v>
      </c>
      <c r="DP1807">
        <v>0.95</v>
      </c>
      <c r="DQ1807">
        <v>1.1000000000000001</v>
      </c>
      <c r="DR1807">
        <v>1.23</v>
      </c>
      <c r="DS1807">
        <v>1578582</v>
      </c>
      <c r="DT1807">
        <v>3.52</v>
      </c>
      <c r="DU1807">
        <v>6762442</v>
      </c>
      <c r="DV1807">
        <v>0.98</v>
      </c>
      <c r="DW1807">
        <v>1.03</v>
      </c>
      <c r="DX1807">
        <v>0.94</v>
      </c>
      <c r="DY1807">
        <v>2.5840000000000001</v>
      </c>
      <c r="DZ1807">
        <v>23.54</v>
      </c>
      <c r="EA1807">
        <v>44.64</v>
      </c>
      <c r="EB1807">
        <v>46.62</v>
      </c>
      <c r="EC1807">
        <v>1189.9739999999999</v>
      </c>
      <c r="ED1807">
        <v>860.83</v>
      </c>
      <c r="EE1807">
        <v>2178.63</v>
      </c>
      <c r="EF1807">
        <v>1315.33</v>
      </c>
      <c r="EG1807">
        <v>2.4590000000000001</v>
      </c>
      <c r="EH1807">
        <v>14146.25</v>
      </c>
      <c r="EI1807">
        <v>27055.94</v>
      </c>
      <c r="EJ1807">
        <v>7047.85</v>
      </c>
      <c r="EK1807">
        <v>2.6393</v>
      </c>
      <c r="EL1807">
        <v>2252.3449999999998</v>
      </c>
      <c r="EM1807">
        <v>2378.7719999999999</v>
      </c>
      <c r="EN1807">
        <v>1375.9</v>
      </c>
      <c r="EO1807">
        <v>2057.92</v>
      </c>
      <c r="EP1807">
        <v>3550.877</v>
      </c>
      <c r="EQ1807">
        <v>5417.67</v>
      </c>
      <c r="ER1807">
        <v>59.8</v>
      </c>
      <c r="ES1807">
        <v>2000</v>
      </c>
      <c r="ET1807">
        <v>47.16</v>
      </c>
      <c r="EU1807">
        <v>0.1</v>
      </c>
      <c r="EV1807">
        <v>17828.11</v>
      </c>
      <c r="EW1807">
        <v>1058.2750000000001</v>
      </c>
      <c r="EX1807">
        <v>3748.14</v>
      </c>
      <c r="EY1807">
        <v>3611.08</v>
      </c>
      <c r="EZ1807">
        <v>6841.86</v>
      </c>
      <c r="FA1807">
        <v>50.63</v>
      </c>
      <c r="FB1807">
        <v>1.2677</v>
      </c>
      <c r="FC1807">
        <v>6.4627999999999997</v>
      </c>
      <c r="FD1807">
        <v>0.73480000000000001</v>
      </c>
      <c r="FE1807">
        <v>7.7531999999999996</v>
      </c>
      <c r="FF1807">
        <v>1.0355000000000001</v>
      </c>
      <c r="FG1807">
        <v>1.0355000000000001</v>
      </c>
      <c r="FH1807">
        <v>0.10150000000000001</v>
      </c>
      <c r="FI1807">
        <v>1.6017999999999999</v>
      </c>
      <c r="FJ1807">
        <v>0.13689999999999999</v>
      </c>
      <c r="FK1807">
        <v>1.8140000000000001</v>
      </c>
      <c r="FL1807">
        <v>8.1100000000000005E-2</v>
      </c>
      <c r="FM1807">
        <v>0.19969999999999999</v>
      </c>
      <c r="FN1807">
        <v>0.42580000000000001</v>
      </c>
      <c r="FO1807">
        <v>8.3699999999999997E-2</v>
      </c>
      <c r="FP1807">
        <v>0.73309999999999997</v>
      </c>
      <c r="FQ1807">
        <v>0.81100000000000005</v>
      </c>
      <c r="FR1807">
        <v>-6.875</v>
      </c>
      <c r="FS1807">
        <v>-12.75</v>
      </c>
      <c r="FT1807">
        <v>-22.75</v>
      </c>
      <c r="FU1807">
        <v>-40</v>
      </c>
      <c r="FV1807">
        <v>-52.5</v>
      </c>
      <c r="FW1807">
        <v>21.442299999999999</v>
      </c>
      <c r="FX1807">
        <v>25.07</v>
      </c>
      <c r="FY1807">
        <v>1143.21</v>
      </c>
      <c r="FZ1807">
        <v>35939.269999999997</v>
      </c>
    </row>
    <row r="1808" spans="1:182" x14ac:dyDescent="0.2">
      <c r="A1808" s="3">
        <v>44201</v>
      </c>
      <c r="B1808">
        <v>3749.27</v>
      </c>
      <c r="C1808">
        <v>2.66</v>
      </c>
      <c r="D1808">
        <v>171.16</v>
      </c>
      <c r="E1808">
        <v>213.16</v>
      </c>
      <c r="F1808">
        <v>2.9695999999999998</v>
      </c>
      <c r="G1808">
        <v>0.15909999999999999</v>
      </c>
      <c r="H1808">
        <v>-7.5700000000000003E-2</v>
      </c>
      <c r="I1808">
        <v>0.32479999999999998</v>
      </c>
      <c r="J1808">
        <v>0.32663999999999999</v>
      </c>
      <c r="K1808">
        <v>0.27324999999999999</v>
      </c>
      <c r="L1808">
        <v>-2.3E-2</v>
      </c>
      <c r="M1808">
        <v>0.72809999999999997</v>
      </c>
      <c r="N1808">
        <v>0.65649999999999997</v>
      </c>
      <c r="O1808">
        <v>1.0339</v>
      </c>
      <c r="P1808">
        <v>1.7657</v>
      </c>
      <c r="Q1808">
        <v>2.6023000000000001</v>
      </c>
      <c r="R1808">
        <v>2.629</v>
      </c>
      <c r="S1808">
        <v>0.31019999999999998</v>
      </c>
      <c r="T1808">
        <v>0.2142</v>
      </c>
      <c r="U1808">
        <v>1.4728000000000001</v>
      </c>
      <c r="V1808">
        <v>2.3723000000000001</v>
      </c>
      <c r="W1808">
        <v>1.4214</v>
      </c>
      <c r="X1808">
        <v>2.3087</v>
      </c>
      <c r="Y1808">
        <v>3.3652000000000002</v>
      </c>
      <c r="Z1808">
        <v>3.3727999999999998</v>
      </c>
      <c r="AA1808">
        <v>0.38369999999999999</v>
      </c>
      <c r="AB1808">
        <v>2.3170000000000002</v>
      </c>
      <c r="AC1808">
        <v>0.33979999999999999</v>
      </c>
      <c r="AD1808">
        <v>0.42080000000000001</v>
      </c>
      <c r="AE1808">
        <v>0.57089999999999996</v>
      </c>
      <c r="AF1808">
        <v>0.64180000000000004</v>
      </c>
      <c r="AG1808">
        <v>0.57920000000000005</v>
      </c>
      <c r="AH1808">
        <v>6.1195000000000004</v>
      </c>
      <c r="AI1808">
        <v>37.652700000000003</v>
      </c>
      <c r="AJ1808">
        <v>0.78920000000000001</v>
      </c>
      <c r="AK1808">
        <v>12818.96</v>
      </c>
      <c r="AR1808">
        <v>0.94235000000000002</v>
      </c>
      <c r="AT1808">
        <v>44.52</v>
      </c>
      <c r="AU1808">
        <v>49.06</v>
      </c>
      <c r="AW1808">
        <v>1.2298</v>
      </c>
      <c r="AX1808">
        <v>1608.35</v>
      </c>
      <c r="AY1808">
        <v>0.09</v>
      </c>
      <c r="AZ1808">
        <v>0.77890000000000004</v>
      </c>
      <c r="BA1808">
        <v>0.38490000000000002</v>
      </c>
      <c r="BB1808">
        <v>1.7263999999999999</v>
      </c>
      <c r="BC1808">
        <v>4.43</v>
      </c>
      <c r="BD1808">
        <v>1.3627</v>
      </c>
      <c r="BE1808">
        <v>0.71299999999999997</v>
      </c>
      <c r="BF1808">
        <v>0.71299999999999997</v>
      </c>
      <c r="BG1808">
        <v>0.16400000000000001</v>
      </c>
      <c r="BH1808">
        <v>0.16400000000000001</v>
      </c>
      <c r="BI1808">
        <v>1.1140000000000001</v>
      </c>
      <c r="BJ1808">
        <v>1.1140000000000001</v>
      </c>
      <c r="BK1808">
        <v>0.191</v>
      </c>
      <c r="BL1808">
        <v>1.2889999999999999</v>
      </c>
      <c r="BM1808">
        <v>1.2889999999999999</v>
      </c>
      <c r="BN1808">
        <v>6.7000000000000004E-2</v>
      </c>
      <c r="BO1808">
        <v>6.7000000000000004E-2</v>
      </c>
      <c r="BP1808">
        <v>0.24299999999999999</v>
      </c>
      <c r="BQ1808">
        <v>0.24299999999999999</v>
      </c>
      <c r="BR1808">
        <v>0.30099999999999999</v>
      </c>
      <c r="BS1808">
        <v>0.39500000000000002</v>
      </c>
      <c r="BT1808">
        <v>0.39500000000000002</v>
      </c>
      <c r="BU1808">
        <v>0.108</v>
      </c>
      <c r="BV1808">
        <v>0.46600000000000003</v>
      </c>
      <c r="BW1808">
        <v>3.137</v>
      </c>
      <c r="BX1808">
        <v>-0.57699999999999996</v>
      </c>
      <c r="BY1808">
        <v>-0.57699999999999996</v>
      </c>
      <c r="BZ1808">
        <v>2.359</v>
      </c>
      <c r="CA1808">
        <v>5.9260000000000002</v>
      </c>
      <c r="CB1808">
        <v>6.5810000000000004</v>
      </c>
      <c r="CC1808">
        <v>3.282</v>
      </c>
      <c r="CD1808">
        <v>5.8239999999999998</v>
      </c>
      <c r="CE1808">
        <v>1.0999999999999999E-2</v>
      </c>
      <c r="CF1808">
        <v>1950.01</v>
      </c>
      <c r="CG1808">
        <v>2.819</v>
      </c>
      <c r="CH1808">
        <v>4.577</v>
      </c>
      <c r="CI1808">
        <v>0.872</v>
      </c>
      <c r="CJ1808">
        <v>-0.109</v>
      </c>
      <c r="CK1808">
        <v>0.20899999999999999</v>
      </c>
      <c r="CL1808">
        <v>0.42899999999999999</v>
      </c>
      <c r="CM1808">
        <v>-0.14299999999999999</v>
      </c>
      <c r="CN1808">
        <v>0.72</v>
      </c>
      <c r="CO1808">
        <v>-0.122</v>
      </c>
      <c r="CP1808">
        <v>0.77900000000000003</v>
      </c>
      <c r="CQ1808">
        <v>-2.7E-2</v>
      </c>
      <c r="CR1808">
        <v>-0.11600000000000001</v>
      </c>
      <c r="CS1808">
        <v>0.69699999999999995</v>
      </c>
      <c r="CT1808">
        <v>-9.1999999999999998E-2</v>
      </c>
      <c r="CU1808">
        <v>-6.2E-2</v>
      </c>
      <c r="CV1808">
        <v>1.6E-2</v>
      </c>
      <c r="CW1808">
        <v>2.5000000000000001E-2</v>
      </c>
      <c r="CX1808">
        <v>30.1</v>
      </c>
      <c r="CY1808">
        <v>0.87250000000000005</v>
      </c>
      <c r="CZ1808">
        <v>-59</v>
      </c>
      <c r="DA1808">
        <v>0.16342000000000001</v>
      </c>
      <c r="DB1808">
        <v>27649.86</v>
      </c>
      <c r="DC1808">
        <v>54.85</v>
      </c>
      <c r="DD1808">
        <v>1.3608</v>
      </c>
      <c r="DE1808">
        <v>1.3443000000000001</v>
      </c>
      <c r="DF1808">
        <v>2.0299</v>
      </c>
      <c r="DG1808">
        <v>2.0127999999999999</v>
      </c>
      <c r="DH1808">
        <v>2.0832999999999999</v>
      </c>
      <c r="DI1808">
        <v>2.0922999999999998</v>
      </c>
      <c r="DJ1808">
        <v>1.6875</v>
      </c>
      <c r="DK1808">
        <v>2.5968</v>
      </c>
      <c r="DL1808">
        <v>2.0663999999999998</v>
      </c>
      <c r="DM1808">
        <v>3.1315</v>
      </c>
      <c r="DN1808">
        <v>30391.599999999999</v>
      </c>
      <c r="DO1808">
        <v>6137.3429999999998</v>
      </c>
      <c r="DP1808">
        <v>0.96</v>
      </c>
      <c r="DQ1808">
        <v>1.1100000000000001</v>
      </c>
      <c r="DR1808">
        <v>1.24</v>
      </c>
      <c r="DS1808">
        <v>1576283</v>
      </c>
      <c r="DT1808">
        <v>3.62</v>
      </c>
      <c r="DU1808">
        <v>6808357</v>
      </c>
      <c r="DV1808">
        <v>0.99</v>
      </c>
      <c r="DW1808">
        <v>1.04</v>
      </c>
      <c r="DX1808">
        <v>0.94</v>
      </c>
      <c r="DY1808">
        <v>2.58</v>
      </c>
      <c r="DZ1808">
        <v>22.73</v>
      </c>
      <c r="EA1808">
        <v>48.95</v>
      </c>
      <c r="EB1808">
        <v>46.94</v>
      </c>
      <c r="EC1808">
        <v>1179.924</v>
      </c>
      <c r="ED1808">
        <v>865.74</v>
      </c>
      <c r="EE1808">
        <v>2163.59</v>
      </c>
      <c r="EF1808">
        <v>1319.97</v>
      </c>
      <c r="EG1808">
        <v>2.4260000000000002</v>
      </c>
      <c r="EH1808">
        <v>14199.5</v>
      </c>
      <c r="EI1808">
        <v>27158.63</v>
      </c>
      <c r="EJ1808">
        <v>7134.18</v>
      </c>
      <c r="EK1808">
        <v>2.6364000000000001</v>
      </c>
      <c r="EL1808">
        <v>2233.6970000000001</v>
      </c>
      <c r="EM1808">
        <v>2405.3069999999998</v>
      </c>
      <c r="EN1808">
        <v>1342.99</v>
      </c>
      <c r="EO1808">
        <v>1979.1079999999999</v>
      </c>
      <c r="EP1808">
        <v>3528.6770000000001</v>
      </c>
      <c r="EQ1808">
        <v>5368.51</v>
      </c>
      <c r="ER1808">
        <v>56.67</v>
      </c>
      <c r="ES1808">
        <v>1951</v>
      </c>
      <c r="ET1808">
        <v>44.74</v>
      </c>
      <c r="EU1808">
        <v>0.11</v>
      </c>
      <c r="EV1808">
        <v>17682.509999999998</v>
      </c>
      <c r="EW1808">
        <v>1048.7840000000001</v>
      </c>
      <c r="EX1808">
        <v>3726.86</v>
      </c>
      <c r="EY1808">
        <v>3547.85</v>
      </c>
      <c r="EZ1808">
        <v>6612.25</v>
      </c>
      <c r="FA1808">
        <v>49.93</v>
      </c>
      <c r="FB1808">
        <v>1.2668999999999999</v>
      </c>
      <c r="FC1808">
        <v>6.4561999999999999</v>
      </c>
      <c r="FD1808">
        <v>0.73380000000000001</v>
      </c>
      <c r="FE1808">
        <v>7.7533000000000003</v>
      </c>
      <c r="FF1808">
        <v>0.95489999999999997</v>
      </c>
      <c r="FG1808">
        <v>0.95489999999999997</v>
      </c>
      <c r="FH1808">
        <v>9.3799999999999994E-2</v>
      </c>
      <c r="FI1808">
        <v>1.4963</v>
      </c>
      <c r="FJ1808">
        <v>0.1211</v>
      </c>
      <c r="FK1808">
        <v>1.7081</v>
      </c>
      <c r="FL1808">
        <v>7.6100000000000001E-2</v>
      </c>
      <c r="FM1808">
        <v>0.17030000000000001</v>
      </c>
      <c r="FN1808">
        <v>0.37659999999999999</v>
      </c>
      <c r="FO1808">
        <v>7.6100000000000001E-2</v>
      </c>
      <c r="FP1808">
        <v>0.6663</v>
      </c>
      <c r="FQ1808">
        <v>0.73599999999999999</v>
      </c>
      <c r="FR1808">
        <v>-6.375</v>
      </c>
      <c r="FS1808">
        <v>-12.5</v>
      </c>
      <c r="FT1808">
        <v>-23</v>
      </c>
      <c r="FU1808">
        <v>-39.25</v>
      </c>
      <c r="FV1808">
        <v>-52</v>
      </c>
      <c r="FW1808">
        <v>25.198599999999999</v>
      </c>
      <c r="FX1808">
        <v>25.34</v>
      </c>
      <c r="FY1808">
        <v>1132.55</v>
      </c>
      <c r="FZ1808">
        <v>33792.239999999998</v>
      </c>
    </row>
    <row r="1809" spans="1:182" x14ac:dyDescent="0.2">
      <c r="A1809" s="3">
        <v>44200</v>
      </c>
      <c r="B1809">
        <v>3724.5</v>
      </c>
      <c r="C1809">
        <v>2.69</v>
      </c>
      <c r="D1809">
        <v>174.85</v>
      </c>
      <c r="E1809">
        <v>218.85</v>
      </c>
      <c r="F1809">
        <v>3.0034000000000001</v>
      </c>
      <c r="G1809">
        <v>0.12275</v>
      </c>
      <c r="H1809">
        <v>-8.4400000000000003E-2</v>
      </c>
      <c r="I1809">
        <v>0.27850000000000003</v>
      </c>
      <c r="J1809">
        <v>0.27524999999999999</v>
      </c>
      <c r="K1809">
        <v>0.218</v>
      </c>
      <c r="L1809">
        <v>-4.5850000000000002E-2</v>
      </c>
      <c r="M1809">
        <v>0.73209999999999997</v>
      </c>
      <c r="N1809">
        <v>0.65549999999999997</v>
      </c>
      <c r="O1809">
        <v>1.0230999999999999</v>
      </c>
      <c r="P1809">
        <v>1.7333000000000001</v>
      </c>
      <c r="Q1809">
        <v>2.5425</v>
      </c>
      <c r="R1809">
        <v>2.5693999999999999</v>
      </c>
      <c r="S1809">
        <v>0.3175</v>
      </c>
      <c r="T1809">
        <v>0.2225</v>
      </c>
      <c r="U1809">
        <v>1.4416</v>
      </c>
      <c r="V1809">
        <v>2.3106</v>
      </c>
      <c r="W1809">
        <v>1.4161999999999999</v>
      </c>
      <c r="X1809">
        <v>2.2805</v>
      </c>
      <c r="Y1809">
        <v>3.3071999999999999</v>
      </c>
      <c r="Z1809">
        <v>3.3092999999999999</v>
      </c>
      <c r="AA1809">
        <v>0.38600000000000001</v>
      </c>
      <c r="AB1809">
        <v>2.2544</v>
      </c>
      <c r="AC1809">
        <v>0.33539999999999998</v>
      </c>
      <c r="AD1809">
        <v>0.41599999999999998</v>
      </c>
      <c r="AE1809">
        <v>0.56379999999999997</v>
      </c>
      <c r="AF1809">
        <v>0.63900000000000001</v>
      </c>
      <c r="AG1809">
        <v>0.57679999999999998</v>
      </c>
      <c r="AH1809">
        <v>6.0686</v>
      </c>
      <c r="AI1809">
        <v>37.822099999999999</v>
      </c>
      <c r="AJ1809">
        <v>0.78269999999999995</v>
      </c>
      <c r="AK1809">
        <v>12698.45</v>
      </c>
      <c r="AR1809">
        <v>0.92200000000000004</v>
      </c>
      <c r="AT1809">
        <v>44.51</v>
      </c>
      <c r="AU1809">
        <v>48.91</v>
      </c>
      <c r="AW1809">
        <v>1.2248000000000001</v>
      </c>
      <c r="AX1809">
        <v>1602.57</v>
      </c>
      <c r="AY1809">
        <v>0.09</v>
      </c>
      <c r="AZ1809">
        <v>0.79559999999999997</v>
      </c>
      <c r="BA1809">
        <v>0.41439999999999999</v>
      </c>
      <c r="BB1809">
        <v>1.7343</v>
      </c>
      <c r="BC1809">
        <v>5.57</v>
      </c>
      <c r="BD1809">
        <v>1.3571</v>
      </c>
      <c r="BE1809">
        <v>0.67800000000000005</v>
      </c>
      <c r="BF1809">
        <v>0.67800000000000005</v>
      </c>
      <c r="BG1809">
        <v>0.16200000000000001</v>
      </c>
      <c r="BH1809">
        <v>0.16200000000000001</v>
      </c>
      <c r="BI1809">
        <v>1.0580000000000001</v>
      </c>
      <c r="BJ1809">
        <v>1.0580000000000001</v>
      </c>
      <c r="BK1809">
        <v>0.20100000000000001</v>
      </c>
      <c r="BL1809">
        <v>1.2270000000000001</v>
      </c>
      <c r="BM1809">
        <v>1.2270000000000001</v>
      </c>
      <c r="BN1809">
        <v>7.1999999999999995E-2</v>
      </c>
      <c r="BO1809">
        <v>7.1999999999999995E-2</v>
      </c>
      <c r="BP1809">
        <v>0.253</v>
      </c>
      <c r="BQ1809">
        <v>0.253</v>
      </c>
      <c r="BR1809">
        <v>0.29599999999999999</v>
      </c>
      <c r="BS1809">
        <v>0.38900000000000001</v>
      </c>
      <c r="BT1809">
        <v>0.38900000000000001</v>
      </c>
      <c r="BU1809">
        <v>0.112</v>
      </c>
      <c r="BV1809">
        <v>0.45600000000000002</v>
      </c>
      <c r="BW1809">
        <v>3.177</v>
      </c>
      <c r="BX1809">
        <v>-0.60399999999999998</v>
      </c>
      <c r="BY1809">
        <v>-0.60399999999999998</v>
      </c>
      <c r="BZ1809">
        <v>2.36</v>
      </c>
      <c r="CA1809">
        <v>5.891</v>
      </c>
      <c r="CB1809">
        <v>6.5220000000000002</v>
      </c>
      <c r="CC1809">
        <v>3.2759999999999998</v>
      </c>
      <c r="CD1809">
        <v>5.8250000000000002</v>
      </c>
      <c r="CE1809">
        <v>2.1000000000000001E-2</v>
      </c>
      <c r="CF1809">
        <v>1942.9</v>
      </c>
      <c r="CG1809">
        <v>2.819</v>
      </c>
      <c r="CH1809">
        <v>4.577</v>
      </c>
      <c r="CI1809">
        <v>0.872</v>
      </c>
      <c r="CJ1809">
        <v>-0.105</v>
      </c>
      <c r="CK1809">
        <v>0.17299999999999999</v>
      </c>
      <c r="CL1809">
        <v>0.38200000000000001</v>
      </c>
      <c r="CM1809">
        <v>-0.153</v>
      </c>
      <c r="CN1809">
        <v>0.66900000000000004</v>
      </c>
      <c r="CO1809">
        <v>-0.13100000000000001</v>
      </c>
      <c r="CP1809">
        <v>0.73</v>
      </c>
      <c r="CQ1809">
        <v>-5.8999999999999997E-2</v>
      </c>
      <c r="CR1809">
        <v>-0.126</v>
      </c>
      <c r="CS1809">
        <v>0.64600000000000002</v>
      </c>
      <c r="CT1809">
        <v>-0.10299999999999999</v>
      </c>
      <c r="CU1809">
        <v>-7.6999999999999999E-2</v>
      </c>
      <c r="CV1809">
        <v>-6.0000000000000001E-3</v>
      </c>
      <c r="CW1809">
        <v>-3.0000000000000001E-3</v>
      </c>
      <c r="CX1809">
        <v>29.88</v>
      </c>
      <c r="CY1809">
        <v>0.88</v>
      </c>
      <c r="CZ1809">
        <v>-59</v>
      </c>
      <c r="DA1809">
        <v>0.1648</v>
      </c>
      <c r="DB1809">
        <v>27472.81</v>
      </c>
      <c r="DC1809">
        <v>54.15</v>
      </c>
      <c r="DD1809">
        <v>1.3247</v>
      </c>
      <c r="DE1809">
        <v>1.3089</v>
      </c>
      <c r="DF1809">
        <v>1.9730000000000001</v>
      </c>
      <c r="DG1809">
        <v>1.9563999999999999</v>
      </c>
      <c r="DH1809">
        <v>2.0207999999999999</v>
      </c>
      <c r="DI1809">
        <v>2.0303</v>
      </c>
      <c r="DJ1809">
        <v>1.6448</v>
      </c>
      <c r="DK1809">
        <v>2.5392999999999999</v>
      </c>
      <c r="DL1809">
        <v>2.0142000000000002</v>
      </c>
      <c r="DM1809">
        <v>3.0674999999999999</v>
      </c>
      <c r="DN1809">
        <v>30223.89</v>
      </c>
      <c r="DO1809">
        <v>6104.8980000000001</v>
      </c>
      <c r="DP1809">
        <v>0.95</v>
      </c>
      <c r="DQ1809">
        <v>1.1100000000000001</v>
      </c>
      <c r="DR1809">
        <v>1.23</v>
      </c>
      <c r="DS1809">
        <v>1582329</v>
      </c>
      <c r="DT1809">
        <v>3.65</v>
      </c>
      <c r="DU1809">
        <v>6818869</v>
      </c>
      <c r="DV1809">
        <v>0.98</v>
      </c>
      <c r="DW1809">
        <v>1.03</v>
      </c>
      <c r="DX1809">
        <v>0.94</v>
      </c>
      <c r="DY1809">
        <v>2.5830000000000002</v>
      </c>
      <c r="DZ1809">
        <v>22.43</v>
      </c>
      <c r="EA1809">
        <v>49.59</v>
      </c>
      <c r="EB1809">
        <v>47.71</v>
      </c>
      <c r="EC1809">
        <v>1181.222</v>
      </c>
      <c r="ED1809">
        <v>852.81</v>
      </c>
      <c r="EE1809">
        <v>2162.36</v>
      </c>
      <c r="EF1809">
        <v>1304.43</v>
      </c>
      <c r="EG1809">
        <v>2.4079999999999999</v>
      </c>
      <c r="EH1809">
        <v>14132.9</v>
      </c>
      <c r="EI1809">
        <v>27258.38</v>
      </c>
      <c r="EJ1809">
        <v>7197.5</v>
      </c>
      <c r="EK1809">
        <v>2.6591</v>
      </c>
      <c r="EL1809">
        <v>2215.4229999999998</v>
      </c>
      <c r="EM1809">
        <v>2390.5120000000002</v>
      </c>
      <c r="EN1809">
        <v>1330.76</v>
      </c>
      <c r="EO1809">
        <v>1945.914</v>
      </c>
      <c r="EP1809">
        <v>3502.9580000000001</v>
      </c>
      <c r="EQ1809">
        <v>5267.72</v>
      </c>
      <c r="ER1809">
        <v>56.45</v>
      </c>
      <c r="ES1809">
        <v>1951</v>
      </c>
      <c r="ET1809">
        <v>44.19</v>
      </c>
      <c r="EU1809">
        <v>0.1</v>
      </c>
      <c r="EV1809">
        <v>17527.77</v>
      </c>
      <c r="EW1809">
        <v>1039.3610000000001</v>
      </c>
      <c r="EX1809">
        <v>3700.65</v>
      </c>
      <c r="EY1809">
        <v>3564.39</v>
      </c>
      <c r="EZ1809">
        <v>6571.88</v>
      </c>
      <c r="FA1809">
        <v>47.62</v>
      </c>
      <c r="FB1809">
        <v>1.2778</v>
      </c>
      <c r="FC1809">
        <v>6.4615</v>
      </c>
      <c r="FD1809">
        <v>0.73670000000000002</v>
      </c>
      <c r="FE1809">
        <v>7.7535999999999996</v>
      </c>
      <c r="FF1809">
        <v>0.91320000000000001</v>
      </c>
      <c r="FG1809">
        <v>0.91320000000000001</v>
      </c>
      <c r="FH1809">
        <v>9.64E-2</v>
      </c>
      <c r="FI1809">
        <v>1.4458</v>
      </c>
      <c r="FJ1809">
        <v>0.1132</v>
      </c>
      <c r="FK1809">
        <v>1.6556</v>
      </c>
      <c r="FL1809">
        <v>6.3399999999999998E-2</v>
      </c>
      <c r="FM1809">
        <v>0.15690000000000001</v>
      </c>
      <c r="FN1809">
        <v>0.34970000000000001</v>
      </c>
      <c r="FO1809">
        <v>7.6100000000000001E-2</v>
      </c>
      <c r="FP1809">
        <v>0.63190000000000002</v>
      </c>
      <c r="FQ1809">
        <v>0.69364999999999999</v>
      </c>
      <c r="FR1809">
        <v>-5.25</v>
      </c>
      <c r="FS1809">
        <v>-12.25</v>
      </c>
      <c r="FT1809">
        <v>-22</v>
      </c>
      <c r="FU1809">
        <v>-37.25</v>
      </c>
      <c r="FV1809">
        <v>-48.25</v>
      </c>
      <c r="FW1809">
        <v>24.8416</v>
      </c>
      <c r="FX1809">
        <v>26.97</v>
      </c>
      <c r="FY1809">
        <v>1120.47</v>
      </c>
      <c r="FZ1809">
        <v>31037.38</v>
      </c>
    </row>
    <row r="1810" spans="1:182" x14ac:dyDescent="0.2">
      <c r="A1810" s="3">
        <v>44199</v>
      </c>
      <c r="B1810">
        <v>3673.63</v>
      </c>
      <c r="C1810">
        <v>2.64</v>
      </c>
      <c r="D1810">
        <v>177.68</v>
      </c>
      <c r="E1810">
        <v>221.68</v>
      </c>
      <c r="F1810">
        <v>3.0005999999999999</v>
      </c>
      <c r="G1810">
        <v>0.155</v>
      </c>
      <c r="H1810">
        <v>-4.8120000000000003E-2</v>
      </c>
      <c r="I1810">
        <v>0.30790000000000001</v>
      </c>
      <c r="J1810">
        <v>0.30375000000000002</v>
      </c>
      <c r="K1810">
        <v>0.249</v>
      </c>
      <c r="L1810">
        <v>-7.9799999999999992E-3</v>
      </c>
      <c r="M1810">
        <v>0.74260000000000004</v>
      </c>
      <c r="N1810">
        <v>0.65890000000000004</v>
      </c>
      <c r="O1810">
        <v>1.0277000000000001</v>
      </c>
      <c r="P1810">
        <v>1.7408999999999999</v>
      </c>
      <c r="Q1810">
        <v>2.5495000000000001</v>
      </c>
      <c r="R1810">
        <v>2.5726</v>
      </c>
      <c r="S1810">
        <v>0.31509999999999999</v>
      </c>
      <c r="T1810">
        <v>0.224</v>
      </c>
      <c r="U1810">
        <v>1.4334</v>
      </c>
      <c r="V1810">
        <v>2.2902999999999998</v>
      </c>
      <c r="W1810">
        <v>1.4260999999999999</v>
      </c>
      <c r="X1810">
        <v>2.2888999999999999</v>
      </c>
      <c r="Y1810">
        <v>3.3079999999999998</v>
      </c>
      <c r="Z1810">
        <v>3.3081999999999998</v>
      </c>
      <c r="AA1810">
        <v>0.38519999999999999</v>
      </c>
      <c r="AB1810">
        <v>2.234</v>
      </c>
      <c r="AC1810">
        <v>0.34139999999999998</v>
      </c>
      <c r="AD1810">
        <v>0.4254</v>
      </c>
      <c r="AE1810">
        <v>0.57620000000000005</v>
      </c>
      <c r="AF1810">
        <v>0.64319999999999999</v>
      </c>
      <c r="AG1810">
        <v>0.57469999999999999</v>
      </c>
      <c r="AH1810">
        <v>6.0909000000000004</v>
      </c>
      <c r="AI1810">
        <v>37.671199999999999</v>
      </c>
      <c r="AJ1810">
        <v>0.78569999999999995</v>
      </c>
      <c r="AK1810">
        <v>12888.28</v>
      </c>
      <c r="AR1810">
        <v>0.91500000000000004</v>
      </c>
      <c r="AT1810">
        <v>44.77</v>
      </c>
      <c r="AU1810">
        <v>49.25</v>
      </c>
      <c r="AW1810">
        <v>1.2215</v>
      </c>
      <c r="AX1810">
        <v>1627.21</v>
      </c>
      <c r="AY1810">
        <v>0.09</v>
      </c>
      <c r="AZ1810">
        <v>0.80800000000000005</v>
      </c>
      <c r="BA1810">
        <v>0.43020000000000003</v>
      </c>
      <c r="BB1810">
        <v>1.7422</v>
      </c>
      <c r="BC1810">
        <v>5.86</v>
      </c>
      <c r="BD1810">
        <v>1.3672</v>
      </c>
      <c r="BE1810">
        <v>0.67700000000000005</v>
      </c>
      <c r="BF1810">
        <v>0.67700000000000005</v>
      </c>
      <c r="BG1810">
        <v>0.16900000000000001</v>
      </c>
      <c r="BH1810">
        <v>0.16900000000000001</v>
      </c>
      <c r="BI1810">
        <v>1.048</v>
      </c>
      <c r="BJ1810">
        <v>1.048</v>
      </c>
      <c r="BK1810">
        <v>0.20100000000000001</v>
      </c>
      <c r="BL1810">
        <v>1.212</v>
      </c>
      <c r="BM1810">
        <v>1.212</v>
      </c>
      <c r="BN1810">
        <v>7.5999999999999998E-2</v>
      </c>
      <c r="BO1810">
        <v>7.5999999999999998E-2</v>
      </c>
      <c r="BP1810">
        <v>0.251</v>
      </c>
      <c r="BQ1810">
        <v>0.251</v>
      </c>
      <c r="BR1810">
        <v>0.29799999999999999</v>
      </c>
      <c r="BS1810">
        <v>0.39200000000000002</v>
      </c>
      <c r="BT1810">
        <v>0.39200000000000002</v>
      </c>
      <c r="BU1810">
        <v>0.112</v>
      </c>
      <c r="BV1810">
        <v>0.45900000000000002</v>
      </c>
      <c r="BW1810">
        <v>3.1459999999999999</v>
      </c>
      <c r="BX1810">
        <v>-0.56899999999999995</v>
      </c>
      <c r="BY1810">
        <v>-0.56899999999999995</v>
      </c>
      <c r="BZ1810">
        <v>2.4235000000000002</v>
      </c>
      <c r="CA1810">
        <v>5.8860000000000001</v>
      </c>
      <c r="CB1810">
        <v>6.5359999999999996</v>
      </c>
      <c r="CC1810">
        <v>3.3109999999999999</v>
      </c>
      <c r="CD1810">
        <v>5.875</v>
      </c>
      <c r="CE1810">
        <v>2.1000000000000001E-2</v>
      </c>
      <c r="CF1810">
        <v>1898.67</v>
      </c>
      <c r="CG1810">
        <v>2.819</v>
      </c>
      <c r="CH1810">
        <v>4.577</v>
      </c>
      <c r="CI1810">
        <v>0.83399999999999996</v>
      </c>
      <c r="CJ1810">
        <v>-0.126</v>
      </c>
      <c r="CK1810">
        <v>0.19700000000000001</v>
      </c>
      <c r="CL1810">
        <v>0.39900000000000002</v>
      </c>
      <c r="CM1810">
        <v>-0.16</v>
      </c>
      <c r="CN1810">
        <v>0.68500000000000005</v>
      </c>
      <c r="CO1810">
        <v>-0.112</v>
      </c>
      <c r="CP1810">
        <v>0.75</v>
      </c>
      <c r="CQ1810">
        <v>-1.2999999999999999E-2</v>
      </c>
      <c r="CR1810">
        <v>-0.104</v>
      </c>
      <c r="CS1810">
        <v>0.66200000000000003</v>
      </c>
      <c r="CT1810">
        <v>-8.5000000000000006E-2</v>
      </c>
      <c r="CU1810">
        <v>-5.2999999999999999E-2</v>
      </c>
      <c r="CV1810">
        <v>-8.0000000000000002E-3</v>
      </c>
      <c r="CW1810">
        <v>0.02</v>
      </c>
      <c r="CX1810">
        <v>30.35</v>
      </c>
      <c r="CY1810">
        <v>0.85499999999999998</v>
      </c>
      <c r="CZ1810">
        <v>-59</v>
      </c>
      <c r="DA1810">
        <v>0.16416</v>
      </c>
      <c r="DB1810">
        <v>27231.13</v>
      </c>
      <c r="DC1810">
        <v>55.18</v>
      </c>
      <c r="DD1810">
        <v>1.3117000000000001</v>
      </c>
      <c r="DE1810">
        <v>1.2939000000000001</v>
      </c>
      <c r="DF1810">
        <v>1.9494</v>
      </c>
      <c r="DG1810">
        <v>1.9331</v>
      </c>
      <c r="DH1810">
        <v>1.9978</v>
      </c>
      <c r="DI1810">
        <v>2.0097</v>
      </c>
      <c r="DJ1810">
        <v>1.623</v>
      </c>
      <c r="DK1810">
        <v>2.5062000000000002</v>
      </c>
      <c r="DL1810">
        <v>1.9971000000000001</v>
      </c>
      <c r="DM1810">
        <v>3.0468999999999999</v>
      </c>
      <c r="DN1810">
        <v>30606.48</v>
      </c>
      <c r="DO1810">
        <v>5979.0730000000003</v>
      </c>
      <c r="DP1810">
        <v>0.97</v>
      </c>
      <c r="DQ1810">
        <v>1.1100000000000001</v>
      </c>
      <c r="DR1810">
        <v>1.21</v>
      </c>
      <c r="DS1810">
        <v>1588906</v>
      </c>
      <c r="DT1810">
        <v>3.6</v>
      </c>
      <c r="DU1810">
        <v>6877228</v>
      </c>
      <c r="DV1810">
        <v>0.96</v>
      </c>
      <c r="DW1810">
        <v>1.01</v>
      </c>
      <c r="DX1810">
        <v>0.92</v>
      </c>
      <c r="DY1810">
        <v>2.6459999999999999</v>
      </c>
      <c r="DZ1810">
        <v>22.65</v>
      </c>
      <c r="EA1810">
        <v>48.98</v>
      </c>
      <c r="EB1810">
        <v>47.99</v>
      </c>
      <c r="EC1810">
        <v>1173.7719999999999</v>
      </c>
      <c r="ED1810">
        <v>843.29</v>
      </c>
      <c r="EE1810">
        <v>2147.5300000000002</v>
      </c>
      <c r="EF1810">
        <v>1291.75</v>
      </c>
      <c r="EG1810">
        <v>2.4</v>
      </c>
      <c r="EH1810">
        <v>14018.5</v>
      </c>
      <c r="EI1810">
        <v>27444.17</v>
      </c>
      <c r="EJ1810">
        <v>7139.71</v>
      </c>
      <c r="EK1810">
        <v>2.6505000000000001</v>
      </c>
      <c r="EL1810">
        <v>2248.4369999999999</v>
      </c>
      <c r="EM1810">
        <v>2427.7649999999999</v>
      </c>
      <c r="EN1810">
        <v>1349.62</v>
      </c>
      <c r="EO1810">
        <v>1974.855</v>
      </c>
      <c r="EP1810">
        <v>3473.069</v>
      </c>
      <c r="EQ1810">
        <v>5211.29</v>
      </c>
      <c r="ER1810">
        <v>56.6</v>
      </c>
      <c r="ES1810">
        <v>2000</v>
      </c>
      <c r="ET1810">
        <v>44.46</v>
      </c>
      <c r="EU1810">
        <v>7.0000000000000007E-2</v>
      </c>
      <c r="EV1810">
        <v>17433.36</v>
      </c>
      <c r="EW1810">
        <v>1034.7619999999999</v>
      </c>
      <c r="EX1810">
        <v>3756.07</v>
      </c>
      <c r="EY1810">
        <v>3552.64</v>
      </c>
      <c r="EZ1810">
        <v>6460.52</v>
      </c>
      <c r="FA1810">
        <v>48.52</v>
      </c>
      <c r="FB1810">
        <v>1.2727999999999999</v>
      </c>
      <c r="FC1810">
        <v>6.5271999999999997</v>
      </c>
      <c r="FD1810">
        <v>0.73160000000000003</v>
      </c>
      <c r="FE1810">
        <v>7.7529000000000003</v>
      </c>
      <c r="FF1810">
        <v>0.91320000000000001</v>
      </c>
      <c r="FG1810">
        <v>0.91320000000000001</v>
      </c>
      <c r="FH1810">
        <v>0.104</v>
      </c>
      <c r="FI1810">
        <v>1.4402999999999999</v>
      </c>
      <c r="FJ1810">
        <v>0.1211</v>
      </c>
      <c r="FK1810">
        <v>1.6449</v>
      </c>
      <c r="FL1810">
        <v>5.8299999999999998E-2</v>
      </c>
      <c r="FM1810">
        <v>0.16489999999999999</v>
      </c>
      <c r="FN1810">
        <v>0.36080000000000001</v>
      </c>
      <c r="FO1810">
        <v>8.1100000000000005E-2</v>
      </c>
      <c r="FP1810">
        <v>0.64329999999999998</v>
      </c>
      <c r="FQ1810">
        <v>0.70499999999999996</v>
      </c>
      <c r="FR1810">
        <v>-5.25</v>
      </c>
      <c r="FS1810">
        <v>-11.75</v>
      </c>
      <c r="FT1810">
        <v>-20.5</v>
      </c>
      <c r="FU1810">
        <v>-37.25</v>
      </c>
      <c r="FV1810">
        <v>-48.25</v>
      </c>
      <c r="FW1810">
        <v>23.369</v>
      </c>
      <c r="FX1810">
        <v>22.75</v>
      </c>
      <c r="FY1810">
        <v>1103.8699999999999</v>
      </c>
      <c r="FZ1810">
        <v>33591.730000000003</v>
      </c>
    </row>
    <row r="1811" spans="1:182" x14ac:dyDescent="0.2">
      <c r="A1811" s="3">
        <v>44198</v>
      </c>
      <c r="B1811">
        <v>3673.63</v>
      </c>
      <c r="C1811">
        <v>2.64</v>
      </c>
      <c r="D1811">
        <v>177.68</v>
      </c>
      <c r="E1811">
        <v>221.68</v>
      </c>
      <c r="F1811">
        <v>3.0005999999999999</v>
      </c>
      <c r="G1811">
        <v>0.155</v>
      </c>
      <c r="H1811">
        <v>-4.8120000000000003E-2</v>
      </c>
      <c r="I1811">
        <v>0.30790000000000001</v>
      </c>
      <c r="J1811">
        <v>0.30375000000000002</v>
      </c>
      <c r="K1811">
        <v>0.249</v>
      </c>
      <c r="L1811">
        <v>-7.9799999999999992E-3</v>
      </c>
      <c r="M1811">
        <v>0.74260000000000004</v>
      </c>
      <c r="N1811">
        <v>0.65890000000000004</v>
      </c>
      <c r="O1811">
        <v>1.0277000000000001</v>
      </c>
      <c r="P1811">
        <v>1.7408999999999999</v>
      </c>
      <c r="Q1811">
        <v>2.5495000000000001</v>
      </c>
      <c r="R1811">
        <v>2.5726</v>
      </c>
      <c r="S1811">
        <v>0.31509999999999999</v>
      </c>
      <c r="T1811">
        <v>0.224</v>
      </c>
      <c r="U1811">
        <v>1.4334</v>
      </c>
      <c r="V1811">
        <v>2.2902999999999998</v>
      </c>
      <c r="W1811">
        <v>1.4260999999999999</v>
      </c>
      <c r="X1811">
        <v>2.2888999999999999</v>
      </c>
      <c r="Y1811">
        <v>3.3079999999999998</v>
      </c>
      <c r="Z1811">
        <v>3.3081999999999998</v>
      </c>
      <c r="AA1811">
        <v>0.38519999999999999</v>
      </c>
      <c r="AB1811">
        <v>2.234</v>
      </c>
      <c r="AC1811">
        <v>0.34139999999999998</v>
      </c>
      <c r="AD1811">
        <v>0.4254</v>
      </c>
      <c r="AE1811">
        <v>0.57620000000000005</v>
      </c>
      <c r="AF1811">
        <v>0.64319999999999999</v>
      </c>
      <c r="AG1811">
        <v>0.57469999999999999</v>
      </c>
      <c r="AH1811">
        <v>6.0909000000000004</v>
      </c>
      <c r="AI1811">
        <v>37.671199999999999</v>
      </c>
      <c r="AJ1811">
        <v>0.78569999999999995</v>
      </c>
      <c r="AK1811">
        <v>12888.28</v>
      </c>
      <c r="AR1811">
        <v>0.91500000000000004</v>
      </c>
      <c r="AT1811">
        <v>44.77</v>
      </c>
      <c r="AU1811">
        <v>49.25</v>
      </c>
      <c r="AW1811">
        <v>1.2215</v>
      </c>
      <c r="AX1811">
        <v>1627.21</v>
      </c>
      <c r="AY1811">
        <v>0.09</v>
      </c>
      <c r="AZ1811">
        <v>0.80800000000000005</v>
      </c>
      <c r="BA1811">
        <v>0.43020000000000003</v>
      </c>
      <c r="BB1811">
        <v>1.7422</v>
      </c>
      <c r="BC1811">
        <v>5.86</v>
      </c>
      <c r="BD1811">
        <v>1.3672</v>
      </c>
      <c r="BE1811">
        <v>0.67700000000000005</v>
      </c>
      <c r="BF1811">
        <v>0.67700000000000005</v>
      </c>
      <c r="BG1811">
        <v>0.16900000000000001</v>
      </c>
      <c r="BH1811">
        <v>0.16900000000000001</v>
      </c>
      <c r="BI1811">
        <v>1.048</v>
      </c>
      <c r="BJ1811">
        <v>1.048</v>
      </c>
      <c r="BK1811">
        <v>0.20100000000000001</v>
      </c>
      <c r="BL1811">
        <v>1.212</v>
      </c>
      <c r="BM1811">
        <v>1.212</v>
      </c>
      <c r="BN1811">
        <v>7.5999999999999998E-2</v>
      </c>
      <c r="BO1811">
        <v>7.5999999999999998E-2</v>
      </c>
      <c r="BP1811">
        <v>0.251</v>
      </c>
      <c r="BQ1811">
        <v>0.251</v>
      </c>
      <c r="BR1811">
        <v>0.29799999999999999</v>
      </c>
      <c r="BS1811">
        <v>0.39200000000000002</v>
      </c>
      <c r="BT1811">
        <v>0.39200000000000002</v>
      </c>
      <c r="BU1811">
        <v>0.112</v>
      </c>
      <c r="BV1811">
        <v>0.45900000000000002</v>
      </c>
      <c r="BW1811">
        <v>3.1459999999999999</v>
      </c>
      <c r="BX1811">
        <v>-0.56899999999999995</v>
      </c>
      <c r="BY1811">
        <v>-0.56899999999999995</v>
      </c>
      <c r="BZ1811">
        <v>2.4235000000000002</v>
      </c>
      <c r="CA1811">
        <v>5.8860000000000001</v>
      </c>
      <c r="CB1811">
        <v>6.5359999999999996</v>
      </c>
      <c r="CC1811">
        <v>3.3109999999999999</v>
      </c>
      <c r="CD1811">
        <v>5.875</v>
      </c>
      <c r="CE1811">
        <v>2.1000000000000001E-2</v>
      </c>
      <c r="CF1811">
        <v>1898.67</v>
      </c>
      <c r="CG1811">
        <v>2.819</v>
      </c>
      <c r="CH1811">
        <v>4.577</v>
      </c>
      <c r="CI1811">
        <v>0.83399999999999996</v>
      </c>
      <c r="CJ1811">
        <v>-0.126</v>
      </c>
      <c r="CK1811">
        <v>0.19700000000000001</v>
      </c>
      <c r="CL1811">
        <v>0.39900000000000002</v>
      </c>
      <c r="CM1811">
        <v>-0.16</v>
      </c>
      <c r="CN1811">
        <v>0.68500000000000005</v>
      </c>
      <c r="CO1811">
        <v>-0.112</v>
      </c>
      <c r="CP1811">
        <v>0.75</v>
      </c>
      <c r="CQ1811">
        <v>-1.2999999999999999E-2</v>
      </c>
      <c r="CR1811">
        <v>-0.104</v>
      </c>
      <c r="CS1811">
        <v>0.66200000000000003</v>
      </c>
      <c r="CT1811">
        <v>-8.5000000000000006E-2</v>
      </c>
      <c r="CU1811">
        <v>-5.2999999999999999E-2</v>
      </c>
      <c r="CV1811">
        <v>-8.0000000000000002E-3</v>
      </c>
      <c r="CW1811">
        <v>0.02</v>
      </c>
      <c r="CX1811">
        <v>30.35</v>
      </c>
      <c r="CY1811">
        <v>0.85499999999999998</v>
      </c>
      <c r="CZ1811">
        <v>-59</v>
      </c>
      <c r="DA1811">
        <v>0.16416</v>
      </c>
      <c r="DB1811">
        <v>27231.13</v>
      </c>
      <c r="DC1811">
        <v>55.18</v>
      </c>
      <c r="DD1811">
        <v>1.3117000000000001</v>
      </c>
      <c r="DE1811">
        <v>1.2939000000000001</v>
      </c>
      <c r="DF1811">
        <v>1.9494</v>
      </c>
      <c r="DG1811">
        <v>1.9331</v>
      </c>
      <c r="DH1811">
        <v>1.9978</v>
      </c>
      <c r="DI1811">
        <v>2.0097</v>
      </c>
      <c r="DJ1811">
        <v>1.623</v>
      </c>
      <c r="DK1811">
        <v>2.5062000000000002</v>
      </c>
      <c r="DL1811">
        <v>1.9971000000000001</v>
      </c>
      <c r="DM1811">
        <v>3.0468999999999999</v>
      </c>
      <c r="DN1811">
        <v>30606.48</v>
      </c>
      <c r="DO1811">
        <v>5979.0730000000003</v>
      </c>
      <c r="DP1811">
        <v>0.97</v>
      </c>
      <c r="DQ1811">
        <v>1.1100000000000001</v>
      </c>
      <c r="DR1811">
        <v>1.21</v>
      </c>
      <c r="DS1811">
        <v>1588906</v>
      </c>
      <c r="DT1811">
        <v>3.6</v>
      </c>
      <c r="DU1811">
        <v>6877228</v>
      </c>
      <c r="DV1811">
        <v>0.96</v>
      </c>
      <c r="DW1811">
        <v>1.01</v>
      </c>
      <c r="DX1811">
        <v>0.92</v>
      </c>
      <c r="DY1811">
        <v>2.6459999999999999</v>
      </c>
      <c r="DZ1811">
        <v>22.65</v>
      </c>
      <c r="EA1811">
        <v>48.98</v>
      </c>
      <c r="EB1811">
        <v>47.99</v>
      </c>
      <c r="EC1811">
        <v>1173.7719999999999</v>
      </c>
      <c r="ED1811">
        <v>843.29</v>
      </c>
      <c r="EE1811">
        <v>2147.5300000000002</v>
      </c>
      <c r="EF1811">
        <v>1291.75</v>
      </c>
      <c r="EG1811">
        <v>2.4</v>
      </c>
      <c r="EH1811">
        <v>14018.5</v>
      </c>
      <c r="EI1811">
        <v>27444.17</v>
      </c>
      <c r="EJ1811">
        <v>7139.71</v>
      </c>
      <c r="EK1811">
        <v>2.6505000000000001</v>
      </c>
      <c r="EL1811">
        <v>2248.4369999999999</v>
      </c>
      <c r="EM1811">
        <v>2427.7649999999999</v>
      </c>
      <c r="EN1811">
        <v>1349.62</v>
      </c>
      <c r="EO1811">
        <v>1974.855</v>
      </c>
      <c r="EP1811">
        <v>3473.069</v>
      </c>
      <c r="EQ1811">
        <v>5211.29</v>
      </c>
      <c r="ER1811">
        <v>56.6</v>
      </c>
      <c r="ES1811">
        <v>2000</v>
      </c>
      <c r="ET1811">
        <v>44.46</v>
      </c>
      <c r="EU1811">
        <v>7.0000000000000007E-2</v>
      </c>
      <c r="EV1811">
        <v>17433.36</v>
      </c>
      <c r="EW1811">
        <v>1034.7619999999999</v>
      </c>
      <c r="EX1811">
        <v>3756.07</v>
      </c>
      <c r="EY1811">
        <v>3552.64</v>
      </c>
      <c r="EZ1811">
        <v>6460.52</v>
      </c>
      <c r="FA1811">
        <v>48.52</v>
      </c>
      <c r="FB1811">
        <v>1.2727999999999999</v>
      </c>
      <c r="FC1811">
        <v>6.5271999999999997</v>
      </c>
      <c r="FD1811">
        <v>0.73160000000000003</v>
      </c>
      <c r="FE1811">
        <v>7.7529000000000003</v>
      </c>
      <c r="FF1811">
        <v>0.91320000000000001</v>
      </c>
      <c r="FG1811">
        <v>0.91320000000000001</v>
      </c>
      <c r="FH1811">
        <v>0.104</v>
      </c>
      <c r="FI1811">
        <v>1.4402999999999999</v>
      </c>
      <c r="FJ1811">
        <v>0.1211</v>
      </c>
      <c r="FK1811">
        <v>1.6449</v>
      </c>
      <c r="FL1811">
        <v>5.8299999999999998E-2</v>
      </c>
      <c r="FM1811">
        <v>0.16489999999999999</v>
      </c>
      <c r="FN1811">
        <v>0.36080000000000001</v>
      </c>
      <c r="FO1811">
        <v>8.1100000000000005E-2</v>
      </c>
      <c r="FP1811">
        <v>0.64329999999999998</v>
      </c>
      <c r="FQ1811">
        <v>0.70499999999999996</v>
      </c>
      <c r="FR1811">
        <v>-5.25</v>
      </c>
      <c r="FS1811">
        <v>-11.75</v>
      </c>
      <c r="FT1811">
        <v>-20.5</v>
      </c>
      <c r="FU1811">
        <v>-37.25</v>
      </c>
      <c r="FV1811">
        <v>-48.25</v>
      </c>
      <c r="FW1811">
        <v>23.369</v>
      </c>
      <c r="FX1811">
        <v>22.75</v>
      </c>
      <c r="FY1811">
        <v>1103.8699999999999</v>
      </c>
      <c r="FZ1811">
        <v>31702.36</v>
      </c>
    </row>
    <row r="1812" spans="1:182" x14ac:dyDescent="0.2">
      <c r="A1812" s="3">
        <v>44197</v>
      </c>
      <c r="B1812">
        <v>3673.63</v>
      </c>
      <c r="C1812">
        <v>2.64</v>
      </c>
      <c r="D1812">
        <v>177.68</v>
      </c>
      <c r="E1812">
        <v>221.68</v>
      </c>
      <c r="F1812">
        <v>3.0005999999999999</v>
      </c>
      <c r="G1812">
        <v>0.155</v>
      </c>
      <c r="H1812">
        <v>-4.8120000000000003E-2</v>
      </c>
      <c r="I1812">
        <v>0.30790000000000001</v>
      </c>
      <c r="J1812">
        <v>0.30375000000000002</v>
      </c>
      <c r="K1812">
        <v>0.249</v>
      </c>
      <c r="L1812">
        <v>-7.9799999999999992E-3</v>
      </c>
      <c r="M1812">
        <v>0.74260000000000004</v>
      </c>
      <c r="N1812">
        <v>0.65890000000000004</v>
      </c>
      <c r="O1812">
        <v>1.0277000000000001</v>
      </c>
      <c r="P1812">
        <v>1.7408999999999999</v>
      </c>
      <c r="Q1812">
        <v>2.5495000000000001</v>
      </c>
      <c r="R1812">
        <v>2.5726</v>
      </c>
      <c r="S1812">
        <v>0.31509999999999999</v>
      </c>
      <c r="T1812">
        <v>0.224</v>
      </c>
      <c r="U1812">
        <v>1.4334</v>
      </c>
      <c r="V1812">
        <v>2.2902999999999998</v>
      </c>
      <c r="W1812">
        <v>1.4260999999999999</v>
      </c>
      <c r="X1812">
        <v>2.2888999999999999</v>
      </c>
      <c r="Y1812">
        <v>3.3079999999999998</v>
      </c>
      <c r="Z1812">
        <v>3.3081999999999998</v>
      </c>
      <c r="AA1812">
        <v>0.38519999999999999</v>
      </c>
      <c r="AB1812">
        <v>2.234</v>
      </c>
      <c r="AC1812">
        <v>0.34139999999999998</v>
      </c>
      <c r="AD1812">
        <v>0.4254</v>
      </c>
      <c r="AE1812">
        <v>0.57620000000000005</v>
      </c>
      <c r="AF1812">
        <v>0.64319999999999999</v>
      </c>
      <c r="AG1812">
        <v>0.57469999999999999</v>
      </c>
      <c r="AH1812">
        <v>6.0909000000000004</v>
      </c>
      <c r="AI1812">
        <v>37.671199999999999</v>
      </c>
      <c r="AJ1812">
        <v>0.78569999999999995</v>
      </c>
      <c r="AK1812">
        <v>12888.28</v>
      </c>
      <c r="AR1812">
        <v>0.91500000000000004</v>
      </c>
      <c r="AT1812">
        <v>44.77</v>
      </c>
      <c r="AU1812">
        <v>49.25</v>
      </c>
      <c r="AW1812">
        <v>1.2215</v>
      </c>
      <c r="AX1812">
        <v>1627.21</v>
      </c>
      <c r="AY1812">
        <v>0.09</v>
      </c>
      <c r="AZ1812">
        <v>0.80800000000000005</v>
      </c>
      <c r="BA1812">
        <v>0.43020000000000003</v>
      </c>
      <c r="BB1812">
        <v>1.7422</v>
      </c>
      <c r="BC1812">
        <v>5.86</v>
      </c>
      <c r="BD1812">
        <v>1.3672</v>
      </c>
      <c r="BE1812">
        <v>0.67700000000000005</v>
      </c>
      <c r="BF1812">
        <v>0.67700000000000005</v>
      </c>
      <c r="BG1812">
        <v>0.16900000000000001</v>
      </c>
      <c r="BH1812">
        <v>0.16900000000000001</v>
      </c>
      <c r="BI1812">
        <v>1.048</v>
      </c>
      <c r="BJ1812">
        <v>1.048</v>
      </c>
      <c r="BK1812">
        <v>0.20100000000000001</v>
      </c>
      <c r="BL1812">
        <v>1.212</v>
      </c>
      <c r="BM1812">
        <v>1.212</v>
      </c>
      <c r="BN1812">
        <v>7.5999999999999998E-2</v>
      </c>
      <c r="BO1812">
        <v>7.5999999999999998E-2</v>
      </c>
      <c r="BP1812">
        <v>0.251</v>
      </c>
      <c r="BQ1812">
        <v>0.251</v>
      </c>
      <c r="BR1812">
        <v>0.29799999999999999</v>
      </c>
      <c r="BS1812">
        <v>0.39200000000000002</v>
      </c>
      <c r="BT1812">
        <v>0.39200000000000002</v>
      </c>
      <c r="BU1812">
        <v>0.112</v>
      </c>
      <c r="BV1812">
        <v>0.45900000000000002</v>
      </c>
      <c r="BW1812">
        <v>3.1459999999999999</v>
      </c>
      <c r="BX1812">
        <v>-0.56899999999999995</v>
      </c>
      <c r="BY1812">
        <v>-0.56899999999999995</v>
      </c>
      <c r="BZ1812">
        <v>2.4235000000000002</v>
      </c>
      <c r="CA1812">
        <v>5.8860000000000001</v>
      </c>
      <c r="CB1812">
        <v>6.5359999999999996</v>
      </c>
      <c r="CC1812">
        <v>3.3109999999999999</v>
      </c>
      <c r="CD1812">
        <v>5.875</v>
      </c>
      <c r="CE1812">
        <v>2.1000000000000001E-2</v>
      </c>
      <c r="CF1812">
        <v>1898.67</v>
      </c>
      <c r="CG1812">
        <v>2.819</v>
      </c>
      <c r="CH1812">
        <v>4.577</v>
      </c>
      <c r="CI1812">
        <v>0.83399999999999996</v>
      </c>
      <c r="CJ1812">
        <v>-0.126</v>
      </c>
      <c r="CK1812">
        <v>0.19700000000000001</v>
      </c>
      <c r="CL1812">
        <v>0.39900000000000002</v>
      </c>
      <c r="CM1812">
        <v>-0.16</v>
      </c>
      <c r="CN1812">
        <v>0.68500000000000005</v>
      </c>
      <c r="CO1812">
        <v>-0.112</v>
      </c>
      <c r="CP1812">
        <v>0.75</v>
      </c>
      <c r="CQ1812">
        <v>-1.2999999999999999E-2</v>
      </c>
      <c r="CR1812">
        <v>-0.104</v>
      </c>
      <c r="CS1812">
        <v>0.66200000000000003</v>
      </c>
      <c r="CT1812">
        <v>-8.5000000000000006E-2</v>
      </c>
      <c r="CU1812">
        <v>-5.2999999999999999E-2</v>
      </c>
      <c r="CV1812">
        <v>-8.0000000000000002E-3</v>
      </c>
      <c r="CW1812">
        <v>0.02</v>
      </c>
      <c r="CX1812">
        <v>30.35</v>
      </c>
      <c r="CY1812">
        <v>0.85499999999999998</v>
      </c>
      <c r="CZ1812">
        <v>-59</v>
      </c>
      <c r="DA1812">
        <v>0.16416</v>
      </c>
      <c r="DB1812">
        <v>27231.13</v>
      </c>
      <c r="DC1812">
        <v>55.18</v>
      </c>
      <c r="DD1812">
        <v>1.3117000000000001</v>
      </c>
      <c r="DE1812">
        <v>1.2939000000000001</v>
      </c>
      <c r="DF1812">
        <v>1.9494</v>
      </c>
      <c r="DG1812">
        <v>1.9331</v>
      </c>
      <c r="DH1812">
        <v>1.9978</v>
      </c>
      <c r="DI1812">
        <v>2.0097</v>
      </c>
      <c r="DJ1812">
        <v>1.623</v>
      </c>
      <c r="DK1812">
        <v>2.5062000000000002</v>
      </c>
      <c r="DL1812">
        <v>1.9971000000000001</v>
      </c>
      <c r="DM1812">
        <v>3.0468999999999999</v>
      </c>
      <c r="DN1812">
        <v>30606.48</v>
      </c>
      <c r="DO1812">
        <v>5979.0730000000003</v>
      </c>
      <c r="DP1812">
        <v>0.97</v>
      </c>
      <c r="DQ1812">
        <v>1.1100000000000001</v>
      </c>
      <c r="DR1812">
        <v>1.21</v>
      </c>
      <c r="DS1812">
        <v>1588906</v>
      </c>
      <c r="DT1812">
        <v>3.6</v>
      </c>
      <c r="DU1812">
        <v>6877228</v>
      </c>
      <c r="DV1812">
        <v>0.96</v>
      </c>
      <c r="DW1812">
        <v>1.01</v>
      </c>
      <c r="DX1812">
        <v>0.92</v>
      </c>
      <c r="DY1812">
        <v>2.6459999999999999</v>
      </c>
      <c r="DZ1812">
        <v>22.65</v>
      </c>
      <c r="EA1812">
        <v>48.98</v>
      </c>
      <c r="EB1812">
        <v>47.99</v>
      </c>
      <c r="EC1812">
        <v>1173.7719999999999</v>
      </c>
      <c r="ED1812">
        <v>843.29</v>
      </c>
      <c r="EE1812">
        <v>2147.5300000000002</v>
      </c>
      <c r="EF1812">
        <v>1291.75</v>
      </c>
      <c r="EG1812">
        <v>2.4</v>
      </c>
      <c r="EH1812">
        <v>14018.5</v>
      </c>
      <c r="EI1812">
        <v>27444.17</v>
      </c>
      <c r="EJ1812">
        <v>7139.71</v>
      </c>
      <c r="EK1812">
        <v>2.6505000000000001</v>
      </c>
      <c r="EL1812">
        <v>2248.4369999999999</v>
      </c>
      <c r="EM1812">
        <v>2427.7649999999999</v>
      </c>
      <c r="EN1812">
        <v>1349.62</v>
      </c>
      <c r="EO1812">
        <v>1974.855</v>
      </c>
      <c r="EP1812">
        <v>3473.069</v>
      </c>
      <c r="EQ1812">
        <v>5211.29</v>
      </c>
      <c r="ER1812">
        <v>56.6</v>
      </c>
      <c r="ES1812">
        <v>2000</v>
      </c>
      <c r="ET1812">
        <v>44.46</v>
      </c>
      <c r="EU1812">
        <v>7.0000000000000007E-2</v>
      </c>
      <c r="EV1812">
        <v>17433.36</v>
      </c>
      <c r="EW1812">
        <v>1034.7619999999999</v>
      </c>
      <c r="EX1812">
        <v>3756.07</v>
      </c>
      <c r="EY1812">
        <v>3552.64</v>
      </c>
      <c r="EZ1812">
        <v>6460.52</v>
      </c>
      <c r="FA1812">
        <v>48.52</v>
      </c>
      <c r="FB1812">
        <v>1.2727999999999999</v>
      </c>
      <c r="FC1812">
        <v>6.5271999999999997</v>
      </c>
      <c r="FD1812">
        <v>0.73160000000000003</v>
      </c>
      <c r="FE1812">
        <v>7.7529000000000003</v>
      </c>
      <c r="FF1812">
        <v>0.91320000000000001</v>
      </c>
      <c r="FG1812">
        <v>0.91320000000000001</v>
      </c>
      <c r="FH1812">
        <v>0.104</v>
      </c>
      <c r="FI1812">
        <v>1.4402999999999999</v>
      </c>
      <c r="FJ1812">
        <v>0.1211</v>
      </c>
      <c r="FK1812">
        <v>1.6449</v>
      </c>
      <c r="FL1812">
        <v>5.8299999999999998E-2</v>
      </c>
      <c r="FM1812">
        <v>0.16489999999999999</v>
      </c>
      <c r="FN1812">
        <v>0.36080000000000001</v>
      </c>
      <c r="FO1812">
        <v>8.1100000000000005E-2</v>
      </c>
      <c r="FP1812">
        <v>0.64329999999999998</v>
      </c>
      <c r="FQ1812">
        <v>0.70499999999999996</v>
      </c>
      <c r="FR1812">
        <v>-5.25</v>
      </c>
      <c r="FS1812">
        <v>-11.75</v>
      </c>
      <c r="FT1812">
        <v>-20.5</v>
      </c>
      <c r="FU1812">
        <v>-37.25</v>
      </c>
      <c r="FV1812">
        <v>-48.25</v>
      </c>
      <c r="FW1812">
        <v>23.369</v>
      </c>
      <c r="FX1812">
        <v>22.75</v>
      </c>
      <c r="FY1812">
        <v>1103.8699999999999</v>
      </c>
      <c r="FZ1812">
        <v>29250.59</v>
      </c>
    </row>
    <row r="1813" spans="1:182" x14ac:dyDescent="0.2">
      <c r="A1813" s="3">
        <v>44196</v>
      </c>
      <c r="B1813">
        <v>3673.63</v>
      </c>
      <c r="C1813">
        <v>2.64</v>
      </c>
      <c r="D1813">
        <v>177.68</v>
      </c>
      <c r="E1813">
        <v>221.68</v>
      </c>
      <c r="F1813">
        <v>3.0005999999999999</v>
      </c>
      <c r="G1813">
        <v>0.155</v>
      </c>
      <c r="H1813">
        <v>-4.8120000000000003E-2</v>
      </c>
      <c r="I1813">
        <v>0.30790000000000001</v>
      </c>
      <c r="J1813">
        <v>0.30375000000000002</v>
      </c>
      <c r="K1813">
        <v>0.249</v>
      </c>
      <c r="L1813">
        <v>-7.9799999999999992E-3</v>
      </c>
      <c r="M1813">
        <v>0.74260000000000004</v>
      </c>
      <c r="N1813">
        <v>0.65890000000000004</v>
      </c>
      <c r="O1813">
        <v>1.0277000000000001</v>
      </c>
      <c r="P1813">
        <v>1.7408999999999999</v>
      </c>
      <c r="Q1813">
        <v>2.5495000000000001</v>
      </c>
      <c r="R1813">
        <v>2.5726</v>
      </c>
      <c r="S1813">
        <v>0.31509999999999999</v>
      </c>
      <c r="T1813">
        <v>0.224</v>
      </c>
      <c r="U1813">
        <v>1.4334</v>
      </c>
      <c r="V1813">
        <v>2.2902999999999998</v>
      </c>
      <c r="W1813">
        <v>1.4260999999999999</v>
      </c>
      <c r="X1813">
        <v>2.2888999999999999</v>
      </c>
      <c r="Y1813">
        <v>3.3079999999999998</v>
      </c>
      <c r="Z1813">
        <v>3.3081999999999998</v>
      </c>
      <c r="AA1813">
        <v>0.38519999999999999</v>
      </c>
      <c r="AB1813">
        <v>2.234</v>
      </c>
      <c r="AC1813">
        <v>0.34139999999999998</v>
      </c>
      <c r="AD1813">
        <v>0.4254</v>
      </c>
      <c r="AE1813">
        <v>0.57620000000000005</v>
      </c>
      <c r="AF1813">
        <v>0.64290000000000003</v>
      </c>
      <c r="AG1813">
        <v>0.57469999999999999</v>
      </c>
      <c r="AH1813">
        <v>6.0877999999999997</v>
      </c>
      <c r="AI1813">
        <v>37.671199999999999</v>
      </c>
      <c r="AJ1813">
        <v>0.7853</v>
      </c>
      <c r="AK1813">
        <v>12888.28</v>
      </c>
      <c r="AR1813">
        <v>0.91500000000000004</v>
      </c>
      <c r="AT1813">
        <v>44.77</v>
      </c>
      <c r="AU1813">
        <v>49.25</v>
      </c>
      <c r="AW1813">
        <v>1.2216</v>
      </c>
      <c r="AX1813">
        <v>1627.21</v>
      </c>
      <c r="AY1813">
        <v>0.09</v>
      </c>
      <c r="AZ1813">
        <v>0.84419999999999995</v>
      </c>
      <c r="BA1813">
        <v>0.39369999999999999</v>
      </c>
      <c r="BB1813">
        <v>1.7422</v>
      </c>
      <c r="BC1813">
        <v>5.91</v>
      </c>
      <c r="BD1813">
        <v>1.367</v>
      </c>
      <c r="BE1813">
        <v>0.67700000000000005</v>
      </c>
      <c r="BF1813">
        <v>0.67700000000000005</v>
      </c>
      <c r="BG1813">
        <v>0.16700000000000001</v>
      </c>
      <c r="BH1813">
        <v>0.16700000000000001</v>
      </c>
      <c r="BI1813">
        <v>1.048</v>
      </c>
      <c r="BJ1813">
        <v>1.048</v>
      </c>
      <c r="BK1813">
        <v>0.20100000000000001</v>
      </c>
      <c r="BL1813">
        <v>1.212</v>
      </c>
      <c r="BM1813">
        <v>1.212</v>
      </c>
      <c r="BN1813">
        <v>7.3999999999999996E-2</v>
      </c>
      <c r="BO1813">
        <v>7.3999999999999996E-2</v>
      </c>
      <c r="BP1813">
        <v>0.251</v>
      </c>
      <c r="BQ1813">
        <v>0.251</v>
      </c>
      <c r="BR1813">
        <v>0.29799999999999999</v>
      </c>
      <c r="BS1813">
        <v>0.39200000000000002</v>
      </c>
      <c r="BT1813">
        <v>0.39200000000000002</v>
      </c>
      <c r="BU1813">
        <v>0.11</v>
      </c>
      <c r="BV1813">
        <v>0.45900000000000002</v>
      </c>
      <c r="BW1813">
        <v>3.1459999999999999</v>
      </c>
      <c r="BX1813">
        <v>-0.56899999999999995</v>
      </c>
      <c r="BY1813">
        <v>-0.56899999999999995</v>
      </c>
      <c r="BZ1813">
        <v>2.4235000000000002</v>
      </c>
      <c r="CA1813">
        <v>5.8860000000000001</v>
      </c>
      <c r="CB1813">
        <v>6.5359999999999996</v>
      </c>
      <c r="CC1813">
        <v>3.3109999999999999</v>
      </c>
      <c r="CD1813">
        <v>5.8650000000000002</v>
      </c>
      <c r="CE1813">
        <v>2.1000000000000001E-2</v>
      </c>
      <c r="CF1813">
        <v>1898.36</v>
      </c>
      <c r="CG1813">
        <v>2.819</v>
      </c>
      <c r="CH1813">
        <v>4.577</v>
      </c>
      <c r="CI1813">
        <v>0.83399999999999996</v>
      </c>
      <c r="CJ1813">
        <v>-0.126</v>
      </c>
      <c r="CK1813">
        <v>0.19700000000000001</v>
      </c>
      <c r="CL1813">
        <v>0.39900000000000002</v>
      </c>
      <c r="CM1813">
        <v>-0.16</v>
      </c>
      <c r="CN1813">
        <v>0.68500000000000005</v>
      </c>
      <c r="CO1813">
        <v>-0.112</v>
      </c>
      <c r="CP1813">
        <v>0.75</v>
      </c>
      <c r="CQ1813">
        <v>-1.2999999999999999E-2</v>
      </c>
      <c r="CR1813">
        <v>-0.105</v>
      </c>
      <c r="CS1813">
        <v>0.66200000000000003</v>
      </c>
      <c r="CT1813">
        <v>-8.5000000000000006E-2</v>
      </c>
      <c r="CU1813">
        <v>-5.2999999999999999E-2</v>
      </c>
      <c r="CV1813">
        <v>-8.0000000000000002E-3</v>
      </c>
      <c r="CW1813">
        <v>0.02</v>
      </c>
      <c r="CX1813">
        <v>30.35</v>
      </c>
      <c r="CY1813">
        <v>0.85499999999999998</v>
      </c>
      <c r="CZ1813">
        <v>-59</v>
      </c>
      <c r="DA1813">
        <v>0.16425000000000001</v>
      </c>
      <c r="DB1813">
        <v>27231.13</v>
      </c>
      <c r="DC1813">
        <v>55.18</v>
      </c>
      <c r="DD1813">
        <v>1.3117000000000001</v>
      </c>
      <c r="DE1813">
        <v>1.2939000000000001</v>
      </c>
      <c r="DF1813">
        <v>1.9494</v>
      </c>
      <c r="DG1813">
        <v>1.9331</v>
      </c>
      <c r="DH1813">
        <v>1.9978</v>
      </c>
      <c r="DI1813">
        <v>2.0097</v>
      </c>
      <c r="DJ1813">
        <v>1.623</v>
      </c>
      <c r="DK1813">
        <v>2.5062000000000002</v>
      </c>
      <c r="DL1813">
        <v>1.9971000000000001</v>
      </c>
      <c r="DM1813">
        <v>3.0468999999999999</v>
      </c>
      <c r="DN1813">
        <v>30606.48</v>
      </c>
      <c r="DO1813">
        <v>5979.0730000000003</v>
      </c>
      <c r="DP1813">
        <v>0.97</v>
      </c>
      <c r="DQ1813">
        <v>1.1100000000000001</v>
      </c>
      <c r="DR1813">
        <v>1.21</v>
      </c>
      <c r="DS1813">
        <v>1588906</v>
      </c>
      <c r="DT1813">
        <v>3.6</v>
      </c>
      <c r="DU1813">
        <v>6877228</v>
      </c>
      <c r="DV1813">
        <v>0.96</v>
      </c>
      <c r="DW1813">
        <v>1.01</v>
      </c>
      <c r="DX1813">
        <v>0.92</v>
      </c>
      <c r="DY1813">
        <v>2.6459999999999999</v>
      </c>
      <c r="DZ1813">
        <v>22.65</v>
      </c>
      <c r="EA1813">
        <v>48.98</v>
      </c>
      <c r="EB1813">
        <v>47.99</v>
      </c>
      <c r="EC1813">
        <v>1173.7719999999999</v>
      </c>
      <c r="ED1813">
        <v>842.93</v>
      </c>
      <c r="EE1813">
        <v>2147.5300000000002</v>
      </c>
      <c r="EF1813">
        <v>1291.26</v>
      </c>
      <c r="EG1813">
        <v>2.4</v>
      </c>
      <c r="EH1813">
        <v>13981.75</v>
      </c>
      <c r="EI1813">
        <v>27444.17</v>
      </c>
      <c r="EJ1813">
        <v>7139.71</v>
      </c>
      <c r="EK1813">
        <v>2.6518999999999999</v>
      </c>
      <c r="EL1813">
        <v>2248.4369999999999</v>
      </c>
      <c r="EM1813">
        <v>2427.7649999999999</v>
      </c>
      <c r="EN1813">
        <v>1349.62</v>
      </c>
      <c r="EO1813">
        <v>1974.855</v>
      </c>
      <c r="EP1813">
        <v>3473.069</v>
      </c>
      <c r="EQ1813">
        <v>5211.29</v>
      </c>
      <c r="ER1813">
        <v>56.6</v>
      </c>
      <c r="ES1813">
        <v>2000</v>
      </c>
      <c r="ET1813">
        <v>44.46</v>
      </c>
      <c r="EU1813">
        <v>7.0000000000000007E-2</v>
      </c>
      <c r="EV1813">
        <v>17433.36</v>
      </c>
      <c r="EW1813">
        <v>1034.7619999999999</v>
      </c>
      <c r="EX1813">
        <v>3756.07</v>
      </c>
      <c r="EY1813">
        <v>3552.64</v>
      </c>
      <c r="EZ1813">
        <v>6460.52</v>
      </c>
      <c r="FA1813">
        <v>48.52</v>
      </c>
      <c r="FB1813">
        <v>1.2725</v>
      </c>
      <c r="FC1813">
        <v>6.5271999999999997</v>
      </c>
      <c r="FD1813">
        <v>0.73180000000000001</v>
      </c>
      <c r="FE1813">
        <v>7.7530999999999999</v>
      </c>
      <c r="FF1813">
        <v>0.91320000000000001</v>
      </c>
      <c r="FG1813">
        <v>0.91320000000000001</v>
      </c>
      <c r="FH1813">
        <v>0.104</v>
      </c>
      <c r="FI1813">
        <v>1.4402999999999999</v>
      </c>
      <c r="FJ1813">
        <v>0.1211</v>
      </c>
      <c r="FK1813">
        <v>1.6449</v>
      </c>
      <c r="FL1813">
        <v>5.8299999999999998E-2</v>
      </c>
      <c r="FM1813">
        <v>0.16489999999999999</v>
      </c>
      <c r="FN1813">
        <v>0.36080000000000001</v>
      </c>
      <c r="FO1813">
        <v>8.1100000000000005E-2</v>
      </c>
      <c r="FP1813">
        <v>0.64329999999999998</v>
      </c>
      <c r="FQ1813">
        <v>0.70499999999999996</v>
      </c>
      <c r="FR1813">
        <v>-6</v>
      </c>
      <c r="FS1813">
        <v>-11.75</v>
      </c>
      <c r="FT1813">
        <v>-20.5</v>
      </c>
      <c r="FU1813">
        <v>-37.25</v>
      </c>
      <c r="FV1813">
        <v>-48.25</v>
      </c>
      <c r="FW1813">
        <v>23.369</v>
      </c>
      <c r="FX1813">
        <v>22.75</v>
      </c>
      <c r="FY1813">
        <v>1103.8699999999999</v>
      </c>
      <c r="FZ1813">
        <v>28996.28</v>
      </c>
    </row>
    <row r="1814" spans="1:182" x14ac:dyDescent="0.2">
      <c r="A1814" s="3">
        <v>44195</v>
      </c>
      <c r="B1814">
        <v>3723.98</v>
      </c>
      <c r="C1814">
        <v>2.63</v>
      </c>
      <c r="D1814">
        <v>178.69</v>
      </c>
      <c r="E1814">
        <v>223.69</v>
      </c>
      <c r="F1814">
        <v>3.0005999999999999</v>
      </c>
      <c r="G1814">
        <v>0.16869999999999999</v>
      </c>
      <c r="H1814">
        <v>-4.4999999999999998E-2</v>
      </c>
      <c r="I1814">
        <v>0.32400000000000001</v>
      </c>
      <c r="J1814">
        <v>0.31949</v>
      </c>
      <c r="K1814">
        <v>0.26413999999999999</v>
      </c>
      <c r="L1814">
        <v>3.0400000000000002E-3</v>
      </c>
      <c r="M1814">
        <v>0.74519999999999997</v>
      </c>
      <c r="N1814">
        <v>0.67210000000000003</v>
      </c>
      <c r="O1814">
        <v>1.0448</v>
      </c>
      <c r="P1814">
        <v>1.7639</v>
      </c>
      <c r="Q1814">
        <v>2.5815000000000001</v>
      </c>
      <c r="R1814">
        <v>2.6063000000000001</v>
      </c>
      <c r="S1814">
        <v>0.32019999999999998</v>
      </c>
      <c r="T1814">
        <v>0.22239999999999999</v>
      </c>
      <c r="U1814">
        <v>1.4577</v>
      </c>
      <c r="V1814">
        <v>2.3216000000000001</v>
      </c>
      <c r="W1814">
        <v>1.4406000000000001</v>
      </c>
      <c r="X1814">
        <v>2.3136000000000001</v>
      </c>
      <c r="Y1814">
        <v>3.3456000000000001</v>
      </c>
      <c r="Z1814">
        <v>3.3437000000000001</v>
      </c>
      <c r="AA1814">
        <v>0.39129999999999998</v>
      </c>
      <c r="AB1814">
        <v>2.2711999999999999</v>
      </c>
      <c r="AC1814">
        <v>0.35560000000000003</v>
      </c>
      <c r="AD1814">
        <v>0.44209999999999999</v>
      </c>
      <c r="AE1814">
        <v>0.5958</v>
      </c>
      <c r="AF1814">
        <v>0.63749999999999996</v>
      </c>
      <c r="AG1814">
        <v>0.57569999999999999</v>
      </c>
      <c r="AH1814">
        <v>6.0799000000000003</v>
      </c>
      <c r="AI1814">
        <v>37.5533</v>
      </c>
      <c r="AJ1814">
        <v>0.78420000000000001</v>
      </c>
      <c r="AK1814">
        <v>12870</v>
      </c>
      <c r="AR1814">
        <v>0.94850000000000001</v>
      </c>
      <c r="AT1814">
        <v>44.87</v>
      </c>
      <c r="AU1814">
        <v>49.43</v>
      </c>
      <c r="AW1814">
        <v>1.2298</v>
      </c>
      <c r="AX1814">
        <v>1644.41</v>
      </c>
      <c r="AY1814">
        <v>0.09</v>
      </c>
      <c r="AZ1814">
        <v>0.80910000000000004</v>
      </c>
      <c r="BA1814">
        <v>0.43280000000000002</v>
      </c>
      <c r="BB1814">
        <v>1.7378</v>
      </c>
      <c r="BC1814">
        <v>4.01</v>
      </c>
      <c r="BD1814">
        <v>1.3625</v>
      </c>
      <c r="BE1814">
        <v>0.70499999999999996</v>
      </c>
      <c r="BF1814">
        <v>0.70499999999999996</v>
      </c>
      <c r="BG1814">
        <v>0.16900000000000001</v>
      </c>
      <c r="BH1814">
        <v>0.16900000000000001</v>
      </c>
      <c r="BI1814">
        <v>1.08</v>
      </c>
      <c r="BJ1814">
        <v>1.08</v>
      </c>
      <c r="BK1814">
        <v>0.20599999999999999</v>
      </c>
      <c r="BL1814">
        <v>1.244</v>
      </c>
      <c r="BM1814">
        <v>1.244</v>
      </c>
      <c r="BN1814">
        <v>7.8E-2</v>
      </c>
      <c r="BO1814">
        <v>7.8E-2</v>
      </c>
      <c r="BP1814">
        <v>0.25700000000000001</v>
      </c>
      <c r="BQ1814">
        <v>0.25700000000000001</v>
      </c>
      <c r="BR1814">
        <v>0.318</v>
      </c>
      <c r="BS1814">
        <v>0.41299999999999998</v>
      </c>
      <c r="BT1814">
        <v>0.41299999999999998</v>
      </c>
      <c r="BU1814">
        <v>0.123</v>
      </c>
      <c r="BV1814">
        <v>0.48099999999999998</v>
      </c>
      <c r="BW1814">
        <v>3.1349999999999998</v>
      </c>
      <c r="BX1814">
        <v>-0.56899999999999995</v>
      </c>
      <c r="BY1814">
        <v>-0.56899999999999995</v>
      </c>
      <c r="BZ1814">
        <v>2.4085000000000001</v>
      </c>
      <c r="CA1814">
        <v>5.8860000000000001</v>
      </c>
      <c r="CB1814">
        <v>6.5359999999999996</v>
      </c>
      <c r="CC1814">
        <v>3.3109999999999999</v>
      </c>
      <c r="CD1814">
        <v>5.8689999999999998</v>
      </c>
      <c r="CE1814">
        <v>2.1000000000000001E-2</v>
      </c>
      <c r="CF1814">
        <v>1894.39</v>
      </c>
      <c r="CG1814">
        <v>2.819</v>
      </c>
      <c r="CH1814">
        <v>4.577</v>
      </c>
      <c r="CI1814">
        <v>0.84299999999999997</v>
      </c>
      <c r="CJ1814">
        <v>-0.11799999999999999</v>
      </c>
      <c r="CK1814">
        <v>0.21299999999999999</v>
      </c>
      <c r="CL1814">
        <v>0.42399999999999999</v>
      </c>
      <c r="CM1814">
        <v>-0.151</v>
      </c>
      <c r="CN1814">
        <v>0.71399999999999997</v>
      </c>
      <c r="CO1814">
        <v>-0.104</v>
      </c>
      <c r="CP1814">
        <v>0.77400000000000002</v>
      </c>
      <c r="CQ1814">
        <v>-2.4E-2</v>
      </c>
      <c r="CR1814">
        <v>-9.4E-2</v>
      </c>
      <c r="CS1814">
        <v>0.68600000000000005</v>
      </c>
      <c r="CT1814">
        <v>-7.0000000000000007E-2</v>
      </c>
      <c r="CU1814">
        <v>-4.2000000000000003E-2</v>
      </c>
      <c r="CV1814">
        <v>-8.0000000000000002E-3</v>
      </c>
      <c r="CW1814">
        <v>3.5999999999999997E-2</v>
      </c>
      <c r="CX1814">
        <v>29.92</v>
      </c>
      <c r="CY1814">
        <v>0.86750000000000005</v>
      </c>
      <c r="CZ1814">
        <v>-60</v>
      </c>
      <c r="DA1814">
        <v>0.16447000000000001</v>
      </c>
      <c r="DB1814">
        <v>27147.11</v>
      </c>
      <c r="DC1814">
        <v>55.31</v>
      </c>
      <c r="DD1814">
        <v>1.3432999999999999</v>
      </c>
      <c r="DE1814">
        <v>1.327</v>
      </c>
      <c r="DF1814">
        <v>1.988</v>
      </c>
      <c r="DG1814">
        <v>1.9713000000000001</v>
      </c>
      <c r="DH1814">
        <v>2.0329999999999999</v>
      </c>
      <c r="DI1814">
        <v>2.0449999999999999</v>
      </c>
      <c r="DJ1814">
        <v>1.6307</v>
      </c>
      <c r="DK1814">
        <v>2.5205000000000002</v>
      </c>
      <c r="DL1814">
        <v>2.0093000000000001</v>
      </c>
      <c r="DM1814">
        <v>3.0666000000000002</v>
      </c>
      <c r="DN1814">
        <v>30409.56</v>
      </c>
      <c r="DO1814">
        <v>5979.0730000000003</v>
      </c>
      <c r="DP1814">
        <v>0.97</v>
      </c>
      <c r="DQ1814">
        <v>1.1100000000000001</v>
      </c>
      <c r="DR1814">
        <v>1.21</v>
      </c>
      <c r="DS1814">
        <v>1590587</v>
      </c>
      <c r="DT1814">
        <v>3.58</v>
      </c>
      <c r="DU1814">
        <v>6867758</v>
      </c>
      <c r="DV1814">
        <v>0.96</v>
      </c>
      <c r="DW1814">
        <v>1.01</v>
      </c>
      <c r="DX1814">
        <v>0.91</v>
      </c>
      <c r="DY1814">
        <v>2.6539999999999999</v>
      </c>
      <c r="DZ1814">
        <v>22.52</v>
      </c>
      <c r="EA1814">
        <v>47.19</v>
      </c>
      <c r="EB1814">
        <v>47.22</v>
      </c>
      <c r="EC1814">
        <v>1179.991</v>
      </c>
      <c r="ED1814">
        <v>840.92</v>
      </c>
      <c r="EE1814">
        <v>2161.48</v>
      </c>
      <c r="EF1814">
        <v>1289.03</v>
      </c>
      <c r="EG1814">
        <v>2.3809999999999998</v>
      </c>
      <c r="EH1814">
        <v>13981.95</v>
      </c>
      <c r="EI1814">
        <v>27444.17</v>
      </c>
      <c r="EJ1814">
        <v>7139.71</v>
      </c>
      <c r="EK1814">
        <v>2.6524000000000001</v>
      </c>
      <c r="EL1814">
        <v>2237.7600000000002</v>
      </c>
      <c r="EM1814">
        <v>2421.1869999999999</v>
      </c>
      <c r="EN1814">
        <v>1338.84</v>
      </c>
      <c r="EO1814">
        <v>1979.992</v>
      </c>
      <c r="EP1814">
        <v>3414.453</v>
      </c>
      <c r="EQ1814">
        <v>5113.71</v>
      </c>
      <c r="ER1814">
        <v>56.26</v>
      </c>
      <c r="ES1814">
        <v>2000</v>
      </c>
      <c r="ET1814">
        <v>44.09</v>
      </c>
      <c r="EU1814">
        <v>0.09</v>
      </c>
      <c r="EV1814">
        <v>17545.810000000001</v>
      </c>
      <c r="EW1814">
        <v>1041.692</v>
      </c>
      <c r="EX1814">
        <v>3732.04</v>
      </c>
      <c r="EY1814">
        <v>3571.59</v>
      </c>
      <c r="EZ1814">
        <v>6555.82</v>
      </c>
      <c r="FA1814">
        <v>48.4</v>
      </c>
      <c r="FB1814">
        <v>1.2758</v>
      </c>
      <c r="FC1814">
        <v>6.5232999999999999</v>
      </c>
      <c r="FD1814">
        <v>0.7339</v>
      </c>
      <c r="FE1814">
        <v>7.7526000000000002</v>
      </c>
      <c r="FF1814">
        <v>0.92310000000000003</v>
      </c>
      <c r="FG1814">
        <v>0.92310000000000003</v>
      </c>
      <c r="FH1814">
        <v>0.10150000000000001</v>
      </c>
      <c r="FI1814">
        <v>1.4521999999999999</v>
      </c>
      <c r="FJ1814">
        <v>0.1211</v>
      </c>
      <c r="FK1814">
        <v>1.6556</v>
      </c>
      <c r="FL1814">
        <v>7.0999999999999994E-2</v>
      </c>
      <c r="FM1814">
        <v>0.1648</v>
      </c>
      <c r="FN1814">
        <v>0.36709999999999998</v>
      </c>
      <c r="FO1814">
        <v>7.3499999999999996E-2</v>
      </c>
      <c r="FP1814">
        <v>0.6502</v>
      </c>
      <c r="FQ1814">
        <v>0.72099999999999997</v>
      </c>
      <c r="FR1814">
        <v>-5.75</v>
      </c>
      <c r="FS1814">
        <v>-11.5</v>
      </c>
      <c r="FT1814">
        <v>-20.25</v>
      </c>
      <c r="FU1814">
        <v>-36</v>
      </c>
      <c r="FV1814">
        <v>-48.25</v>
      </c>
      <c r="FW1814">
        <v>23.369</v>
      </c>
      <c r="FX1814">
        <v>22.77</v>
      </c>
      <c r="FY1814">
        <v>1097.54</v>
      </c>
      <c r="FZ1814">
        <v>28904.39</v>
      </c>
    </row>
    <row r="1815" spans="1:182" x14ac:dyDescent="0.2">
      <c r="A1815" s="3">
        <v>44194</v>
      </c>
      <c r="B1815">
        <v>3750.91</v>
      </c>
      <c r="C1815">
        <v>2.62</v>
      </c>
      <c r="D1815">
        <v>178.69</v>
      </c>
      <c r="E1815">
        <v>223.69</v>
      </c>
      <c r="F1815">
        <v>3.0005999999999999</v>
      </c>
      <c r="G1815">
        <v>0.17810000000000001</v>
      </c>
      <c r="H1815">
        <v>-3.4759999999999999E-2</v>
      </c>
      <c r="I1815">
        <v>0.33574999999999999</v>
      </c>
      <c r="J1815">
        <v>0.33274999999999999</v>
      </c>
      <c r="K1815">
        <v>0.27825</v>
      </c>
      <c r="L1815">
        <v>1.4E-2</v>
      </c>
      <c r="M1815">
        <v>0.75029999999999997</v>
      </c>
      <c r="N1815">
        <v>0.6764</v>
      </c>
      <c r="O1815">
        <v>1.0512999999999999</v>
      </c>
      <c r="P1815">
        <v>1.7755000000000001</v>
      </c>
      <c r="Q1815">
        <v>2.5987</v>
      </c>
      <c r="R1815">
        <v>2.6214</v>
      </c>
      <c r="S1815">
        <v>0.32379999999999998</v>
      </c>
      <c r="T1815">
        <v>0.2326</v>
      </c>
      <c r="U1815">
        <v>1.4650000000000001</v>
      </c>
      <c r="V1815">
        <v>2.3342999999999998</v>
      </c>
      <c r="W1815">
        <v>1.4475</v>
      </c>
      <c r="X1815">
        <v>2.3227000000000002</v>
      </c>
      <c r="Y1815">
        <v>3.359</v>
      </c>
      <c r="Z1815">
        <v>3.3570000000000002</v>
      </c>
      <c r="AA1815">
        <v>0.39510000000000001</v>
      </c>
      <c r="AB1815">
        <v>2.2875999999999999</v>
      </c>
      <c r="AC1815">
        <v>0.35699999999999998</v>
      </c>
      <c r="AD1815">
        <v>0.44330000000000003</v>
      </c>
      <c r="AE1815">
        <v>0.59689999999999999</v>
      </c>
      <c r="AF1815">
        <v>0.63680000000000003</v>
      </c>
      <c r="AG1815">
        <v>0.57769999999999999</v>
      </c>
      <c r="AH1815">
        <v>6.0487000000000002</v>
      </c>
      <c r="AI1815">
        <v>37.465800000000002</v>
      </c>
      <c r="AJ1815">
        <v>0.78010000000000002</v>
      </c>
      <c r="AK1815">
        <v>12850.22</v>
      </c>
      <c r="AR1815">
        <v>0.95850000000000002</v>
      </c>
      <c r="AT1815">
        <v>44.89</v>
      </c>
      <c r="AU1815">
        <v>49.46</v>
      </c>
      <c r="AW1815">
        <v>1.2249000000000001</v>
      </c>
      <c r="AX1815">
        <v>1634.99</v>
      </c>
      <c r="AY1815">
        <v>0.09</v>
      </c>
      <c r="AZ1815">
        <v>0.90839999999999999</v>
      </c>
      <c r="BA1815">
        <v>0.42170000000000002</v>
      </c>
      <c r="BB1815">
        <v>1.7309000000000001</v>
      </c>
      <c r="BC1815">
        <v>6.45</v>
      </c>
      <c r="BD1815">
        <v>1.3503000000000001</v>
      </c>
      <c r="BE1815">
        <v>0.71099999999999997</v>
      </c>
      <c r="BF1815">
        <v>0.71099999999999997</v>
      </c>
      <c r="BG1815">
        <v>0.17199999999999999</v>
      </c>
      <c r="BH1815">
        <v>0.17199999999999999</v>
      </c>
      <c r="BI1815">
        <v>1.091</v>
      </c>
      <c r="BJ1815">
        <v>1.091</v>
      </c>
      <c r="BK1815">
        <v>0.21</v>
      </c>
      <c r="BL1815">
        <v>1.2549999999999999</v>
      </c>
      <c r="BM1815">
        <v>1.2549999999999999</v>
      </c>
      <c r="BN1815">
        <v>8.6999999999999994E-2</v>
      </c>
      <c r="BO1815">
        <v>8.6999999999999994E-2</v>
      </c>
      <c r="BP1815">
        <v>0.26300000000000001</v>
      </c>
      <c r="BQ1815">
        <v>0.26300000000000001</v>
      </c>
      <c r="BR1815">
        <v>0.32400000000000001</v>
      </c>
      <c r="BS1815">
        <v>0.41899999999999998</v>
      </c>
      <c r="BT1815">
        <v>0.41899999999999998</v>
      </c>
      <c r="BU1815">
        <v>0.125</v>
      </c>
      <c r="BV1815">
        <v>0.48699999999999999</v>
      </c>
      <c r="BW1815">
        <v>3.1619999999999999</v>
      </c>
      <c r="BX1815">
        <v>-0.57099999999999995</v>
      </c>
      <c r="BY1815">
        <v>-0.57099999999999995</v>
      </c>
      <c r="BZ1815">
        <v>2.3370000000000002</v>
      </c>
      <c r="CA1815">
        <v>5.9580000000000002</v>
      </c>
      <c r="CB1815">
        <v>6.5010000000000003</v>
      </c>
      <c r="CC1815">
        <v>3.3130000000000002</v>
      </c>
      <c r="CD1815">
        <v>5.8869999999999996</v>
      </c>
      <c r="CE1815">
        <v>2.5000000000000001E-2</v>
      </c>
      <c r="CF1815">
        <v>1878.18</v>
      </c>
      <c r="CG1815">
        <v>2.819</v>
      </c>
      <c r="CH1815">
        <v>4.577</v>
      </c>
      <c r="CI1815">
        <v>0.83599999999999997</v>
      </c>
      <c r="CJ1815">
        <v>-0.113</v>
      </c>
      <c r="CK1815">
        <v>0.21299999999999999</v>
      </c>
      <c r="CL1815">
        <v>0.42899999999999999</v>
      </c>
      <c r="CM1815">
        <v>-0.15</v>
      </c>
      <c r="CN1815">
        <v>0.71899999999999997</v>
      </c>
      <c r="CO1815">
        <v>-0.10299999999999999</v>
      </c>
      <c r="CP1815">
        <v>0.77900000000000003</v>
      </c>
      <c r="CQ1815">
        <v>-2.3E-2</v>
      </c>
      <c r="CR1815">
        <v>-9.2999999999999999E-2</v>
      </c>
      <c r="CS1815">
        <v>0.68500000000000005</v>
      </c>
      <c r="CT1815">
        <v>-7.1999999999999995E-2</v>
      </c>
      <c r="CU1815">
        <v>-4.4999999999999998E-2</v>
      </c>
      <c r="CV1815">
        <v>-8.0000000000000002E-3</v>
      </c>
      <c r="CW1815">
        <v>4.1000000000000002E-2</v>
      </c>
      <c r="CX1815">
        <v>29.71</v>
      </c>
      <c r="CY1815">
        <v>0.85250000000000004</v>
      </c>
      <c r="CZ1815">
        <v>-59</v>
      </c>
      <c r="DA1815">
        <v>0.16531999999999999</v>
      </c>
      <c r="DB1815">
        <v>26568.49</v>
      </c>
      <c r="DC1815">
        <v>55.37</v>
      </c>
      <c r="DD1815">
        <v>1.345</v>
      </c>
      <c r="DE1815">
        <v>1.3287</v>
      </c>
      <c r="DF1815">
        <v>1.9987999999999999</v>
      </c>
      <c r="DG1815">
        <v>1.9817</v>
      </c>
      <c r="DH1815">
        <v>2.0457999999999998</v>
      </c>
      <c r="DI1815">
        <v>2.0590000000000002</v>
      </c>
      <c r="DJ1815">
        <v>1.6494</v>
      </c>
      <c r="DK1815">
        <v>2.5354999999999999</v>
      </c>
      <c r="DL1815">
        <v>2.0203000000000002</v>
      </c>
      <c r="DM1815">
        <v>3.0815999999999999</v>
      </c>
      <c r="DN1815">
        <v>30335.67</v>
      </c>
      <c r="DO1815">
        <v>6036.174</v>
      </c>
      <c r="DP1815">
        <v>0.98</v>
      </c>
      <c r="DQ1815">
        <v>1.1100000000000001</v>
      </c>
      <c r="DR1815">
        <v>1.22</v>
      </c>
      <c r="DS1815">
        <v>1590275</v>
      </c>
      <c r="DT1815">
        <v>3.59</v>
      </c>
      <c r="DU1815">
        <v>6859528</v>
      </c>
      <c r="DV1815">
        <v>0.97</v>
      </c>
      <c r="DW1815">
        <v>1.01</v>
      </c>
      <c r="DX1815">
        <v>0.92</v>
      </c>
      <c r="DY1815">
        <v>2.6760000000000002</v>
      </c>
      <c r="DZ1815">
        <v>22.6</v>
      </c>
      <c r="EA1815">
        <v>46.1</v>
      </c>
      <c r="EB1815">
        <v>45.96</v>
      </c>
      <c r="EC1815">
        <v>1184.538</v>
      </c>
      <c r="ED1815">
        <v>823.72</v>
      </c>
      <c r="EE1815">
        <v>2159.25</v>
      </c>
      <c r="EF1815">
        <v>1266.77</v>
      </c>
      <c r="EG1815">
        <v>2.3969999999999998</v>
      </c>
      <c r="EH1815">
        <v>13932.6</v>
      </c>
      <c r="EI1815">
        <v>27568.15</v>
      </c>
      <c r="EJ1815">
        <v>7139.71</v>
      </c>
      <c r="EK1815">
        <v>2.669</v>
      </c>
      <c r="EL1815">
        <v>2232.009</v>
      </c>
      <c r="EM1815">
        <v>2422.451</v>
      </c>
      <c r="EN1815">
        <v>1332.46</v>
      </c>
      <c r="EO1815">
        <v>1959.3630000000001</v>
      </c>
      <c r="EP1815">
        <v>3379.0360000000001</v>
      </c>
      <c r="EQ1815">
        <v>5042.9399999999996</v>
      </c>
      <c r="ER1815">
        <v>56.25</v>
      </c>
      <c r="ES1815">
        <v>2000</v>
      </c>
      <c r="ET1815">
        <v>43.91</v>
      </c>
      <c r="EU1815">
        <v>0.1</v>
      </c>
      <c r="EV1815">
        <v>17543.43</v>
      </c>
      <c r="EW1815">
        <v>1043.865</v>
      </c>
      <c r="EX1815">
        <v>3727.04</v>
      </c>
      <c r="EY1815">
        <v>3581.37</v>
      </c>
      <c r="EZ1815">
        <v>6602.65</v>
      </c>
      <c r="FA1815">
        <v>48</v>
      </c>
      <c r="FB1815">
        <v>1.2818000000000001</v>
      </c>
      <c r="FC1815">
        <v>6.5308000000000002</v>
      </c>
      <c r="FD1815">
        <v>0.74060000000000004</v>
      </c>
      <c r="FE1815">
        <v>7.7539999999999996</v>
      </c>
      <c r="FF1815">
        <v>0.93640000000000001</v>
      </c>
      <c r="FG1815">
        <v>0.93640000000000001</v>
      </c>
      <c r="FH1815">
        <v>9.3799999999999994E-2</v>
      </c>
      <c r="FI1815">
        <v>1.4685999999999999</v>
      </c>
      <c r="FJ1815">
        <v>0.125</v>
      </c>
      <c r="FK1815">
        <v>1.675</v>
      </c>
      <c r="FL1815">
        <v>8.6199999999999999E-2</v>
      </c>
      <c r="FM1815">
        <v>0.17</v>
      </c>
      <c r="FN1815">
        <v>0.37819999999999998</v>
      </c>
      <c r="FO1815">
        <v>8.6199999999999999E-2</v>
      </c>
      <c r="FP1815">
        <v>0.64349999999999996</v>
      </c>
      <c r="FQ1815">
        <v>0.7399</v>
      </c>
      <c r="FR1815">
        <v>-6.5</v>
      </c>
      <c r="FS1815">
        <v>-11.5</v>
      </c>
      <c r="FT1815">
        <v>-20.25</v>
      </c>
      <c r="FU1815">
        <v>-36.125</v>
      </c>
      <c r="FV1815">
        <v>-47.25</v>
      </c>
      <c r="FW1815">
        <v>22.3828</v>
      </c>
      <c r="FX1815">
        <v>23.08</v>
      </c>
      <c r="FY1815">
        <v>1099.49</v>
      </c>
      <c r="FZ1815">
        <v>26895.14</v>
      </c>
    </row>
    <row r="1816" spans="1:182" x14ac:dyDescent="0.2">
      <c r="A1816" s="3">
        <v>44193</v>
      </c>
      <c r="B1816">
        <v>3692.84</v>
      </c>
      <c r="C1816">
        <v>2.62</v>
      </c>
      <c r="D1816">
        <v>178.36</v>
      </c>
      <c r="E1816">
        <v>223.36</v>
      </c>
      <c r="F1816">
        <v>3.0175999999999998</v>
      </c>
      <c r="G1816">
        <v>0.21415000000000001</v>
      </c>
      <c r="H1816">
        <v>-0.02</v>
      </c>
      <c r="I1816">
        <v>0.377</v>
      </c>
      <c r="J1816">
        <v>0.376</v>
      </c>
      <c r="K1816">
        <v>0.32400000000000001</v>
      </c>
      <c r="L1816">
        <v>4.0099999999999997E-2</v>
      </c>
      <c r="M1816">
        <v>0.72750000000000004</v>
      </c>
      <c r="N1816">
        <v>0.69940000000000002</v>
      </c>
      <c r="O1816">
        <v>1.0748</v>
      </c>
      <c r="P1816">
        <v>1.7994000000000001</v>
      </c>
      <c r="Q1816">
        <v>2.6215999999999999</v>
      </c>
      <c r="R1816">
        <v>2.6436999999999999</v>
      </c>
      <c r="S1816">
        <v>0.34300000000000003</v>
      </c>
      <c r="T1816">
        <v>0.2384</v>
      </c>
      <c r="U1816">
        <v>1.4849000000000001</v>
      </c>
      <c r="V1816">
        <v>2.3597000000000001</v>
      </c>
      <c r="W1816">
        <v>1.4702</v>
      </c>
      <c r="X1816">
        <v>2.3527</v>
      </c>
      <c r="Y1816">
        <v>3.3915999999999999</v>
      </c>
      <c r="Z1816">
        <v>3.3849999999999998</v>
      </c>
      <c r="AA1816">
        <v>0.39950000000000002</v>
      </c>
      <c r="AB1816">
        <v>2.3001999999999998</v>
      </c>
      <c r="AC1816">
        <v>0.38479999999999998</v>
      </c>
      <c r="AD1816">
        <v>0.47339999999999999</v>
      </c>
      <c r="AE1816">
        <v>0.63049999999999995</v>
      </c>
      <c r="AF1816">
        <v>0.63719999999999999</v>
      </c>
      <c r="AG1816">
        <v>0.57850000000000001</v>
      </c>
      <c r="AH1816">
        <v>6.0374999999999996</v>
      </c>
      <c r="AI1816">
        <v>37.454500000000003</v>
      </c>
      <c r="AJ1816">
        <v>0.77839999999999998</v>
      </c>
      <c r="AK1816">
        <v>12899.42</v>
      </c>
      <c r="AR1816">
        <v>0.96067999999999998</v>
      </c>
      <c r="AT1816">
        <v>44.68</v>
      </c>
      <c r="AU1816">
        <v>49.18</v>
      </c>
      <c r="AW1816">
        <v>1.2216</v>
      </c>
      <c r="AX1816">
        <v>1643.9</v>
      </c>
      <c r="AY1816">
        <v>0.09</v>
      </c>
      <c r="AZ1816">
        <v>0.94850000000000001</v>
      </c>
      <c r="BA1816">
        <v>0.51790000000000003</v>
      </c>
      <c r="BB1816">
        <v>1.7286999999999999</v>
      </c>
      <c r="BC1816">
        <v>9.16</v>
      </c>
      <c r="BD1816">
        <v>1.3452</v>
      </c>
      <c r="BE1816">
        <v>0.72099999999999997</v>
      </c>
      <c r="BF1816">
        <v>0.72099999999999997</v>
      </c>
      <c r="BG1816">
        <v>0.17799999999999999</v>
      </c>
      <c r="BH1816">
        <v>0.17799999999999999</v>
      </c>
      <c r="BI1816">
        <v>1.1040000000000001</v>
      </c>
      <c r="BJ1816">
        <v>1.1040000000000001</v>
      </c>
      <c r="BK1816">
        <v>0.221</v>
      </c>
      <c r="BL1816">
        <v>1.264</v>
      </c>
      <c r="BM1816">
        <v>1.264</v>
      </c>
      <c r="BN1816">
        <v>9.4E-2</v>
      </c>
      <c r="BO1816">
        <v>9.4E-2</v>
      </c>
      <c r="BP1816">
        <v>0.27200000000000002</v>
      </c>
      <c r="BQ1816">
        <v>0.27200000000000002</v>
      </c>
      <c r="BR1816">
        <v>0.33700000000000002</v>
      </c>
      <c r="BS1816">
        <v>0.432</v>
      </c>
      <c r="BT1816">
        <v>0.432</v>
      </c>
      <c r="BU1816">
        <v>0.13200000000000001</v>
      </c>
      <c r="BV1816">
        <v>0.5</v>
      </c>
      <c r="BW1816">
        <v>3.1669999999999998</v>
      </c>
      <c r="BX1816">
        <v>-0.56499999999999995</v>
      </c>
      <c r="BY1816">
        <v>-0.56499999999999995</v>
      </c>
      <c r="BZ1816">
        <v>2.3504999999999998</v>
      </c>
      <c r="CA1816">
        <v>6</v>
      </c>
      <c r="CB1816">
        <v>6.5019999999999998</v>
      </c>
      <c r="CC1816">
        <v>3.3050000000000002</v>
      </c>
      <c r="CD1816">
        <v>5.88</v>
      </c>
      <c r="CE1816">
        <v>2.5000000000000001E-2</v>
      </c>
      <c r="CF1816">
        <v>1873.69</v>
      </c>
      <c r="CG1816">
        <v>2.819</v>
      </c>
      <c r="CH1816">
        <v>4.577</v>
      </c>
      <c r="CI1816">
        <v>0.83499999999999996</v>
      </c>
      <c r="CJ1816">
        <v>-0.1</v>
      </c>
      <c r="CK1816">
        <v>0.25700000000000001</v>
      </c>
      <c r="CL1816">
        <v>0.47799999999999998</v>
      </c>
      <c r="CM1816">
        <v>-0.123</v>
      </c>
      <c r="CN1816">
        <v>0.76900000000000002</v>
      </c>
      <c r="CO1816">
        <v>-8.1000000000000003E-2</v>
      </c>
      <c r="CP1816">
        <v>0.82899999999999996</v>
      </c>
      <c r="CQ1816">
        <v>-4.0000000000000001E-3</v>
      </c>
      <c r="CR1816">
        <v>-7.0000000000000007E-2</v>
      </c>
      <c r="CS1816">
        <v>0.73199999999999998</v>
      </c>
      <c r="CT1816">
        <v>-4.5999999999999999E-2</v>
      </c>
      <c r="CU1816">
        <v>-1.4999999999999999E-2</v>
      </c>
      <c r="CV1816">
        <v>-8.0000000000000002E-3</v>
      </c>
      <c r="CW1816">
        <v>7.3999999999999996E-2</v>
      </c>
      <c r="CX1816">
        <v>29.56</v>
      </c>
      <c r="CY1816">
        <v>0.86</v>
      </c>
      <c r="CZ1816">
        <v>-59</v>
      </c>
      <c r="DA1816">
        <v>0.16564000000000001</v>
      </c>
      <c r="DB1816">
        <v>26314.63</v>
      </c>
      <c r="DC1816">
        <v>54.83</v>
      </c>
      <c r="DD1816">
        <v>1.3704000000000001</v>
      </c>
      <c r="DE1816">
        <v>1.3537999999999999</v>
      </c>
      <c r="DF1816">
        <v>2.0230000000000001</v>
      </c>
      <c r="DG1816">
        <v>2.0068000000000001</v>
      </c>
      <c r="DH1816">
        <v>2.0703</v>
      </c>
      <c r="DI1816">
        <v>2.0844999999999998</v>
      </c>
      <c r="DJ1816">
        <v>1.65</v>
      </c>
      <c r="DK1816">
        <v>2.5390000000000001</v>
      </c>
      <c r="DL1816">
        <v>2.0255999999999998</v>
      </c>
      <c r="DM1816">
        <v>3.0813000000000001</v>
      </c>
      <c r="DN1816">
        <v>30403.97</v>
      </c>
      <c r="DO1816">
        <v>6093.5540000000001</v>
      </c>
      <c r="DP1816">
        <v>0.98</v>
      </c>
      <c r="DQ1816">
        <v>1.1200000000000001</v>
      </c>
      <c r="DR1816">
        <v>1.24</v>
      </c>
      <c r="DS1816">
        <v>1589585</v>
      </c>
      <c r="DT1816">
        <v>3.61</v>
      </c>
      <c r="DU1816">
        <v>6856369</v>
      </c>
      <c r="DV1816">
        <v>0.98</v>
      </c>
      <c r="DW1816">
        <v>1.03</v>
      </c>
      <c r="DX1816">
        <v>0.93</v>
      </c>
      <c r="DY1816">
        <v>2.665</v>
      </c>
      <c r="DZ1816">
        <v>22.44</v>
      </c>
      <c r="EA1816">
        <v>45.26</v>
      </c>
      <c r="EB1816">
        <v>45.61</v>
      </c>
      <c r="EC1816">
        <v>1174.3240000000001</v>
      </c>
      <c r="ED1816">
        <v>815</v>
      </c>
      <c r="EE1816">
        <v>2133.88</v>
      </c>
      <c r="EF1816">
        <v>1252.33</v>
      </c>
      <c r="EG1816">
        <v>2.343</v>
      </c>
      <c r="EH1816">
        <v>13873.2</v>
      </c>
      <c r="EI1816">
        <v>26854.03</v>
      </c>
      <c r="EJ1816">
        <v>7122.25</v>
      </c>
      <c r="EK1816">
        <v>2.6741000000000001</v>
      </c>
      <c r="EL1816">
        <v>2240.8490000000002</v>
      </c>
      <c r="EM1816">
        <v>2428.4</v>
      </c>
      <c r="EN1816">
        <v>1337.06</v>
      </c>
      <c r="EO1816">
        <v>1996.25</v>
      </c>
      <c r="EP1816">
        <v>3397.2849999999999</v>
      </c>
      <c r="EQ1816">
        <v>5064.41</v>
      </c>
      <c r="ER1816">
        <v>56.16</v>
      </c>
      <c r="ES1816">
        <v>1965</v>
      </c>
      <c r="ET1816">
        <v>43.9</v>
      </c>
      <c r="EU1816">
        <v>0.09</v>
      </c>
      <c r="EV1816">
        <v>17623.88</v>
      </c>
      <c r="EW1816">
        <v>1048.9829999999999</v>
      </c>
      <c r="EX1816">
        <v>3735.36</v>
      </c>
      <c r="EY1816">
        <v>3575.41</v>
      </c>
      <c r="EZ1816">
        <v>6502.11</v>
      </c>
      <c r="FA1816">
        <v>47.62</v>
      </c>
      <c r="FB1816">
        <v>1.2854000000000001</v>
      </c>
      <c r="FC1816">
        <v>6.5370999999999997</v>
      </c>
      <c r="FD1816">
        <v>0.74319999999999997</v>
      </c>
      <c r="FE1816">
        <v>7.7558999999999996</v>
      </c>
      <c r="FF1816">
        <v>0.92310000000000003</v>
      </c>
      <c r="FG1816">
        <v>0.92310000000000003</v>
      </c>
      <c r="FH1816">
        <v>9.64E-2</v>
      </c>
      <c r="FI1816">
        <v>1.4520999999999999</v>
      </c>
      <c r="FJ1816">
        <v>0.11890000000000001</v>
      </c>
      <c r="FK1816">
        <v>1.6589</v>
      </c>
      <c r="FL1816">
        <v>8.3699999999999997E-2</v>
      </c>
      <c r="FM1816">
        <v>0.16470000000000001</v>
      </c>
      <c r="FN1816">
        <v>0.35420000000000001</v>
      </c>
      <c r="FO1816">
        <v>9.3799999999999994E-2</v>
      </c>
      <c r="FP1816">
        <v>0.63890000000000002</v>
      </c>
      <c r="FQ1816">
        <v>0.72829999999999995</v>
      </c>
      <c r="FR1816">
        <v>-6</v>
      </c>
      <c r="FS1816">
        <v>-8.75</v>
      </c>
      <c r="FT1816">
        <v>-18.75</v>
      </c>
      <c r="FU1816">
        <v>-34.5</v>
      </c>
      <c r="FV1816">
        <v>-47.25</v>
      </c>
      <c r="FW1816">
        <v>21.705400000000001</v>
      </c>
      <c r="FX1816">
        <v>21.7</v>
      </c>
      <c r="FY1816">
        <v>1091.33</v>
      </c>
      <c r="FZ1816">
        <v>26599.22</v>
      </c>
    </row>
    <row r="1817" spans="1:182" x14ac:dyDescent="0.2">
      <c r="A1817" s="3">
        <v>44192</v>
      </c>
      <c r="B1817">
        <v>3692.84</v>
      </c>
      <c r="C1817">
        <v>2.74</v>
      </c>
      <c r="D1817">
        <v>182.69</v>
      </c>
      <c r="E1817">
        <v>227.69</v>
      </c>
      <c r="F1817">
        <v>2.9950999999999999</v>
      </c>
      <c r="G1817">
        <v>0.21415000000000001</v>
      </c>
      <c r="H1817">
        <v>-2.06E-2</v>
      </c>
      <c r="I1817">
        <v>0.37680000000000002</v>
      </c>
      <c r="J1817">
        <v>0.37655</v>
      </c>
      <c r="K1817">
        <v>0.32636999999999999</v>
      </c>
      <c r="L1817">
        <v>4.0099999999999997E-2</v>
      </c>
      <c r="M1817">
        <v>0.69199999999999995</v>
      </c>
      <c r="N1817">
        <v>0.69940000000000002</v>
      </c>
      <c r="O1817">
        <v>1.0748</v>
      </c>
      <c r="P1817">
        <v>1.7994000000000001</v>
      </c>
      <c r="Q1817">
        <v>2.6215999999999999</v>
      </c>
      <c r="R1817">
        <v>2.6436999999999999</v>
      </c>
      <c r="S1817">
        <v>0.34300000000000003</v>
      </c>
      <c r="T1817">
        <v>0.2384</v>
      </c>
      <c r="U1817">
        <v>1.4849000000000001</v>
      </c>
      <c r="V1817">
        <v>2.3597000000000001</v>
      </c>
      <c r="W1817">
        <v>1.4702</v>
      </c>
      <c r="X1817">
        <v>2.3527</v>
      </c>
      <c r="Y1817">
        <v>3.3915999999999999</v>
      </c>
      <c r="Z1817">
        <v>3.3849999999999998</v>
      </c>
      <c r="AA1817">
        <v>0.39950000000000002</v>
      </c>
      <c r="AB1817">
        <v>2.3001999999999998</v>
      </c>
      <c r="AC1817">
        <v>0.38479999999999998</v>
      </c>
      <c r="AD1817">
        <v>0.47339999999999999</v>
      </c>
      <c r="AE1817">
        <v>0.63049999999999995</v>
      </c>
      <c r="AF1817">
        <v>0.63749999999999996</v>
      </c>
      <c r="AG1817">
        <v>0.57320000000000004</v>
      </c>
      <c r="AH1817">
        <v>6.0244999999999997</v>
      </c>
      <c r="AI1817">
        <v>37.3371</v>
      </c>
      <c r="AJ1817">
        <v>0.77729999999999999</v>
      </c>
      <c r="AK1817">
        <v>12804.73</v>
      </c>
      <c r="AR1817">
        <v>0.96067999999999998</v>
      </c>
      <c r="AT1817">
        <v>45.17</v>
      </c>
      <c r="AU1817">
        <v>49.7</v>
      </c>
      <c r="AW1817">
        <v>1.2193000000000001</v>
      </c>
      <c r="AX1817">
        <v>1641.17</v>
      </c>
      <c r="AY1817">
        <v>0.09</v>
      </c>
      <c r="AZ1817">
        <v>1.0095000000000001</v>
      </c>
      <c r="BA1817">
        <v>0.59750000000000003</v>
      </c>
      <c r="BB1817">
        <v>1.7442</v>
      </c>
      <c r="BC1817">
        <v>9.7100000000000009</v>
      </c>
      <c r="BD1817">
        <v>1.3560000000000001</v>
      </c>
      <c r="BE1817">
        <v>0.72099999999999997</v>
      </c>
      <c r="BF1817">
        <v>0.72099999999999997</v>
      </c>
      <c r="BG1817">
        <v>0.17799999999999999</v>
      </c>
      <c r="BH1817">
        <v>0.17799999999999999</v>
      </c>
      <c r="BI1817">
        <v>1.1040000000000001</v>
      </c>
      <c r="BJ1817">
        <v>1.1040000000000001</v>
      </c>
      <c r="BK1817">
        <v>0.221</v>
      </c>
      <c r="BL1817">
        <v>1.264</v>
      </c>
      <c r="BM1817">
        <v>1.264</v>
      </c>
      <c r="BN1817">
        <v>9.4E-2</v>
      </c>
      <c r="BO1817">
        <v>9.4E-2</v>
      </c>
      <c r="BP1817">
        <v>0.27200000000000002</v>
      </c>
      <c r="BQ1817">
        <v>0.27200000000000002</v>
      </c>
      <c r="BR1817">
        <v>0.33700000000000002</v>
      </c>
      <c r="BS1817">
        <v>0.432</v>
      </c>
      <c r="BT1817">
        <v>0.432</v>
      </c>
      <c r="BU1817">
        <v>0.13200000000000001</v>
      </c>
      <c r="BV1817">
        <v>0.5</v>
      </c>
      <c r="BW1817">
        <v>3.1930000000000001</v>
      </c>
      <c r="BX1817">
        <v>-0.54800000000000004</v>
      </c>
      <c r="BY1817">
        <v>-0.54800000000000004</v>
      </c>
      <c r="BZ1817">
        <v>2.3485</v>
      </c>
      <c r="CA1817">
        <v>6.056</v>
      </c>
      <c r="CB1817">
        <v>6.5250000000000004</v>
      </c>
      <c r="CC1817">
        <v>3.3130000000000002</v>
      </c>
      <c r="CD1817">
        <v>5.8860000000000001</v>
      </c>
      <c r="CE1817">
        <v>0.02</v>
      </c>
      <c r="CF1817">
        <v>1883.46</v>
      </c>
      <c r="CG1817">
        <v>2.819</v>
      </c>
      <c r="CH1817">
        <v>4.577</v>
      </c>
      <c r="CI1817">
        <v>0.84</v>
      </c>
      <c r="CJ1817">
        <v>-0.1</v>
      </c>
      <c r="CK1817">
        <v>0.25700000000000001</v>
      </c>
      <c r="CL1817">
        <v>0.47799999999999998</v>
      </c>
      <c r="CM1817">
        <v>-0.123</v>
      </c>
      <c r="CN1817">
        <v>0.76900000000000002</v>
      </c>
      <c r="CO1817">
        <v>-8.1000000000000003E-2</v>
      </c>
      <c r="CP1817">
        <v>0.82899999999999996</v>
      </c>
      <c r="CQ1817">
        <v>-4.0000000000000001E-3</v>
      </c>
      <c r="CR1817">
        <v>-7.0000000000000007E-2</v>
      </c>
      <c r="CS1817">
        <v>0.73199999999999998</v>
      </c>
      <c r="CT1817">
        <v>-4.5999999999999999E-2</v>
      </c>
      <c r="CU1817">
        <v>-1.4999999999999999E-2</v>
      </c>
      <c r="CV1817">
        <v>-8.0000000000000002E-3</v>
      </c>
      <c r="CW1817">
        <v>7.3999999999999996E-2</v>
      </c>
      <c r="CX1817">
        <v>29.56</v>
      </c>
      <c r="CY1817">
        <v>0.87</v>
      </c>
      <c r="CZ1817">
        <v>-59</v>
      </c>
      <c r="DA1817">
        <v>0.16592000000000001</v>
      </c>
      <c r="DB1817">
        <v>26386.560000000001</v>
      </c>
      <c r="DC1817">
        <v>54.83</v>
      </c>
      <c r="DD1817">
        <v>1.3704000000000001</v>
      </c>
      <c r="DE1817">
        <v>1.3537999999999999</v>
      </c>
      <c r="DF1817">
        <v>2.0230000000000001</v>
      </c>
      <c r="DG1817">
        <v>2.0068000000000001</v>
      </c>
      <c r="DH1817">
        <v>2.0703</v>
      </c>
      <c r="DI1817">
        <v>2.0844999999999998</v>
      </c>
      <c r="DJ1817">
        <v>1.6546000000000001</v>
      </c>
      <c r="DK1817">
        <v>2.5352999999999999</v>
      </c>
      <c r="DL1817">
        <v>2.0367999999999999</v>
      </c>
      <c r="DM1817">
        <v>3.0748000000000002</v>
      </c>
      <c r="DN1817">
        <v>30199.87</v>
      </c>
      <c r="DO1817">
        <v>6008.7089999999998</v>
      </c>
      <c r="DP1817">
        <v>0.98</v>
      </c>
      <c r="DQ1817">
        <v>1.1200000000000001</v>
      </c>
      <c r="DR1817">
        <v>1.25</v>
      </c>
      <c r="DS1817">
        <v>1584334</v>
      </c>
      <c r="DT1817">
        <v>3.76</v>
      </c>
      <c r="DU1817">
        <v>6849784</v>
      </c>
      <c r="DV1817">
        <v>1</v>
      </c>
      <c r="DW1817">
        <v>1.04</v>
      </c>
      <c r="DX1817">
        <v>0.95</v>
      </c>
      <c r="DY1817">
        <v>2.6880000000000002</v>
      </c>
      <c r="DZ1817">
        <v>22.44</v>
      </c>
      <c r="EA1817">
        <v>42.11</v>
      </c>
      <c r="EB1817">
        <v>44.92</v>
      </c>
      <c r="EC1817">
        <v>1165.001</v>
      </c>
      <c r="ED1817">
        <v>816.14</v>
      </c>
      <c r="EE1817">
        <v>2118.63</v>
      </c>
      <c r="EF1817">
        <v>1255.2</v>
      </c>
      <c r="EG1817">
        <v>2.4140000000000001</v>
      </c>
      <c r="EH1817">
        <v>13749.25</v>
      </c>
      <c r="EI1817">
        <v>26656.61</v>
      </c>
      <c r="EJ1817">
        <v>7204.38</v>
      </c>
      <c r="EK1817">
        <v>2.6770999999999998</v>
      </c>
      <c r="EL1817">
        <v>2228.6289999999999</v>
      </c>
      <c r="EM1817">
        <v>2407.0810000000001</v>
      </c>
      <c r="EN1817">
        <v>1332.76</v>
      </c>
      <c r="EO1817">
        <v>2003.95</v>
      </c>
      <c r="EP1817">
        <v>3396.5630000000001</v>
      </c>
      <c r="EQ1817">
        <v>5042.01</v>
      </c>
      <c r="ER1817">
        <v>56.16</v>
      </c>
      <c r="ES1817">
        <v>2000</v>
      </c>
      <c r="ET1817">
        <v>43.8</v>
      </c>
      <c r="EU1817">
        <v>0.08</v>
      </c>
      <c r="EV1817">
        <v>17623.88</v>
      </c>
      <c r="EW1817">
        <v>1048.9829999999999</v>
      </c>
      <c r="EX1817">
        <v>3703.06</v>
      </c>
      <c r="EY1817">
        <v>3543.28</v>
      </c>
      <c r="EZ1817">
        <v>6502.11</v>
      </c>
      <c r="FA1817">
        <v>48.08</v>
      </c>
      <c r="FB1817">
        <v>1.2865</v>
      </c>
      <c r="FC1817">
        <v>6.5418000000000003</v>
      </c>
      <c r="FD1817">
        <v>0.73729999999999996</v>
      </c>
      <c r="FE1817">
        <v>7.7538</v>
      </c>
      <c r="FF1817">
        <v>0.92310000000000003</v>
      </c>
      <c r="FG1817">
        <v>0.92310000000000003</v>
      </c>
      <c r="FH1817">
        <v>8.6199999999999999E-2</v>
      </c>
      <c r="FI1817">
        <v>1.454</v>
      </c>
      <c r="FJ1817">
        <v>0.11890000000000001</v>
      </c>
      <c r="FK1817">
        <v>1.6601999999999999</v>
      </c>
      <c r="FL1817">
        <v>8.1100000000000005E-2</v>
      </c>
      <c r="FM1817">
        <v>0.1646</v>
      </c>
      <c r="FN1817">
        <v>0.36220000000000002</v>
      </c>
      <c r="FO1817">
        <v>9.1300000000000006E-2</v>
      </c>
      <c r="FP1817">
        <v>0.64349999999999996</v>
      </c>
      <c r="FQ1817">
        <v>0.72599999999999998</v>
      </c>
      <c r="FR1817">
        <v>-6.125</v>
      </c>
      <c r="FS1817">
        <v>-9.5</v>
      </c>
      <c r="FT1817">
        <v>-19</v>
      </c>
      <c r="FU1817">
        <v>-35</v>
      </c>
      <c r="FV1817">
        <v>-47.25</v>
      </c>
      <c r="FW1817">
        <v>23.153099999999998</v>
      </c>
      <c r="FX1817">
        <v>21.53</v>
      </c>
      <c r="FY1817">
        <v>1084.42</v>
      </c>
      <c r="FZ1817">
        <v>26385.71</v>
      </c>
    </row>
    <row r="1818" spans="1:182" x14ac:dyDescent="0.2">
      <c r="A1818" s="3">
        <v>44191</v>
      </c>
      <c r="B1818">
        <v>3692.84</v>
      </c>
      <c r="C1818">
        <v>2.74</v>
      </c>
      <c r="D1818">
        <v>182.69</v>
      </c>
      <c r="E1818">
        <v>227.69</v>
      </c>
      <c r="F1818">
        <v>2.9950999999999999</v>
      </c>
      <c r="G1818">
        <v>0.21415000000000001</v>
      </c>
      <c r="H1818">
        <v>-2.06E-2</v>
      </c>
      <c r="I1818">
        <v>0.37680000000000002</v>
      </c>
      <c r="J1818">
        <v>0.37655</v>
      </c>
      <c r="K1818">
        <v>0.32636999999999999</v>
      </c>
      <c r="L1818">
        <v>4.0099999999999997E-2</v>
      </c>
      <c r="M1818">
        <v>0.69199999999999995</v>
      </c>
      <c r="N1818">
        <v>0.69940000000000002</v>
      </c>
      <c r="O1818">
        <v>1.0748</v>
      </c>
      <c r="P1818">
        <v>1.7994000000000001</v>
      </c>
      <c r="Q1818">
        <v>2.6215999999999999</v>
      </c>
      <c r="R1818">
        <v>2.6436999999999999</v>
      </c>
      <c r="S1818">
        <v>0.34300000000000003</v>
      </c>
      <c r="T1818">
        <v>0.2384</v>
      </c>
      <c r="U1818">
        <v>1.4849000000000001</v>
      </c>
      <c r="V1818">
        <v>2.3597000000000001</v>
      </c>
      <c r="W1818">
        <v>1.4702</v>
      </c>
      <c r="X1818">
        <v>2.3527</v>
      </c>
      <c r="Y1818">
        <v>3.3915999999999999</v>
      </c>
      <c r="Z1818">
        <v>3.3849999999999998</v>
      </c>
      <c r="AA1818">
        <v>0.39950000000000002</v>
      </c>
      <c r="AB1818">
        <v>2.3001999999999998</v>
      </c>
      <c r="AC1818">
        <v>0.38479999999999998</v>
      </c>
      <c r="AD1818">
        <v>0.47339999999999999</v>
      </c>
      <c r="AE1818">
        <v>0.63049999999999995</v>
      </c>
      <c r="AF1818">
        <v>0.63749999999999996</v>
      </c>
      <c r="AG1818">
        <v>0.57320000000000004</v>
      </c>
      <c r="AH1818">
        <v>6.0244999999999997</v>
      </c>
      <c r="AI1818">
        <v>37.3371</v>
      </c>
      <c r="AJ1818">
        <v>0.77729999999999999</v>
      </c>
      <c r="AK1818">
        <v>12804.73</v>
      </c>
      <c r="AR1818">
        <v>0.96067999999999998</v>
      </c>
      <c r="AT1818">
        <v>45.17</v>
      </c>
      <c r="AU1818">
        <v>49.7</v>
      </c>
      <c r="AW1818">
        <v>1.2193000000000001</v>
      </c>
      <c r="AX1818">
        <v>1641.17</v>
      </c>
      <c r="AY1818">
        <v>0.09</v>
      </c>
      <c r="AZ1818">
        <v>1.0095000000000001</v>
      </c>
      <c r="BA1818">
        <v>0.59750000000000003</v>
      </c>
      <c r="BB1818">
        <v>1.7442</v>
      </c>
      <c r="BC1818">
        <v>9.7100000000000009</v>
      </c>
      <c r="BD1818">
        <v>1.3560000000000001</v>
      </c>
      <c r="BE1818">
        <v>0.72099999999999997</v>
      </c>
      <c r="BF1818">
        <v>0.72099999999999997</v>
      </c>
      <c r="BG1818">
        <v>0.17799999999999999</v>
      </c>
      <c r="BH1818">
        <v>0.17799999999999999</v>
      </c>
      <c r="BI1818">
        <v>1.1040000000000001</v>
      </c>
      <c r="BJ1818">
        <v>1.1040000000000001</v>
      </c>
      <c r="BK1818">
        <v>0.221</v>
      </c>
      <c r="BL1818">
        <v>1.264</v>
      </c>
      <c r="BM1818">
        <v>1.264</v>
      </c>
      <c r="BN1818">
        <v>9.4E-2</v>
      </c>
      <c r="BO1818">
        <v>9.4E-2</v>
      </c>
      <c r="BP1818">
        <v>0.27200000000000002</v>
      </c>
      <c r="BQ1818">
        <v>0.27200000000000002</v>
      </c>
      <c r="BR1818">
        <v>0.33700000000000002</v>
      </c>
      <c r="BS1818">
        <v>0.432</v>
      </c>
      <c r="BT1818">
        <v>0.432</v>
      </c>
      <c r="BU1818">
        <v>0.13200000000000001</v>
      </c>
      <c r="BV1818">
        <v>0.5</v>
      </c>
      <c r="BW1818">
        <v>3.1930000000000001</v>
      </c>
      <c r="BX1818">
        <v>-0.54800000000000004</v>
      </c>
      <c r="BY1818">
        <v>-0.54800000000000004</v>
      </c>
      <c r="BZ1818">
        <v>2.3485</v>
      </c>
      <c r="CA1818">
        <v>6.056</v>
      </c>
      <c r="CB1818">
        <v>6.5250000000000004</v>
      </c>
      <c r="CC1818">
        <v>3.3130000000000002</v>
      </c>
      <c r="CD1818">
        <v>5.8860000000000001</v>
      </c>
      <c r="CE1818">
        <v>0.02</v>
      </c>
      <c r="CF1818">
        <v>1883.46</v>
      </c>
      <c r="CG1818">
        <v>2.819</v>
      </c>
      <c r="CH1818">
        <v>4.577</v>
      </c>
      <c r="CI1818">
        <v>0.84</v>
      </c>
      <c r="CJ1818">
        <v>-0.1</v>
      </c>
      <c r="CK1818">
        <v>0.25700000000000001</v>
      </c>
      <c r="CL1818">
        <v>0.47799999999999998</v>
      </c>
      <c r="CM1818">
        <v>-0.123</v>
      </c>
      <c r="CN1818">
        <v>0.76900000000000002</v>
      </c>
      <c r="CO1818">
        <v>-8.1000000000000003E-2</v>
      </c>
      <c r="CP1818">
        <v>0.82899999999999996</v>
      </c>
      <c r="CQ1818">
        <v>-4.0000000000000001E-3</v>
      </c>
      <c r="CR1818">
        <v>-7.0000000000000007E-2</v>
      </c>
      <c r="CS1818">
        <v>0.73199999999999998</v>
      </c>
      <c r="CT1818">
        <v>-4.5999999999999999E-2</v>
      </c>
      <c r="CU1818">
        <v>-1.4999999999999999E-2</v>
      </c>
      <c r="CV1818">
        <v>-8.0000000000000002E-3</v>
      </c>
      <c r="CW1818">
        <v>7.3999999999999996E-2</v>
      </c>
      <c r="CX1818">
        <v>29.56</v>
      </c>
      <c r="CY1818">
        <v>0.87</v>
      </c>
      <c r="CZ1818">
        <v>-59</v>
      </c>
      <c r="DA1818">
        <v>0.16592000000000001</v>
      </c>
      <c r="DB1818">
        <v>26386.560000000001</v>
      </c>
      <c r="DC1818">
        <v>54.83</v>
      </c>
      <c r="DD1818">
        <v>1.3704000000000001</v>
      </c>
      <c r="DE1818">
        <v>1.3537999999999999</v>
      </c>
      <c r="DF1818">
        <v>2.0230000000000001</v>
      </c>
      <c r="DG1818">
        <v>2.0068000000000001</v>
      </c>
      <c r="DH1818">
        <v>2.0703</v>
      </c>
      <c r="DI1818">
        <v>2.0844999999999998</v>
      </c>
      <c r="DJ1818">
        <v>1.6546000000000001</v>
      </c>
      <c r="DK1818">
        <v>2.5352999999999999</v>
      </c>
      <c r="DL1818">
        <v>2.0367999999999999</v>
      </c>
      <c r="DM1818">
        <v>3.0748000000000002</v>
      </c>
      <c r="DN1818">
        <v>30199.87</v>
      </c>
      <c r="DO1818">
        <v>6008.7089999999998</v>
      </c>
      <c r="DP1818">
        <v>0.98</v>
      </c>
      <c r="DQ1818">
        <v>1.1200000000000001</v>
      </c>
      <c r="DR1818">
        <v>1.25</v>
      </c>
      <c r="DS1818">
        <v>1584334</v>
      </c>
      <c r="DT1818">
        <v>3.76</v>
      </c>
      <c r="DU1818">
        <v>6849784</v>
      </c>
      <c r="DV1818">
        <v>1</v>
      </c>
      <c r="DW1818">
        <v>1.04</v>
      </c>
      <c r="DX1818">
        <v>0.95</v>
      </c>
      <c r="DY1818">
        <v>2.6880000000000002</v>
      </c>
      <c r="DZ1818">
        <v>22.44</v>
      </c>
      <c r="EA1818">
        <v>42.11</v>
      </c>
      <c r="EB1818">
        <v>44.92</v>
      </c>
      <c r="EC1818">
        <v>1165.001</v>
      </c>
      <c r="ED1818">
        <v>816.14</v>
      </c>
      <c r="EE1818">
        <v>2118.63</v>
      </c>
      <c r="EF1818">
        <v>1255.2</v>
      </c>
      <c r="EG1818">
        <v>2.4140000000000001</v>
      </c>
      <c r="EH1818">
        <v>13749.25</v>
      </c>
      <c r="EI1818">
        <v>26656.61</v>
      </c>
      <c r="EJ1818">
        <v>7204.38</v>
      </c>
      <c r="EK1818">
        <v>2.6770999999999998</v>
      </c>
      <c r="EL1818">
        <v>2228.6289999999999</v>
      </c>
      <c r="EM1818">
        <v>2407.0810000000001</v>
      </c>
      <c r="EN1818">
        <v>1332.76</v>
      </c>
      <c r="EO1818">
        <v>2003.95</v>
      </c>
      <c r="EP1818">
        <v>3396.5630000000001</v>
      </c>
      <c r="EQ1818">
        <v>5042.01</v>
      </c>
      <c r="ER1818">
        <v>56.16</v>
      </c>
      <c r="ES1818">
        <v>2000</v>
      </c>
      <c r="ET1818">
        <v>43.8</v>
      </c>
      <c r="EU1818">
        <v>0.08</v>
      </c>
      <c r="EV1818">
        <v>17623.88</v>
      </c>
      <c r="EW1818">
        <v>1048.9829999999999</v>
      </c>
      <c r="EX1818">
        <v>3703.06</v>
      </c>
      <c r="EY1818">
        <v>3543.28</v>
      </c>
      <c r="EZ1818">
        <v>6502.11</v>
      </c>
      <c r="FA1818">
        <v>48.08</v>
      </c>
      <c r="FB1818">
        <v>1.2865</v>
      </c>
      <c r="FC1818">
        <v>6.5418000000000003</v>
      </c>
      <c r="FD1818">
        <v>0.73729999999999996</v>
      </c>
      <c r="FE1818">
        <v>7.7538</v>
      </c>
      <c r="FF1818">
        <v>0.92310000000000003</v>
      </c>
      <c r="FG1818">
        <v>0.92310000000000003</v>
      </c>
      <c r="FH1818">
        <v>8.6199999999999999E-2</v>
      </c>
      <c r="FI1818">
        <v>1.454</v>
      </c>
      <c r="FJ1818">
        <v>0.11890000000000001</v>
      </c>
      <c r="FK1818">
        <v>1.6601999999999999</v>
      </c>
      <c r="FL1818">
        <v>8.1100000000000005E-2</v>
      </c>
      <c r="FM1818">
        <v>0.1646</v>
      </c>
      <c r="FN1818">
        <v>0.36220000000000002</v>
      </c>
      <c r="FO1818">
        <v>9.1300000000000006E-2</v>
      </c>
      <c r="FP1818">
        <v>0.64349999999999996</v>
      </c>
      <c r="FQ1818">
        <v>0.72599999999999998</v>
      </c>
      <c r="FR1818">
        <v>-6.125</v>
      </c>
      <c r="FS1818">
        <v>-9.5</v>
      </c>
      <c r="FT1818">
        <v>-19</v>
      </c>
      <c r="FU1818">
        <v>-35</v>
      </c>
      <c r="FV1818">
        <v>-47.25</v>
      </c>
      <c r="FW1818">
        <v>23.153099999999998</v>
      </c>
      <c r="FX1818">
        <v>21.53</v>
      </c>
      <c r="FY1818">
        <v>1084.42</v>
      </c>
      <c r="FZ1818">
        <v>26670.1</v>
      </c>
    </row>
    <row r="1819" spans="1:182" x14ac:dyDescent="0.2">
      <c r="A1819" s="3">
        <v>44190</v>
      </c>
      <c r="B1819">
        <v>3692.84</v>
      </c>
      <c r="C1819">
        <v>2.74</v>
      </c>
      <c r="D1819">
        <v>182.69</v>
      </c>
      <c r="E1819">
        <v>227.69</v>
      </c>
      <c r="F1819">
        <v>2.9950999999999999</v>
      </c>
      <c r="G1819">
        <v>0.21415000000000001</v>
      </c>
      <c r="H1819">
        <v>-2.06E-2</v>
      </c>
      <c r="I1819">
        <v>0.37680000000000002</v>
      </c>
      <c r="J1819">
        <v>0.37655</v>
      </c>
      <c r="K1819">
        <v>0.32636999999999999</v>
      </c>
      <c r="L1819">
        <v>4.0099999999999997E-2</v>
      </c>
      <c r="M1819">
        <v>0.69199999999999995</v>
      </c>
      <c r="N1819">
        <v>0.69940000000000002</v>
      </c>
      <c r="O1819">
        <v>1.0748</v>
      </c>
      <c r="P1819">
        <v>1.7994000000000001</v>
      </c>
      <c r="Q1819">
        <v>2.6215999999999999</v>
      </c>
      <c r="R1819">
        <v>2.6436999999999999</v>
      </c>
      <c r="S1819">
        <v>0.34300000000000003</v>
      </c>
      <c r="T1819">
        <v>0.2384</v>
      </c>
      <c r="U1819">
        <v>1.4849000000000001</v>
      </c>
      <c r="V1819">
        <v>2.3597000000000001</v>
      </c>
      <c r="W1819">
        <v>1.4702</v>
      </c>
      <c r="X1819">
        <v>2.3527</v>
      </c>
      <c r="Y1819">
        <v>3.3915999999999999</v>
      </c>
      <c r="Z1819">
        <v>3.3849999999999998</v>
      </c>
      <c r="AA1819">
        <v>0.39950000000000002</v>
      </c>
      <c r="AB1819">
        <v>2.3001999999999998</v>
      </c>
      <c r="AC1819">
        <v>0.38479999999999998</v>
      </c>
      <c r="AD1819">
        <v>0.47339999999999999</v>
      </c>
      <c r="AE1819">
        <v>0.63049999999999995</v>
      </c>
      <c r="AF1819">
        <v>0.63749999999999996</v>
      </c>
      <c r="AG1819">
        <v>0.57320000000000004</v>
      </c>
      <c r="AH1819">
        <v>6.0244999999999997</v>
      </c>
      <c r="AI1819">
        <v>37.3371</v>
      </c>
      <c r="AJ1819">
        <v>0.77729999999999999</v>
      </c>
      <c r="AK1819">
        <v>12804.73</v>
      </c>
      <c r="AR1819">
        <v>0.96067999999999998</v>
      </c>
      <c r="AT1819">
        <v>45.17</v>
      </c>
      <c r="AU1819">
        <v>49.7</v>
      </c>
      <c r="AW1819">
        <v>1.2193000000000001</v>
      </c>
      <c r="AX1819">
        <v>1641.17</v>
      </c>
      <c r="AY1819">
        <v>0.09</v>
      </c>
      <c r="AZ1819">
        <v>1.0095000000000001</v>
      </c>
      <c r="BA1819">
        <v>0.59750000000000003</v>
      </c>
      <c r="BB1819">
        <v>1.7442</v>
      </c>
      <c r="BC1819">
        <v>9.7100000000000009</v>
      </c>
      <c r="BD1819">
        <v>1.3560000000000001</v>
      </c>
      <c r="BE1819">
        <v>0.72099999999999997</v>
      </c>
      <c r="BF1819">
        <v>0.72099999999999997</v>
      </c>
      <c r="BG1819">
        <v>0.17799999999999999</v>
      </c>
      <c r="BH1819">
        <v>0.17799999999999999</v>
      </c>
      <c r="BI1819">
        <v>1.1040000000000001</v>
      </c>
      <c r="BJ1819">
        <v>1.1040000000000001</v>
      </c>
      <c r="BK1819">
        <v>0.221</v>
      </c>
      <c r="BL1819">
        <v>1.264</v>
      </c>
      <c r="BM1819">
        <v>1.264</v>
      </c>
      <c r="BN1819">
        <v>9.4E-2</v>
      </c>
      <c r="BO1819">
        <v>9.4E-2</v>
      </c>
      <c r="BP1819">
        <v>0.27200000000000002</v>
      </c>
      <c r="BQ1819">
        <v>0.27200000000000002</v>
      </c>
      <c r="BR1819">
        <v>0.33700000000000002</v>
      </c>
      <c r="BS1819">
        <v>0.432</v>
      </c>
      <c r="BT1819">
        <v>0.432</v>
      </c>
      <c r="BU1819">
        <v>0.13200000000000001</v>
      </c>
      <c r="BV1819">
        <v>0.5</v>
      </c>
      <c r="BW1819">
        <v>3.1930000000000001</v>
      </c>
      <c r="BX1819">
        <v>-0.54800000000000004</v>
      </c>
      <c r="BY1819">
        <v>-0.54800000000000004</v>
      </c>
      <c r="BZ1819">
        <v>2.3485</v>
      </c>
      <c r="CA1819">
        <v>6.056</v>
      </c>
      <c r="CB1819">
        <v>6.5250000000000004</v>
      </c>
      <c r="CC1819">
        <v>3.3130000000000002</v>
      </c>
      <c r="CD1819">
        <v>5.8860000000000001</v>
      </c>
      <c r="CE1819">
        <v>0.02</v>
      </c>
      <c r="CF1819">
        <v>1883.46</v>
      </c>
      <c r="CG1819">
        <v>2.819</v>
      </c>
      <c r="CH1819">
        <v>4.577</v>
      </c>
      <c r="CI1819">
        <v>0.84</v>
      </c>
      <c r="CJ1819">
        <v>-0.1</v>
      </c>
      <c r="CK1819">
        <v>0.25700000000000001</v>
      </c>
      <c r="CL1819">
        <v>0.47799999999999998</v>
      </c>
      <c r="CM1819">
        <v>-0.123</v>
      </c>
      <c r="CN1819">
        <v>0.76900000000000002</v>
      </c>
      <c r="CO1819">
        <v>-8.1000000000000003E-2</v>
      </c>
      <c r="CP1819">
        <v>0.82899999999999996</v>
      </c>
      <c r="CQ1819">
        <v>-4.0000000000000001E-3</v>
      </c>
      <c r="CR1819">
        <v>-7.0000000000000007E-2</v>
      </c>
      <c r="CS1819">
        <v>0.73199999999999998</v>
      </c>
      <c r="CT1819">
        <v>-4.5999999999999999E-2</v>
      </c>
      <c r="CU1819">
        <v>-1.4999999999999999E-2</v>
      </c>
      <c r="CV1819">
        <v>-8.0000000000000002E-3</v>
      </c>
      <c r="CW1819">
        <v>7.3999999999999996E-2</v>
      </c>
      <c r="CX1819">
        <v>29.56</v>
      </c>
      <c r="CY1819">
        <v>0.87</v>
      </c>
      <c r="CZ1819">
        <v>-59</v>
      </c>
      <c r="DA1819">
        <v>0.16592000000000001</v>
      </c>
      <c r="DB1819">
        <v>26386.560000000001</v>
      </c>
      <c r="DC1819">
        <v>54.83</v>
      </c>
      <c r="DD1819">
        <v>1.3704000000000001</v>
      </c>
      <c r="DE1819">
        <v>1.3537999999999999</v>
      </c>
      <c r="DF1819">
        <v>2.0230000000000001</v>
      </c>
      <c r="DG1819">
        <v>2.0068000000000001</v>
      </c>
      <c r="DH1819">
        <v>2.0703</v>
      </c>
      <c r="DI1819">
        <v>2.0844999999999998</v>
      </c>
      <c r="DJ1819">
        <v>1.6546000000000001</v>
      </c>
      <c r="DK1819">
        <v>2.5352999999999999</v>
      </c>
      <c r="DL1819">
        <v>2.0367999999999999</v>
      </c>
      <c r="DM1819">
        <v>3.0748000000000002</v>
      </c>
      <c r="DN1819">
        <v>30199.87</v>
      </c>
      <c r="DO1819">
        <v>6008.7089999999998</v>
      </c>
      <c r="DP1819">
        <v>0.98</v>
      </c>
      <c r="DQ1819">
        <v>1.1200000000000001</v>
      </c>
      <c r="DR1819">
        <v>1.25</v>
      </c>
      <c r="DS1819">
        <v>1584334</v>
      </c>
      <c r="DT1819">
        <v>3.76</v>
      </c>
      <c r="DU1819">
        <v>6849784</v>
      </c>
      <c r="DV1819">
        <v>1</v>
      </c>
      <c r="DW1819">
        <v>1.04</v>
      </c>
      <c r="DX1819">
        <v>0.95</v>
      </c>
      <c r="DY1819">
        <v>2.6880000000000002</v>
      </c>
      <c r="DZ1819">
        <v>22.44</v>
      </c>
      <c r="EA1819">
        <v>42.11</v>
      </c>
      <c r="EB1819">
        <v>44.92</v>
      </c>
      <c r="EC1819">
        <v>1165.001</v>
      </c>
      <c r="ED1819">
        <v>816.14</v>
      </c>
      <c r="EE1819">
        <v>2118.63</v>
      </c>
      <c r="EF1819">
        <v>1255.2</v>
      </c>
      <c r="EG1819">
        <v>2.4140000000000001</v>
      </c>
      <c r="EH1819">
        <v>13749.25</v>
      </c>
      <c r="EI1819">
        <v>26656.61</v>
      </c>
      <c r="EJ1819">
        <v>7204.38</v>
      </c>
      <c r="EK1819">
        <v>2.6770999999999998</v>
      </c>
      <c r="EL1819">
        <v>2228.6289999999999</v>
      </c>
      <c r="EM1819">
        <v>2407.0810000000001</v>
      </c>
      <c r="EN1819">
        <v>1332.76</v>
      </c>
      <c r="EO1819">
        <v>2003.95</v>
      </c>
      <c r="EP1819">
        <v>3396.5630000000001</v>
      </c>
      <c r="EQ1819">
        <v>5042.01</v>
      </c>
      <c r="ER1819">
        <v>56.16</v>
      </c>
      <c r="ES1819">
        <v>2000</v>
      </c>
      <c r="ET1819">
        <v>43.8</v>
      </c>
      <c r="EU1819">
        <v>0.08</v>
      </c>
      <c r="EV1819">
        <v>17623.88</v>
      </c>
      <c r="EW1819">
        <v>1048.9829999999999</v>
      </c>
      <c r="EX1819">
        <v>3703.06</v>
      </c>
      <c r="EY1819">
        <v>3543.28</v>
      </c>
      <c r="EZ1819">
        <v>6502.11</v>
      </c>
      <c r="FA1819">
        <v>48.08</v>
      </c>
      <c r="FB1819">
        <v>1.2865</v>
      </c>
      <c r="FC1819">
        <v>6.5418000000000003</v>
      </c>
      <c r="FD1819">
        <v>0.73729999999999996</v>
      </c>
      <c r="FE1819">
        <v>7.7538</v>
      </c>
      <c r="FF1819">
        <v>0.92310000000000003</v>
      </c>
      <c r="FG1819">
        <v>0.92310000000000003</v>
      </c>
      <c r="FH1819">
        <v>8.6199999999999999E-2</v>
      </c>
      <c r="FI1819">
        <v>1.454</v>
      </c>
      <c r="FJ1819">
        <v>0.11890000000000001</v>
      </c>
      <c r="FK1819">
        <v>1.6601999999999999</v>
      </c>
      <c r="FL1819">
        <v>8.1100000000000005E-2</v>
      </c>
      <c r="FM1819">
        <v>0.1646</v>
      </c>
      <c r="FN1819">
        <v>0.36220000000000002</v>
      </c>
      <c r="FO1819">
        <v>9.1300000000000006E-2</v>
      </c>
      <c r="FP1819">
        <v>0.64349999999999996</v>
      </c>
      <c r="FQ1819">
        <v>0.72599999999999998</v>
      </c>
      <c r="FR1819">
        <v>-6.125</v>
      </c>
      <c r="FS1819">
        <v>-9.5</v>
      </c>
      <c r="FT1819">
        <v>-19</v>
      </c>
      <c r="FU1819">
        <v>-35</v>
      </c>
      <c r="FV1819">
        <v>-47.25</v>
      </c>
      <c r="FW1819">
        <v>23.153099999999998</v>
      </c>
      <c r="FX1819">
        <v>21.53</v>
      </c>
      <c r="FY1819">
        <v>1084.42</v>
      </c>
      <c r="FZ1819">
        <v>24411.43</v>
      </c>
    </row>
    <row r="1820" spans="1:182" x14ac:dyDescent="0.2">
      <c r="A1820" s="3">
        <v>44189</v>
      </c>
      <c r="B1820">
        <v>3692.84</v>
      </c>
      <c r="C1820">
        <v>2.74</v>
      </c>
      <c r="D1820">
        <v>182.69</v>
      </c>
      <c r="E1820">
        <v>227.69</v>
      </c>
      <c r="F1820">
        <v>2.9950999999999999</v>
      </c>
      <c r="G1820">
        <v>0.21415000000000001</v>
      </c>
      <c r="H1820">
        <v>-1.9970000000000002E-2</v>
      </c>
      <c r="I1820">
        <v>0.37680000000000002</v>
      </c>
      <c r="J1820">
        <v>0.37655</v>
      </c>
      <c r="K1820">
        <v>0.32636999999999999</v>
      </c>
      <c r="L1820">
        <v>4.0099999999999997E-2</v>
      </c>
      <c r="M1820">
        <v>0.69199999999999995</v>
      </c>
      <c r="N1820">
        <v>0.69940000000000002</v>
      </c>
      <c r="O1820">
        <v>1.0748</v>
      </c>
      <c r="P1820">
        <v>1.7994000000000001</v>
      </c>
      <c r="Q1820">
        <v>2.6215999999999999</v>
      </c>
      <c r="R1820">
        <v>2.6436999999999999</v>
      </c>
      <c r="S1820">
        <v>0.34300000000000003</v>
      </c>
      <c r="T1820">
        <v>0.2384</v>
      </c>
      <c r="U1820">
        <v>1.4849000000000001</v>
      </c>
      <c r="V1820">
        <v>2.3597000000000001</v>
      </c>
      <c r="W1820">
        <v>1.4702</v>
      </c>
      <c r="X1820">
        <v>2.3527</v>
      </c>
      <c r="Y1820">
        <v>3.3915999999999999</v>
      </c>
      <c r="Z1820">
        <v>3.3849999999999998</v>
      </c>
      <c r="AA1820">
        <v>0.39950000000000002</v>
      </c>
      <c r="AB1820">
        <v>2.3001999999999998</v>
      </c>
      <c r="AC1820">
        <v>0.38479999999999998</v>
      </c>
      <c r="AD1820">
        <v>0.47339999999999999</v>
      </c>
      <c r="AE1820">
        <v>0.63049999999999995</v>
      </c>
      <c r="AF1820">
        <v>0.63800000000000001</v>
      </c>
      <c r="AG1820">
        <v>0.57350000000000001</v>
      </c>
      <c r="AH1820">
        <v>6.0278999999999998</v>
      </c>
      <c r="AI1820">
        <v>37.374499999999998</v>
      </c>
      <c r="AJ1820">
        <v>0.77739999999999998</v>
      </c>
      <c r="AK1820">
        <v>12804.73</v>
      </c>
      <c r="AR1820">
        <v>0.96103000000000005</v>
      </c>
      <c r="AT1820">
        <v>45.17</v>
      </c>
      <c r="AU1820">
        <v>49.7</v>
      </c>
      <c r="AW1820">
        <v>1.2186999999999999</v>
      </c>
      <c r="AX1820">
        <v>1641.17</v>
      </c>
      <c r="AY1820">
        <v>0.09</v>
      </c>
      <c r="AZ1820">
        <v>1.0121</v>
      </c>
      <c r="BA1820">
        <v>0.59709999999999996</v>
      </c>
      <c r="BB1820">
        <v>1.7458</v>
      </c>
      <c r="BC1820">
        <v>9.7200000000000006</v>
      </c>
      <c r="BD1820">
        <v>1.3557999999999999</v>
      </c>
      <c r="BE1820">
        <v>0.72099999999999997</v>
      </c>
      <c r="BF1820">
        <v>0.72099999999999997</v>
      </c>
      <c r="BG1820">
        <v>0.17499999999999999</v>
      </c>
      <c r="BH1820">
        <v>0.17499999999999999</v>
      </c>
      <c r="BI1820">
        <v>1.1040000000000001</v>
      </c>
      <c r="BJ1820">
        <v>1.1040000000000001</v>
      </c>
      <c r="BK1820">
        <v>0.221</v>
      </c>
      <c r="BL1820">
        <v>1.264</v>
      </c>
      <c r="BM1820">
        <v>1.264</v>
      </c>
      <c r="BN1820">
        <v>8.8999999999999996E-2</v>
      </c>
      <c r="BO1820">
        <v>8.8999999999999996E-2</v>
      </c>
      <c r="BP1820">
        <v>0.27200000000000002</v>
      </c>
      <c r="BQ1820">
        <v>0.27200000000000002</v>
      </c>
      <c r="BR1820">
        <v>0.33700000000000002</v>
      </c>
      <c r="BS1820">
        <v>0.43099999999999999</v>
      </c>
      <c r="BT1820">
        <v>0.43099999999999999</v>
      </c>
      <c r="BU1820">
        <v>0.129</v>
      </c>
      <c r="BV1820">
        <v>0.5</v>
      </c>
      <c r="BW1820">
        <v>3.2290000000000001</v>
      </c>
      <c r="BX1820">
        <v>-0.54800000000000004</v>
      </c>
      <c r="BY1820">
        <v>-0.54800000000000004</v>
      </c>
      <c r="BZ1820">
        <v>2.3199999999999998</v>
      </c>
      <c r="CA1820">
        <v>6.056</v>
      </c>
      <c r="CB1820">
        <v>6.5250000000000004</v>
      </c>
      <c r="CC1820">
        <v>3.3130000000000002</v>
      </c>
      <c r="CD1820">
        <v>5.8860000000000001</v>
      </c>
      <c r="CE1820">
        <v>1.7000000000000001E-2</v>
      </c>
      <c r="CF1820">
        <v>1883.46</v>
      </c>
      <c r="CG1820">
        <v>2.819</v>
      </c>
      <c r="CH1820">
        <v>4.577</v>
      </c>
      <c r="CI1820">
        <v>0.84</v>
      </c>
      <c r="CJ1820">
        <v>-0.1</v>
      </c>
      <c r="CK1820">
        <v>0.25700000000000001</v>
      </c>
      <c r="CL1820">
        <v>0.47799999999999998</v>
      </c>
      <c r="CM1820">
        <v>-0.123</v>
      </c>
      <c r="CN1820">
        <v>0.76900000000000002</v>
      </c>
      <c r="CO1820">
        <v>-8.1000000000000003E-2</v>
      </c>
      <c r="CP1820">
        <v>0.82899999999999996</v>
      </c>
      <c r="CQ1820">
        <v>-4.0000000000000001E-3</v>
      </c>
      <c r="CR1820">
        <v>-7.0000000000000007E-2</v>
      </c>
      <c r="CS1820">
        <v>0.73199999999999998</v>
      </c>
      <c r="CT1820">
        <v>-4.5999999999999999E-2</v>
      </c>
      <c r="CU1820">
        <v>-1.4999999999999999E-2</v>
      </c>
      <c r="CV1820">
        <v>-8.0000000000000002E-3</v>
      </c>
      <c r="CW1820">
        <v>7.3999999999999996E-2</v>
      </c>
      <c r="CX1820">
        <v>29.56</v>
      </c>
      <c r="CY1820">
        <v>0.87</v>
      </c>
      <c r="CZ1820">
        <v>-59</v>
      </c>
      <c r="DA1820">
        <v>0.16589999999999999</v>
      </c>
      <c r="DB1820">
        <v>26386.560000000001</v>
      </c>
      <c r="DC1820">
        <v>54.83</v>
      </c>
      <c r="DD1820">
        <v>1.3704000000000001</v>
      </c>
      <c r="DE1820">
        <v>1.3537999999999999</v>
      </c>
      <c r="DF1820">
        <v>2.0230000000000001</v>
      </c>
      <c r="DG1820">
        <v>2.0068000000000001</v>
      </c>
      <c r="DH1820">
        <v>2.0703</v>
      </c>
      <c r="DI1820">
        <v>2.0844999999999998</v>
      </c>
      <c r="DJ1820">
        <v>1.6546000000000001</v>
      </c>
      <c r="DK1820">
        <v>2.5352999999999999</v>
      </c>
      <c r="DL1820">
        <v>2.0367999999999999</v>
      </c>
      <c r="DM1820">
        <v>3.0748000000000002</v>
      </c>
      <c r="DN1820">
        <v>30199.87</v>
      </c>
      <c r="DO1820">
        <v>6008.7089999999998</v>
      </c>
      <c r="DP1820">
        <v>0.98</v>
      </c>
      <c r="DQ1820">
        <v>1.1200000000000001</v>
      </c>
      <c r="DR1820">
        <v>1.25</v>
      </c>
      <c r="DS1820">
        <v>1584334</v>
      </c>
      <c r="DT1820">
        <v>3.76</v>
      </c>
      <c r="DU1820">
        <v>6849784</v>
      </c>
      <c r="DV1820">
        <v>1</v>
      </c>
      <c r="DW1820">
        <v>1.04</v>
      </c>
      <c r="DX1820">
        <v>0.95</v>
      </c>
      <c r="DY1820">
        <v>2.6880000000000002</v>
      </c>
      <c r="DZ1820">
        <v>22.44</v>
      </c>
      <c r="EA1820">
        <v>42.11</v>
      </c>
      <c r="EB1820">
        <v>44.92</v>
      </c>
      <c r="EC1820">
        <v>1164.671</v>
      </c>
      <c r="ED1820">
        <v>814.98</v>
      </c>
      <c r="EE1820">
        <v>2118.0300000000002</v>
      </c>
      <c r="EF1820">
        <v>1253.53</v>
      </c>
      <c r="EG1820">
        <v>2.4140000000000001</v>
      </c>
      <c r="EH1820">
        <v>13749.25</v>
      </c>
      <c r="EI1820">
        <v>26668.35</v>
      </c>
      <c r="EJ1820">
        <v>7204.38</v>
      </c>
      <c r="EK1820">
        <v>2.677</v>
      </c>
      <c r="EL1820">
        <v>2228.6289999999999</v>
      </c>
      <c r="EM1820">
        <v>2407.0810000000001</v>
      </c>
      <c r="EN1820">
        <v>1332.76</v>
      </c>
      <c r="EO1820">
        <v>2003.95</v>
      </c>
      <c r="EP1820">
        <v>3363.1129999999998</v>
      </c>
      <c r="EQ1820">
        <v>5000.0200000000004</v>
      </c>
      <c r="ER1820">
        <v>56.16</v>
      </c>
      <c r="ES1820">
        <v>2000</v>
      </c>
      <c r="ET1820">
        <v>43.8</v>
      </c>
      <c r="EU1820">
        <v>0.08</v>
      </c>
      <c r="EV1820">
        <v>17623.88</v>
      </c>
      <c r="EW1820">
        <v>1048.9829999999999</v>
      </c>
      <c r="EX1820">
        <v>3703.06</v>
      </c>
      <c r="EY1820">
        <v>3543.28</v>
      </c>
      <c r="EZ1820">
        <v>6502.11</v>
      </c>
      <c r="FA1820">
        <v>48.08</v>
      </c>
      <c r="FB1820">
        <v>1.2863</v>
      </c>
      <c r="FC1820">
        <v>6.53</v>
      </c>
      <c r="FD1820">
        <v>0.73770000000000002</v>
      </c>
      <c r="FE1820">
        <v>7.7538</v>
      </c>
      <c r="FF1820">
        <v>0.92310000000000003</v>
      </c>
      <c r="FG1820">
        <v>0.92310000000000003</v>
      </c>
      <c r="FH1820">
        <v>8.6199999999999999E-2</v>
      </c>
      <c r="FI1820">
        <v>1.454</v>
      </c>
      <c r="FJ1820">
        <v>0.11890000000000001</v>
      </c>
      <c r="FK1820">
        <v>1.6601999999999999</v>
      </c>
      <c r="FL1820">
        <v>8.1100000000000005E-2</v>
      </c>
      <c r="FM1820">
        <v>0.1646</v>
      </c>
      <c r="FN1820">
        <v>0.36220000000000002</v>
      </c>
      <c r="FO1820">
        <v>9.1300000000000006E-2</v>
      </c>
      <c r="FP1820">
        <v>0.64349999999999996</v>
      </c>
      <c r="FQ1820">
        <v>0.72599999999999998</v>
      </c>
      <c r="FR1820">
        <v>-6.125</v>
      </c>
      <c r="FS1820">
        <v>-9.5</v>
      </c>
      <c r="FT1820">
        <v>-19</v>
      </c>
      <c r="FU1820">
        <v>-35</v>
      </c>
      <c r="FV1820">
        <v>-47.25</v>
      </c>
      <c r="FW1820">
        <v>23.153099999999998</v>
      </c>
      <c r="FX1820">
        <v>21.53</v>
      </c>
      <c r="FY1820">
        <v>1067.52</v>
      </c>
      <c r="FZ1820">
        <v>23405.27</v>
      </c>
    </row>
    <row r="1821" spans="1:182" x14ac:dyDescent="0.2">
      <c r="A1821" s="3">
        <v>44188</v>
      </c>
      <c r="B1821">
        <v>3681.19</v>
      </c>
      <c r="C1821">
        <v>2.77</v>
      </c>
      <c r="D1821">
        <v>176.54</v>
      </c>
      <c r="E1821">
        <v>220.54</v>
      </c>
      <c r="F1821">
        <v>2.9950999999999999</v>
      </c>
      <c r="G1821">
        <v>0.2379</v>
      </c>
      <c r="H1821">
        <v>-1.95E-2</v>
      </c>
      <c r="I1821">
        <v>0.40500000000000003</v>
      </c>
      <c r="J1821">
        <v>0.40725</v>
      </c>
      <c r="K1821">
        <v>0.35275000000000001</v>
      </c>
      <c r="L1821">
        <v>4.7E-2</v>
      </c>
      <c r="M1821">
        <v>0.68479999999999996</v>
      </c>
      <c r="N1821">
        <v>0.70889999999999997</v>
      </c>
      <c r="O1821">
        <v>1.0825</v>
      </c>
      <c r="P1821">
        <v>1.8087</v>
      </c>
      <c r="Q1821">
        <v>2.6383999999999999</v>
      </c>
      <c r="R1821">
        <v>2.6608999999999998</v>
      </c>
      <c r="S1821">
        <v>0.35560000000000003</v>
      </c>
      <c r="T1821">
        <v>0.25359999999999999</v>
      </c>
      <c r="U1821">
        <v>1.4918</v>
      </c>
      <c r="V1821">
        <v>2.3807</v>
      </c>
      <c r="W1821">
        <v>1.474</v>
      </c>
      <c r="X1821">
        <v>2.3569</v>
      </c>
      <c r="Y1821">
        <v>3.4053</v>
      </c>
      <c r="Z1821">
        <v>3.4011</v>
      </c>
      <c r="AA1821">
        <v>0.4073</v>
      </c>
      <c r="AB1821">
        <v>2.3294000000000001</v>
      </c>
      <c r="AC1821">
        <v>0.4194</v>
      </c>
      <c r="AD1821">
        <v>0.51029999999999998</v>
      </c>
      <c r="AE1821">
        <v>0.67059999999999997</v>
      </c>
      <c r="AF1821">
        <v>0.63870000000000005</v>
      </c>
      <c r="AG1821">
        <v>0.57689999999999997</v>
      </c>
      <c r="AH1821">
        <v>6.0358000000000001</v>
      </c>
      <c r="AI1821">
        <v>37.308100000000003</v>
      </c>
      <c r="AJ1821">
        <v>0.77849999999999997</v>
      </c>
      <c r="AK1821">
        <v>12771.11</v>
      </c>
      <c r="AR1821">
        <v>0.98099999999999998</v>
      </c>
      <c r="AT1821">
        <v>45</v>
      </c>
      <c r="AU1821">
        <v>49.45</v>
      </c>
      <c r="AW1821">
        <v>1.2186999999999999</v>
      </c>
      <c r="AX1821">
        <v>1647.5</v>
      </c>
      <c r="AY1821">
        <v>0.09</v>
      </c>
      <c r="AZ1821">
        <v>1.0637000000000001</v>
      </c>
      <c r="BA1821">
        <v>0.64370000000000005</v>
      </c>
      <c r="BB1821">
        <v>1.7335</v>
      </c>
      <c r="BC1821">
        <v>8.93</v>
      </c>
      <c r="BD1821">
        <v>1.3492999999999999</v>
      </c>
      <c r="BE1821">
        <v>0.72799999999999998</v>
      </c>
      <c r="BF1821">
        <v>0.72799999999999998</v>
      </c>
      <c r="BG1821">
        <v>0.17399999999999999</v>
      </c>
      <c r="BH1821">
        <v>0.17399999999999999</v>
      </c>
      <c r="BI1821">
        <v>1.113</v>
      </c>
      <c r="BJ1821">
        <v>1.113</v>
      </c>
      <c r="BK1821">
        <v>0.22500000000000001</v>
      </c>
      <c r="BL1821">
        <v>1.2769999999999999</v>
      </c>
      <c r="BM1821">
        <v>1.2769999999999999</v>
      </c>
      <c r="BN1821">
        <v>9.2999999999999999E-2</v>
      </c>
      <c r="BO1821">
        <v>9.2999999999999999E-2</v>
      </c>
      <c r="BP1821">
        <v>0.27600000000000002</v>
      </c>
      <c r="BQ1821">
        <v>0.27600000000000002</v>
      </c>
      <c r="BR1821">
        <v>0.33600000000000002</v>
      </c>
      <c r="BS1821">
        <v>0.432</v>
      </c>
      <c r="BT1821">
        <v>0.432</v>
      </c>
      <c r="BU1821">
        <v>0.13400000000000001</v>
      </c>
      <c r="BV1821">
        <v>0.501</v>
      </c>
      <c r="BW1821">
        <v>3.2170000000000001</v>
      </c>
      <c r="BX1821">
        <v>-0.54700000000000004</v>
      </c>
      <c r="BY1821">
        <v>-0.54700000000000004</v>
      </c>
      <c r="BZ1821">
        <v>2.3384999999999998</v>
      </c>
      <c r="CA1821">
        <v>6.056</v>
      </c>
      <c r="CB1821">
        <v>6.5250000000000004</v>
      </c>
      <c r="CC1821">
        <v>3.3130000000000002</v>
      </c>
      <c r="CD1821">
        <v>5.9109999999999996</v>
      </c>
      <c r="CE1821">
        <v>1.2E-2</v>
      </c>
      <c r="CF1821">
        <v>1872.89</v>
      </c>
      <c r="CG1821">
        <v>2.819</v>
      </c>
      <c r="CH1821">
        <v>4.577</v>
      </c>
      <c r="CI1821">
        <v>0.83099999999999996</v>
      </c>
      <c r="CJ1821">
        <v>-0.11899999999999999</v>
      </c>
      <c r="CK1821">
        <v>0.28599999999999998</v>
      </c>
      <c r="CL1821">
        <v>0.51</v>
      </c>
      <c r="CM1821">
        <v>-0.121</v>
      </c>
      <c r="CN1821">
        <v>0.80300000000000005</v>
      </c>
      <c r="CO1821">
        <v>-6.8000000000000005E-2</v>
      </c>
      <c r="CP1821">
        <v>0.86299999999999999</v>
      </c>
      <c r="CQ1821">
        <v>-0.02</v>
      </c>
      <c r="CR1821">
        <v>-5.8999999999999997E-2</v>
      </c>
      <c r="CS1821">
        <v>0.76500000000000001</v>
      </c>
      <c r="CT1821">
        <v>-3.6999999999999998E-2</v>
      </c>
      <c r="CU1821">
        <v>-4.0000000000000001E-3</v>
      </c>
      <c r="CV1821">
        <v>-1.6E-2</v>
      </c>
      <c r="CW1821">
        <v>0.1</v>
      </c>
      <c r="CX1821">
        <v>29.32</v>
      </c>
      <c r="CY1821">
        <v>0.86</v>
      </c>
      <c r="CZ1821">
        <v>-60</v>
      </c>
      <c r="DA1821">
        <v>0.16569999999999999</v>
      </c>
      <c r="DB1821">
        <v>26343.1</v>
      </c>
      <c r="DC1821">
        <v>54.53</v>
      </c>
      <c r="DD1821">
        <v>1.3753</v>
      </c>
      <c r="DE1821">
        <v>1.3597999999999999</v>
      </c>
      <c r="DF1821">
        <v>2.0381</v>
      </c>
      <c r="DG1821">
        <v>2.0223</v>
      </c>
      <c r="DH1821">
        <v>2.0865</v>
      </c>
      <c r="DI1821">
        <v>2.1029</v>
      </c>
      <c r="DJ1821">
        <v>1.6744000000000001</v>
      </c>
      <c r="DK1821">
        <v>2.5581</v>
      </c>
      <c r="DL1821">
        <v>2.0628000000000002</v>
      </c>
      <c r="DM1821">
        <v>3.1082000000000001</v>
      </c>
      <c r="DN1821">
        <v>30129.83</v>
      </c>
      <c r="DO1821">
        <v>6008.7089999999998</v>
      </c>
      <c r="DP1821">
        <v>0.99</v>
      </c>
      <c r="DQ1821">
        <v>1.1299999999999999</v>
      </c>
      <c r="DR1821">
        <v>1.25</v>
      </c>
      <c r="DS1821">
        <v>1584661</v>
      </c>
      <c r="DT1821">
        <v>3.78</v>
      </c>
      <c r="DU1821">
        <v>6835261</v>
      </c>
      <c r="DV1821">
        <v>0.99</v>
      </c>
      <c r="DW1821">
        <v>1.04</v>
      </c>
      <c r="DX1821">
        <v>0.94</v>
      </c>
      <c r="DY1821">
        <v>2.6869999999999998</v>
      </c>
      <c r="DZ1821">
        <v>22.49</v>
      </c>
      <c r="EA1821">
        <v>42.74</v>
      </c>
      <c r="EB1821">
        <v>45.39</v>
      </c>
      <c r="EC1821">
        <v>1162.2139999999999</v>
      </c>
      <c r="ED1821">
        <v>817.81</v>
      </c>
      <c r="EE1821">
        <v>2113.37</v>
      </c>
      <c r="EF1821">
        <v>1258.0999999999999</v>
      </c>
      <c r="EG1821">
        <v>2.4020000000000001</v>
      </c>
      <c r="EH1821">
        <v>13601.1</v>
      </c>
      <c r="EI1821">
        <v>26524.79</v>
      </c>
      <c r="EJ1821">
        <v>7204.38</v>
      </c>
      <c r="EK1821">
        <v>2.6724999999999999</v>
      </c>
      <c r="EL1821">
        <v>2222.6489999999999</v>
      </c>
      <c r="EM1821">
        <v>2397.654</v>
      </c>
      <c r="EN1821">
        <v>1330.11</v>
      </c>
      <c r="EO1821">
        <v>2007.104</v>
      </c>
      <c r="EP1821">
        <v>3382.32</v>
      </c>
      <c r="EQ1821">
        <v>5007.12</v>
      </c>
      <c r="ER1821">
        <v>56</v>
      </c>
      <c r="ES1821">
        <v>2000</v>
      </c>
      <c r="ET1821">
        <v>43.55</v>
      </c>
      <c r="EU1821">
        <v>0.06</v>
      </c>
      <c r="EV1821">
        <v>17593.57</v>
      </c>
      <c r="EW1821">
        <v>1047.251</v>
      </c>
      <c r="EX1821">
        <v>3690.01</v>
      </c>
      <c r="EY1821">
        <v>3539.26</v>
      </c>
      <c r="EZ1821">
        <v>6495.75</v>
      </c>
      <c r="FA1821">
        <v>47.97</v>
      </c>
      <c r="FB1821">
        <v>1.2847999999999999</v>
      </c>
      <c r="FC1821">
        <v>6.5406000000000004</v>
      </c>
      <c r="FD1821">
        <v>0.74099999999999999</v>
      </c>
      <c r="FE1821">
        <v>7.7530000000000001</v>
      </c>
      <c r="FF1821">
        <v>0.94299999999999995</v>
      </c>
      <c r="FG1821">
        <v>0.94299999999999995</v>
      </c>
      <c r="FH1821">
        <v>8.1199999999999994E-2</v>
      </c>
      <c r="FI1821">
        <v>1.4741</v>
      </c>
      <c r="FJ1821">
        <v>0.1169</v>
      </c>
      <c r="FK1821">
        <v>1.681</v>
      </c>
      <c r="FL1821">
        <v>7.8600000000000003E-2</v>
      </c>
      <c r="FM1821">
        <v>0.1671</v>
      </c>
      <c r="FN1821">
        <v>0.37019999999999997</v>
      </c>
      <c r="FO1821">
        <v>8.6199999999999999E-2</v>
      </c>
      <c r="FP1821">
        <v>0.65500000000000003</v>
      </c>
      <c r="FQ1821">
        <v>0.73960000000000004</v>
      </c>
      <c r="FR1821">
        <v>-5.25</v>
      </c>
      <c r="FS1821">
        <v>-10.5</v>
      </c>
      <c r="FT1821">
        <v>-20.25</v>
      </c>
      <c r="FU1821">
        <v>-37.375</v>
      </c>
      <c r="FV1821">
        <v>-49</v>
      </c>
      <c r="FW1821">
        <v>23.153099999999998</v>
      </c>
      <c r="FX1821">
        <v>23.31</v>
      </c>
      <c r="FY1821">
        <v>1078.9000000000001</v>
      </c>
      <c r="FZ1821">
        <v>23297.72</v>
      </c>
    </row>
    <row r="1822" spans="1:182" x14ac:dyDescent="0.2">
      <c r="A1822" s="3">
        <v>44187</v>
      </c>
      <c r="B1822">
        <v>3649.62</v>
      </c>
      <c r="C1822">
        <v>2.84</v>
      </c>
      <c r="D1822">
        <v>182.86</v>
      </c>
      <c r="E1822">
        <v>226.86</v>
      </c>
      <c r="F1822">
        <v>3.0468000000000002</v>
      </c>
      <c r="G1822">
        <v>0.14990000000000001</v>
      </c>
      <c r="H1822">
        <v>-5.0999999999999997E-2</v>
      </c>
      <c r="I1822">
        <v>0.31086999999999998</v>
      </c>
      <c r="J1822">
        <v>0.30275000000000002</v>
      </c>
      <c r="K1822">
        <v>0.24925</v>
      </c>
      <c r="L1822">
        <v>-1.2999999999999999E-2</v>
      </c>
      <c r="M1822">
        <v>0.70540000000000003</v>
      </c>
      <c r="N1822">
        <v>0.70699999999999996</v>
      </c>
      <c r="O1822">
        <v>1.0773999999999999</v>
      </c>
      <c r="P1822">
        <v>1.7939000000000001</v>
      </c>
      <c r="Q1822">
        <v>2.6143000000000001</v>
      </c>
      <c r="R1822">
        <v>2.637</v>
      </c>
      <c r="S1822">
        <v>0.35439999999999999</v>
      </c>
      <c r="T1822">
        <v>0.24859999999999999</v>
      </c>
      <c r="U1822">
        <v>1.4702999999999999</v>
      </c>
      <c r="V1822">
        <v>2.3553999999999999</v>
      </c>
      <c r="W1822">
        <v>1.4712000000000001</v>
      </c>
      <c r="X1822">
        <v>2.3445999999999998</v>
      </c>
      <c r="Y1822">
        <v>3.3862000000000001</v>
      </c>
      <c r="Z1822">
        <v>3.3832</v>
      </c>
      <c r="AA1822">
        <v>0.40970000000000001</v>
      </c>
      <c r="AB1822">
        <v>2.3012999999999999</v>
      </c>
      <c r="AC1822">
        <v>0.35639999999999999</v>
      </c>
      <c r="AD1822">
        <v>0.43719999999999998</v>
      </c>
      <c r="AE1822">
        <v>0.58599999999999997</v>
      </c>
      <c r="AF1822">
        <v>0.63690000000000002</v>
      </c>
      <c r="AG1822">
        <v>0.57979999999999998</v>
      </c>
      <c r="AH1822">
        <v>6.0060000000000002</v>
      </c>
      <c r="AI1822">
        <v>37.363799999999998</v>
      </c>
      <c r="AJ1822">
        <v>0.77470000000000006</v>
      </c>
      <c r="AK1822">
        <v>12807.92</v>
      </c>
      <c r="AR1822">
        <v>0.94366000000000005</v>
      </c>
      <c r="AT1822">
        <v>44.25</v>
      </c>
      <c r="AU1822">
        <v>48.84</v>
      </c>
      <c r="AW1822">
        <v>1.2162999999999999</v>
      </c>
      <c r="AX1822">
        <v>1631.92</v>
      </c>
      <c r="AY1822">
        <v>0.09</v>
      </c>
      <c r="AZ1822">
        <v>1.0799000000000001</v>
      </c>
      <c r="BA1822">
        <v>0.66930000000000001</v>
      </c>
      <c r="BB1822">
        <v>1.7250000000000001</v>
      </c>
      <c r="BC1822">
        <v>5.28</v>
      </c>
      <c r="BD1822">
        <v>1.3361000000000001</v>
      </c>
      <c r="BE1822">
        <v>0.70299999999999996</v>
      </c>
      <c r="BF1822">
        <v>0.70299999999999996</v>
      </c>
      <c r="BG1822">
        <v>0.188</v>
      </c>
      <c r="BH1822">
        <v>0.188</v>
      </c>
      <c r="BI1822">
        <v>1.089</v>
      </c>
      <c r="BJ1822">
        <v>1.089</v>
      </c>
      <c r="BK1822">
        <v>0.22600000000000001</v>
      </c>
      <c r="BL1822">
        <v>1.2529999999999999</v>
      </c>
      <c r="BM1822">
        <v>1.2529999999999999</v>
      </c>
      <c r="BN1822">
        <v>0.10199999999999999</v>
      </c>
      <c r="BO1822">
        <v>0.10199999999999999</v>
      </c>
      <c r="BP1822">
        <v>0.27800000000000002</v>
      </c>
      <c r="BQ1822">
        <v>0.27800000000000002</v>
      </c>
      <c r="BR1822">
        <v>0.32600000000000001</v>
      </c>
      <c r="BS1822">
        <v>0.42</v>
      </c>
      <c r="BT1822">
        <v>0.42</v>
      </c>
      <c r="BU1822">
        <v>0.14499999999999999</v>
      </c>
      <c r="BV1822">
        <v>0.48699999999999999</v>
      </c>
      <c r="BW1822">
        <v>3.2349999999999999</v>
      </c>
      <c r="BX1822">
        <v>-0.59499999999999997</v>
      </c>
      <c r="BY1822">
        <v>-0.59499999999999997</v>
      </c>
      <c r="BZ1822">
        <v>2.3334999999999999</v>
      </c>
      <c r="CA1822">
        <v>6.125</v>
      </c>
      <c r="CB1822">
        <v>6.5609999999999999</v>
      </c>
      <c r="CC1822">
        <v>3.3149999999999999</v>
      </c>
      <c r="CD1822">
        <v>5.9109999999999996</v>
      </c>
      <c r="CE1822">
        <v>0.01</v>
      </c>
      <c r="CF1822">
        <v>1860.84</v>
      </c>
      <c r="CG1822">
        <v>2.819</v>
      </c>
      <c r="CH1822">
        <v>4.577</v>
      </c>
      <c r="CI1822">
        <v>0.85499999999999998</v>
      </c>
      <c r="CJ1822">
        <v>-8.4000000000000005E-2</v>
      </c>
      <c r="CK1822">
        <v>0.183</v>
      </c>
      <c r="CL1822">
        <v>0.39200000000000002</v>
      </c>
      <c r="CM1822">
        <v>-0.13300000000000001</v>
      </c>
      <c r="CN1822">
        <v>0.67700000000000005</v>
      </c>
      <c r="CO1822">
        <v>-0.11899999999999999</v>
      </c>
      <c r="CP1822">
        <v>0.73299999999999998</v>
      </c>
      <c r="CQ1822">
        <v>-2.4E-2</v>
      </c>
      <c r="CR1822">
        <v>-0.11799999999999999</v>
      </c>
      <c r="CS1822">
        <v>0.63500000000000001</v>
      </c>
      <c r="CT1822">
        <v>-0.106</v>
      </c>
      <c r="CU1822">
        <v>-7.3999999999999996E-2</v>
      </c>
      <c r="CV1822">
        <v>-3.7999999999999999E-2</v>
      </c>
      <c r="CW1822">
        <v>8.0000000000000002E-3</v>
      </c>
      <c r="CX1822">
        <v>28.94</v>
      </c>
      <c r="CY1822">
        <v>0.88500000000000001</v>
      </c>
      <c r="CZ1822">
        <v>-60</v>
      </c>
      <c r="DA1822">
        <v>0.16649</v>
      </c>
      <c r="DB1822">
        <v>26119.25</v>
      </c>
      <c r="DC1822">
        <v>53.98</v>
      </c>
      <c r="DD1822">
        <v>1.3489</v>
      </c>
      <c r="DE1822">
        <v>1.3339000000000001</v>
      </c>
      <c r="DF1822">
        <v>2.0122</v>
      </c>
      <c r="DG1822">
        <v>1.9974000000000001</v>
      </c>
      <c r="DH1822">
        <v>2.0632999999999999</v>
      </c>
      <c r="DI1822">
        <v>2.0766</v>
      </c>
      <c r="DJ1822">
        <v>1.6575</v>
      </c>
      <c r="DK1822">
        <v>2.5413000000000001</v>
      </c>
      <c r="DL1822">
        <v>2.0489000000000002</v>
      </c>
      <c r="DM1822">
        <v>3.0929000000000002</v>
      </c>
      <c r="DN1822">
        <v>30015.51</v>
      </c>
      <c r="DO1822">
        <v>6023.2889999999998</v>
      </c>
      <c r="DP1822">
        <v>0.99</v>
      </c>
      <c r="DQ1822">
        <v>1.1299999999999999</v>
      </c>
      <c r="DR1822">
        <v>1.27</v>
      </c>
      <c r="DS1822">
        <v>1582668</v>
      </c>
      <c r="DT1822">
        <v>3.85</v>
      </c>
      <c r="DU1822">
        <v>6847414</v>
      </c>
      <c r="DV1822">
        <v>1.01</v>
      </c>
      <c r="DW1822">
        <v>1.05</v>
      </c>
      <c r="DX1822">
        <v>0.96</v>
      </c>
      <c r="DY1822">
        <v>2.665</v>
      </c>
      <c r="DZ1822">
        <v>22.19</v>
      </c>
      <c r="EA1822">
        <v>43.57</v>
      </c>
      <c r="EB1822">
        <v>45</v>
      </c>
      <c r="EC1822">
        <v>1155.1659999999999</v>
      </c>
      <c r="ED1822">
        <v>811.3</v>
      </c>
      <c r="EE1822">
        <v>2092.5</v>
      </c>
      <c r="EF1822">
        <v>1248.7</v>
      </c>
      <c r="EG1822">
        <v>2.4119999999999999</v>
      </c>
      <c r="EH1822">
        <v>13466.3</v>
      </c>
      <c r="EI1822">
        <v>26436.39</v>
      </c>
      <c r="EJ1822">
        <v>7202.39</v>
      </c>
      <c r="EK1822">
        <v>2.6831</v>
      </c>
      <c r="EL1822">
        <v>2220.3679999999999</v>
      </c>
      <c r="EM1822">
        <v>2411.9389999999999</v>
      </c>
      <c r="EN1822">
        <v>1320.26</v>
      </c>
      <c r="EO1822">
        <v>1989.88</v>
      </c>
      <c r="EP1822">
        <v>3356.7820000000002</v>
      </c>
      <c r="EQ1822">
        <v>4964.7700000000004</v>
      </c>
      <c r="ER1822">
        <v>55.36</v>
      </c>
      <c r="ES1822">
        <v>2000</v>
      </c>
      <c r="ET1822">
        <v>42.87</v>
      </c>
      <c r="EU1822">
        <v>7.0000000000000007E-2</v>
      </c>
      <c r="EV1822">
        <v>17552.46</v>
      </c>
      <c r="EW1822">
        <v>1046.3579999999999</v>
      </c>
      <c r="EX1822">
        <v>3687.26</v>
      </c>
      <c r="EY1822">
        <v>3497.49</v>
      </c>
      <c r="EZ1822">
        <v>6453.16</v>
      </c>
      <c r="FA1822">
        <v>46.9</v>
      </c>
      <c r="FB1822">
        <v>1.2907999999999999</v>
      </c>
      <c r="FC1822">
        <v>6.5429000000000004</v>
      </c>
      <c r="FD1822">
        <v>0.74829999999999997</v>
      </c>
      <c r="FE1822">
        <v>7.7526999999999999</v>
      </c>
      <c r="FF1822">
        <v>0.91639999999999999</v>
      </c>
      <c r="FG1822">
        <v>0.91639999999999999</v>
      </c>
      <c r="FH1822">
        <v>8.3699999999999997E-2</v>
      </c>
      <c r="FI1822">
        <v>1.4429000000000001</v>
      </c>
      <c r="FJ1822">
        <v>0.1129</v>
      </c>
      <c r="FK1822">
        <v>1.6482000000000001</v>
      </c>
      <c r="FL1822">
        <v>7.6100000000000001E-2</v>
      </c>
      <c r="FM1822">
        <v>0.16450000000000001</v>
      </c>
      <c r="FN1822">
        <v>0.36220000000000002</v>
      </c>
      <c r="FO1822">
        <v>8.1100000000000005E-2</v>
      </c>
      <c r="FP1822">
        <v>0.63419999999999999</v>
      </c>
      <c r="FQ1822">
        <v>0.71150000000000002</v>
      </c>
      <c r="FR1822">
        <v>-4.75</v>
      </c>
      <c r="FS1822">
        <v>-10.25</v>
      </c>
      <c r="FT1822">
        <v>-20.5</v>
      </c>
      <c r="FU1822">
        <v>-37.625</v>
      </c>
      <c r="FV1822">
        <v>-49.5</v>
      </c>
      <c r="FW1822">
        <v>25.206700000000001</v>
      </c>
      <c r="FX1822">
        <v>24.23</v>
      </c>
      <c r="FY1822">
        <v>1083.45</v>
      </c>
      <c r="FZ1822">
        <v>23437.95</v>
      </c>
    </row>
    <row r="1823" spans="1:182" x14ac:dyDescent="0.2">
      <c r="A1823" s="3">
        <v>44186</v>
      </c>
      <c r="B1823">
        <v>3624.3</v>
      </c>
      <c r="C1823">
        <v>2.84</v>
      </c>
      <c r="D1823">
        <v>181.7</v>
      </c>
      <c r="E1823">
        <v>225.7</v>
      </c>
      <c r="F1823">
        <v>3.0169000000000001</v>
      </c>
      <c r="G1823">
        <v>0.17374999999999999</v>
      </c>
      <c r="H1823">
        <v>-4.9000000000000002E-2</v>
      </c>
      <c r="I1823">
        <v>0.32774999999999999</v>
      </c>
      <c r="J1823">
        <v>0.32024999999999998</v>
      </c>
      <c r="K1823">
        <v>0.26574999999999999</v>
      </c>
      <c r="L1823">
        <v>2.63E-3</v>
      </c>
      <c r="M1823">
        <v>0.71489999999999998</v>
      </c>
      <c r="N1823">
        <v>0.71879999999999999</v>
      </c>
      <c r="O1823">
        <v>1.0923</v>
      </c>
      <c r="P1823">
        <v>1.8156000000000001</v>
      </c>
      <c r="Q1823">
        <v>2.6450999999999998</v>
      </c>
      <c r="R1823">
        <v>2.6674000000000002</v>
      </c>
      <c r="S1823">
        <v>0.3634</v>
      </c>
      <c r="T1823">
        <v>0.25559999999999999</v>
      </c>
      <c r="U1823">
        <v>1.496</v>
      </c>
      <c r="V1823">
        <v>2.3896000000000002</v>
      </c>
      <c r="W1823">
        <v>1.4882</v>
      </c>
      <c r="X1823">
        <v>2.37</v>
      </c>
      <c r="Y1823">
        <v>3.4207000000000001</v>
      </c>
      <c r="Z1823">
        <v>3.4159999999999999</v>
      </c>
      <c r="AA1823">
        <v>0.41020000000000001</v>
      </c>
      <c r="AB1823">
        <v>2.3245</v>
      </c>
      <c r="AC1823">
        <v>0.38229999999999997</v>
      </c>
      <c r="AD1823">
        <v>0.4627</v>
      </c>
      <c r="AE1823">
        <v>0.61070000000000002</v>
      </c>
      <c r="AF1823">
        <v>0.63519999999999999</v>
      </c>
      <c r="AG1823">
        <v>0.5776</v>
      </c>
      <c r="AH1823">
        <v>6.0297000000000001</v>
      </c>
      <c r="AI1823">
        <v>37.3294</v>
      </c>
      <c r="AJ1823">
        <v>0.77769999999999995</v>
      </c>
      <c r="AK1823">
        <v>12742.52</v>
      </c>
      <c r="AR1823">
        <v>0.97036999999999995</v>
      </c>
      <c r="AT1823">
        <v>44.7</v>
      </c>
      <c r="AU1823">
        <v>49.23</v>
      </c>
      <c r="AW1823">
        <v>1.2243999999999999</v>
      </c>
      <c r="AX1823">
        <v>1647.89</v>
      </c>
      <c r="AY1823">
        <v>0.09</v>
      </c>
      <c r="AZ1823">
        <v>1.0369999999999999</v>
      </c>
      <c r="BA1823">
        <v>0.67569999999999997</v>
      </c>
      <c r="BB1823">
        <v>1.7312000000000001</v>
      </c>
      <c r="BC1823">
        <v>7.52</v>
      </c>
      <c r="BD1823">
        <v>1.3464</v>
      </c>
      <c r="BE1823">
        <v>0.72599999999999998</v>
      </c>
      <c r="BF1823">
        <v>0.72599999999999998</v>
      </c>
      <c r="BG1823">
        <v>0.19500000000000001</v>
      </c>
      <c r="BH1823">
        <v>0.19500000000000001</v>
      </c>
      <c r="BI1823">
        <v>1.117</v>
      </c>
      <c r="BJ1823">
        <v>1.117</v>
      </c>
      <c r="BK1823">
        <v>0.23300000000000001</v>
      </c>
      <c r="BL1823">
        <v>1.2809999999999999</v>
      </c>
      <c r="BM1823">
        <v>1.2809999999999999</v>
      </c>
      <c r="BN1823">
        <v>0.106</v>
      </c>
      <c r="BO1823">
        <v>0.106</v>
      </c>
      <c r="BP1823">
        <v>0.28699999999999998</v>
      </c>
      <c r="BQ1823">
        <v>0.28699999999999998</v>
      </c>
      <c r="BR1823">
        <v>0.34499999999999997</v>
      </c>
      <c r="BS1823">
        <v>0.439</v>
      </c>
      <c r="BT1823">
        <v>0.439</v>
      </c>
      <c r="BU1823">
        <v>0.151</v>
      </c>
      <c r="BV1823">
        <v>0.50600000000000001</v>
      </c>
      <c r="BW1823">
        <v>3.2639999999999998</v>
      </c>
      <c r="BX1823">
        <v>-0.57999999999999996</v>
      </c>
      <c r="BY1823">
        <v>-0.57999999999999996</v>
      </c>
      <c r="BZ1823">
        <v>2.363</v>
      </c>
      <c r="CA1823">
        <v>6.0609999999999999</v>
      </c>
      <c r="CB1823">
        <v>6.5279999999999996</v>
      </c>
      <c r="CC1823">
        <v>3.3180000000000001</v>
      </c>
      <c r="CD1823">
        <v>5.9189999999999996</v>
      </c>
      <c r="CE1823">
        <v>1.0999999999999999E-2</v>
      </c>
      <c r="CF1823">
        <v>1876.89</v>
      </c>
      <c r="CG1823">
        <v>2.819</v>
      </c>
      <c r="CH1823">
        <v>4.577</v>
      </c>
      <c r="CI1823">
        <v>0.873</v>
      </c>
      <c r="CJ1823">
        <v>-6.0999999999999999E-2</v>
      </c>
      <c r="CK1823">
        <v>0.20499999999999999</v>
      </c>
      <c r="CL1823">
        <v>0.41799999999999998</v>
      </c>
      <c r="CM1823">
        <v>-0.107</v>
      </c>
      <c r="CN1823">
        <v>0.69899999999999995</v>
      </c>
      <c r="CO1823">
        <v>-9.5000000000000001E-2</v>
      </c>
      <c r="CP1823">
        <v>0.754</v>
      </c>
      <c r="CQ1823">
        <v>-1.0999999999999999E-2</v>
      </c>
      <c r="CR1823">
        <v>-9.2999999999999999E-2</v>
      </c>
      <c r="CS1823">
        <v>0.65900000000000003</v>
      </c>
      <c r="CT1823">
        <v>-0.08</v>
      </c>
      <c r="CU1823">
        <v>-0.05</v>
      </c>
      <c r="CV1823">
        <v>-4.2999999999999997E-2</v>
      </c>
      <c r="CW1823">
        <v>2.8000000000000001E-2</v>
      </c>
      <c r="CX1823">
        <v>28.95</v>
      </c>
      <c r="CY1823">
        <v>0.9</v>
      </c>
      <c r="CZ1823">
        <v>-60</v>
      </c>
      <c r="DA1823">
        <v>0.16583000000000001</v>
      </c>
      <c r="DB1823">
        <v>26306.68</v>
      </c>
      <c r="DC1823">
        <v>54.08</v>
      </c>
      <c r="DD1823">
        <v>1.3804000000000001</v>
      </c>
      <c r="DE1823">
        <v>1.3704000000000001</v>
      </c>
      <c r="DF1823">
        <v>2.0457999999999998</v>
      </c>
      <c r="DG1823">
        <v>2.0341</v>
      </c>
      <c r="DH1823">
        <v>2.0975000000000001</v>
      </c>
      <c r="DI1823">
        <v>2.1126999999999998</v>
      </c>
      <c r="DJ1823">
        <v>1.6847000000000001</v>
      </c>
      <c r="DK1823">
        <v>2.5640999999999998</v>
      </c>
      <c r="DL1823">
        <v>2.0693999999999999</v>
      </c>
      <c r="DM1823">
        <v>3.1128</v>
      </c>
      <c r="DN1823">
        <v>30216.45</v>
      </c>
      <c r="DO1823">
        <v>6165.6239999999998</v>
      </c>
      <c r="DP1823">
        <v>0.99</v>
      </c>
      <c r="DQ1823">
        <v>1.1299999999999999</v>
      </c>
      <c r="DR1823">
        <v>1.27</v>
      </c>
      <c r="DS1823">
        <v>1583756</v>
      </c>
      <c r="DT1823">
        <v>3.85</v>
      </c>
      <c r="DU1823">
        <v>6836953</v>
      </c>
      <c r="DV1823">
        <v>1.01</v>
      </c>
      <c r="DW1823">
        <v>1.05</v>
      </c>
      <c r="DX1823">
        <v>0.96</v>
      </c>
      <c r="DY1823">
        <v>2.665</v>
      </c>
      <c r="DZ1823">
        <v>22.21</v>
      </c>
      <c r="EA1823">
        <v>46.66</v>
      </c>
      <c r="EB1823">
        <v>46.25</v>
      </c>
      <c r="EC1823">
        <v>1153</v>
      </c>
      <c r="ED1823">
        <v>819.45</v>
      </c>
      <c r="EE1823">
        <v>2094.15</v>
      </c>
      <c r="EF1823">
        <v>1257.01</v>
      </c>
      <c r="EG1823">
        <v>2.403</v>
      </c>
      <c r="EH1823">
        <v>13328.4</v>
      </c>
      <c r="EI1823">
        <v>26714.42</v>
      </c>
      <c r="EJ1823">
        <v>7224.89</v>
      </c>
      <c r="EK1823">
        <v>2.6720999999999999</v>
      </c>
      <c r="EL1823">
        <v>2220.0949999999998</v>
      </c>
      <c r="EM1823">
        <v>2401.4899999999998</v>
      </c>
      <c r="EN1823">
        <v>1328.03</v>
      </c>
      <c r="EO1823">
        <v>1970.329</v>
      </c>
      <c r="EP1823">
        <v>3420.569</v>
      </c>
      <c r="EQ1823">
        <v>5046.84</v>
      </c>
      <c r="ER1823">
        <v>55.54</v>
      </c>
      <c r="ES1823">
        <v>2000</v>
      </c>
      <c r="ET1823">
        <v>43.31</v>
      </c>
      <c r="EU1823">
        <v>0.09</v>
      </c>
      <c r="EV1823">
        <v>17500.89</v>
      </c>
      <c r="EW1823">
        <v>1042.3979999999999</v>
      </c>
      <c r="EX1823">
        <v>3694.92</v>
      </c>
      <c r="EY1823">
        <v>3448.68</v>
      </c>
      <c r="EZ1823">
        <v>6416.32</v>
      </c>
      <c r="FA1823">
        <v>47.74</v>
      </c>
      <c r="FB1823">
        <v>1.2857000000000001</v>
      </c>
      <c r="FC1823">
        <v>6.5498000000000003</v>
      </c>
      <c r="FD1823">
        <v>0.74260000000000004</v>
      </c>
      <c r="FE1823">
        <v>7.7531999999999996</v>
      </c>
      <c r="FF1823">
        <v>0.93459999999999999</v>
      </c>
      <c r="FG1823">
        <v>0.93459999999999999</v>
      </c>
      <c r="FH1823">
        <v>8.6199999999999999E-2</v>
      </c>
      <c r="FI1823">
        <v>1.4676</v>
      </c>
      <c r="FJ1823">
        <v>0.121</v>
      </c>
      <c r="FK1823">
        <v>1.673</v>
      </c>
      <c r="FL1823">
        <v>8.1100000000000005E-2</v>
      </c>
      <c r="FM1823">
        <v>0.17760000000000001</v>
      </c>
      <c r="FN1823">
        <v>0.37980000000000003</v>
      </c>
      <c r="FO1823">
        <v>8.8800000000000004E-2</v>
      </c>
      <c r="FP1823">
        <v>0.65269999999999995</v>
      </c>
      <c r="FQ1823">
        <v>0.72424999999999995</v>
      </c>
      <c r="FR1823">
        <v>-6.125</v>
      </c>
      <c r="FS1823">
        <v>-11.25</v>
      </c>
      <c r="FT1823">
        <v>-21.25</v>
      </c>
      <c r="FU1823">
        <v>-38.625</v>
      </c>
      <c r="FV1823">
        <v>-50.75</v>
      </c>
      <c r="FW1823">
        <v>27.264099999999999</v>
      </c>
      <c r="FX1823">
        <v>25.16</v>
      </c>
      <c r="FY1823">
        <v>1081.08</v>
      </c>
      <c r="FZ1823">
        <v>23142.45</v>
      </c>
    </row>
    <row r="1824" spans="1:182" x14ac:dyDescent="0.2">
      <c r="A1824" s="3">
        <v>44185</v>
      </c>
      <c r="B1824">
        <v>3689.82</v>
      </c>
      <c r="C1824">
        <v>2.77</v>
      </c>
      <c r="D1824">
        <v>178.38</v>
      </c>
      <c r="E1824">
        <v>222.38</v>
      </c>
      <c r="F1824">
        <v>2.9767999999999999</v>
      </c>
      <c r="G1824">
        <v>0.20324999999999999</v>
      </c>
      <c r="H1824">
        <v>-2.2700000000000001E-2</v>
      </c>
      <c r="I1824">
        <v>0.3629</v>
      </c>
      <c r="J1824">
        <v>0.35680000000000001</v>
      </c>
      <c r="K1824">
        <v>0.30480000000000002</v>
      </c>
      <c r="L1824">
        <v>3.3000000000000002E-2</v>
      </c>
      <c r="M1824">
        <v>0.7429</v>
      </c>
      <c r="N1824">
        <v>0.72089999999999999</v>
      </c>
      <c r="O1824">
        <v>1.0962000000000001</v>
      </c>
      <c r="P1824">
        <v>1.8176000000000001</v>
      </c>
      <c r="Q1824">
        <v>2.6469999999999998</v>
      </c>
      <c r="R1824">
        <v>2.6692</v>
      </c>
      <c r="S1824">
        <v>0.35799999999999998</v>
      </c>
      <c r="T1824">
        <v>0.26090000000000002</v>
      </c>
      <c r="U1824">
        <v>1.5008999999999999</v>
      </c>
      <c r="V1824">
        <v>2.3896999999999999</v>
      </c>
      <c r="W1824">
        <v>1.4843</v>
      </c>
      <c r="X1824">
        <v>2.367</v>
      </c>
      <c r="Y1824">
        <v>3.4207999999999998</v>
      </c>
      <c r="Z1824">
        <v>3.4148999999999998</v>
      </c>
      <c r="AA1824">
        <v>0.41549999999999998</v>
      </c>
      <c r="AB1824">
        <v>2.3307000000000002</v>
      </c>
      <c r="AC1824">
        <v>0.40189999999999998</v>
      </c>
      <c r="AD1824">
        <v>0.4849</v>
      </c>
      <c r="AE1824">
        <v>0.63580000000000003</v>
      </c>
      <c r="AF1824">
        <v>0.63800000000000001</v>
      </c>
      <c r="AG1824">
        <v>0.57869999999999999</v>
      </c>
      <c r="AH1824">
        <v>6.0627000000000004</v>
      </c>
      <c r="AI1824">
        <v>37.7087</v>
      </c>
      <c r="AJ1824">
        <v>0.78210000000000002</v>
      </c>
      <c r="AK1824">
        <v>12755.64</v>
      </c>
      <c r="AR1824">
        <v>0.98699999999999999</v>
      </c>
      <c r="AT1824">
        <v>45.24</v>
      </c>
      <c r="AU1824">
        <v>49.76</v>
      </c>
      <c r="AW1824">
        <v>1.2257</v>
      </c>
      <c r="AX1824">
        <v>1652.49</v>
      </c>
      <c r="AY1824">
        <v>0.09</v>
      </c>
      <c r="AZ1824">
        <v>0.98399999999999999</v>
      </c>
      <c r="BA1824">
        <v>0.59740000000000004</v>
      </c>
      <c r="BB1824">
        <v>1.728</v>
      </c>
      <c r="BC1824">
        <v>6.74</v>
      </c>
      <c r="BD1824">
        <v>1.3523000000000001</v>
      </c>
      <c r="BE1824">
        <v>0.75</v>
      </c>
      <c r="BF1824">
        <v>0.75</v>
      </c>
      <c r="BG1824">
        <v>0.20200000000000001</v>
      </c>
      <c r="BH1824">
        <v>0.20200000000000001</v>
      </c>
      <c r="BI1824">
        <v>1.1399999999999999</v>
      </c>
      <c r="BJ1824">
        <v>1.1399999999999999</v>
      </c>
      <c r="BK1824">
        <v>0.24099999999999999</v>
      </c>
      <c r="BL1824">
        <v>1.302</v>
      </c>
      <c r="BM1824">
        <v>1.302</v>
      </c>
      <c r="BN1824">
        <v>0.107</v>
      </c>
      <c r="BO1824">
        <v>0.107</v>
      </c>
      <c r="BP1824">
        <v>0.29599999999999999</v>
      </c>
      <c r="BQ1824">
        <v>0.29599999999999999</v>
      </c>
      <c r="BR1824">
        <v>0.35599999999999998</v>
      </c>
      <c r="BS1824">
        <v>0.45100000000000001</v>
      </c>
      <c r="BT1824">
        <v>0.45100000000000001</v>
      </c>
      <c r="BU1824">
        <v>0.154</v>
      </c>
      <c r="BV1824">
        <v>0.52</v>
      </c>
      <c r="BW1824">
        <v>3.302</v>
      </c>
      <c r="BX1824">
        <v>-0.57099999999999995</v>
      </c>
      <c r="BY1824">
        <v>-0.57099999999999995</v>
      </c>
      <c r="BZ1824">
        <v>2.3584999999999998</v>
      </c>
      <c r="CA1824">
        <v>5.9859999999999998</v>
      </c>
      <c r="CB1824">
        <v>6.4640000000000004</v>
      </c>
      <c r="CC1824">
        <v>3.3279999999999998</v>
      </c>
      <c r="CD1824">
        <v>5.9080000000000004</v>
      </c>
      <c r="CE1824">
        <v>0.01</v>
      </c>
      <c r="CF1824">
        <v>1881.35</v>
      </c>
      <c r="CG1824">
        <v>2.819</v>
      </c>
      <c r="CH1824">
        <v>4.577</v>
      </c>
      <c r="CI1824">
        <v>0.89400000000000002</v>
      </c>
      <c r="CJ1824">
        <v>-5.6000000000000001E-2</v>
      </c>
      <c r="CK1824">
        <v>0.249</v>
      </c>
      <c r="CL1824">
        <v>0.46600000000000003</v>
      </c>
      <c r="CM1824">
        <v>-8.4000000000000005E-2</v>
      </c>
      <c r="CN1824">
        <v>0.748</v>
      </c>
      <c r="CO1824">
        <v>-7.0999999999999994E-2</v>
      </c>
      <c r="CP1824">
        <v>0.80600000000000005</v>
      </c>
      <c r="CQ1824">
        <v>-2.1000000000000001E-2</v>
      </c>
      <c r="CR1824">
        <v>-6.3E-2</v>
      </c>
      <c r="CS1824">
        <v>0.71899999999999997</v>
      </c>
      <c r="CT1824">
        <v>-4.2000000000000003E-2</v>
      </c>
      <c r="CU1824">
        <v>-1.2E-2</v>
      </c>
      <c r="CV1824">
        <v>-2.3E-2</v>
      </c>
      <c r="CW1824">
        <v>6.9000000000000006E-2</v>
      </c>
      <c r="CX1824">
        <v>29.33</v>
      </c>
      <c r="CY1824">
        <v>0.91</v>
      </c>
      <c r="CZ1824">
        <v>-58</v>
      </c>
      <c r="DA1824">
        <v>0.16494</v>
      </c>
      <c r="DB1824">
        <v>26498.6</v>
      </c>
      <c r="DC1824">
        <v>54.23</v>
      </c>
      <c r="DD1824">
        <v>1.3829</v>
      </c>
      <c r="DE1824">
        <v>1.3671</v>
      </c>
      <c r="DF1824">
        <v>2.0466000000000002</v>
      </c>
      <c r="DG1824">
        <v>2.0318000000000001</v>
      </c>
      <c r="DH1824">
        <v>2.0962000000000001</v>
      </c>
      <c r="DI1824">
        <v>2.1139999999999999</v>
      </c>
      <c r="DJ1824">
        <v>1.6837</v>
      </c>
      <c r="DK1824">
        <v>2.5659999999999998</v>
      </c>
      <c r="DL1824">
        <v>2.0686</v>
      </c>
      <c r="DM1824">
        <v>3.1158999999999999</v>
      </c>
      <c r="DN1824">
        <v>30179.05</v>
      </c>
      <c r="DO1824">
        <v>6104.3239999999996</v>
      </c>
      <c r="DP1824">
        <v>0.99</v>
      </c>
      <c r="DQ1824">
        <v>1.1200000000000001</v>
      </c>
      <c r="DR1824">
        <v>1.26</v>
      </c>
      <c r="DS1824">
        <v>1586347</v>
      </c>
      <c r="DT1824">
        <v>3.76</v>
      </c>
      <c r="DU1824">
        <v>6840394</v>
      </c>
      <c r="DV1824">
        <v>1</v>
      </c>
      <c r="DW1824">
        <v>1.04</v>
      </c>
      <c r="DX1824">
        <v>0.95</v>
      </c>
      <c r="DY1824">
        <v>2.7320000000000002</v>
      </c>
      <c r="DZ1824">
        <v>22.21</v>
      </c>
      <c r="EA1824">
        <v>44.64</v>
      </c>
      <c r="EB1824">
        <v>45.88</v>
      </c>
      <c r="EC1824">
        <v>1169.6099999999999</v>
      </c>
      <c r="ED1824">
        <v>822.87</v>
      </c>
      <c r="EE1824">
        <v>2131.59</v>
      </c>
      <c r="EF1824">
        <v>1268.3599999999999</v>
      </c>
      <c r="EG1824">
        <v>2.4319999999999999</v>
      </c>
      <c r="EH1824">
        <v>13760.55</v>
      </c>
      <c r="EI1824">
        <v>26763.39</v>
      </c>
      <c r="EJ1824">
        <v>7272.8</v>
      </c>
      <c r="EK1824">
        <v>2.6595</v>
      </c>
      <c r="EL1824">
        <v>2227.002</v>
      </c>
      <c r="EM1824">
        <v>2406.4490000000001</v>
      </c>
      <c r="EN1824">
        <v>1334.3</v>
      </c>
      <c r="EO1824">
        <v>1969.9860000000001</v>
      </c>
      <c r="EP1824">
        <v>3394.8960000000002</v>
      </c>
      <c r="EQ1824">
        <v>4999.97</v>
      </c>
      <c r="ER1824">
        <v>55.82</v>
      </c>
      <c r="ES1824">
        <v>2000</v>
      </c>
      <c r="ET1824">
        <v>43.66</v>
      </c>
      <c r="EU1824">
        <v>0.09</v>
      </c>
      <c r="EV1824">
        <v>17534.63</v>
      </c>
      <c r="EW1824">
        <v>1044.9380000000001</v>
      </c>
      <c r="EX1824">
        <v>3709.41</v>
      </c>
      <c r="EY1824">
        <v>3545.74</v>
      </c>
      <c r="EZ1824">
        <v>6529.18</v>
      </c>
      <c r="FA1824">
        <v>49.1</v>
      </c>
      <c r="FB1824">
        <v>1.2787999999999999</v>
      </c>
      <c r="FC1824">
        <v>6.54</v>
      </c>
      <c r="FD1824">
        <v>0.73919999999999997</v>
      </c>
      <c r="FE1824">
        <v>7.7522000000000002</v>
      </c>
      <c r="FF1824">
        <v>0.94620000000000004</v>
      </c>
      <c r="FG1824">
        <v>0.94620000000000004</v>
      </c>
      <c r="FH1824">
        <v>8.3699999999999997E-2</v>
      </c>
      <c r="FI1824">
        <v>1.4869000000000001</v>
      </c>
      <c r="FJ1824">
        <v>0.121</v>
      </c>
      <c r="FK1824">
        <v>1.6918</v>
      </c>
      <c r="FL1824">
        <v>8.1100000000000005E-2</v>
      </c>
      <c r="FM1824">
        <v>0.1802</v>
      </c>
      <c r="FN1824">
        <v>0.38140000000000002</v>
      </c>
      <c r="FO1824">
        <v>8.3699999999999997E-2</v>
      </c>
      <c r="FP1824">
        <v>0.65959999999999996</v>
      </c>
      <c r="FQ1824">
        <v>0.73424999999999996</v>
      </c>
      <c r="FR1824">
        <v>-6.125</v>
      </c>
      <c r="FS1824">
        <v>-12.375</v>
      </c>
      <c r="FT1824">
        <v>-21.75</v>
      </c>
      <c r="FU1824">
        <v>-39.125</v>
      </c>
      <c r="FV1824">
        <v>-51</v>
      </c>
      <c r="FW1824">
        <v>21.6252</v>
      </c>
      <c r="FX1824">
        <v>21.57</v>
      </c>
      <c r="FY1824">
        <v>1067.46</v>
      </c>
      <c r="FZ1824">
        <v>23385.77</v>
      </c>
    </row>
    <row r="1825" spans="1:182" x14ac:dyDescent="0.2">
      <c r="A1825" s="3">
        <v>44184</v>
      </c>
      <c r="B1825">
        <v>3689.82</v>
      </c>
      <c r="C1825">
        <v>2.77</v>
      </c>
      <c r="D1825">
        <v>178.38</v>
      </c>
      <c r="E1825">
        <v>222.38</v>
      </c>
      <c r="F1825">
        <v>2.9767999999999999</v>
      </c>
      <c r="G1825">
        <v>0.20324999999999999</v>
      </c>
      <c r="H1825">
        <v>-2.2700000000000001E-2</v>
      </c>
      <c r="I1825">
        <v>0.3629</v>
      </c>
      <c r="J1825">
        <v>0.35680000000000001</v>
      </c>
      <c r="K1825">
        <v>0.30480000000000002</v>
      </c>
      <c r="L1825">
        <v>3.3000000000000002E-2</v>
      </c>
      <c r="M1825">
        <v>0.7429</v>
      </c>
      <c r="N1825">
        <v>0.72089999999999999</v>
      </c>
      <c r="O1825">
        <v>1.0962000000000001</v>
      </c>
      <c r="P1825">
        <v>1.8176000000000001</v>
      </c>
      <c r="Q1825">
        <v>2.6469999999999998</v>
      </c>
      <c r="R1825">
        <v>2.6692</v>
      </c>
      <c r="S1825">
        <v>0.35799999999999998</v>
      </c>
      <c r="T1825">
        <v>0.26090000000000002</v>
      </c>
      <c r="U1825">
        <v>1.5008999999999999</v>
      </c>
      <c r="V1825">
        <v>2.3896999999999999</v>
      </c>
      <c r="W1825">
        <v>1.4843</v>
      </c>
      <c r="X1825">
        <v>2.367</v>
      </c>
      <c r="Y1825">
        <v>3.4207999999999998</v>
      </c>
      <c r="Z1825">
        <v>3.4148999999999998</v>
      </c>
      <c r="AA1825">
        <v>0.41549999999999998</v>
      </c>
      <c r="AB1825">
        <v>2.3307000000000002</v>
      </c>
      <c r="AC1825">
        <v>0.40189999999999998</v>
      </c>
      <c r="AD1825">
        <v>0.4849</v>
      </c>
      <c r="AE1825">
        <v>0.63580000000000003</v>
      </c>
      <c r="AF1825">
        <v>0.63800000000000001</v>
      </c>
      <c r="AG1825">
        <v>0.57869999999999999</v>
      </c>
      <c r="AH1825">
        <v>6.0627000000000004</v>
      </c>
      <c r="AI1825">
        <v>37.7087</v>
      </c>
      <c r="AJ1825">
        <v>0.78210000000000002</v>
      </c>
      <c r="AK1825">
        <v>12755.64</v>
      </c>
      <c r="AR1825">
        <v>0.98699999999999999</v>
      </c>
      <c r="AT1825">
        <v>45.24</v>
      </c>
      <c r="AU1825">
        <v>49.76</v>
      </c>
      <c r="AW1825">
        <v>1.2257</v>
      </c>
      <c r="AX1825">
        <v>1652.49</v>
      </c>
      <c r="AY1825">
        <v>0.09</v>
      </c>
      <c r="AZ1825">
        <v>0.98399999999999999</v>
      </c>
      <c r="BA1825">
        <v>0.59740000000000004</v>
      </c>
      <c r="BB1825">
        <v>1.728</v>
      </c>
      <c r="BC1825">
        <v>6.74</v>
      </c>
      <c r="BD1825">
        <v>1.3523000000000001</v>
      </c>
      <c r="BE1825">
        <v>0.75</v>
      </c>
      <c r="BF1825">
        <v>0.75</v>
      </c>
      <c r="BG1825">
        <v>0.20200000000000001</v>
      </c>
      <c r="BH1825">
        <v>0.20200000000000001</v>
      </c>
      <c r="BI1825">
        <v>1.1399999999999999</v>
      </c>
      <c r="BJ1825">
        <v>1.1399999999999999</v>
      </c>
      <c r="BK1825">
        <v>0.24099999999999999</v>
      </c>
      <c r="BL1825">
        <v>1.302</v>
      </c>
      <c r="BM1825">
        <v>1.302</v>
      </c>
      <c r="BN1825">
        <v>0.107</v>
      </c>
      <c r="BO1825">
        <v>0.107</v>
      </c>
      <c r="BP1825">
        <v>0.29599999999999999</v>
      </c>
      <c r="BQ1825">
        <v>0.29599999999999999</v>
      </c>
      <c r="BR1825">
        <v>0.35599999999999998</v>
      </c>
      <c r="BS1825">
        <v>0.45100000000000001</v>
      </c>
      <c r="BT1825">
        <v>0.45100000000000001</v>
      </c>
      <c r="BU1825">
        <v>0.154</v>
      </c>
      <c r="BV1825">
        <v>0.52</v>
      </c>
      <c r="BW1825">
        <v>3.302</v>
      </c>
      <c r="BX1825">
        <v>-0.57099999999999995</v>
      </c>
      <c r="BY1825">
        <v>-0.57099999999999995</v>
      </c>
      <c r="BZ1825">
        <v>2.3584999999999998</v>
      </c>
      <c r="CA1825">
        <v>5.9859999999999998</v>
      </c>
      <c r="CB1825">
        <v>6.4640000000000004</v>
      </c>
      <c r="CC1825">
        <v>3.3279999999999998</v>
      </c>
      <c r="CD1825">
        <v>5.9080000000000004</v>
      </c>
      <c r="CE1825">
        <v>0.01</v>
      </c>
      <c r="CF1825">
        <v>1881.35</v>
      </c>
      <c r="CG1825">
        <v>2.819</v>
      </c>
      <c r="CH1825">
        <v>4.577</v>
      </c>
      <c r="CI1825">
        <v>0.89400000000000002</v>
      </c>
      <c r="CJ1825">
        <v>-5.6000000000000001E-2</v>
      </c>
      <c r="CK1825">
        <v>0.249</v>
      </c>
      <c r="CL1825">
        <v>0.46600000000000003</v>
      </c>
      <c r="CM1825">
        <v>-8.4000000000000005E-2</v>
      </c>
      <c r="CN1825">
        <v>0.748</v>
      </c>
      <c r="CO1825">
        <v>-7.0999999999999994E-2</v>
      </c>
      <c r="CP1825">
        <v>0.80600000000000005</v>
      </c>
      <c r="CQ1825">
        <v>-2.1000000000000001E-2</v>
      </c>
      <c r="CR1825">
        <v>-6.3E-2</v>
      </c>
      <c r="CS1825">
        <v>0.71899999999999997</v>
      </c>
      <c r="CT1825">
        <v>-4.2000000000000003E-2</v>
      </c>
      <c r="CU1825">
        <v>-1.2E-2</v>
      </c>
      <c r="CV1825">
        <v>-2.3E-2</v>
      </c>
      <c r="CW1825">
        <v>6.9000000000000006E-2</v>
      </c>
      <c r="CX1825">
        <v>29.33</v>
      </c>
      <c r="CY1825">
        <v>0.91</v>
      </c>
      <c r="CZ1825">
        <v>-58</v>
      </c>
      <c r="DA1825">
        <v>0.16494</v>
      </c>
      <c r="DB1825">
        <v>26498.6</v>
      </c>
      <c r="DC1825">
        <v>54.23</v>
      </c>
      <c r="DD1825">
        <v>1.3829</v>
      </c>
      <c r="DE1825">
        <v>1.3671</v>
      </c>
      <c r="DF1825">
        <v>2.0466000000000002</v>
      </c>
      <c r="DG1825">
        <v>2.0318000000000001</v>
      </c>
      <c r="DH1825">
        <v>2.0962000000000001</v>
      </c>
      <c r="DI1825">
        <v>2.1139999999999999</v>
      </c>
      <c r="DJ1825">
        <v>1.6837</v>
      </c>
      <c r="DK1825">
        <v>2.5659999999999998</v>
      </c>
      <c r="DL1825">
        <v>2.0686</v>
      </c>
      <c r="DM1825">
        <v>3.1158999999999999</v>
      </c>
      <c r="DN1825">
        <v>30179.05</v>
      </c>
      <c r="DO1825">
        <v>6104.3239999999996</v>
      </c>
      <c r="DP1825">
        <v>0.99</v>
      </c>
      <c r="DQ1825">
        <v>1.1200000000000001</v>
      </c>
      <c r="DR1825">
        <v>1.26</v>
      </c>
      <c r="DS1825">
        <v>1586347</v>
      </c>
      <c r="DT1825">
        <v>3.76</v>
      </c>
      <c r="DU1825">
        <v>6840394</v>
      </c>
      <c r="DV1825">
        <v>1</v>
      </c>
      <c r="DW1825">
        <v>1.04</v>
      </c>
      <c r="DX1825">
        <v>0.95</v>
      </c>
      <c r="DY1825">
        <v>2.7320000000000002</v>
      </c>
      <c r="DZ1825">
        <v>22.21</v>
      </c>
      <c r="EA1825">
        <v>44.64</v>
      </c>
      <c r="EB1825">
        <v>45.88</v>
      </c>
      <c r="EC1825">
        <v>1169.6099999999999</v>
      </c>
      <c r="ED1825">
        <v>822.87</v>
      </c>
      <c r="EE1825">
        <v>2131.59</v>
      </c>
      <c r="EF1825">
        <v>1268.3599999999999</v>
      </c>
      <c r="EG1825">
        <v>2.4319999999999999</v>
      </c>
      <c r="EH1825">
        <v>13760.55</v>
      </c>
      <c r="EI1825">
        <v>26763.39</v>
      </c>
      <c r="EJ1825">
        <v>7272.8</v>
      </c>
      <c r="EK1825">
        <v>2.6595</v>
      </c>
      <c r="EL1825">
        <v>2227.002</v>
      </c>
      <c r="EM1825">
        <v>2406.4490000000001</v>
      </c>
      <c r="EN1825">
        <v>1334.3</v>
      </c>
      <c r="EO1825">
        <v>1969.9860000000001</v>
      </c>
      <c r="EP1825">
        <v>3394.8960000000002</v>
      </c>
      <c r="EQ1825">
        <v>4999.97</v>
      </c>
      <c r="ER1825">
        <v>55.82</v>
      </c>
      <c r="ES1825">
        <v>2000</v>
      </c>
      <c r="ET1825">
        <v>43.66</v>
      </c>
      <c r="EU1825">
        <v>0.09</v>
      </c>
      <c r="EV1825">
        <v>17534.63</v>
      </c>
      <c r="EW1825">
        <v>1044.9380000000001</v>
      </c>
      <c r="EX1825">
        <v>3709.41</v>
      </c>
      <c r="EY1825">
        <v>3545.74</v>
      </c>
      <c r="EZ1825">
        <v>6529.18</v>
      </c>
      <c r="FA1825">
        <v>49.1</v>
      </c>
      <c r="FB1825">
        <v>1.2787999999999999</v>
      </c>
      <c r="FC1825">
        <v>6.54</v>
      </c>
      <c r="FD1825">
        <v>0.73919999999999997</v>
      </c>
      <c r="FE1825">
        <v>7.7522000000000002</v>
      </c>
      <c r="FF1825">
        <v>0.94620000000000004</v>
      </c>
      <c r="FG1825">
        <v>0.94620000000000004</v>
      </c>
      <c r="FH1825">
        <v>8.3699999999999997E-2</v>
      </c>
      <c r="FI1825">
        <v>1.4869000000000001</v>
      </c>
      <c r="FJ1825">
        <v>0.121</v>
      </c>
      <c r="FK1825">
        <v>1.6918</v>
      </c>
      <c r="FL1825">
        <v>8.1100000000000005E-2</v>
      </c>
      <c r="FM1825">
        <v>0.1802</v>
      </c>
      <c r="FN1825">
        <v>0.38140000000000002</v>
      </c>
      <c r="FO1825">
        <v>8.3699999999999997E-2</v>
      </c>
      <c r="FP1825">
        <v>0.65959999999999996</v>
      </c>
      <c r="FQ1825">
        <v>0.73424999999999996</v>
      </c>
      <c r="FR1825">
        <v>-6.125</v>
      </c>
      <c r="FS1825">
        <v>-12.375</v>
      </c>
      <c r="FT1825">
        <v>-21.75</v>
      </c>
      <c r="FU1825">
        <v>-39.125</v>
      </c>
      <c r="FV1825">
        <v>-51</v>
      </c>
      <c r="FW1825">
        <v>21.6252</v>
      </c>
      <c r="FX1825">
        <v>21.57</v>
      </c>
      <c r="FY1825">
        <v>1067.46</v>
      </c>
      <c r="FZ1825">
        <v>23992.92</v>
      </c>
    </row>
    <row r="1826" spans="1:182" x14ac:dyDescent="0.2">
      <c r="A1826" s="3">
        <v>44183</v>
      </c>
      <c r="B1826">
        <v>3689.82</v>
      </c>
      <c r="C1826">
        <v>2.77</v>
      </c>
      <c r="D1826">
        <v>178.38</v>
      </c>
      <c r="E1826">
        <v>222.38</v>
      </c>
      <c r="F1826">
        <v>2.9767999999999999</v>
      </c>
      <c r="G1826">
        <v>0.20324999999999999</v>
      </c>
      <c r="H1826">
        <v>-2.2700000000000001E-2</v>
      </c>
      <c r="I1826">
        <v>0.3629</v>
      </c>
      <c r="J1826">
        <v>0.35680000000000001</v>
      </c>
      <c r="K1826">
        <v>0.30480000000000002</v>
      </c>
      <c r="L1826">
        <v>3.3000000000000002E-2</v>
      </c>
      <c r="M1826">
        <v>0.7429</v>
      </c>
      <c r="N1826">
        <v>0.72089999999999999</v>
      </c>
      <c r="O1826">
        <v>1.0962000000000001</v>
      </c>
      <c r="P1826">
        <v>1.8176000000000001</v>
      </c>
      <c r="Q1826">
        <v>2.6469999999999998</v>
      </c>
      <c r="R1826">
        <v>2.6692</v>
      </c>
      <c r="S1826">
        <v>0.35799999999999998</v>
      </c>
      <c r="T1826">
        <v>0.26090000000000002</v>
      </c>
      <c r="U1826">
        <v>1.5008999999999999</v>
      </c>
      <c r="V1826">
        <v>2.3896999999999999</v>
      </c>
      <c r="W1826">
        <v>1.4843</v>
      </c>
      <c r="X1826">
        <v>2.367</v>
      </c>
      <c r="Y1826">
        <v>3.4207999999999998</v>
      </c>
      <c r="Z1826">
        <v>3.4148999999999998</v>
      </c>
      <c r="AA1826">
        <v>0.41549999999999998</v>
      </c>
      <c r="AB1826">
        <v>2.3307000000000002</v>
      </c>
      <c r="AC1826">
        <v>0.40189999999999998</v>
      </c>
      <c r="AD1826">
        <v>0.4849</v>
      </c>
      <c r="AE1826">
        <v>0.63580000000000003</v>
      </c>
      <c r="AF1826">
        <v>0.63800000000000001</v>
      </c>
      <c r="AG1826">
        <v>0.57869999999999999</v>
      </c>
      <c r="AH1826">
        <v>6.0627000000000004</v>
      </c>
      <c r="AI1826">
        <v>37.7087</v>
      </c>
      <c r="AJ1826">
        <v>0.78210000000000002</v>
      </c>
      <c r="AK1826">
        <v>12755.64</v>
      </c>
      <c r="AR1826">
        <v>0.98699999999999999</v>
      </c>
      <c r="AT1826">
        <v>45.24</v>
      </c>
      <c r="AU1826">
        <v>49.76</v>
      </c>
      <c r="AW1826">
        <v>1.2257</v>
      </c>
      <c r="AX1826">
        <v>1652.49</v>
      </c>
      <c r="AY1826">
        <v>0.09</v>
      </c>
      <c r="AZ1826">
        <v>0.98399999999999999</v>
      </c>
      <c r="BA1826">
        <v>0.59740000000000004</v>
      </c>
      <c r="BB1826">
        <v>1.728</v>
      </c>
      <c r="BC1826">
        <v>6.74</v>
      </c>
      <c r="BD1826">
        <v>1.3523000000000001</v>
      </c>
      <c r="BE1826">
        <v>0.75</v>
      </c>
      <c r="BF1826">
        <v>0.75</v>
      </c>
      <c r="BG1826">
        <v>0.20200000000000001</v>
      </c>
      <c r="BH1826">
        <v>0.20200000000000001</v>
      </c>
      <c r="BI1826">
        <v>1.1399999999999999</v>
      </c>
      <c r="BJ1826">
        <v>1.1399999999999999</v>
      </c>
      <c r="BK1826">
        <v>0.24099999999999999</v>
      </c>
      <c r="BL1826">
        <v>1.302</v>
      </c>
      <c r="BM1826">
        <v>1.302</v>
      </c>
      <c r="BN1826">
        <v>0.107</v>
      </c>
      <c r="BO1826">
        <v>0.107</v>
      </c>
      <c r="BP1826">
        <v>0.29599999999999999</v>
      </c>
      <c r="BQ1826">
        <v>0.29599999999999999</v>
      </c>
      <c r="BR1826">
        <v>0.35599999999999998</v>
      </c>
      <c r="BS1826">
        <v>0.45100000000000001</v>
      </c>
      <c r="BT1826">
        <v>0.45100000000000001</v>
      </c>
      <c r="BU1826">
        <v>0.154</v>
      </c>
      <c r="BV1826">
        <v>0.52</v>
      </c>
      <c r="BW1826">
        <v>3.302</v>
      </c>
      <c r="BX1826">
        <v>-0.57099999999999995</v>
      </c>
      <c r="BY1826">
        <v>-0.57099999999999995</v>
      </c>
      <c r="BZ1826">
        <v>2.3584999999999998</v>
      </c>
      <c r="CA1826">
        <v>5.9859999999999998</v>
      </c>
      <c r="CB1826">
        <v>6.4640000000000004</v>
      </c>
      <c r="CC1826">
        <v>3.3279999999999998</v>
      </c>
      <c r="CD1826">
        <v>5.9080000000000004</v>
      </c>
      <c r="CE1826">
        <v>0.01</v>
      </c>
      <c r="CF1826">
        <v>1881.35</v>
      </c>
      <c r="CG1826">
        <v>2.819</v>
      </c>
      <c r="CH1826">
        <v>4.577</v>
      </c>
      <c r="CI1826">
        <v>0.89400000000000002</v>
      </c>
      <c r="CJ1826">
        <v>-5.6000000000000001E-2</v>
      </c>
      <c r="CK1826">
        <v>0.249</v>
      </c>
      <c r="CL1826">
        <v>0.46600000000000003</v>
      </c>
      <c r="CM1826">
        <v>-8.4000000000000005E-2</v>
      </c>
      <c r="CN1826">
        <v>0.748</v>
      </c>
      <c r="CO1826">
        <v>-7.0999999999999994E-2</v>
      </c>
      <c r="CP1826">
        <v>0.80600000000000005</v>
      </c>
      <c r="CQ1826">
        <v>-2.1000000000000001E-2</v>
      </c>
      <c r="CR1826">
        <v>-6.3E-2</v>
      </c>
      <c r="CS1826">
        <v>0.71899999999999997</v>
      </c>
      <c r="CT1826">
        <v>-4.2000000000000003E-2</v>
      </c>
      <c r="CU1826">
        <v>-1.2E-2</v>
      </c>
      <c r="CV1826">
        <v>-2.3E-2</v>
      </c>
      <c r="CW1826">
        <v>6.9000000000000006E-2</v>
      </c>
      <c r="CX1826">
        <v>29.33</v>
      </c>
      <c r="CY1826">
        <v>0.91</v>
      </c>
      <c r="CZ1826">
        <v>-58</v>
      </c>
      <c r="DA1826">
        <v>0.16494</v>
      </c>
      <c r="DB1826">
        <v>26498.6</v>
      </c>
      <c r="DC1826">
        <v>54.23</v>
      </c>
      <c r="DD1826">
        <v>1.3829</v>
      </c>
      <c r="DE1826">
        <v>1.3671</v>
      </c>
      <c r="DF1826">
        <v>2.0466000000000002</v>
      </c>
      <c r="DG1826">
        <v>2.0318000000000001</v>
      </c>
      <c r="DH1826">
        <v>2.0962000000000001</v>
      </c>
      <c r="DI1826">
        <v>2.1139999999999999</v>
      </c>
      <c r="DJ1826">
        <v>1.6837</v>
      </c>
      <c r="DK1826">
        <v>2.5659999999999998</v>
      </c>
      <c r="DL1826">
        <v>2.0686</v>
      </c>
      <c r="DM1826">
        <v>3.1158999999999999</v>
      </c>
      <c r="DN1826">
        <v>30179.05</v>
      </c>
      <c r="DO1826">
        <v>6104.3239999999996</v>
      </c>
      <c r="DP1826">
        <v>0.99</v>
      </c>
      <c r="DQ1826">
        <v>1.1200000000000001</v>
      </c>
      <c r="DR1826">
        <v>1.26</v>
      </c>
      <c r="DS1826">
        <v>1586347</v>
      </c>
      <c r="DT1826">
        <v>3.76</v>
      </c>
      <c r="DU1826">
        <v>6840394</v>
      </c>
      <c r="DV1826">
        <v>1</v>
      </c>
      <c r="DW1826">
        <v>1.04</v>
      </c>
      <c r="DX1826">
        <v>0.95</v>
      </c>
      <c r="DY1826">
        <v>2.7320000000000002</v>
      </c>
      <c r="DZ1826">
        <v>22.21</v>
      </c>
      <c r="EA1826">
        <v>44.64</v>
      </c>
      <c r="EB1826">
        <v>45.88</v>
      </c>
      <c r="EC1826">
        <v>1169.6099999999999</v>
      </c>
      <c r="ED1826">
        <v>822.87</v>
      </c>
      <c r="EE1826">
        <v>2131.59</v>
      </c>
      <c r="EF1826">
        <v>1268.3599999999999</v>
      </c>
      <c r="EG1826">
        <v>2.4319999999999999</v>
      </c>
      <c r="EH1826">
        <v>13760.55</v>
      </c>
      <c r="EI1826">
        <v>26763.39</v>
      </c>
      <c r="EJ1826">
        <v>7272.8</v>
      </c>
      <c r="EK1826">
        <v>2.6595</v>
      </c>
      <c r="EL1826">
        <v>2227.002</v>
      </c>
      <c r="EM1826">
        <v>2406.4490000000001</v>
      </c>
      <c r="EN1826">
        <v>1334.3</v>
      </c>
      <c r="EO1826">
        <v>1969.9860000000001</v>
      </c>
      <c r="EP1826">
        <v>3394.8960000000002</v>
      </c>
      <c r="EQ1826">
        <v>4999.97</v>
      </c>
      <c r="ER1826">
        <v>55.82</v>
      </c>
      <c r="ES1826">
        <v>2000</v>
      </c>
      <c r="ET1826">
        <v>43.66</v>
      </c>
      <c r="EU1826">
        <v>0.09</v>
      </c>
      <c r="EV1826">
        <v>17534.63</v>
      </c>
      <c r="EW1826">
        <v>1044.9380000000001</v>
      </c>
      <c r="EX1826">
        <v>3709.41</v>
      </c>
      <c r="EY1826">
        <v>3545.74</v>
      </c>
      <c r="EZ1826">
        <v>6529.18</v>
      </c>
      <c r="FA1826">
        <v>49.1</v>
      </c>
      <c r="FB1826">
        <v>1.2787999999999999</v>
      </c>
      <c r="FC1826">
        <v>6.54</v>
      </c>
      <c r="FD1826">
        <v>0.73919999999999997</v>
      </c>
      <c r="FE1826">
        <v>7.7522000000000002</v>
      </c>
      <c r="FF1826">
        <v>0.94620000000000004</v>
      </c>
      <c r="FG1826">
        <v>0.94620000000000004</v>
      </c>
      <c r="FH1826">
        <v>8.3699999999999997E-2</v>
      </c>
      <c r="FI1826">
        <v>1.4869000000000001</v>
      </c>
      <c r="FJ1826">
        <v>0.121</v>
      </c>
      <c r="FK1826">
        <v>1.6918</v>
      </c>
      <c r="FL1826">
        <v>8.1100000000000005E-2</v>
      </c>
      <c r="FM1826">
        <v>0.1802</v>
      </c>
      <c r="FN1826">
        <v>0.38140000000000002</v>
      </c>
      <c r="FO1826">
        <v>8.3699999999999997E-2</v>
      </c>
      <c r="FP1826">
        <v>0.65959999999999996</v>
      </c>
      <c r="FQ1826">
        <v>0.73424999999999996</v>
      </c>
      <c r="FR1826">
        <v>-6.125</v>
      </c>
      <c r="FS1826">
        <v>-12.375</v>
      </c>
      <c r="FT1826">
        <v>-21.75</v>
      </c>
      <c r="FU1826">
        <v>-39.125</v>
      </c>
      <c r="FV1826">
        <v>-51</v>
      </c>
      <c r="FW1826">
        <v>21.6252</v>
      </c>
      <c r="FX1826">
        <v>21.57</v>
      </c>
      <c r="FY1826">
        <v>1067.46</v>
      </c>
      <c r="FZ1826">
        <v>22901.200000000001</v>
      </c>
    </row>
    <row r="1827" spans="1:182" x14ac:dyDescent="0.2">
      <c r="A1827" s="3">
        <v>44182</v>
      </c>
      <c r="B1827">
        <v>3705.4</v>
      </c>
      <c r="C1827">
        <v>2.79</v>
      </c>
      <c r="D1827">
        <v>179.54</v>
      </c>
      <c r="E1827">
        <v>224.54</v>
      </c>
      <c r="F1827">
        <v>2.9557000000000002</v>
      </c>
      <c r="G1827">
        <v>0.23200000000000001</v>
      </c>
      <c r="H1827">
        <v>-5.1999999999999998E-3</v>
      </c>
      <c r="I1827">
        <v>0.39</v>
      </c>
      <c r="J1827">
        <v>0.38300000000000001</v>
      </c>
      <c r="K1827">
        <v>0.33200000000000002</v>
      </c>
      <c r="L1827">
        <v>5.8500000000000003E-2</v>
      </c>
      <c r="M1827">
        <v>0.75419999999999998</v>
      </c>
      <c r="N1827">
        <v>0.72399999999999998</v>
      </c>
      <c r="O1827">
        <v>1.1015999999999999</v>
      </c>
      <c r="P1827">
        <v>1.8306</v>
      </c>
      <c r="Q1827">
        <v>2.6692</v>
      </c>
      <c r="R1827">
        <v>2.6892999999999998</v>
      </c>
      <c r="S1827">
        <v>0.36070000000000002</v>
      </c>
      <c r="T1827">
        <v>0.25940000000000002</v>
      </c>
      <c r="U1827">
        <v>1.5004999999999999</v>
      </c>
      <c r="V1827">
        <v>2.3988</v>
      </c>
      <c r="W1827">
        <v>1.4956</v>
      </c>
      <c r="X1827">
        <v>2.3816999999999999</v>
      </c>
      <c r="Y1827">
        <v>3.4397000000000002</v>
      </c>
      <c r="Z1827">
        <v>3.4317000000000002</v>
      </c>
      <c r="AA1827">
        <v>0.40539999999999998</v>
      </c>
      <c r="AB1827">
        <v>2.3477000000000001</v>
      </c>
      <c r="AC1827">
        <v>0.4274</v>
      </c>
      <c r="AD1827">
        <v>0.51329999999999998</v>
      </c>
      <c r="AE1827">
        <v>0.66649999999999998</v>
      </c>
      <c r="AF1827">
        <v>0.64070000000000005</v>
      </c>
      <c r="AG1827">
        <v>0.57879999999999998</v>
      </c>
      <c r="AH1827">
        <v>6.0941999999999998</v>
      </c>
      <c r="AI1827">
        <v>37.826900000000002</v>
      </c>
      <c r="AJ1827">
        <v>0.78610000000000002</v>
      </c>
      <c r="AK1827">
        <v>12764.75</v>
      </c>
      <c r="AR1827">
        <v>0.98099999999999998</v>
      </c>
      <c r="AT1827">
        <v>45.14</v>
      </c>
      <c r="AU1827">
        <v>49.59</v>
      </c>
      <c r="AW1827">
        <v>1.2267999999999999</v>
      </c>
      <c r="AX1827">
        <v>1674.35</v>
      </c>
      <c r="AY1827">
        <v>0.09</v>
      </c>
      <c r="AZ1827">
        <v>1.0743</v>
      </c>
      <c r="BA1827">
        <v>0.63280000000000003</v>
      </c>
      <c r="BB1827">
        <v>1.7281</v>
      </c>
      <c r="BC1827">
        <v>5.53</v>
      </c>
      <c r="BD1827">
        <v>1.3585</v>
      </c>
      <c r="BE1827">
        <v>0.74299999999999999</v>
      </c>
      <c r="BF1827">
        <v>0.74299999999999999</v>
      </c>
      <c r="BG1827">
        <v>0.20699999999999999</v>
      </c>
      <c r="BH1827">
        <v>0.20699999999999999</v>
      </c>
      <c r="BI1827">
        <v>1.139</v>
      </c>
      <c r="BJ1827">
        <v>1.139</v>
      </c>
      <c r="BK1827">
        <v>0.246</v>
      </c>
      <c r="BL1827">
        <v>1.3029999999999999</v>
      </c>
      <c r="BM1827">
        <v>1.3029999999999999</v>
      </c>
      <c r="BN1827">
        <v>0.11</v>
      </c>
      <c r="BO1827">
        <v>0.11</v>
      </c>
      <c r="BP1827">
        <v>0.30099999999999999</v>
      </c>
      <c r="BQ1827">
        <v>0.30099999999999999</v>
      </c>
      <c r="BR1827">
        <v>0.36099999999999999</v>
      </c>
      <c r="BS1827">
        <v>0.45600000000000002</v>
      </c>
      <c r="BT1827">
        <v>0.45600000000000002</v>
      </c>
      <c r="BU1827">
        <v>0.155</v>
      </c>
      <c r="BV1827">
        <v>0.52400000000000002</v>
      </c>
      <c r="BW1827">
        <v>3.294</v>
      </c>
      <c r="BX1827">
        <v>-0.56999999999999995</v>
      </c>
      <c r="BY1827">
        <v>-0.56999999999999995</v>
      </c>
      <c r="BZ1827">
        <v>2.35</v>
      </c>
      <c r="CA1827">
        <v>5.9690000000000003</v>
      </c>
      <c r="CB1827">
        <v>6.452</v>
      </c>
      <c r="CC1827">
        <v>3.327</v>
      </c>
      <c r="CD1827">
        <v>5.8920000000000003</v>
      </c>
      <c r="CE1827">
        <v>1.0999999999999999E-2</v>
      </c>
      <c r="CF1827">
        <v>1885.42</v>
      </c>
      <c r="CG1827">
        <v>2.819</v>
      </c>
      <c r="CH1827">
        <v>4.577</v>
      </c>
      <c r="CI1827">
        <v>0.90700000000000003</v>
      </c>
      <c r="CJ1827">
        <v>-5.1999999999999998E-2</v>
      </c>
      <c r="CK1827">
        <v>0.28699999999999998</v>
      </c>
      <c r="CL1827">
        <v>0.505</v>
      </c>
      <c r="CM1827">
        <v>-5.0999999999999997E-2</v>
      </c>
      <c r="CN1827">
        <v>0.78900000000000003</v>
      </c>
      <c r="CO1827">
        <v>-3.5999999999999997E-2</v>
      </c>
      <c r="CP1827">
        <v>0.84699999999999998</v>
      </c>
      <c r="CQ1827">
        <v>-3.4000000000000002E-2</v>
      </c>
      <c r="CR1827">
        <v>-2.8000000000000001E-2</v>
      </c>
      <c r="CS1827">
        <v>0.76900000000000002</v>
      </c>
      <c r="CT1827">
        <v>-6.0000000000000001E-3</v>
      </c>
      <c r="CU1827">
        <v>2.5000000000000001E-2</v>
      </c>
      <c r="CV1827">
        <v>-0.06</v>
      </c>
      <c r="CW1827">
        <v>0.104</v>
      </c>
      <c r="CX1827">
        <v>29.73</v>
      </c>
      <c r="CY1827">
        <v>0.93</v>
      </c>
      <c r="CZ1827">
        <v>-60</v>
      </c>
      <c r="DA1827">
        <v>0.16409000000000001</v>
      </c>
      <c r="DB1827">
        <v>26678.38</v>
      </c>
      <c r="DC1827">
        <v>55.68</v>
      </c>
      <c r="DD1827">
        <v>1.3812</v>
      </c>
      <c r="DE1827">
        <v>1.3677999999999999</v>
      </c>
      <c r="DF1827">
        <v>2.0508000000000002</v>
      </c>
      <c r="DG1827">
        <v>2.0356999999999998</v>
      </c>
      <c r="DH1827">
        <v>2.1021999999999998</v>
      </c>
      <c r="DI1827">
        <v>2.1206999999999998</v>
      </c>
      <c r="DJ1827">
        <v>1.6674</v>
      </c>
      <c r="DK1827">
        <v>2.5514000000000001</v>
      </c>
      <c r="DL1827">
        <v>2.0598000000000001</v>
      </c>
      <c r="DM1827">
        <v>3.1011000000000002</v>
      </c>
      <c r="DN1827">
        <v>30303.37</v>
      </c>
      <c r="DO1827">
        <v>6113.3819999999996</v>
      </c>
      <c r="DP1827">
        <v>0.99</v>
      </c>
      <c r="DQ1827">
        <v>1.1299999999999999</v>
      </c>
      <c r="DR1827">
        <v>1.26</v>
      </c>
      <c r="DS1827">
        <v>1584758</v>
      </c>
      <c r="DT1827">
        <v>3.78</v>
      </c>
      <c r="DU1827">
        <v>6850766</v>
      </c>
      <c r="DV1827">
        <v>1</v>
      </c>
      <c r="DW1827">
        <v>1.04</v>
      </c>
      <c r="DX1827">
        <v>0.95</v>
      </c>
      <c r="DY1827">
        <v>2.6880000000000002</v>
      </c>
      <c r="DZ1827">
        <v>22.46</v>
      </c>
      <c r="EA1827">
        <v>44.15</v>
      </c>
      <c r="EB1827">
        <v>45.28</v>
      </c>
      <c r="EC1827">
        <v>1171.856</v>
      </c>
      <c r="ED1827">
        <v>825.72</v>
      </c>
      <c r="EE1827">
        <v>2141.25</v>
      </c>
      <c r="EF1827">
        <v>1272.96</v>
      </c>
      <c r="EG1827">
        <v>2.4180000000000001</v>
      </c>
      <c r="EH1827">
        <v>13740.7</v>
      </c>
      <c r="EI1827">
        <v>26806.67</v>
      </c>
      <c r="EJ1827">
        <v>7298.02</v>
      </c>
      <c r="EK1827">
        <v>2.6478000000000002</v>
      </c>
      <c r="EL1827">
        <v>2232.1709999999998</v>
      </c>
      <c r="EM1827">
        <v>2406.2379999999998</v>
      </c>
      <c r="EN1827">
        <v>1340.5</v>
      </c>
      <c r="EO1827">
        <v>1978.0450000000001</v>
      </c>
      <c r="EP1827">
        <v>3404.873</v>
      </c>
      <c r="EQ1827">
        <v>5017.4799999999996</v>
      </c>
      <c r="ER1827">
        <v>56.71</v>
      </c>
      <c r="ES1827">
        <v>2030</v>
      </c>
      <c r="ET1827">
        <v>44.55</v>
      </c>
      <c r="EU1827">
        <v>0.09</v>
      </c>
      <c r="EV1827">
        <v>17652.939999999999</v>
      </c>
      <c r="EW1827">
        <v>1050.7090000000001</v>
      </c>
      <c r="EX1827">
        <v>3722.48</v>
      </c>
      <c r="EY1827">
        <v>3560.87</v>
      </c>
      <c r="EZ1827">
        <v>6551.06</v>
      </c>
      <c r="FA1827">
        <v>48.36</v>
      </c>
      <c r="FB1827">
        <v>1.272</v>
      </c>
      <c r="FC1827">
        <v>6.5335999999999999</v>
      </c>
      <c r="FD1827">
        <v>0.73619999999999997</v>
      </c>
      <c r="FE1827">
        <v>7.7523999999999997</v>
      </c>
      <c r="FF1827">
        <v>0.93289999999999995</v>
      </c>
      <c r="FG1827">
        <v>0.93289999999999995</v>
      </c>
      <c r="FH1827">
        <v>8.3699999999999997E-2</v>
      </c>
      <c r="FI1827">
        <v>1.4722</v>
      </c>
      <c r="FJ1827">
        <v>0.121</v>
      </c>
      <c r="FK1827">
        <v>1.6802999999999999</v>
      </c>
      <c r="FL1827">
        <v>8.1100000000000005E-2</v>
      </c>
      <c r="FM1827">
        <v>0.18260000000000001</v>
      </c>
      <c r="FN1827">
        <v>0.37819999999999998</v>
      </c>
      <c r="FO1827">
        <v>8.6199999999999999E-2</v>
      </c>
      <c r="FP1827">
        <v>0.65259999999999996</v>
      </c>
      <c r="FQ1827">
        <v>0.71784999999999999</v>
      </c>
      <c r="FR1827">
        <v>-5.5</v>
      </c>
      <c r="FS1827">
        <v>-12</v>
      </c>
      <c r="FT1827">
        <v>-21.75</v>
      </c>
      <c r="FU1827">
        <v>-39.875</v>
      </c>
      <c r="FV1827">
        <v>-51.25</v>
      </c>
      <c r="FW1827">
        <v>20.509899999999998</v>
      </c>
      <c r="FX1827">
        <v>21.93</v>
      </c>
      <c r="FY1827">
        <v>1051.77</v>
      </c>
      <c r="FZ1827">
        <v>22779.13</v>
      </c>
    </row>
    <row r="1828" spans="1:182" x14ac:dyDescent="0.2">
      <c r="A1828" s="3">
        <v>44181</v>
      </c>
      <c r="B1828">
        <v>3707.68</v>
      </c>
      <c r="C1828">
        <v>2.79</v>
      </c>
      <c r="D1828">
        <v>180.71</v>
      </c>
      <c r="E1828">
        <v>225.71</v>
      </c>
      <c r="F1828">
        <v>2.9531999999999998</v>
      </c>
      <c r="G1828">
        <v>0.21510000000000001</v>
      </c>
      <c r="H1828">
        <v>-7.0000000000000001E-3</v>
      </c>
      <c r="I1828">
        <v>0.37398999999999999</v>
      </c>
      <c r="J1828">
        <v>0.37325000000000003</v>
      </c>
      <c r="K1828">
        <v>0.32024999999999998</v>
      </c>
      <c r="L1828">
        <v>4.3999999999999997E-2</v>
      </c>
      <c r="M1828">
        <v>0.74760000000000004</v>
      </c>
      <c r="N1828">
        <v>0.73129999999999995</v>
      </c>
      <c r="O1828">
        <v>1.1059000000000001</v>
      </c>
      <c r="P1828">
        <v>1.8341000000000001</v>
      </c>
      <c r="Q1828">
        <v>2.6806000000000001</v>
      </c>
      <c r="R1828">
        <v>2.6993999999999998</v>
      </c>
      <c r="S1828">
        <v>0.36990000000000001</v>
      </c>
      <c r="T1828">
        <v>0.26950000000000002</v>
      </c>
      <c r="U1828">
        <v>1.5078</v>
      </c>
      <c r="V1828">
        <v>2.4133</v>
      </c>
      <c r="W1828">
        <v>1.5041</v>
      </c>
      <c r="X1828">
        <v>2.3866999999999998</v>
      </c>
      <c r="Y1828">
        <v>3.4498000000000002</v>
      </c>
      <c r="Z1828">
        <v>3.4474999999999998</v>
      </c>
      <c r="AA1828">
        <v>0.42720000000000002</v>
      </c>
      <c r="AB1828">
        <v>2.3458000000000001</v>
      </c>
      <c r="AC1828">
        <v>0.42930000000000001</v>
      </c>
      <c r="AD1828">
        <v>0.51429999999999998</v>
      </c>
      <c r="AE1828">
        <v>0.66759999999999997</v>
      </c>
      <c r="AF1828">
        <v>0.64339999999999997</v>
      </c>
      <c r="AG1828">
        <v>0.58099999999999996</v>
      </c>
      <c r="AH1828">
        <v>6.0846</v>
      </c>
      <c r="AI1828">
        <v>37.761400000000002</v>
      </c>
      <c r="AJ1828">
        <v>0.78500000000000003</v>
      </c>
      <c r="AK1828">
        <v>12658.19</v>
      </c>
      <c r="AR1828">
        <v>0.96250000000000002</v>
      </c>
      <c r="AT1828">
        <v>44.55</v>
      </c>
      <c r="AU1828">
        <v>49.07</v>
      </c>
      <c r="AW1828">
        <v>1.22</v>
      </c>
      <c r="AX1828">
        <v>1681.41</v>
      </c>
      <c r="AY1828">
        <v>0.09</v>
      </c>
      <c r="AZ1828">
        <v>0.9506</v>
      </c>
      <c r="BA1828">
        <v>0.56920000000000004</v>
      </c>
      <c r="BB1828">
        <v>1.7217</v>
      </c>
      <c r="BC1828">
        <v>5.92</v>
      </c>
      <c r="BD1828">
        <v>1.3509</v>
      </c>
      <c r="BE1828">
        <v>0.72899999999999998</v>
      </c>
      <c r="BF1828">
        <v>0.72899999999999998</v>
      </c>
      <c r="BG1828">
        <v>0.20699999999999999</v>
      </c>
      <c r="BH1828">
        <v>0.20699999999999999</v>
      </c>
      <c r="BI1828">
        <v>1.133</v>
      </c>
      <c r="BJ1828">
        <v>1.133</v>
      </c>
      <c r="BK1828">
        <v>0.246</v>
      </c>
      <c r="BL1828">
        <v>1.298</v>
      </c>
      <c r="BM1828">
        <v>1.298</v>
      </c>
      <c r="BN1828">
        <v>0.11700000000000001</v>
      </c>
      <c r="BO1828">
        <v>0.11700000000000001</v>
      </c>
      <c r="BP1828">
        <v>0.29899999999999999</v>
      </c>
      <c r="BQ1828">
        <v>0.29899999999999999</v>
      </c>
      <c r="BR1828">
        <v>0.35199999999999998</v>
      </c>
      <c r="BS1828">
        <v>0.44700000000000001</v>
      </c>
      <c r="BT1828">
        <v>0.44700000000000001</v>
      </c>
      <c r="BU1828">
        <v>0.158</v>
      </c>
      <c r="BV1828">
        <v>0.51600000000000001</v>
      </c>
      <c r="BW1828">
        <v>3.3</v>
      </c>
      <c r="BX1828">
        <v>-0.56699999999999995</v>
      </c>
      <c r="BY1828">
        <v>-0.56699999999999995</v>
      </c>
      <c r="BZ1828">
        <v>2.3624999999999998</v>
      </c>
      <c r="CA1828">
        <v>6.0869999999999997</v>
      </c>
      <c r="CB1828">
        <v>6.5720000000000001</v>
      </c>
      <c r="CC1828">
        <v>3.3319999999999999</v>
      </c>
      <c r="CD1828">
        <v>5.89</v>
      </c>
      <c r="CE1828">
        <v>0.01</v>
      </c>
      <c r="CF1828">
        <v>1864.8</v>
      </c>
      <c r="CG1828">
        <v>2.819</v>
      </c>
      <c r="CH1828">
        <v>4.577</v>
      </c>
      <c r="CI1828">
        <v>0.91</v>
      </c>
      <c r="CJ1828">
        <v>-3.9E-2</v>
      </c>
      <c r="CK1828">
        <v>0.27200000000000002</v>
      </c>
      <c r="CL1828">
        <v>0.49</v>
      </c>
      <c r="CM1828">
        <v>-7.6999999999999999E-2</v>
      </c>
      <c r="CN1828">
        <v>0.77500000000000002</v>
      </c>
      <c r="CO1828">
        <v>-6.5000000000000002E-2</v>
      </c>
      <c r="CP1828">
        <v>0.83399999999999996</v>
      </c>
      <c r="CQ1828">
        <v>-3.9E-2</v>
      </c>
      <c r="CR1828">
        <v>-5.3999999999999999E-2</v>
      </c>
      <c r="CS1828">
        <v>0.76300000000000001</v>
      </c>
      <c r="CT1828">
        <v>-3.1E-2</v>
      </c>
      <c r="CU1828">
        <v>-1E-3</v>
      </c>
      <c r="CV1828">
        <v>-2.5000000000000001E-2</v>
      </c>
      <c r="CW1828">
        <v>8.5000000000000006E-2</v>
      </c>
      <c r="CX1828">
        <v>30.16</v>
      </c>
      <c r="CY1828">
        <v>0.92500000000000004</v>
      </c>
      <c r="CZ1828">
        <v>-61</v>
      </c>
      <c r="DA1828">
        <v>0.16434000000000001</v>
      </c>
      <c r="DB1828">
        <v>26460.29</v>
      </c>
      <c r="DC1828">
        <v>56.57</v>
      </c>
      <c r="DD1828">
        <v>1.3847</v>
      </c>
      <c r="DE1828">
        <v>1.3689</v>
      </c>
      <c r="DF1828">
        <v>2.0588000000000002</v>
      </c>
      <c r="DG1828">
        <v>2.0465</v>
      </c>
      <c r="DH1828">
        <v>2.1122000000000001</v>
      </c>
      <c r="DI1828">
        <v>2.1291000000000002</v>
      </c>
      <c r="DJ1828">
        <v>1.6700999999999999</v>
      </c>
      <c r="DK1828">
        <v>2.5545</v>
      </c>
      <c r="DL1828">
        <v>2.0629</v>
      </c>
      <c r="DM1828">
        <v>3.1015000000000001</v>
      </c>
      <c r="DN1828">
        <v>30154.54</v>
      </c>
      <c r="DO1828">
        <v>6118.402</v>
      </c>
      <c r="DP1828">
        <v>0.99</v>
      </c>
      <c r="DQ1828">
        <v>1.1399999999999999</v>
      </c>
      <c r="DR1828">
        <v>1.28</v>
      </c>
      <c r="DS1828">
        <v>1582144</v>
      </c>
      <c r="DT1828">
        <v>3.79</v>
      </c>
      <c r="DU1828">
        <v>6847863</v>
      </c>
      <c r="DV1828">
        <v>1.02</v>
      </c>
      <c r="DW1828">
        <v>1.07</v>
      </c>
      <c r="DX1828">
        <v>0.97</v>
      </c>
      <c r="DY1828">
        <v>2.7170000000000001</v>
      </c>
      <c r="DZ1828">
        <v>22.5</v>
      </c>
      <c r="EA1828">
        <v>46.96</v>
      </c>
      <c r="EB1828">
        <v>48.1</v>
      </c>
      <c r="EC1828">
        <v>1167.9280000000001</v>
      </c>
      <c r="ED1828">
        <v>821.97</v>
      </c>
      <c r="EE1828">
        <v>2123.54</v>
      </c>
      <c r="EF1828">
        <v>1263.82</v>
      </c>
      <c r="EG1828">
        <v>2.4300000000000002</v>
      </c>
      <c r="EH1828">
        <v>13682.7</v>
      </c>
      <c r="EI1828">
        <v>26757.4</v>
      </c>
      <c r="EJ1828">
        <v>7299.7</v>
      </c>
      <c r="EK1828">
        <v>2.6486000000000001</v>
      </c>
      <c r="EL1828">
        <v>2215.1759999999999</v>
      </c>
      <c r="EM1828">
        <v>2383.9169999999999</v>
      </c>
      <c r="EN1828">
        <v>1333.67</v>
      </c>
      <c r="EO1828">
        <v>1952.722</v>
      </c>
      <c r="EP1828">
        <v>3366.9830000000002</v>
      </c>
      <c r="EQ1828">
        <v>4953.87</v>
      </c>
      <c r="ER1828">
        <v>57.21</v>
      </c>
      <c r="ES1828">
        <v>2000</v>
      </c>
      <c r="ET1828">
        <v>44.93</v>
      </c>
      <c r="EU1828">
        <v>0.09</v>
      </c>
      <c r="EV1828">
        <v>17567.419999999998</v>
      </c>
      <c r="EW1828">
        <v>1046.6780000000001</v>
      </c>
      <c r="EX1828">
        <v>3701.17</v>
      </c>
      <c r="EY1828">
        <v>3543</v>
      </c>
      <c r="EZ1828">
        <v>6570.91</v>
      </c>
      <c r="FA1828">
        <v>47.82</v>
      </c>
      <c r="FB1828">
        <v>1.2743</v>
      </c>
      <c r="FC1828">
        <v>6.5327999999999999</v>
      </c>
      <c r="FD1828">
        <v>0.74019999999999997</v>
      </c>
      <c r="FE1828">
        <v>7.7522000000000002</v>
      </c>
      <c r="FF1828">
        <v>0.9163</v>
      </c>
      <c r="FG1828">
        <v>0.9163</v>
      </c>
      <c r="FH1828">
        <v>8.1199999999999994E-2</v>
      </c>
      <c r="FI1828">
        <v>1.4493</v>
      </c>
      <c r="FJ1828">
        <v>0.115</v>
      </c>
      <c r="FK1828">
        <v>1.6555</v>
      </c>
      <c r="FL1828">
        <v>7.6100000000000001E-2</v>
      </c>
      <c r="FM1828">
        <v>0.17469999999999999</v>
      </c>
      <c r="FN1828">
        <v>0.36699999999999999</v>
      </c>
      <c r="FO1828">
        <v>8.3699999999999997E-2</v>
      </c>
      <c r="FP1828">
        <v>0.63880000000000003</v>
      </c>
      <c r="FQ1828">
        <v>0.70025000000000004</v>
      </c>
      <c r="FR1828">
        <v>-5.875</v>
      </c>
      <c r="FS1828">
        <v>-12.25</v>
      </c>
      <c r="FT1828">
        <v>-21.5</v>
      </c>
      <c r="FU1828">
        <v>-39.5</v>
      </c>
      <c r="FV1828">
        <v>-51</v>
      </c>
      <c r="FW1828">
        <v>21.1372</v>
      </c>
      <c r="FX1828">
        <v>22.5</v>
      </c>
      <c r="FY1828">
        <v>1066.99</v>
      </c>
      <c r="FZ1828">
        <v>21206.36</v>
      </c>
    </row>
    <row r="1829" spans="1:182" x14ac:dyDescent="0.2">
      <c r="A1829" s="3">
        <v>44180</v>
      </c>
      <c r="B1829">
        <v>3673.28</v>
      </c>
      <c r="C1829">
        <v>2.79</v>
      </c>
      <c r="D1829">
        <v>178.69</v>
      </c>
      <c r="E1829">
        <v>223.69</v>
      </c>
      <c r="F1829">
        <v>2.9765999999999999</v>
      </c>
      <c r="G1829">
        <v>0.20487</v>
      </c>
      <c r="H1829">
        <v>-1.55E-2</v>
      </c>
      <c r="I1829">
        <v>0.36187000000000002</v>
      </c>
      <c r="J1829">
        <v>0.35599999999999998</v>
      </c>
      <c r="K1829">
        <v>0.30299999999999999</v>
      </c>
      <c r="L1829">
        <v>4.1000000000000002E-2</v>
      </c>
      <c r="M1829">
        <v>0.75019999999999998</v>
      </c>
      <c r="N1829">
        <v>0.74229999999999996</v>
      </c>
      <c r="O1829">
        <v>1.1158999999999999</v>
      </c>
      <c r="P1829">
        <v>1.8403</v>
      </c>
      <c r="Q1829">
        <v>2.6804000000000001</v>
      </c>
      <c r="R1829">
        <v>2.6974999999999998</v>
      </c>
      <c r="S1829">
        <v>0.38009999999999999</v>
      </c>
      <c r="T1829">
        <v>0.27110000000000001</v>
      </c>
      <c r="U1829">
        <v>1.5052000000000001</v>
      </c>
      <c r="V1829">
        <v>2.3950999999999998</v>
      </c>
      <c r="W1829">
        <v>1.5116000000000001</v>
      </c>
      <c r="X1829">
        <v>2.3891</v>
      </c>
      <c r="Y1829">
        <v>3.4493</v>
      </c>
      <c r="Z1829">
        <v>3.4449999999999998</v>
      </c>
      <c r="AA1829">
        <v>0.43259999999999998</v>
      </c>
      <c r="AB1829">
        <v>2.3365</v>
      </c>
      <c r="AC1829">
        <v>0.43099999999999999</v>
      </c>
      <c r="AD1829">
        <v>0.5141</v>
      </c>
      <c r="AE1829">
        <v>0.66579999999999995</v>
      </c>
      <c r="AF1829">
        <v>0.64790000000000003</v>
      </c>
      <c r="AG1829">
        <v>0.58479999999999999</v>
      </c>
      <c r="AH1829">
        <v>6.1037999999999997</v>
      </c>
      <c r="AI1829">
        <v>37.665799999999997</v>
      </c>
      <c r="AJ1829">
        <v>0.78739999999999999</v>
      </c>
      <c r="AK1829">
        <v>12595.06</v>
      </c>
      <c r="AR1829">
        <v>0.96099999999999997</v>
      </c>
      <c r="AT1829">
        <v>44.5</v>
      </c>
      <c r="AU1829">
        <v>48.95</v>
      </c>
      <c r="AW1829">
        <v>1.2151000000000001</v>
      </c>
      <c r="AX1829">
        <v>1674.02</v>
      </c>
      <c r="AY1829">
        <v>0.09</v>
      </c>
      <c r="AZ1829">
        <v>0.91849999999999998</v>
      </c>
      <c r="BA1829">
        <v>0.50170000000000003</v>
      </c>
      <c r="BB1829">
        <v>1.7096</v>
      </c>
      <c r="BC1829">
        <v>5.4</v>
      </c>
      <c r="BD1829">
        <v>1.3460000000000001</v>
      </c>
      <c r="BE1829">
        <v>0.72699999999999998</v>
      </c>
      <c r="BF1829">
        <v>0.72699999999999998</v>
      </c>
      <c r="BG1829">
        <v>0.20899999999999999</v>
      </c>
      <c r="BH1829">
        <v>0.20899999999999999</v>
      </c>
      <c r="BI1829">
        <v>1.1279999999999999</v>
      </c>
      <c r="BJ1829">
        <v>1.1279999999999999</v>
      </c>
      <c r="BK1829">
        <v>0.255</v>
      </c>
      <c r="BL1829">
        <v>1.2929999999999999</v>
      </c>
      <c r="BM1829">
        <v>1.2929999999999999</v>
      </c>
      <c r="BN1829">
        <v>0.12</v>
      </c>
      <c r="BO1829">
        <v>0.12</v>
      </c>
      <c r="BP1829">
        <v>0.30399999999999999</v>
      </c>
      <c r="BQ1829">
        <v>0.30399999999999999</v>
      </c>
      <c r="BR1829">
        <v>0.35799999999999998</v>
      </c>
      <c r="BS1829">
        <v>0.44800000000000001</v>
      </c>
      <c r="BT1829">
        <v>0.44800000000000001</v>
      </c>
      <c r="BU1829">
        <v>0.16400000000000001</v>
      </c>
      <c r="BV1829">
        <v>0.51500000000000001</v>
      </c>
      <c r="BW1829">
        <v>3.2959999999999998</v>
      </c>
      <c r="BX1829">
        <v>-0.61099999999999999</v>
      </c>
      <c r="BY1829">
        <v>-0.61099999999999999</v>
      </c>
      <c r="BZ1829">
        <v>2.35</v>
      </c>
      <c r="CA1829">
        <v>6.1239999999999997</v>
      </c>
      <c r="CB1829">
        <v>6.6470000000000002</v>
      </c>
      <c r="CC1829">
        <v>3.335</v>
      </c>
      <c r="CD1829">
        <v>5.8869999999999996</v>
      </c>
      <c r="CE1829">
        <v>5.0000000000000001E-3</v>
      </c>
      <c r="CF1829">
        <v>1853.64</v>
      </c>
      <c r="CG1829">
        <v>2.819</v>
      </c>
      <c r="CH1829">
        <v>4.577</v>
      </c>
      <c r="CI1829">
        <v>0.91200000000000003</v>
      </c>
      <c r="CJ1829">
        <v>-3.7999999999999999E-2</v>
      </c>
      <c r="CK1829">
        <v>0.26</v>
      </c>
      <c r="CL1829">
        <v>0.48699999999999999</v>
      </c>
      <c r="CM1829">
        <v>-5.3999999999999999E-2</v>
      </c>
      <c r="CN1829">
        <v>0.77300000000000002</v>
      </c>
      <c r="CO1829">
        <v>-5.8000000000000003E-2</v>
      </c>
      <c r="CP1829">
        <v>0.82599999999999996</v>
      </c>
      <c r="CQ1829">
        <v>-0.02</v>
      </c>
      <c r="CR1829">
        <v>-0.05</v>
      </c>
      <c r="CS1829">
        <v>0.74399999999999999</v>
      </c>
      <c r="CT1829">
        <v>-2.9000000000000001E-2</v>
      </c>
      <c r="CU1829">
        <v>-1E-3</v>
      </c>
      <c r="CV1829">
        <v>-3.0000000000000001E-3</v>
      </c>
      <c r="CW1829">
        <v>8.3000000000000004E-2</v>
      </c>
      <c r="CX1829">
        <v>29.53</v>
      </c>
      <c r="CY1829">
        <v>0.92</v>
      </c>
      <c r="CZ1829">
        <v>-60</v>
      </c>
      <c r="DA1829">
        <v>0.16385</v>
      </c>
      <c r="DB1829">
        <v>26207.29</v>
      </c>
      <c r="DC1829">
        <v>56.84</v>
      </c>
      <c r="DD1829">
        <v>1.3852</v>
      </c>
      <c r="DE1829">
        <v>1.3714999999999999</v>
      </c>
      <c r="DF1829">
        <v>2.0485000000000002</v>
      </c>
      <c r="DG1829">
        <v>2.0354999999999999</v>
      </c>
      <c r="DH1829">
        <v>2.0981999999999998</v>
      </c>
      <c r="DI1829">
        <v>2.1162999999999998</v>
      </c>
      <c r="DJ1829">
        <v>1.6677999999999999</v>
      </c>
      <c r="DK1829">
        <v>2.5442</v>
      </c>
      <c r="DL1829">
        <v>2.0628000000000002</v>
      </c>
      <c r="DM1829">
        <v>3.1</v>
      </c>
      <c r="DN1829">
        <v>30199.31</v>
      </c>
      <c r="DO1829">
        <v>6010.1279999999997</v>
      </c>
      <c r="DP1829">
        <v>0.99</v>
      </c>
      <c r="DQ1829">
        <v>1.1399999999999999</v>
      </c>
      <c r="DR1829">
        <v>1.29</v>
      </c>
      <c r="DS1829">
        <v>1577370</v>
      </c>
      <c r="DT1829">
        <v>3.79</v>
      </c>
      <c r="DU1829">
        <v>6841748</v>
      </c>
      <c r="DV1829">
        <v>1.03</v>
      </c>
      <c r="DW1829">
        <v>1.07</v>
      </c>
      <c r="DX1829">
        <v>0.98</v>
      </c>
      <c r="DY1829">
        <v>2.7320000000000002</v>
      </c>
      <c r="DZ1829">
        <v>22.44</v>
      </c>
      <c r="EA1829">
        <v>48.14</v>
      </c>
      <c r="EB1829">
        <v>47.15</v>
      </c>
      <c r="EC1829">
        <v>1160.4670000000001</v>
      </c>
      <c r="ED1829">
        <v>812.56</v>
      </c>
      <c r="EE1829">
        <v>2103.5500000000002</v>
      </c>
      <c r="EF1829">
        <v>1250.21</v>
      </c>
      <c r="EG1829">
        <v>2.4180000000000001</v>
      </c>
      <c r="EH1829">
        <v>13567.85</v>
      </c>
      <c r="EI1829">
        <v>26687.84</v>
      </c>
      <c r="EJ1829">
        <v>7227.73</v>
      </c>
      <c r="EK1829">
        <v>2.6413000000000002</v>
      </c>
      <c r="EL1829">
        <v>2212.4879999999998</v>
      </c>
      <c r="EM1829">
        <v>2370.2600000000002</v>
      </c>
      <c r="EN1829">
        <v>1337.54</v>
      </c>
      <c r="EO1829">
        <v>1959.7629999999999</v>
      </c>
      <c r="EP1829">
        <v>3367.2330000000002</v>
      </c>
      <c r="EQ1829">
        <v>4945.1000000000004</v>
      </c>
      <c r="ER1829">
        <v>56.92</v>
      </c>
      <c r="ES1829">
        <v>2000</v>
      </c>
      <c r="ET1829">
        <v>44.84</v>
      </c>
      <c r="EU1829">
        <v>0.09</v>
      </c>
      <c r="EV1829">
        <v>17506.48</v>
      </c>
      <c r="EW1829">
        <v>1041.5609999999999</v>
      </c>
      <c r="EX1829">
        <v>3694.62</v>
      </c>
      <c r="EY1829">
        <v>3521.5</v>
      </c>
      <c r="EZ1829">
        <v>6513.32</v>
      </c>
      <c r="FA1829">
        <v>47.62</v>
      </c>
      <c r="FB1829">
        <v>1.2701</v>
      </c>
      <c r="FC1829">
        <v>6.5393999999999997</v>
      </c>
      <c r="FD1829">
        <v>0.74270000000000003</v>
      </c>
      <c r="FE1829">
        <v>7.7515000000000001</v>
      </c>
      <c r="FF1829">
        <v>0.90800000000000003</v>
      </c>
      <c r="FG1829">
        <v>0.90800000000000003</v>
      </c>
      <c r="FH1829">
        <v>8.3699999999999997E-2</v>
      </c>
      <c r="FI1829">
        <v>1.4401999999999999</v>
      </c>
      <c r="FJ1829">
        <v>0.113</v>
      </c>
      <c r="FK1829">
        <v>1.6501999999999999</v>
      </c>
      <c r="FL1829">
        <v>6.59E-2</v>
      </c>
      <c r="FM1829">
        <v>0.1721</v>
      </c>
      <c r="FN1829">
        <v>0.3639</v>
      </c>
      <c r="FO1829">
        <v>7.0999999999999994E-2</v>
      </c>
      <c r="FP1829">
        <v>0.63419999999999999</v>
      </c>
      <c r="FQ1829">
        <v>0.69499999999999995</v>
      </c>
      <c r="FR1829">
        <v>-5.625</v>
      </c>
      <c r="FS1829">
        <v>-11.75</v>
      </c>
      <c r="FT1829">
        <v>-21.25</v>
      </c>
      <c r="FU1829">
        <v>-39.125</v>
      </c>
      <c r="FV1829">
        <v>-51.5</v>
      </c>
      <c r="FW1829">
        <v>21.7301</v>
      </c>
      <c r="FX1829">
        <v>22.89</v>
      </c>
      <c r="FY1829">
        <v>1055.27</v>
      </c>
      <c r="FZ1829">
        <v>19424.240000000002</v>
      </c>
    </row>
    <row r="1830" spans="1:182" x14ac:dyDescent="0.2">
      <c r="A1830" s="3">
        <v>44179</v>
      </c>
      <c r="B1830">
        <v>3678.41</v>
      </c>
      <c r="C1830">
        <v>2.81</v>
      </c>
      <c r="D1830">
        <v>180.51</v>
      </c>
      <c r="E1830">
        <v>224.51</v>
      </c>
      <c r="F1830">
        <v>2.9982000000000002</v>
      </c>
      <c r="G1830">
        <v>0.16714000000000001</v>
      </c>
      <c r="H1830">
        <v>-4.165E-2</v>
      </c>
      <c r="I1830">
        <v>0.31374999999999997</v>
      </c>
      <c r="J1830">
        <v>0.30225000000000002</v>
      </c>
      <c r="K1830">
        <v>0.249</v>
      </c>
      <c r="L1830">
        <v>1.5E-3</v>
      </c>
      <c r="M1830">
        <v>0.75470000000000004</v>
      </c>
      <c r="N1830">
        <v>0.7359</v>
      </c>
      <c r="O1830">
        <v>1.1062000000000001</v>
      </c>
      <c r="P1830">
        <v>1.8236000000000001</v>
      </c>
      <c r="Q1830">
        <v>2.6579000000000002</v>
      </c>
      <c r="R1830">
        <v>2.6760999999999999</v>
      </c>
      <c r="S1830">
        <v>0.37540000000000001</v>
      </c>
      <c r="T1830">
        <v>0.26929999999999998</v>
      </c>
      <c r="U1830">
        <v>1.5122</v>
      </c>
      <c r="V1830">
        <v>2.4020999999999999</v>
      </c>
      <c r="W1830">
        <v>1.5038</v>
      </c>
      <c r="X1830">
        <v>2.3782999999999999</v>
      </c>
      <c r="Y1830">
        <v>3.4397000000000002</v>
      </c>
      <c r="Z1830">
        <v>3.4386000000000001</v>
      </c>
      <c r="AA1830">
        <v>0.43240000000000001</v>
      </c>
      <c r="AB1830">
        <v>2.3395000000000001</v>
      </c>
      <c r="AC1830">
        <v>0.40260000000000001</v>
      </c>
      <c r="AD1830">
        <v>0.48480000000000001</v>
      </c>
      <c r="AE1830">
        <v>0.6351</v>
      </c>
      <c r="AF1830">
        <v>0.6452</v>
      </c>
      <c r="AG1830">
        <v>0.58799999999999997</v>
      </c>
      <c r="AH1830">
        <v>6.0732999999999997</v>
      </c>
      <c r="AI1830">
        <v>37.678199999999997</v>
      </c>
      <c r="AJ1830">
        <v>0.78339999999999999</v>
      </c>
      <c r="AK1830">
        <v>12440.04</v>
      </c>
      <c r="AR1830">
        <v>0.93894999999999995</v>
      </c>
      <c r="AT1830">
        <v>44.04</v>
      </c>
      <c r="AU1830">
        <v>48.48</v>
      </c>
      <c r="AW1830">
        <v>1.2143999999999999</v>
      </c>
      <c r="AX1830">
        <v>1662.74</v>
      </c>
      <c r="AY1830">
        <v>0.09</v>
      </c>
      <c r="AZ1830">
        <v>0.96179999999999999</v>
      </c>
      <c r="BA1830">
        <v>0.5696</v>
      </c>
      <c r="BB1830">
        <v>1.7011000000000001</v>
      </c>
      <c r="BC1830">
        <v>5.1100000000000003</v>
      </c>
      <c r="BD1830">
        <v>1.3324</v>
      </c>
      <c r="BE1830">
        <v>0.71699999999999997</v>
      </c>
      <c r="BF1830">
        <v>0.71699999999999997</v>
      </c>
      <c r="BG1830">
        <v>0.20899999999999999</v>
      </c>
      <c r="BH1830">
        <v>0.20899999999999999</v>
      </c>
      <c r="BI1830">
        <v>1.1160000000000001</v>
      </c>
      <c r="BJ1830">
        <v>1.1160000000000001</v>
      </c>
      <c r="BK1830">
        <v>0.254</v>
      </c>
      <c r="BL1830">
        <v>1.28</v>
      </c>
      <c r="BM1830">
        <v>1.28</v>
      </c>
      <c r="BN1830">
        <v>0.124</v>
      </c>
      <c r="BO1830">
        <v>0.124</v>
      </c>
      <c r="BP1830">
        <v>0.30299999999999999</v>
      </c>
      <c r="BQ1830">
        <v>0.30299999999999999</v>
      </c>
      <c r="BR1830">
        <v>0.35699999999999998</v>
      </c>
      <c r="BS1830">
        <v>0.44700000000000001</v>
      </c>
      <c r="BT1830">
        <v>0.44700000000000001</v>
      </c>
      <c r="BU1830">
        <v>0.16600000000000001</v>
      </c>
      <c r="BV1830">
        <v>0.51300000000000001</v>
      </c>
      <c r="BW1830">
        <v>3.3069999999999999</v>
      </c>
      <c r="BX1830">
        <v>-0.62</v>
      </c>
      <c r="BY1830">
        <v>-0.62</v>
      </c>
      <c r="BZ1830">
        <v>2.3795000000000002</v>
      </c>
      <c r="CA1830">
        <v>6.1310000000000002</v>
      </c>
      <c r="CB1830">
        <v>6.7859999999999996</v>
      </c>
      <c r="CC1830">
        <v>3.3410000000000002</v>
      </c>
      <c r="CD1830">
        <v>5.8869999999999996</v>
      </c>
      <c r="CE1830">
        <v>1.0999999999999999E-2</v>
      </c>
      <c r="CF1830">
        <v>1827.35</v>
      </c>
      <c r="CG1830">
        <v>2.819</v>
      </c>
      <c r="CH1830">
        <v>4.577</v>
      </c>
      <c r="CI1830">
        <v>0.91400000000000003</v>
      </c>
      <c r="CJ1830">
        <v>-4.3999999999999997E-2</v>
      </c>
      <c r="CK1830">
        <v>0.222</v>
      </c>
      <c r="CL1830">
        <v>0.437</v>
      </c>
      <c r="CM1830">
        <v>-8.8999999999999996E-2</v>
      </c>
      <c r="CN1830">
        <v>0.71299999999999997</v>
      </c>
      <c r="CO1830">
        <v>-9.0999999999999998E-2</v>
      </c>
      <c r="CP1830">
        <v>0.76200000000000001</v>
      </c>
      <c r="CQ1830">
        <v>-3.5999999999999997E-2</v>
      </c>
      <c r="CR1830">
        <v>-8.5000000000000006E-2</v>
      </c>
      <c r="CS1830">
        <v>0.66100000000000003</v>
      </c>
      <c r="CT1830">
        <v>-6.0999999999999999E-2</v>
      </c>
      <c r="CU1830">
        <v>-3.4000000000000002E-2</v>
      </c>
      <c r="CV1830">
        <v>2E-3</v>
      </c>
      <c r="CW1830">
        <v>4.2999999999999997E-2</v>
      </c>
      <c r="CX1830">
        <v>29.14</v>
      </c>
      <c r="CY1830">
        <v>0.93</v>
      </c>
      <c r="CZ1830">
        <v>-60</v>
      </c>
      <c r="DA1830">
        <v>0.16464999999999999</v>
      </c>
      <c r="DB1830">
        <v>26389.52</v>
      </c>
      <c r="DC1830">
        <v>56.35</v>
      </c>
      <c r="DD1830">
        <v>1.3887</v>
      </c>
      <c r="DE1830">
        <v>1.3792</v>
      </c>
      <c r="DF1830">
        <v>2.0503</v>
      </c>
      <c r="DG1830">
        <v>2.0388000000000002</v>
      </c>
      <c r="DH1830">
        <v>2.1</v>
      </c>
      <c r="DI1830">
        <v>2.1193</v>
      </c>
      <c r="DJ1830">
        <v>1.6605000000000001</v>
      </c>
      <c r="DK1830">
        <v>2.5367000000000002</v>
      </c>
      <c r="DL1830">
        <v>2.0670000000000002</v>
      </c>
      <c r="DM1830">
        <v>3.1044999999999998</v>
      </c>
      <c r="DN1830">
        <v>29861.55</v>
      </c>
      <c r="DO1830">
        <v>6012.5159999999996</v>
      </c>
      <c r="DP1830">
        <v>1</v>
      </c>
      <c r="DQ1830">
        <v>1.1399999999999999</v>
      </c>
      <c r="DR1830">
        <v>1.31</v>
      </c>
      <c r="DS1830">
        <v>1573543</v>
      </c>
      <c r="DT1830">
        <v>3.82</v>
      </c>
      <c r="DU1830">
        <v>6851408</v>
      </c>
      <c r="DV1830">
        <v>1.04</v>
      </c>
      <c r="DW1830">
        <v>1.0900000000000001</v>
      </c>
      <c r="DX1830">
        <v>0.99</v>
      </c>
      <c r="DY1830">
        <v>2.7440000000000002</v>
      </c>
      <c r="DZ1830">
        <v>22.4</v>
      </c>
      <c r="EA1830">
        <v>49.22</v>
      </c>
      <c r="EB1830">
        <v>47.2</v>
      </c>
      <c r="EC1830">
        <v>1161.6500000000001</v>
      </c>
      <c r="ED1830">
        <v>814.5</v>
      </c>
      <c r="EE1830">
        <v>2099.52</v>
      </c>
      <c r="EF1830">
        <v>1250.45</v>
      </c>
      <c r="EG1830">
        <v>2.4329999999999998</v>
      </c>
      <c r="EH1830">
        <v>13558.15</v>
      </c>
      <c r="EI1830">
        <v>26732.44</v>
      </c>
      <c r="EJ1830">
        <v>7281.35</v>
      </c>
      <c r="EK1830">
        <v>2.6547000000000001</v>
      </c>
      <c r="EL1830">
        <v>2182.8330000000001</v>
      </c>
      <c r="EM1830">
        <v>2344.194</v>
      </c>
      <c r="EN1830">
        <v>1318.12</v>
      </c>
      <c r="EO1830">
        <v>1913.856</v>
      </c>
      <c r="EP1830">
        <v>3369.12</v>
      </c>
      <c r="EQ1830">
        <v>4934.84</v>
      </c>
      <c r="ER1830">
        <v>56.59</v>
      </c>
      <c r="ES1830">
        <v>2044</v>
      </c>
      <c r="ET1830">
        <v>44.28</v>
      </c>
      <c r="EU1830">
        <v>0.08</v>
      </c>
      <c r="EV1830">
        <v>17387.400000000001</v>
      </c>
      <c r="EW1830">
        <v>1035.9100000000001</v>
      </c>
      <c r="EX1830">
        <v>3647.49</v>
      </c>
      <c r="EY1830">
        <v>3503.96</v>
      </c>
      <c r="EZ1830">
        <v>6531.83</v>
      </c>
      <c r="FA1830">
        <v>46.99</v>
      </c>
      <c r="FB1830">
        <v>1.2764</v>
      </c>
      <c r="FC1830">
        <v>6.55</v>
      </c>
      <c r="FD1830">
        <v>0.75019999999999998</v>
      </c>
      <c r="FE1830">
        <v>7.7518000000000002</v>
      </c>
      <c r="FF1830">
        <v>0.8931</v>
      </c>
      <c r="FG1830">
        <v>0.8931</v>
      </c>
      <c r="FH1830">
        <v>8.1199999999999994E-2</v>
      </c>
      <c r="FI1830">
        <v>1.4192</v>
      </c>
      <c r="FJ1830">
        <v>0.115</v>
      </c>
      <c r="FK1830">
        <v>1.629</v>
      </c>
      <c r="FL1830">
        <v>6.3399999999999998E-2</v>
      </c>
      <c r="FM1830">
        <v>0.1694</v>
      </c>
      <c r="FN1830">
        <v>0.35749999999999998</v>
      </c>
      <c r="FO1830">
        <v>7.6100000000000001E-2</v>
      </c>
      <c r="FP1830">
        <v>0.62270000000000003</v>
      </c>
      <c r="FQ1830">
        <v>0.68400000000000005</v>
      </c>
      <c r="FR1830">
        <v>-5.875</v>
      </c>
      <c r="FS1830">
        <v>-11.75</v>
      </c>
      <c r="FT1830">
        <v>-20.5</v>
      </c>
      <c r="FU1830">
        <v>-37.5</v>
      </c>
      <c r="FV1830">
        <v>-50.25</v>
      </c>
      <c r="FW1830">
        <v>22.521000000000001</v>
      </c>
      <c r="FX1830">
        <v>24.72</v>
      </c>
      <c r="FY1830">
        <v>1064.0899999999999</v>
      </c>
      <c r="FZ1830">
        <v>19199.169999999998</v>
      </c>
    </row>
    <row r="1831" spans="1:182" x14ac:dyDescent="0.2">
      <c r="A1831" s="3">
        <v>44178</v>
      </c>
      <c r="B1831">
        <v>3680.43</v>
      </c>
      <c r="C1831">
        <v>2.81</v>
      </c>
      <c r="D1831">
        <v>179.36</v>
      </c>
      <c r="E1831">
        <v>224.36</v>
      </c>
      <c r="F1831">
        <v>3.0019</v>
      </c>
      <c r="G1831">
        <v>0.1181</v>
      </c>
      <c r="H1831">
        <v>-6.8000000000000005E-2</v>
      </c>
      <c r="I1831">
        <v>0.26724999999999999</v>
      </c>
      <c r="J1831">
        <v>0.25274999999999997</v>
      </c>
      <c r="K1831">
        <v>0.1978</v>
      </c>
      <c r="L1831">
        <v>-2.8000000000000001E-2</v>
      </c>
      <c r="M1831">
        <v>0.751</v>
      </c>
      <c r="N1831">
        <v>0.72640000000000005</v>
      </c>
      <c r="O1831">
        <v>1.0951</v>
      </c>
      <c r="P1831">
        <v>1.8091999999999999</v>
      </c>
      <c r="Q1831">
        <v>2.6368999999999998</v>
      </c>
      <c r="R1831">
        <v>2.6558000000000002</v>
      </c>
      <c r="S1831">
        <v>0.36840000000000001</v>
      </c>
      <c r="T1831">
        <v>0.2717</v>
      </c>
      <c r="U1831">
        <v>1.5145999999999999</v>
      </c>
      <c r="V1831">
        <v>2.3952</v>
      </c>
      <c r="W1831">
        <v>1.4870000000000001</v>
      </c>
      <c r="X1831">
        <v>2.3559999999999999</v>
      </c>
      <c r="Y1831">
        <v>3.407</v>
      </c>
      <c r="Z1831">
        <v>3.4009999999999998</v>
      </c>
      <c r="AA1831">
        <v>0.43330000000000002</v>
      </c>
      <c r="AB1831">
        <v>2.3290999999999999</v>
      </c>
      <c r="AC1831">
        <v>0.3649</v>
      </c>
      <c r="AD1831">
        <v>0.44419999999999998</v>
      </c>
      <c r="AE1831">
        <v>0.59099999999999997</v>
      </c>
      <c r="AF1831">
        <v>0.64639999999999997</v>
      </c>
      <c r="AG1831">
        <v>0.59219999999999995</v>
      </c>
      <c r="AH1831">
        <v>6.0692000000000004</v>
      </c>
      <c r="AI1831">
        <v>37.746299999999998</v>
      </c>
      <c r="AJ1831">
        <v>0.78300000000000003</v>
      </c>
      <c r="AK1831">
        <v>12377.87</v>
      </c>
      <c r="AR1831">
        <v>0.93877999999999995</v>
      </c>
      <c r="AT1831">
        <v>43.66</v>
      </c>
      <c r="AU1831">
        <v>47.97</v>
      </c>
      <c r="AW1831">
        <v>1.2112000000000001</v>
      </c>
      <c r="AX1831">
        <v>1684.58</v>
      </c>
      <c r="AY1831">
        <v>0.09</v>
      </c>
      <c r="AZ1831">
        <v>0.97119999999999995</v>
      </c>
      <c r="BA1831">
        <v>0.59519999999999995</v>
      </c>
      <c r="BB1831">
        <v>1.6886000000000001</v>
      </c>
      <c r="BC1831">
        <v>5.53</v>
      </c>
      <c r="BD1831">
        <v>1.3224</v>
      </c>
      <c r="BE1831">
        <v>0.71199999999999997</v>
      </c>
      <c r="BF1831">
        <v>0.71199999999999997</v>
      </c>
      <c r="BG1831">
        <v>0.21</v>
      </c>
      <c r="BH1831">
        <v>0.21</v>
      </c>
      <c r="BI1831">
        <v>1.103</v>
      </c>
      <c r="BJ1831">
        <v>1.103</v>
      </c>
      <c r="BK1831">
        <v>0.253</v>
      </c>
      <c r="BL1831">
        <v>1.266</v>
      </c>
      <c r="BM1831">
        <v>1.266</v>
      </c>
      <c r="BN1831">
        <v>0.127</v>
      </c>
      <c r="BO1831">
        <v>0.127</v>
      </c>
      <c r="BP1831">
        <v>0.30299999999999999</v>
      </c>
      <c r="BQ1831">
        <v>0.30299999999999999</v>
      </c>
      <c r="BR1831">
        <v>0.35199999999999998</v>
      </c>
      <c r="BS1831">
        <v>0.443</v>
      </c>
      <c r="BT1831">
        <v>0.443</v>
      </c>
      <c r="BU1831">
        <v>0.16600000000000001</v>
      </c>
      <c r="BV1831">
        <v>0.50900000000000001</v>
      </c>
      <c r="BW1831">
        <v>3.3109999999999999</v>
      </c>
      <c r="BX1831">
        <v>-0.63600000000000001</v>
      </c>
      <c r="BY1831">
        <v>-0.63600000000000001</v>
      </c>
      <c r="BZ1831">
        <v>2.3980000000000001</v>
      </c>
      <c r="CA1831">
        <v>6.1379999999999999</v>
      </c>
      <c r="CB1831">
        <v>6.7859999999999996</v>
      </c>
      <c r="CC1831">
        <v>3.34</v>
      </c>
      <c r="CD1831">
        <v>5.8979999999999997</v>
      </c>
      <c r="CE1831">
        <v>1.4E-2</v>
      </c>
      <c r="CF1831">
        <v>1839.85</v>
      </c>
      <c r="CG1831">
        <v>2.819</v>
      </c>
      <c r="CH1831">
        <v>4.577</v>
      </c>
      <c r="CI1831">
        <v>0.92200000000000004</v>
      </c>
      <c r="CJ1831">
        <v>-5.0999999999999997E-2</v>
      </c>
      <c r="CK1831">
        <v>0.17199999999999999</v>
      </c>
      <c r="CL1831">
        <v>0.39500000000000002</v>
      </c>
      <c r="CM1831">
        <v>-0.112</v>
      </c>
      <c r="CN1831">
        <v>0.66600000000000004</v>
      </c>
      <c r="CO1831">
        <v>-0.11700000000000001</v>
      </c>
      <c r="CP1831">
        <v>0.71299999999999997</v>
      </c>
      <c r="CQ1831">
        <v>-1.7000000000000001E-2</v>
      </c>
      <c r="CR1831">
        <v>-0.112</v>
      </c>
      <c r="CS1831">
        <v>0.61499999999999999</v>
      </c>
      <c r="CT1831">
        <v>-9.5000000000000001E-2</v>
      </c>
      <c r="CU1831">
        <v>-6.9000000000000006E-2</v>
      </c>
      <c r="CV1831">
        <v>2E-3</v>
      </c>
      <c r="CW1831">
        <v>0</v>
      </c>
      <c r="CX1831">
        <v>29.32</v>
      </c>
      <c r="CY1831">
        <v>0.91500000000000004</v>
      </c>
      <c r="CZ1831">
        <v>-61</v>
      </c>
      <c r="DA1831">
        <v>0.16475000000000001</v>
      </c>
      <c r="DB1831">
        <v>26505.87</v>
      </c>
      <c r="DC1831">
        <v>56.8</v>
      </c>
      <c r="DD1831">
        <v>1.3920999999999999</v>
      </c>
      <c r="DE1831">
        <v>1.3823000000000001</v>
      </c>
      <c r="DF1831">
        <v>2.0510000000000002</v>
      </c>
      <c r="DG1831">
        <v>2.0379</v>
      </c>
      <c r="DH1831">
        <v>2.0985</v>
      </c>
      <c r="DI1831">
        <v>2.1147</v>
      </c>
      <c r="DJ1831">
        <v>1.6581999999999999</v>
      </c>
      <c r="DK1831">
        <v>2.5312999999999999</v>
      </c>
      <c r="DL1831">
        <v>2.0535999999999999</v>
      </c>
      <c r="DM1831">
        <v>3.0762</v>
      </c>
      <c r="DN1831">
        <v>30046.37</v>
      </c>
      <c r="DO1831">
        <v>5938.3289999999997</v>
      </c>
      <c r="DP1831">
        <v>1</v>
      </c>
      <c r="DQ1831">
        <v>1.1399999999999999</v>
      </c>
      <c r="DR1831">
        <v>1.32</v>
      </c>
      <c r="DS1831">
        <v>1572273</v>
      </c>
      <c r="DT1831">
        <v>3.84</v>
      </c>
      <c r="DU1831">
        <v>6856569</v>
      </c>
      <c r="DV1831">
        <v>1.05</v>
      </c>
      <c r="DW1831">
        <v>1.0900000000000001</v>
      </c>
      <c r="DX1831">
        <v>1</v>
      </c>
      <c r="DY1831">
        <v>2.738</v>
      </c>
      <c r="DZ1831">
        <v>22.81</v>
      </c>
      <c r="EA1831">
        <v>47.52</v>
      </c>
      <c r="EB1831">
        <v>47.75</v>
      </c>
      <c r="EC1831">
        <v>1158.579</v>
      </c>
      <c r="ED1831">
        <v>818.66</v>
      </c>
      <c r="EE1831">
        <v>2090.16</v>
      </c>
      <c r="EF1831">
        <v>1257.6600000000001</v>
      </c>
      <c r="EG1831">
        <v>2.4340000000000002</v>
      </c>
      <c r="EH1831">
        <v>13513.85</v>
      </c>
      <c r="EI1831">
        <v>26652.52</v>
      </c>
      <c r="EJ1831">
        <v>7246.16</v>
      </c>
      <c r="EK1831">
        <v>2.6515</v>
      </c>
      <c r="EL1831">
        <v>2189.5059999999999</v>
      </c>
      <c r="EM1831">
        <v>2336.9090000000001</v>
      </c>
      <c r="EN1831">
        <v>1331.52</v>
      </c>
      <c r="EO1831">
        <v>1911.6969999999999</v>
      </c>
      <c r="EP1831">
        <v>3347.1909999999998</v>
      </c>
      <c r="EQ1831">
        <v>4889.63</v>
      </c>
      <c r="ER1831">
        <v>56.85</v>
      </c>
      <c r="ES1831">
        <v>2048</v>
      </c>
      <c r="ET1831">
        <v>44.52</v>
      </c>
      <c r="EU1831">
        <v>0.08</v>
      </c>
      <c r="EV1831">
        <v>17548.919999999998</v>
      </c>
      <c r="EW1831">
        <v>1046.509</v>
      </c>
      <c r="EX1831">
        <v>3663.46</v>
      </c>
      <c r="EY1831">
        <v>3485.84</v>
      </c>
      <c r="EZ1831">
        <v>6546.75</v>
      </c>
      <c r="FA1831">
        <v>46.57</v>
      </c>
      <c r="FB1831">
        <v>1.2768999999999999</v>
      </c>
      <c r="FC1831">
        <v>6.5462999999999996</v>
      </c>
      <c r="FD1831">
        <v>0.75619999999999998</v>
      </c>
      <c r="FE1831">
        <v>7.7512999999999996</v>
      </c>
      <c r="FF1831">
        <v>0.89639999999999997</v>
      </c>
      <c r="FG1831">
        <v>0.89639999999999997</v>
      </c>
      <c r="FH1831">
        <v>8.1199999999999994E-2</v>
      </c>
      <c r="FI1831">
        <v>1.4182999999999999</v>
      </c>
      <c r="FJ1831">
        <v>0.115</v>
      </c>
      <c r="FK1831">
        <v>1.627</v>
      </c>
      <c r="FL1831">
        <v>6.3399999999999998E-2</v>
      </c>
      <c r="FM1831">
        <v>0.17460000000000001</v>
      </c>
      <c r="FN1831">
        <v>0.36549999999999999</v>
      </c>
      <c r="FO1831">
        <v>7.6100000000000001E-2</v>
      </c>
      <c r="FP1831">
        <v>0.62729999999999997</v>
      </c>
      <c r="FQ1831">
        <v>0.67700000000000005</v>
      </c>
      <c r="FR1831">
        <v>-6</v>
      </c>
      <c r="FS1831">
        <v>-13</v>
      </c>
      <c r="FT1831">
        <v>-22</v>
      </c>
      <c r="FU1831">
        <v>-39.25</v>
      </c>
      <c r="FV1831">
        <v>-52.75</v>
      </c>
      <c r="FW1831">
        <v>23.6144</v>
      </c>
      <c r="FX1831">
        <v>23.31</v>
      </c>
      <c r="FY1831">
        <v>1045.96</v>
      </c>
      <c r="FZ1831">
        <v>19178.3</v>
      </c>
    </row>
    <row r="1832" spans="1:182" x14ac:dyDescent="0.2">
      <c r="A1832" s="3">
        <v>44177</v>
      </c>
      <c r="B1832">
        <v>3680.43</v>
      </c>
      <c r="C1832">
        <v>2.81</v>
      </c>
      <c r="D1832">
        <v>179.36</v>
      </c>
      <c r="E1832">
        <v>224.36</v>
      </c>
      <c r="F1832">
        <v>3.0019</v>
      </c>
      <c r="G1832">
        <v>0.1181</v>
      </c>
      <c r="H1832">
        <v>-6.8000000000000005E-2</v>
      </c>
      <c r="I1832">
        <v>0.26724999999999999</v>
      </c>
      <c r="J1832">
        <v>0.25274999999999997</v>
      </c>
      <c r="K1832">
        <v>0.1978</v>
      </c>
      <c r="L1832">
        <v>-2.8000000000000001E-2</v>
      </c>
      <c r="M1832">
        <v>0.751</v>
      </c>
      <c r="N1832">
        <v>0.72640000000000005</v>
      </c>
      <c r="O1832">
        <v>1.0951</v>
      </c>
      <c r="P1832">
        <v>1.8091999999999999</v>
      </c>
      <c r="Q1832">
        <v>2.6368999999999998</v>
      </c>
      <c r="R1832">
        <v>2.6558000000000002</v>
      </c>
      <c r="S1832">
        <v>0.36840000000000001</v>
      </c>
      <c r="T1832">
        <v>0.2717</v>
      </c>
      <c r="U1832">
        <v>1.5145999999999999</v>
      </c>
      <c r="V1832">
        <v>2.3952</v>
      </c>
      <c r="W1832">
        <v>1.4870000000000001</v>
      </c>
      <c r="X1832">
        <v>2.3559999999999999</v>
      </c>
      <c r="Y1832">
        <v>3.407</v>
      </c>
      <c r="Z1832">
        <v>3.4009999999999998</v>
      </c>
      <c r="AA1832">
        <v>0.43330000000000002</v>
      </c>
      <c r="AB1832">
        <v>2.3290999999999999</v>
      </c>
      <c r="AC1832">
        <v>0.3649</v>
      </c>
      <c r="AD1832">
        <v>0.44419999999999998</v>
      </c>
      <c r="AE1832">
        <v>0.59099999999999997</v>
      </c>
      <c r="AF1832">
        <v>0.64639999999999997</v>
      </c>
      <c r="AG1832">
        <v>0.59219999999999995</v>
      </c>
      <c r="AH1832">
        <v>6.0692000000000004</v>
      </c>
      <c r="AI1832">
        <v>37.746299999999998</v>
      </c>
      <c r="AJ1832">
        <v>0.78300000000000003</v>
      </c>
      <c r="AK1832">
        <v>12377.87</v>
      </c>
      <c r="AR1832">
        <v>0.93877999999999995</v>
      </c>
      <c r="AT1832">
        <v>43.66</v>
      </c>
      <c r="AU1832">
        <v>47.97</v>
      </c>
      <c r="AW1832">
        <v>1.2112000000000001</v>
      </c>
      <c r="AX1832">
        <v>1684.58</v>
      </c>
      <c r="AY1832">
        <v>0.09</v>
      </c>
      <c r="AZ1832">
        <v>0.97119999999999995</v>
      </c>
      <c r="BA1832">
        <v>0.59519999999999995</v>
      </c>
      <c r="BB1832">
        <v>1.6886000000000001</v>
      </c>
      <c r="BC1832">
        <v>5.53</v>
      </c>
      <c r="BD1832">
        <v>1.3224</v>
      </c>
      <c r="BE1832">
        <v>0.71199999999999997</v>
      </c>
      <c r="BF1832">
        <v>0.71199999999999997</v>
      </c>
      <c r="BG1832">
        <v>0.21</v>
      </c>
      <c r="BH1832">
        <v>0.21</v>
      </c>
      <c r="BI1832">
        <v>1.103</v>
      </c>
      <c r="BJ1832">
        <v>1.103</v>
      </c>
      <c r="BK1832">
        <v>0.253</v>
      </c>
      <c r="BL1832">
        <v>1.266</v>
      </c>
      <c r="BM1832">
        <v>1.266</v>
      </c>
      <c r="BN1832">
        <v>0.127</v>
      </c>
      <c r="BO1832">
        <v>0.127</v>
      </c>
      <c r="BP1832">
        <v>0.30299999999999999</v>
      </c>
      <c r="BQ1832">
        <v>0.30299999999999999</v>
      </c>
      <c r="BR1832">
        <v>0.35199999999999998</v>
      </c>
      <c r="BS1832">
        <v>0.443</v>
      </c>
      <c r="BT1832">
        <v>0.443</v>
      </c>
      <c r="BU1832">
        <v>0.16600000000000001</v>
      </c>
      <c r="BV1832">
        <v>0.50900000000000001</v>
      </c>
      <c r="BW1832">
        <v>3.3109999999999999</v>
      </c>
      <c r="BX1832">
        <v>-0.63600000000000001</v>
      </c>
      <c r="BY1832">
        <v>-0.63600000000000001</v>
      </c>
      <c r="BZ1832">
        <v>2.3980000000000001</v>
      </c>
      <c r="CA1832">
        <v>6.1379999999999999</v>
      </c>
      <c r="CB1832">
        <v>6.7859999999999996</v>
      </c>
      <c r="CC1832">
        <v>3.34</v>
      </c>
      <c r="CD1832">
        <v>5.8979999999999997</v>
      </c>
      <c r="CE1832">
        <v>1.4E-2</v>
      </c>
      <c r="CF1832">
        <v>1839.85</v>
      </c>
      <c r="CG1832">
        <v>2.819</v>
      </c>
      <c r="CH1832">
        <v>4.577</v>
      </c>
      <c r="CI1832">
        <v>0.92200000000000004</v>
      </c>
      <c r="CJ1832">
        <v>-5.0999999999999997E-2</v>
      </c>
      <c r="CK1832">
        <v>0.17199999999999999</v>
      </c>
      <c r="CL1832">
        <v>0.39500000000000002</v>
      </c>
      <c r="CM1832">
        <v>-0.112</v>
      </c>
      <c r="CN1832">
        <v>0.66600000000000004</v>
      </c>
      <c r="CO1832">
        <v>-0.11700000000000001</v>
      </c>
      <c r="CP1832">
        <v>0.71299999999999997</v>
      </c>
      <c r="CQ1832">
        <v>-1.7000000000000001E-2</v>
      </c>
      <c r="CR1832">
        <v>-0.112</v>
      </c>
      <c r="CS1832">
        <v>0.61499999999999999</v>
      </c>
      <c r="CT1832">
        <v>-9.5000000000000001E-2</v>
      </c>
      <c r="CU1832">
        <v>-6.9000000000000006E-2</v>
      </c>
      <c r="CV1832">
        <v>2E-3</v>
      </c>
      <c r="CW1832">
        <v>0</v>
      </c>
      <c r="CX1832">
        <v>29.32</v>
      </c>
      <c r="CY1832">
        <v>0.91500000000000004</v>
      </c>
      <c r="CZ1832">
        <v>-61</v>
      </c>
      <c r="DA1832">
        <v>0.16475000000000001</v>
      </c>
      <c r="DB1832">
        <v>26505.87</v>
      </c>
      <c r="DC1832">
        <v>56.8</v>
      </c>
      <c r="DD1832">
        <v>1.3920999999999999</v>
      </c>
      <c r="DE1832">
        <v>1.3823000000000001</v>
      </c>
      <c r="DF1832">
        <v>2.0510000000000002</v>
      </c>
      <c r="DG1832">
        <v>2.0379</v>
      </c>
      <c r="DH1832">
        <v>2.0985</v>
      </c>
      <c r="DI1832">
        <v>2.1147</v>
      </c>
      <c r="DJ1832">
        <v>1.6581999999999999</v>
      </c>
      <c r="DK1832">
        <v>2.5312999999999999</v>
      </c>
      <c r="DL1832">
        <v>2.0535999999999999</v>
      </c>
      <c r="DM1832">
        <v>3.0762</v>
      </c>
      <c r="DN1832">
        <v>30046.37</v>
      </c>
      <c r="DO1832">
        <v>5938.3289999999997</v>
      </c>
      <c r="DP1832">
        <v>1</v>
      </c>
      <c r="DQ1832">
        <v>1.1399999999999999</v>
      </c>
      <c r="DR1832">
        <v>1.32</v>
      </c>
      <c r="DS1832">
        <v>1572273</v>
      </c>
      <c r="DT1832">
        <v>3.84</v>
      </c>
      <c r="DU1832">
        <v>6856569</v>
      </c>
      <c r="DV1832">
        <v>1.05</v>
      </c>
      <c r="DW1832">
        <v>1.0900000000000001</v>
      </c>
      <c r="DX1832">
        <v>1</v>
      </c>
      <c r="DY1832">
        <v>2.738</v>
      </c>
      <c r="DZ1832">
        <v>22.81</v>
      </c>
      <c r="EA1832">
        <v>47.52</v>
      </c>
      <c r="EB1832">
        <v>47.75</v>
      </c>
      <c r="EC1832">
        <v>1158.579</v>
      </c>
      <c r="ED1832">
        <v>818.66</v>
      </c>
      <c r="EE1832">
        <v>2090.16</v>
      </c>
      <c r="EF1832">
        <v>1257.6600000000001</v>
      </c>
      <c r="EG1832">
        <v>2.4340000000000002</v>
      </c>
      <c r="EH1832">
        <v>13513.85</v>
      </c>
      <c r="EI1832">
        <v>26652.52</v>
      </c>
      <c r="EJ1832">
        <v>7246.16</v>
      </c>
      <c r="EK1832">
        <v>2.6515</v>
      </c>
      <c r="EL1832">
        <v>2189.5059999999999</v>
      </c>
      <c r="EM1832">
        <v>2336.9090000000001</v>
      </c>
      <c r="EN1832">
        <v>1331.52</v>
      </c>
      <c r="EO1832">
        <v>1911.6969999999999</v>
      </c>
      <c r="EP1832">
        <v>3347.1909999999998</v>
      </c>
      <c r="EQ1832">
        <v>4889.63</v>
      </c>
      <c r="ER1832">
        <v>56.85</v>
      </c>
      <c r="ES1832">
        <v>2048</v>
      </c>
      <c r="ET1832">
        <v>44.52</v>
      </c>
      <c r="EU1832">
        <v>0.08</v>
      </c>
      <c r="EV1832">
        <v>17548.919999999998</v>
      </c>
      <c r="EW1832">
        <v>1046.509</v>
      </c>
      <c r="EX1832">
        <v>3663.46</v>
      </c>
      <c r="EY1832">
        <v>3485.84</v>
      </c>
      <c r="EZ1832">
        <v>6546.75</v>
      </c>
      <c r="FA1832">
        <v>46.57</v>
      </c>
      <c r="FB1832">
        <v>1.2768999999999999</v>
      </c>
      <c r="FC1832">
        <v>6.5462999999999996</v>
      </c>
      <c r="FD1832">
        <v>0.75619999999999998</v>
      </c>
      <c r="FE1832">
        <v>7.7512999999999996</v>
      </c>
      <c r="FF1832">
        <v>0.89639999999999997</v>
      </c>
      <c r="FG1832">
        <v>0.89639999999999997</v>
      </c>
      <c r="FH1832">
        <v>8.1199999999999994E-2</v>
      </c>
      <c r="FI1832">
        <v>1.4182999999999999</v>
      </c>
      <c r="FJ1832">
        <v>0.115</v>
      </c>
      <c r="FK1832">
        <v>1.627</v>
      </c>
      <c r="FL1832">
        <v>6.3399999999999998E-2</v>
      </c>
      <c r="FM1832">
        <v>0.17460000000000001</v>
      </c>
      <c r="FN1832">
        <v>0.36549999999999999</v>
      </c>
      <c r="FO1832">
        <v>7.6100000000000001E-2</v>
      </c>
      <c r="FP1832">
        <v>0.62729999999999997</v>
      </c>
      <c r="FQ1832">
        <v>0.67700000000000005</v>
      </c>
      <c r="FR1832">
        <v>-6</v>
      </c>
      <c r="FS1832">
        <v>-13</v>
      </c>
      <c r="FT1832">
        <v>-22</v>
      </c>
      <c r="FU1832">
        <v>-39.25</v>
      </c>
      <c r="FV1832">
        <v>-52.75</v>
      </c>
      <c r="FW1832">
        <v>23.6144</v>
      </c>
      <c r="FX1832">
        <v>23.31</v>
      </c>
      <c r="FY1832">
        <v>1045.96</v>
      </c>
      <c r="FZ1832">
        <v>18800.18</v>
      </c>
    </row>
    <row r="1833" spans="1:182" x14ac:dyDescent="0.2">
      <c r="A1833" s="3">
        <v>44176</v>
      </c>
      <c r="B1833">
        <v>3680.43</v>
      </c>
      <c r="C1833">
        <v>2.81</v>
      </c>
      <c r="D1833">
        <v>179.36</v>
      </c>
      <c r="E1833">
        <v>224.36</v>
      </c>
      <c r="F1833">
        <v>3.0019</v>
      </c>
      <c r="G1833">
        <v>0.1181</v>
      </c>
      <c r="H1833">
        <v>-6.8000000000000005E-2</v>
      </c>
      <c r="I1833">
        <v>0.26724999999999999</v>
      </c>
      <c r="J1833">
        <v>0.25274999999999997</v>
      </c>
      <c r="K1833">
        <v>0.1978</v>
      </c>
      <c r="L1833">
        <v>-2.8000000000000001E-2</v>
      </c>
      <c r="M1833">
        <v>0.751</v>
      </c>
      <c r="N1833">
        <v>0.72640000000000005</v>
      </c>
      <c r="O1833">
        <v>1.0951</v>
      </c>
      <c r="P1833">
        <v>1.8091999999999999</v>
      </c>
      <c r="Q1833">
        <v>2.6368999999999998</v>
      </c>
      <c r="R1833">
        <v>2.6558000000000002</v>
      </c>
      <c r="S1833">
        <v>0.36840000000000001</v>
      </c>
      <c r="T1833">
        <v>0.2717</v>
      </c>
      <c r="U1833">
        <v>1.5145999999999999</v>
      </c>
      <c r="V1833">
        <v>2.3952</v>
      </c>
      <c r="W1833">
        <v>1.4870000000000001</v>
      </c>
      <c r="X1833">
        <v>2.3559999999999999</v>
      </c>
      <c r="Y1833">
        <v>3.407</v>
      </c>
      <c r="Z1833">
        <v>3.4009999999999998</v>
      </c>
      <c r="AA1833">
        <v>0.43330000000000002</v>
      </c>
      <c r="AB1833">
        <v>2.3290999999999999</v>
      </c>
      <c r="AC1833">
        <v>0.3649</v>
      </c>
      <c r="AD1833">
        <v>0.44419999999999998</v>
      </c>
      <c r="AE1833">
        <v>0.59099999999999997</v>
      </c>
      <c r="AF1833">
        <v>0.64639999999999997</v>
      </c>
      <c r="AG1833">
        <v>0.59219999999999995</v>
      </c>
      <c r="AH1833">
        <v>6.0692000000000004</v>
      </c>
      <c r="AI1833">
        <v>37.746299999999998</v>
      </c>
      <c r="AJ1833">
        <v>0.78300000000000003</v>
      </c>
      <c r="AK1833">
        <v>12377.87</v>
      </c>
      <c r="AR1833">
        <v>0.93877999999999995</v>
      </c>
      <c r="AT1833">
        <v>43.66</v>
      </c>
      <c r="AU1833">
        <v>47.97</v>
      </c>
      <c r="AW1833">
        <v>1.2112000000000001</v>
      </c>
      <c r="AX1833">
        <v>1684.58</v>
      </c>
      <c r="AY1833">
        <v>0.09</v>
      </c>
      <c r="AZ1833">
        <v>0.97119999999999995</v>
      </c>
      <c r="BA1833">
        <v>0.59519999999999995</v>
      </c>
      <c r="BB1833">
        <v>1.6886000000000001</v>
      </c>
      <c r="BC1833">
        <v>5.53</v>
      </c>
      <c r="BD1833">
        <v>1.3224</v>
      </c>
      <c r="BE1833">
        <v>0.71199999999999997</v>
      </c>
      <c r="BF1833">
        <v>0.71199999999999997</v>
      </c>
      <c r="BG1833">
        <v>0.21</v>
      </c>
      <c r="BH1833">
        <v>0.21</v>
      </c>
      <c r="BI1833">
        <v>1.103</v>
      </c>
      <c r="BJ1833">
        <v>1.103</v>
      </c>
      <c r="BK1833">
        <v>0.253</v>
      </c>
      <c r="BL1833">
        <v>1.266</v>
      </c>
      <c r="BM1833">
        <v>1.266</v>
      </c>
      <c r="BN1833">
        <v>0.127</v>
      </c>
      <c r="BO1833">
        <v>0.127</v>
      </c>
      <c r="BP1833">
        <v>0.30299999999999999</v>
      </c>
      <c r="BQ1833">
        <v>0.30299999999999999</v>
      </c>
      <c r="BR1833">
        <v>0.35199999999999998</v>
      </c>
      <c r="BS1833">
        <v>0.443</v>
      </c>
      <c r="BT1833">
        <v>0.443</v>
      </c>
      <c r="BU1833">
        <v>0.16600000000000001</v>
      </c>
      <c r="BV1833">
        <v>0.50900000000000001</v>
      </c>
      <c r="BW1833">
        <v>3.3109999999999999</v>
      </c>
      <c r="BX1833">
        <v>-0.63600000000000001</v>
      </c>
      <c r="BY1833">
        <v>-0.63600000000000001</v>
      </c>
      <c r="BZ1833">
        <v>2.3980000000000001</v>
      </c>
      <c r="CA1833">
        <v>6.1379999999999999</v>
      </c>
      <c r="CB1833">
        <v>6.7859999999999996</v>
      </c>
      <c r="CC1833">
        <v>3.34</v>
      </c>
      <c r="CD1833">
        <v>5.8979999999999997</v>
      </c>
      <c r="CE1833">
        <v>1.4E-2</v>
      </c>
      <c r="CF1833">
        <v>1839.85</v>
      </c>
      <c r="CG1833">
        <v>2.819</v>
      </c>
      <c r="CH1833">
        <v>4.577</v>
      </c>
      <c r="CI1833">
        <v>0.92200000000000004</v>
      </c>
      <c r="CJ1833">
        <v>-5.0999999999999997E-2</v>
      </c>
      <c r="CK1833">
        <v>0.17199999999999999</v>
      </c>
      <c r="CL1833">
        <v>0.39500000000000002</v>
      </c>
      <c r="CM1833">
        <v>-0.112</v>
      </c>
      <c r="CN1833">
        <v>0.66600000000000004</v>
      </c>
      <c r="CO1833">
        <v>-0.11700000000000001</v>
      </c>
      <c r="CP1833">
        <v>0.71299999999999997</v>
      </c>
      <c r="CQ1833">
        <v>-1.7000000000000001E-2</v>
      </c>
      <c r="CR1833">
        <v>-0.112</v>
      </c>
      <c r="CS1833">
        <v>0.61499999999999999</v>
      </c>
      <c r="CT1833">
        <v>-9.5000000000000001E-2</v>
      </c>
      <c r="CU1833">
        <v>-6.9000000000000006E-2</v>
      </c>
      <c r="CV1833">
        <v>2E-3</v>
      </c>
      <c r="CW1833">
        <v>0</v>
      </c>
      <c r="CX1833">
        <v>29.32</v>
      </c>
      <c r="CY1833">
        <v>0.91500000000000004</v>
      </c>
      <c r="CZ1833">
        <v>-61</v>
      </c>
      <c r="DA1833">
        <v>0.16475000000000001</v>
      </c>
      <c r="DB1833">
        <v>26505.87</v>
      </c>
      <c r="DC1833">
        <v>56.8</v>
      </c>
      <c r="DD1833">
        <v>1.3920999999999999</v>
      </c>
      <c r="DE1833">
        <v>1.3823000000000001</v>
      </c>
      <c r="DF1833">
        <v>2.0510000000000002</v>
      </c>
      <c r="DG1833">
        <v>2.0379</v>
      </c>
      <c r="DH1833">
        <v>2.0985</v>
      </c>
      <c r="DI1833">
        <v>2.1147</v>
      </c>
      <c r="DJ1833">
        <v>1.6581999999999999</v>
      </c>
      <c r="DK1833">
        <v>2.5312999999999999</v>
      </c>
      <c r="DL1833">
        <v>2.0535999999999999</v>
      </c>
      <c r="DM1833">
        <v>3.0762</v>
      </c>
      <c r="DN1833">
        <v>30046.37</v>
      </c>
      <c r="DO1833">
        <v>5938.3289999999997</v>
      </c>
      <c r="DP1833">
        <v>1</v>
      </c>
      <c r="DQ1833">
        <v>1.1399999999999999</v>
      </c>
      <c r="DR1833">
        <v>1.32</v>
      </c>
      <c r="DS1833">
        <v>1572273</v>
      </c>
      <c r="DT1833">
        <v>3.84</v>
      </c>
      <c r="DU1833">
        <v>6856569</v>
      </c>
      <c r="DV1833">
        <v>1.05</v>
      </c>
      <c r="DW1833">
        <v>1.0900000000000001</v>
      </c>
      <c r="DX1833">
        <v>1</v>
      </c>
      <c r="DY1833">
        <v>2.738</v>
      </c>
      <c r="DZ1833">
        <v>22.81</v>
      </c>
      <c r="EA1833">
        <v>47.52</v>
      </c>
      <c r="EB1833">
        <v>47.75</v>
      </c>
      <c r="EC1833">
        <v>1158.579</v>
      </c>
      <c r="ED1833">
        <v>818.66</v>
      </c>
      <c r="EE1833">
        <v>2090.16</v>
      </c>
      <c r="EF1833">
        <v>1257.6600000000001</v>
      </c>
      <c r="EG1833">
        <v>2.4340000000000002</v>
      </c>
      <c r="EH1833">
        <v>13513.85</v>
      </c>
      <c r="EI1833">
        <v>26652.52</v>
      </c>
      <c r="EJ1833">
        <v>7246.16</v>
      </c>
      <c r="EK1833">
        <v>2.6515</v>
      </c>
      <c r="EL1833">
        <v>2189.5059999999999</v>
      </c>
      <c r="EM1833">
        <v>2336.9090000000001</v>
      </c>
      <c r="EN1833">
        <v>1331.52</v>
      </c>
      <c r="EO1833">
        <v>1911.6969999999999</v>
      </c>
      <c r="EP1833">
        <v>3347.1909999999998</v>
      </c>
      <c r="EQ1833">
        <v>4889.63</v>
      </c>
      <c r="ER1833">
        <v>56.85</v>
      </c>
      <c r="ES1833">
        <v>2048</v>
      </c>
      <c r="ET1833">
        <v>44.52</v>
      </c>
      <c r="EU1833">
        <v>0.08</v>
      </c>
      <c r="EV1833">
        <v>17548.919999999998</v>
      </c>
      <c r="EW1833">
        <v>1046.509</v>
      </c>
      <c r="EX1833">
        <v>3663.46</v>
      </c>
      <c r="EY1833">
        <v>3485.84</v>
      </c>
      <c r="EZ1833">
        <v>6546.75</v>
      </c>
      <c r="FA1833">
        <v>46.57</v>
      </c>
      <c r="FB1833">
        <v>1.2768999999999999</v>
      </c>
      <c r="FC1833">
        <v>6.5462999999999996</v>
      </c>
      <c r="FD1833">
        <v>0.75619999999999998</v>
      </c>
      <c r="FE1833">
        <v>7.7512999999999996</v>
      </c>
      <c r="FF1833">
        <v>0.89639999999999997</v>
      </c>
      <c r="FG1833">
        <v>0.89639999999999997</v>
      </c>
      <c r="FH1833">
        <v>8.1199999999999994E-2</v>
      </c>
      <c r="FI1833">
        <v>1.4182999999999999</v>
      </c>
      <c r="FJ1833">
        <v>0.115</v>
      </c>
      <c r="FK1833">
        <v>1.627</v>
      </c>
      <c r="FL1833">
        <v>6.3399999999999998E-2</v>
      </c>
      <c r="FM1833">
        <v>0.17460000000000001</v>
      </c>
      <c r="FN1833">
        <v>0.36549999999999999</v>
      </c>
      <c r="FO1833">
        <v>7.6100000000000001E-2</v>
      </c>
      <c r="FP1833">
        <v>0.62729999999999997</v>
      </c>
      <c r="FQ1833">
        <v>0.67700000000000005</v>
      </c>
      <c r="FR1833">
        <v>-6</v>
      </c>
      <c r="FS1833">
        <v>-13</v>
      </c>
      <c r="FT1833">
        <v>-22</v>
      </c>
      <c r="FU1833">
        <v>-39.25</v>
      </c>
      <c r="FV1833">
        <v>-52.75</v>
      </c>
      <c r="FW1833">
        <v>23.6144</v>
      </c>
      <c r="FX1833">
        <v>23.31</v>
      </c>
      <c r="FY1833">
        <v>1045.96</v>
      </c>
      <c r="FZ1833">
        <v>18101.38</v>
      </c>
    </row>
    <row r="1834" spans="1:182" x14ac:dyDescent="0.2">
      <c r="A1834" s="3">
        <v>44175</v>
      </c>
      <c r="B1834">
        <v>3708.98</v>
      </c>
      <c r="C1834">
        <v>2.78</v>
      </c>
      <c r="D1834">
        <v>183.2</v>
      </c>
      <c r="E1834">
        <v>228.2</v>
      </c>
      <c r="F1834">
        <v>3.0101</v>
      </c>
      <c r="G1834">
        <v>0.15125</v>
      </c>
      <c r="H1834">
        <v>-5.8500000000000003E-2</v>
      </c>
      <c r="I1834">
        <v>0.31158000000000002</v>
      </c>
      <c r="J1834">
        <v>0.30099999999999999</v>
      </c>
      <c r="K1834">
        <v>0.24399999999999999</v>
      </c>
      <c r="L1834">
        <v>-1.2999999999999999E-2</v>
      </c>
      <c r="M1834">
        <v>0.75239999999999996</v>
      </c>
      <c r="N1834">
        <v>0.72689999999999999</v>
      </c>
      <c r="O1834">
        <v>1.1002000000000001</v>
      </c>
      <c r="P1834">
        <v>1.8145</v>
      </c>
      <c r="Q1834">
        <v>2.6377999999999999</v>
      </c>
      <c r="R1834">
        <v>2.6551999999999998</v>
      </c>
      <c r="S1834">
        <v>0.36749999999999999</v>
      </c>
      <c r="T1834">
        <v>0.28000000000000003</v>
      </c>
      <c r="U1834">
        <v>1.54</v>
      </c>
      <c r="V1834">
        <v>2.4097</v>
      </c>
      <c r="W1834">
        <v>1.4869000000000001</v>
      </c>
      <c r="X1834">
        <v>2.3584999999999998</v>
      </c>
      <c r="Y1834">
        <v>3.4076</v>
      </c>
      <c r="Z1834">
        <v>3.3994</v>
      </c>
      <c r="AA1834">
        <v>0.43480000000000002</v>
      </c>
      <c r="AB1834">
        <v>2.3371</v>
      </c>
      <c r="AC1834">
        <v>0.37769999999999998</v>
      </c>
      <c r="AD1834">
        <v>0.45910000000000001</v>
      </c>
      <c r="AE1834">
        <v>0.6089</v>
      </c>
      <c r="AF1834">
        <v>0.64649999999999996</v>
      </c>
      <c r="AG1834">
        <v>0.59040000000000004</v>
      </c>
      <c r="AH1834">
        <v>6.0846</v>
      </c>
      <c r="AI1834">
        <v>37.545299999999997</v>
      </c>
      <c r="AJ1834">
        <v>0.78500000000000003</v>
      </c>
      <c r="AK1834">
        <v>12405.81</v>
      </c>
      <c r="AR1834">
        <v>0.96221999999999996</v>
      </c>
      <c r="AT1834">
        <v>43.89</v>
      </c>
      <c r="AU1834">
        <v>48.17</v>
      </c>
      <c r="AW1834">
        <v>1.2138</v>
      </c>
      <c r="AX1834">
        <v>1654.39</v>
      </c>
      <c r="AY1834">
        <v>0.09</v>
      </c>
      <c r="AZ1834">
        <v>0.96430000000000005</v>
      </c>
      <c r="BA1834">
        <v>0.5948</v>
      </c>
      <c r="BB1834">
        <v>1.6935</v>
      </c>
      <c r="BC1834">
        <v>5.64</v>
      </c>
      <c r="BD1834">
        <v>1.3294999999999999</v>
      </c>
      <c r="BE1834">
        <v>0.73599999999999999</v>
      </c>
      <c r="BF1834">
        <v>0.73599999999999999</v>
      </c>
      <c r="BG1834">
        <v>0.222</v>
      </c>
      <c r="BH1834">
        <v>0.222</v>
      </c>
      <c r="BI1834">
        <v>1.113</v>
      </c>
      <c r="BJ1834">
        <v>1.113</v>
      </c>
      <c r="BK1834">
        <v>0.26</v>
      </c>
      <c r="BL1834">
        <v>1.2749999999999999</v>
      </c>
      <c r="BM1834">
        <v>1.2749999999999999</v>
      </c>
      <c r="BN1834">
        <v>0.128</v>
      </c>
      <c r="BO1834">
        <v>0.128</v>
      </c>
      <c r="BP1834">
        <v>0.308</v>
      </c>
      <c r="BQ1834">
        <v>0.308</v>
      </c>
      <c r="BR1834">
        <v>0.36499999999999999</v>
      </c>
      <c r="BS1834">
        <v>0.45800000000000002</v>
      </c>
      <c r="BT1834">
        <v>0.45800000000000002</v>
      </c>
      <c r="BU1834">
        <v>0.16900000000000001</v>
      </c>
      <c r="BV1834">
        <v>0.52700000000000002</v>
      </c>
      <c r="BW1834">
        <v>3.286</v>
      </c>
      <c r="BX1834">
        <v>-0.60299999999999998</v>
      </c>
      <c r="BY1834">
        <v>-0.60299999999999998</v>
      </c>
      <c r="BZ1834">
        <v>2.3820000000000001</v>
      </c>
      <c r="CA1834">
        <v>6.1779999999999999</v>
      </c>
      <c r="CB1834">
        <v>6.867</v>
      </c>
      <c r="CC1834">
        <v>3.343</v>
      </c>
      <c r="CD1834">
        <v>5.8479999999999999</v>
      </c>
      <c r="CE1834">
        <v>1.4999999999999999E-2</v>
      </c>
      <c r="CF1834">
        <v>1836.57</v>
      </c>
      <c r="CG1834">
        <v>2.819</v>
      </c>
      <c r="CH1834">
        <v>4.577</v>
      </c>
      <c r="CI1834">
        <v>0.93799999999999994</v>
      </c>
      <c r="CJ1834">
        <v>-5.0999999999999997E-2</v>
      </c>
      <c r="CK1834">
        <v>0.20100000000000001</v>
      </c>
      <c r="CL1834">
        <v>0.42599999999999999</v>
      </c>
      <c r="CM1834">
        <v>-0.115</v>
      </c>
      <c r="CN1834">
        <v>0.69699999999999995</v>
      </c>
      <c r="CO1834">
        <v>-0.11600000000000001</v>
      </c>
      <c r="CP1834">
        <v>0.74399999999999999</v>
      </c>
      <c r="CQ1834">
        <v>-3.9E-2</v>
      </c>
      <c r="CR1834">
        <v>-0.107</v>
      </c>
      <c r="CS1834">
        <v>0.64800000000000002</v>
      </c>
      <c r="CT1834">
        <v>-8.3000000000000004E-2</v>
      </c>
      <c r="CU1834">
        <v>-5.6000000000000001E-2</v>
      </c>
      <c r="CV1834">
        <v>-1.9E-2</v>
      </c>
      <c r="CW1834">
        <v>1.7999999999999999E-2</v>
      </c>
      <c r="CX1834">
        <v>29.35</v>
      </c>
      <c r="CY1834">
        <v>0.92</v>
      </c>
      <c r="CZ1834">
        <v>-60</v>
      </c>
      <c r="DA1834">
        <v>0.16436000000000001</v>
      </c>
      <c r="DB1834">
        <v>26410.59</v>
      </c>
      <c r="DC1834">
        <v>58.2</v>
      </c>
      <c r="DD1834">
        <v>1.4169</v>
      </c>
      <c r="DE1834">
        <v>1.4072</v>
      </c>
      <c r="DF1834">
        <v>2.0592999999999999</v>
      </c>
      <c r="DG1834">
        <v>2.0461</v>
      </c>
      <c r="DH1834">
        <v>2.1069</v>
      </c>
      <c r="DI1834">
        <v>2.1242999999999999</v>
      </c>
      <c r="DJ1834">
        <v>1.6748000000000001</v>
      </c>
      <c r="DK1834">
        <v>2.5417000000000001</v>
      </c>
      <c r="DL1834">
        <v>2.0760000000000001</v>
      </c>
      <c r="DM1834">
        <v>3.0948000000000002</v>
      </c>
      <c r="DN1834">
        <v>29999.26</v>
      </c>
      <c r="DO1834">
        <v>5933.6980000000003</v>
      </c>
      <c r="DP1834">
        <v>0.99</v>
      </c>
      <c r="DQ1834">
        <v>1.1299999999999999</v>
      </c>
      <c r="DR1834">
        <v>1.3</v>
      </c>
      <c r="DS1834">
        <v>1573684</v>
      </c>
      <c r="DT1834">
        <v>3.79</v>
      </c>
      <c r="DU1834">
        <v>6851832</v>
      </c>
      <c r="DV1834">
        <v>1.03</v>
      </c>
      <c r="DW1834">
        <v>1.08</v>
      </c>
      <c r="DX1834">
        <v>0.99</v>
      </c>
      <c r="DY1834">
        <v>2.7440000000000002</v>
      </c>
      <c r="DZ1834">
        <v>23.01</v>
      </c>
      <c r="EA1834">
        <v>47.15</v>
      </c>
      <c r="EB1834">
        <v>46.25</v>
      </c>
      <c r="EC1834">
        <v>1163.4359999999999</v>
      </c>
      <c r="ED1834">
        <v>816.51</v>
      </c>
      <c r="EE1834">
        <v>2100</v>
      </c>
      <c r="EF1834">
        <v>1255.03</v>
      </c>
      <c r="EG1834">
        <v>2.42</v>
      </c>
      <c r="EH1834">
        <v>13478.3</v>
      </c>
      <c r="EI1834">
        <v>26756.240000000002</v>
      </c>
      <c r="EJ1834">
        <v>7154.43</v>
      </c>
      <c r="EK1834">
        <v>2.6505999999999998</v>
      </c>
      <c r="EL1834">
        <v>2193.511</v>
      </c>
      <c r="EM1834">
        <v>2340.0250000000001</v>
      </c>
      <c r="EN1834">
        <v>1333.92</v>
      </c>
      <c r="EO1834">
        <v>1922.703</v>
      </c>
      <c r="EP1834">
        <v>3373.2759999999998</v>
      </c>
      <c r="EQ1834">
        <v>4940.5200000000004</v>
      </c>
      <c r="ER1834">
        <v>57.07</v>
      </c>
      <c r="ES1834">
        <v>2050</v>
      </c>
      <c r="ET1834">
        <v>44.8</v>
      </c>
      <c r="EU1834">
        <v>0.08</v>
      </c>
      <c r="EV1834">
        <v>17593.34</v>
      </c>
      <c r="EW1834">
        <v>1049.347</v>
      </c>
      <c r="EX1834">
        <v>3668.1</v>
      </c>
      <c r="EY1834">
        <v>3522.31</v>
      </c>
      <c r="EZ1834">
        <v>6599.76</v>
      </c>
      <c r="FA1834">
        <v>46.78</v>
      </c>
      <c r="FB1834">
        <v>1.2739</v>
      </c>
      <c r="FC1834">
        <v>6.5439999999999996</v>
      </c>
      <c r="FD1834">
        <v>0.75219999999999998</v>
      </c>
      <c r="FE1834">
        <v>7.7512999999999996</v>
      </c>
      <c r="FF1834">
        <v>0.90629999999999999</v>
      </c>
      <c r="FG1834">
        <v>0.90629999999999999</v>
      </c>
      <c r="FH1834">
        <v>9.1300000000000006E-2</v>
      </c>
      <c r="FI1834">
        <v>1.4229000000000001</v>
      </c>
      <c r="FJ1834">
        <v>0.13689999999999999</v>
      </c>
      <c r="FK1834">
        <v>1.627</v>
      </c>
      <c r="FL1834">
        <v>7.0999999999999994E-2</v>
      </c>
      <c r="FM1834">
        <v>0.19289999999999999</v>
      </c>
      <c r="FN1834">
        <v>0.3861</v>
      </c>
      <c r="FO1834">
        <v>7.6100000000000001E-2</v>
      </c>
      <c r="FP1834">
        <v>0.64570000000000005</v>
      </c>
      <c r="FQ1834">
        <v>0.69</v>
      </c>
      <c r="FR1834">
        <v>-7.25</v>
      </c>
      <c r="FS1834">
        <v>-13.25</v>
      </c>
      <c r="FT1834">
        <v>-22.25</v>
      </c>
      <c r="FU1834">
        <v>-38.875</v>
      </c>
      <c r="FV1834">
        <v>-52.75</v>
      </c>
      <c r="FW1834">
        <v>20.6617</v>
      </c>
      <c r="FX1834">
        <v>22.52</v>
      </c>
      <c r="FY1834">
        <v>1030.9100000000001</v>
      </c>
      <c r="FZ1834">
        <v>18349.98</v>
      </c>
    </row>
    <row r="1835" spans="1:182" x14ac:dyDescent="0.2">
      <c r="A1835" s="3">
        <v>44174</v>
      </c>
      <c r="B1835">
        <v>3697.66</v>
      </c>
      <c r="C1835">
        <v>2.76</v>
      </c>
      <c r="D1835">
        <v>177.05</v>
      </c>
      <c r="E1835">
        <v>221.05</v>
      </c>
      <c r="F1835">
        <v>3.0247999999999999</v>
      </c>
      <c r="G1835">
        <v>0.19391</v>
      </c>
      <c r="H1835">
        <v>-3.5999999999999997E-2</v>
      </c>
      <c r="I1835">
        <v>0.35925000000000001</v>
      </c>
      <c r="J1835">
        <v>0.35439999999999999</v>
      </c>
      <c r="K1835">
        <v>0.30525000000000002</v>
      </c>
      <c r="L1835">
        <v>1.4500000000000001E-2</v>
      </c>
      <c r="M1835">
        <v>0.75380000000000003</v>
      </c>
      <c r="N1835">
        <v>0.73880000000000001</v>
      </c>
      <c r="O1835">
        <v>1.1105</v>
      </c>
      <c r="P1835">
        <v>1.8230999999999999</v>
      </c>
      <c r="Q1835">
        <v>2.6484999999999999</v>
      </c>
      <c r="R1835">
        <v>2.6667000000000001</v>
      </c>
      <c r="S1835">
        <v>0.37540000000000001</v>
      </c>
      <c r="T1835">
        <v>0.29420000000000002</v>
      </c>
      <c r="U1835">
        <v>1.5499000000000001</v>
      </c>
      <c r="V1835">
        <v>2.4234</v>
      </c>
      <c r="W1835">
        <v>1.5066999999999999</v>
      </c>
      <c r="X1835">
        <v>2.375</v>
      </c>
      <c r="Y1835">
        <v>3.4224999999999999</v>
      </c>
      <c r="Z1835">
        <v>3.4150999999999998</v>
      </c>
      <c r="AA1835">
        <v>0.44779999999999998</v>
      </c>
      <c r="AB1835">
        <v>2.3576999999999999</v>
      </c>
      <c r="AC1835">
        <v>0.41260000000000002</v>
      </c>
      <c r="AD1835">
        <v>0.49719999999999998</v>
      </c>
      <c r="AE1835">
        <v>0.65149999999999997</v>
      </c>
      <c r="AF1835">
        <v>0.64570000000000005</v>
      </c>
      <c r="AG1835">
        <v>0.58220000000000005</v>
      </c>
      <c r="AH1835">
        <v>6.0472999999999999</v>
      </c>
      <c r="AI1835">
        <v>37.560499999999998</v>
      </c>
      <c r="AJ1835">
        <v>0.78010000000000002</v>
      </c>
      <c r="AK1835">
        <v>12338.95</v>
      </c>
      <c r="AR1835">
        <v>0.97887999999999997</v>
      </c>
      <c r="AT1835">
        <v>43.76</v>
      </c>
      <c r="AU1835">
        <v>47.84</v>
      </c>
      <c r="AW1835">
        <v>1.2081</v>
      </c>
      <c r="AX1835">
        <v>1646.53</v>
      </c>
      <c r="AY1835">
        <v>0.09</v>
      </c>
      <c r="AZ1835">
        <v>1.0164</v>
      </c>
      <c r="BA1835">
        <v>0.66090000000000004</v>
      </c>
      <c r="BB1835">
        <v>1.7178</v>
      </c>
      <c r="BC1835">
        <v>6.83</v>
      </c>
      <c r="BD1835">
        <v>1.3399000000000001</v>
      </c>
      <c r="BE1835">
        <v>0.752</v>
      </c>
      <c r="BF1835">
        <v>0.752</v>
      </c>
      <c r="BG1835">
        <v>0.218</v>
      </c>
      <c r="BH1835">
        <v>0.218</v>
      </c>
      <c r="BI1835">
        <v>1.1359999999999999</v>
      </c>
      <c r="BJ1835">
        <v>1.1359999999999999</v>
      </c>
      <c r="BK1835">
        <v>0.27500000000000002</v>
      </c>
      <c r="BL1835">
        <v>1.2989999999999999</v>
      </c>
      <c r="BM1835">
        <v>1.2989999999999999</v>
      </c>
      <c r="BN1835">
        <v>0.129</v>
      </c>
      <c r="BO1835">
        <v>0.129</v>
      </c>
      <c r="BP1835">
        <v>0.32400000000000001</v>
      </c>
      <c r="BQ1835">
        <v>0.32400000000000001</v>
      </c>
      <c r="BR1835">
        <v>0.38200000000000001</v>
      </c>
      <c r="BS1835">
        <v>0.47499999999999998</v>
      </c>
      <c r="BT1835">
        <v>0.47499999999999998</v>
      </c>
      <c r="BU1835">
        <v>0.17</v>
      </c>
      <c r="BV1835">
        <v>0.54200000000000004</v>
      </c>
      <c r="BW1835">
        <v>3.3029999999999999</v>
      </c>
      <c r="BX1835">
        <v>-0.60499999999999998</v>
      </c>
      <c r="BY1835">
        <v>-0.60499999999999998</v>
      </c>
      <c r="BZ1835">
        <v>2.4015</v>
      </c>
      <c r="CA1835">
        <v>6.194</v>
      </c>
      <c r="CB1835">
        <v>6.89</v>
      </c>
      <c r="CC1835">
        <v>3.282</v>
      </c>
      <c r="CD1835">
        <v>5.8339999999999996</v>
      </c>
      <c r="CE1835">
        <v>2.1999999999999999E-2</v>
      </c>
      <c r="CF1835">
        <v>1839.55</v>
      </c>
      <c r="CG1835">
        <v>2.819</v>
      </c>
      <c r="CH1835">
        <v>4.577</v>
      </c>
      <c r="CI1835">
        <v>0.94099999999999995</v>
      </c>
      <c r="CJ1835">
        <v>-3.5999999999999997E-2</v>
      </c>
      <c r="CK1835">
        <v>0.26100000000000001</v>
      </c>
      <c r="CL1835">
        <v>0.48399999999999999</v>
      </c>
      <c r="CM1835">
        <v>-0.08</v>
      </c>
      <c r="CN1835">
        <v>0.76100000000000001</v>
      </c>
      <c r="CO1835">
        <v>-7.9000000000000001E-2</v>
      </c>
      <c r="CP1835">
        <v>0.80800000000000005</v>
      </c>
      <c r="CQ1835">
        <v>-2.9000000000000001E-2</v>
      </c>
      <c r="CR1835">
        <v>-6.8000000000000005E-2</v>
      </c>
      <c r="CS1835">
        <v>0.71799999999999997</v>
      </c>
      <c r="CT1835">
        <v>-0.04</v>
      </c>
      <c r="CU1835">
        <v>-8.9999999999999993E-3</v>
      </c>
      <c r="CV1835">
        <v>-1.9E-2</v>
      </c>
      <c r="CW1835">
        <v>6.8000000000000005E-2</v>
      </c>
      <c r="CX1835">
        <v>29.41</v>
      </c>
      <c r="CY1835">
        <v>0.93</v>
      </c>
      <c r="CZ1835">
        <v>-62</v>
      </c>
      <c r="DA1835">
        <v>0.16536999999999999</v>
      </c>
      <c r="DB1835">
        <v>26502.84</v>
      </c>
      <c r="DC1835">
        <v>57.85</v>
      </c>
      <c r="DD1835">
        <v>1.4296</v>
      </c>
      <c r="DE1835">
        <v>1.4221999999999999</v>
      </c>
      <c r="DF1835">
        <v>2.0716000000000001</v>
      </c>
      <c r="DG1835">
        <v>2.0586000000000002</v>
      </c>
      <c r="DH1835">
        <v>2.1217999999999999</v>
      </c>
      <c r="DI1835">
        <v>2.1364999999999998</v>
      </c>
      <c r="DJ1835">
        <v>1.6988000000000001</v>
      </c>
      <c r="DK1835">
        <v>2.5823</v>
      </c>
      <c r="DL1835">
        <v>2.0964</v>
      </c>
      <c r="DM1835">
        <v>3.1246</v>
      </c>
      <c r="DN1835">
        <v>30068.81</v>
      </c>
      <c r="DO1835">
        <v>5944.4089999999997</v>
      </c>
      <c r="DP1835">
        <v>0.99</v>
      </c>
      <c r="DQ1835">
        <v>1.1200000000000001</v>
      </c>
      <c r="DR1835">
        <v>1.31</v>
      </c>
      <c r="DS1835">
        <v>1571867</v>
      </c>
      <c r="DT1835">
        <v>3.78</v>
      </c>
      <c r="DU1835">
        <v>6826608</v>
      </c>
      <c r="DV1835">
        <v>1.04</v>
      </c>
      <c r="DW1835">
        <v>1.0900000000000001</v>
      </c>
      <c r="DX1835">
        <v>0.99</v>
      </c>
      <c r="DY1835">
        <v>2.746</v>
      </c>
      <c r="DZ1835">
        <v>23.15</v>
      </c>
      <c r="EA1835">
        <v>48.48</v>
      </c>
      <c r="EB1835">
        <v>46.79</v>
      </c>
      <c r="EC1835">
        <v>1164.9770000000001</v>
      </c>
      <c r="ED1835">
        <v>819.27</v>
      </c>
      <c r="EE1835">
        <v>2101.4899999999998</v>
      </c>
      <c r="EF1835">
        <v>1255.8499999999999</v>
      </c>
      <c r="EG1835">
        <v>2.415</v>
      </c>
      <c r="EH1835">
        <v>13529.1</v>
      </c>
      <c r="EI1835">
        <v>26817.94</v>
      </c>
      <c r="EJ1835">
        <v>7102.66</v>
      </c>
      <c r="EK1835">
        <v>2.6617000000000002</v>
      </c>
      <c r="EL1835">
        <v>2190.5189999999998</v>
      </c>
      <c r="EM1835">
        <v>2333.2829999999999</v>
      </c>
      <c r="EN1835">
        <v>1335.94</v>
      </c>
      <c r="EO1835">
        <v>1902.1469999999999</v>
      </c>
      <c r="EP1835">
        <v>3371.9639999999999</v>
      </c>
      <c r="EQ1835">
        <v>4942.7</v>
      </c>
      <c r="ER1835">
        <v>57.41</v>
      </c>
      <c r="ES1835">
        <v>2000</v>
      </c>
      <c r="ET1835">
        <v>44.77</v>
      </c>
      <c r="EU1835">
        <v>0.08</v>
      </c>
      <c r="EV1835">
        <v>17559.86</v>
      </c>
      <c r="EW1835">
        <v>1048.1279999999999</v>
      </c>
      <c r="EX1835">
        <v>3672.82</v>
      </c>
      <c r="EY1835">
        <v>3529.02</v>
      </c>
      <c r="EZ1835">
        <v>6564.29</v>
      </c>
      <c r="FA1835">
        <v>45.52</v>
      </c>
      <c r="FB1835">
        <v>1.2816000000000001</v>
      </c>
      <c r="FC1835">
        <v>6.5434999999999999</v>
      </c>
      <c r="FD1835">
        <v>0.74590000000000001</v>
      </c>
      <c r="FE1835">
        <v>7.7515000000000001</v>
      </c>
      <c r="FF1835">
        <v>0.93610000000000004</v>
      </c>
      <c r="FG1835">
        <v>0.93610000000000004</v>
      </c>
      <c r="FH1835">
        <v>9.64E-2</v>
      </c>
      <c r="FI1835">
        <v>1.4730000000000001</v>
      </c>
      <c r="FJ1835">
        <v>0.14879999999999999</v>
      </c>
      <c r="FK1835">
        <v>1.6842999999999999</v>
      </c>
      <c r="FL1835">
        <v>7.0999999999999994E-2</v>
      </c>
      <c r="FM1835">
        <v>0.21129999999999999</v>
      </c>
      <c r="FN1835">
        <v>0.40360000000000001</v>
      </c>
      <c r="FO1835">
        <v>8.1100000000000005E-2</v>
      </c>
      <c r="FP1835">
        <v>0.67090000000000005</v>
      </c>
      <c r="FQ1835">
        <v>0.71909999999999996</v>
      </c>
      <c r="FR1835">
        <v>-7.5</v>
      </c>
      <c r="FS1835">
        <v>-13.25</v>
      </c>
      <c r="FT1835">
        <v>-21.75</v>
      </c>
      <c r="FU1835">
        <v>-38.5</v>
      </c>
      <c r="FV1835">
        <v>-51.5</v>
      </c>
      <c r="FW1835">
        <v>20.018599999999999</v>
      </c>
      <c r="FX1835">
        <v>22.27</v>
      </c>
      <c r="FY1835">
        <v>1039.1300000000001</v>
      </c>
      <c r="FZ1835">
        <v>18520.560000000001</v>
      </c>
    </row>
    <row r="1836" spans="1:182" x14ac:dyDescent="0.2">
      <c r="A1836" s="3">
        <v>44173</v>
      </c>
      <c r="B1836">
        <v>3695.13</v>
      </c>
      <c r="C1836">
        <v>2.75</v>
      </c>
      <c r="D1836">
        <v>178.56</v>
      </c>
      <c r="E1836">
        <v>222.56</v>
      </c>
      <c r="F1836">
        <v>3.0238</v>
      </c>
      <c r="G1836">
        <v>0.19025</v>
      </c>
      <c r="H1836">
        <v>-3.7999999999999999E-2</v>
      </c>
      <c r="I1836">
        <v>0.35525000000000001</v>
      </c>
      <c r="J1836">
        <v>0.35225000000000001</v>
      </c>
      <c r="K1836">
        <v>0.30375000000000002</v>
      </c>
      <c r="L1836">
        <v>1.35E-2</v>
      </c>
      <c r="M1836">
        <v>0.75819999999999999</v>
      </c>
      <c r="N1836">
        <v>0.73909999999999998</v>
      </c>
      <c r="O1836">
        <v>1.1063000000000001</v>
      </c>
      <c r="P1836">
        <v>1.8125</v>
      </c>
      <c r="Q1836">
        <v>2.6333000000000002</v>
      </c>
      <c r="R1836">
        <v>2.6524000000000001</v>
      </c>
      <c r="S1836">
        <v>0.37930000000000003</v>
      </c>
      <c r="T1836">
        <v>0.2888</v>
      </c>
      <c r="U1836">
        <v>1.5441</v>
      </c>
      <c r="V1836">
        <v>2.4159000000000002</v>
      </c>
      <c r="W1836">
        <v>1.4993000000000001</v>
      </c>
      <c r="X1836">
        <v>2.3639000000000001</v>
      </c>
      <c r="Y1836">
        <v>3.4089999999999998</v>
      </c>
      <c r="Z1836">
        <v>3.3997000000000002</v>
      </c>
      <c r="AA1836">
        <v>0.44750000000000001</v>
      </c>
      <c r="AB1836">
        <v>2.3439000000000001</v>
      </c>
      <c r="AC1836">
        <v>0.41799999999999998</v>
      </c>
      <c r="AD1836">
        <v>0.50290000000000001</v>
      </c>
      <c r="AE1836">
        <v>0.6573</v>
      </c>
      <c r="AF1836">
        <v>0.64449999999999996</v>
      </c>
      <c r="AG1836">
        <v>0.58399999999999996</v>
      </c>
      <c r="AH1836">
        <v>6.0468999999999999</v>
      </c>
      <c r="AI1836">
        <v>37.646500000000003</v>
      </c>
      <c r="AJ1836">
        <v>0.78010000000000002</v>
      </c>
      <c r="AK1836">
        <v>12582.77</v>
      </c>
      <c r="AR1836">
        <v>0.97</v>
      </c>
      <c r="AT1836">
        <v>43.69</v>
      </c>
      <c r="AU1836">
        <v>48</v>
      </c>
      <c r="AW1836">
        <v>1.2103999999999999</v>
      </c>
      <c r="AX1836">
        <v>1631.7</v>
      </c>
      <c r="AY1836">
        <v>0.09</v>
      </c>
      <c r="AZ1836">
        <v>1.0348999999999999</v>
      </c>
      <c r="BA1836">
        <v>0.67110000000000003</v>
      </c>
      <c r="BB1836">
        <v>1.7119</v>
      </c>
      <c r="BC1836">
        <v>8.6199999999999992</v>
      </c>
      <c r="BD1836">
        <v>1.3354999999999999</v>
      </c>
      <c r="BE1836">
        <v>0.74</v>
      </c>
      <c r="BF1836">
        <v>0.74</v>
      </c>
      <c r="BG1836">
        <v>0.218</v>
      </c>
      <c r="BH1836">
        <v>0.218</v>
      </c>
      <c r="BI1836">
        <v>1.125</v>
      </c>
      <c r="BJ1836">
        <v>1.125</v>
      </c>
      <c r="BK1836">
        <v>0.27500000000000002</v>
      </c>
      <c r="BL1836">
        <v>1.2869999999999999</v>
      </c>
      <c r="BM1836">
        <v>1.2869999999999999</v>
      </c>
      <c r="BN1836">
        <v>0.12</v>
      </c>
      <c r="BO1836">
        <v>0.12</v>
      </c>
      <c r="BP1836">
        <v>0.32100000000000001</v>
      </c>
      <c r="BQ1836">
        <v>0.32100000000000001</v>
      </c>
      <c r="BR1836">
        <v>0.376</v>
      </c>
      <c r="BS1836">
        <v>0.46899999999999997</v>
      </c>
      <c r="BT1836">
        <v>0.46899999999999997</v>
      </c>
      <c r="BU1836">
        <v>0.155</v>
      </c>
      <c r="BV1836">
        <v>0.53600000000000003</v>
      </c>
      <c r="BW1836">
        <v>3.28</v>
      </c>
      <c r="BX1836">
        <v>-0.60699999999999998</v>
      </c>
      <c r="BY1836">
        <v>-0.60699999999999998</v>
      </c>
      <c r="BZ1836">
        <v>2.4024999999999999</v>
      </c>
      <c r="CA1836">
        <v>6.194</v>
      </c>
      <c r="CB1836">
        <v>6.89</v>
      </c>
      <c r="CC1836">
        <v>3.282</v>
      </c>
      <c r="CD1836">
        <v>5.8559999999999999</v>
      </c>
      <c r="CE1836">
        <v>1.9E-2</v>
      </c>
      <c r="CF1836">
        <v>1870.56</v>
      </c>
      <c r="CG1836">
        <v>2.819</v>
      </c>
      <c r="CH1836">
        <v>4.577</v>
      </c>
      <c r="CI1836">
        <v>0.92100000000000004</v>
      </c>
      <c r="CJ1836">
        <v>-3.5999999999999997E-2</v>
      </c>
      <c r="CK1836">
        <v>0.25700000000000001</v>
      </c>
      <c r="CL1836">
        <v>0.48</v>
      </c>
      <c r="CM1836">
        <v>-8.1000000000000003E-2</v>
      </c>
      <c r="CN1836">
        <v>0.755</v>
      </c>
      <c r="CO1836">
        <v>-7.8E-2</v>
      </c>
      <c r="CP1836">
        <v>0.79900000000000004</v>
      </c>
      <c r="CQ1836">
        <v>-4.2999999999999997E-2</v>
      </c>
      <c r="CR1836">
        <v>-6.8000000000000005E-2</v>
      </c>
      <c r="CS1836">
        <v>0.72099999999999997</v>
      </c>
      <c r="CT1836">
        <v>-0.04</v>
      </c>
      <c r="CU1836">
        <v>-8.9999999999999993E-3</v>
      </c>
      <c r="CV1836">
        <v>-1.4999999999999999E-2</v>
      </c>
      <c r="CW1836">
        <v>6.4000000000000001E-2</v>
      </c>
      <c r="CX1836">
        <v>29.48</v>
      </c>
      <c r="CY1836">
        <v>0.92</v>
      </c>
      <c r="CZ1836">
        <v>-58</v>
      </c>
      <c r="DA1836">
        <v>0.16538</v>
      </c>
      <c r="DB1836">
        <v>26304.560000000001</v>
      </c>
      <c r="DC1836">
        <v>57.55</v>
      </c>
      <c r="DD1836">
        <v>1.4236</v>
      </c>
      <c r="DE1836">
        <v>1.4157999999999999</v>
      </c>
      <c r="DF1836">
        <v>2.0670000000000002</v>
      </c>
      <c r="DG1836">
        <v>2.0548000000000002</v>
      </c>
      <c r="DH1836">
        <v>2.1164999999999998</v>
      </c>
      <c r="DI1836">
        <v>2.1305999999999998</v>
      </c>
      <c r="DJ1836">
        <v>1.6665000000000001</v>
      </c>
      <c r="DK1836">
        <v>2.544</v>
      </c>
      <c r="DL1836">
        <v>2.0529000000000002</v>
      </c>
      <c r="DM1836">
        <v>3.0874000000000001</v>
      </c>
      <c r="DN1836">
        <v>30173.88</v>
      </c>
      <c r="DO1836">
        <v>5944.4089999999997</v>
      </c>
      <c r="DP1836">
        <v>1</v>
      </c>
      <c r="DQ1836">
        <v>1.1200000000000001</v>
      </c>
      <c r="DR1836">
        <v>1.29</v>
      </c>
      <c r="DS1836">
        <v>1569233</v>
      </c>
      <c r="DT1836">
        <v>3.77</v>
      </c>
      <c r="DU1836">
        <v>6854195</v>
      </c>
      <c r="DV1836">
        <v>1.02</v>
      </c>
      <c r="DW1836">
        <v>1.07</v>
      </c>
      <c r="DX1836">
        <v>0.98</v>
      </c>
      <c r="DY1836">
        <v>2.7429999999999999</v>
      </c>
      <c r="DZ1836">
        <v>23.15</v>
      </c>
      <c r="EA1836">
        <v>49.1</v>
      </c>
      <c r="EB1836">
        <v>46.4</v>
      </c>
      <c r="EC1836">
        <v>1159.5350000000001</v>
      </c>
      <c r="ED1836">
        <v>816.93</v>
      </c>
      <c r="EE1836">
        <v>2092.75</v>
      </c>
      <c r="EF1836">
        <v>1254.23</v>
      </c>
      <c r="EG1836">
        <v>2.3980000000000001</v>
      </c>
      <c r="EH1836">
        <v>13392.95</v>
      </c>
      <c r="EI1836">
        <v>26467.08</v>
      </c>
      <c r="EJ1836">
        <v>7203.67</v>
      </c>
      <c r="EK1836">
        <v>2.6625999999999999</v>
      </c>
      <c r="EL1836">
        <v>2210.9409999999998</v>
      </c>
      <c r="EM1836">
        <v>2373.1979999999999</v>
      </c>
      <c r="EN1836">
        <v>1337.8</v>
      </c>
      <c r="EO1836">
        <v>1917.7819999999999</v>
      </c>
      <c r="EP1836">
        <v>3410.1770000000001</v>
      </c>
      <c r="EQ1836">
        <v>5009.88</v>
      </c>
      <c r="ER1836">
        <v>57.17</v>
      </c>
      <c r="ES1836">
        <v>2000</v>
      </c>
      <c r="ET1836">
        <v>44.61</v>
      </c>
      <c r="EU1836">
        <v>7.0000000000000007E-2</v>
      </c>
      <c r="EV1836">
        <v>17639</v>
      </c>
      <c r="EW1836">
        <v>1050.9929999999999</v>
      </c>
      <c r="EX1836">
        <v>3702.25</v>
      </c>
      <c r="EY1836">
        <v>3525.87</v>
      </c>
      <c r="EZ1836">
        <v>6558.82</v>
      </c>
      <c r="FA1836">
        <v>45.6</v>
      </c>
      <c r="FB1836">
        <v>1.2819</v>
      </c>
      <c r="FC1836">
        <v>6.5331999999999999</v>
      </c>
      <c r="FD1836">
        <v>0.74860000000000004</v>
      </c>
      <c r="FE1836">
        <v>7.7511999999999999</v>
      </c>
      <c r="FF1836">
        <v>0.91790000000000005</v>
      </c>
      <c r="FG1836">
        <v>0.91790000000000005</v>
      </c>
      <c r="FH1836">
        <v>9.64E-2</v>
      </c>
      <c r="FI1836">
        <v>1.4564999999999999</v>
      </c>
      <c r="FJ1836">
        <v>0.15079999999999999</v>
      </c>
      <c r="FK1836">
        <v>1.6621999999999999</v>
      </c>
      <c r="FL1836">
        <v>6.8400000000000002E-2</v>
      </c>
      <c r="FM1836">
        <v>0.2019</v>
      </c>
      <c r="FN1836">
        <v>0.39250000000000002</v>
      </c>
      <c r="FO1836">
        <v>8.6199999999999999E-2</v>
      </c>
      <c r="FP1836">
        <v>0.65710000000000002</v>
      </c>
      <c r="FQ1836">
        <v>0.70340000000000003</v>
      </c>
      <c r="FR1836">
        <v>-7.5</v>
      </c>
      <c r="FS1836">
        <v>-13</v>
      </c>
      <c r="FT1836">
        <v>-22.125</v>
      </c>
      <c r="FU1836">
        <v>-39</v>
      </c>
      <c r="FV1836">
        <v>-51.75</v>
      </c>
      <c r="FW1836">
        <v>20.535299999999999</v>
      </c>
      <c r="FX1836">
        <v>20.68</v>
      </c>
      <c r="FY1836">
        <v>1029.26</v>
      </c>
      <c r="FZ1836">
        <v>18773.5</v>
      </c>
    </row>
    <row r="1837" spans="1:182" x14ac:dyDescent="0.2">
      <c r="A1837" s="3">
        <v>44172</v>
      </c>
      <c r="B1837">
        <v>3695.8</v>
      </c>
      <c r="C1837">
        <v>2.73</v>
      </c>
      <c r="D1837">
        <v>182.73</v>
      </c>
      <c r="E1837">
        <v>226.73</v>
      </c>
      <c r="F1837">
        <v>3.0238</v>
      </c>
      <c r="G1837">
        <v>0.22020000000000001</v>
      </c>
      <c r="H1837">
        <v>-3.4700000000000002E-2</v>
      </c>
      <c r="I1837">
        <v>0.39400000000000002</v>
      </c>
      <c r="J1837">
        <v>0.39629999999999999</v>
      </c>
      <c r="K1837">
        <v>0.35</v>
      </c>
      <c r="L1837">
        <v>2.8500000000000001E-2</v>
      </c>
      <c r="M1837">
        <v>0.75819999999999999</v>
      </c>
      <c r="N1837">
        <v>0.73929999999999996</v>
      </c>
      <c r="O1837">
        <v>1.1119000000000001</v>
      </c>
      <c r="P1837">
        <v>1.8231999999999999</v>
      </c>
      <c r="Q1837">
        <v>2.6456</v>
      </c>
      <c r="R1837">
        <v>2.6638999999999999</v>
      </c>
      <c r="S1837">
        <v>0.37490000000000001</v>
      </c>
      <c r="T1837">
        <v>0.28649999999999998</v>
      </c>
      <c r="U1837">
        <v>1.5638000000000001</v>
      </c>
      <c r="V1837">
        <v>2.4247999999999998</v>
      </c>
      <c r="W1837">
        <v>1.5134000000000001</v>
      </c>
      <c r="X1837">
        <v>2.3824999999999998</v>
      </c>
      <c r="Y1837">
        <v>3.4253999999999998</v>
      </c>
      <c r="Z1837">
        <v>3.4119000000000002</v>
      </c>
      <c r="AA1837">
        <v>0.44919999999999999</v>
      </c>
      <c r="AB1837">
        <v>2.3513999999999999</v>
      </c>
      <c r="AC1837">
        <v>0.42530000000000001</v>
      </c>
      <c r="AD1837">
        <v>0.51139999999999997</v>
      </c>
      <c r="AE1837">
        <v>0.66839999999999999</v>
      </c>
      <c r="AF1837">
        <v>0.6452</v>
      </c>
      <c r="AG1837">
        <v>0.58379999999999999</v>
      </c>
      <c r="AH1837">
        <v>6.0559000000000003</v>
      </c>
      <c r="AI1837">
        <v>37.617899999999999</v>
      </c>
      <c r="AJ1837">
        <v>0.78120000000000001</v>
      </c>
      <c r="AK1837">
        <v>12519.95</v>
      </c>
      <c r="AR1837">
        <v>0.98624999999999996</v>
      </c>
      <c r="AT1837">
        <v>43.5</v>
      </c>
      <c r="AU1837">
        <v>47.86</v>
      </c>
      <c r="AW1837">
        <v>1.2109000000000001</v>
      </c>
      <c r="AX1837">
        <v>1622.89</v>
      </c>
      <c r="AY1837">
        <v>0.09</v>
      </c>
      <c r="AZ1837">
        <v>0.97670000000000001</v>
      </c>
      <c r="BA1837">
        <v>0.59519999999999995</v>
      </c>
      <c r="BB1837">
        <v>1.7123999999999999</v>
      </c>
      <c r="BC1837">
        <v>7.86</v>
      </c>
      <c r="BD1837">
        <v>1.3380000000000001</v>
      </c>
      <c r="BE1837">
        <v>0.76400000000000001</v>
      </c>
      <c r="BF1837">
        <v>0.76400000000000001</v>
      </c>
      <c r="BG1837">
        <v>0.214</v>
      </c>
      <c r="BH1837">
        <v>0.214</v>
      </c>
      <c r="BI1837">
        <v>1.1479999999999999</v>
      </c>
      <c r="BJ1837">
        <v>1.1479999999999999</v>
      </c>
      <c r="BK1837">
        <v>0.27800000000000002</v>
      </c>
      <c r="BL1837">
        <v>1.3089999999999999</v>
      </c>
      <c r="BM1837">
        <v>1.3089999999999999</v>
      </c>
      <c r="BN1837">
        <v>0.11799999999999999</v>
      </c>
      <c r="BO1837">
        <v>0.11799999999999999</v>
      </c>
      <c r="BP1837">
        <v>0.32500000000000001</v>
      </c>
      <c r="BQ1837">
        <v>0.32500000000000001</v>
      </c>
      <c r="BR1837">
        <v>0.39200000000000002</v>
      </c>
      <c r="BS1837">
        <v>0.48599999999999999</v>
      </c>
      <c r="BT1837">
        <v>0.48599999999999999</v>
      </c>
      <c r="BU1837">
        <v>0.152</v>
      </c>
      <c r="BV1837">
        <v>0.55700000000000005</v>
      </c>
      <c r="BW1837">
        <v>3.2949999999999999</v>
      </c>
      <c r="BX1837">
        <v>-0.58199999999999996</v>
      </c>
      <c r="BY1837">
        <v>-0.58199999999999996</v>
      </c>
      <c r="BZ1837">
        <v>2.3774999999999999</v>
      </c>
      <c r="CA1837">
        <v>6.2069999999999999</v>
      </c>
      <c r="CB1837">
        <v>6.88</v>
      </c>
      <c r="CC1837">
        <v>3.26</v>
      </c>
      <c r="CD1837">
        <v>5.8419999999999996</v>
      </c>
      <c r="CE1837">
        <v>2.3E-2</v>
      </c>
      <c r="CF1837">
        <v>1862.73</v>
      </c>
      <c r="CG1837">
        <v>2.819</v>
      </c>
      <c r="CH1837">
        <v>4.577</v>
      </c>
      <c r="CI1837">
        <v>0.91300000000000003</v>
      </c>
      <c r="CJ1837">
        <v>-3.6999999999999998E-2</v>
      </c>
      <c r="CK1837">
        <v>0.28299999999999997</v>
      </c>
      <c r="CL1837">
        <v>0.51400000000000001</v>
      </c>
      <c r="CM1837">
        <v>-7.4999999999999997E-2</v>
      </c>
      <c r="CN1837">
        <v>0.80300000000000005</v>
      </c>
      <c r="CO1837">
        <v>-7.1999999999999995E-2</v>
      </c>
      <c r="CP1837">
        <v>0.85399999999999998</v>
      </c>
      <c r="CQ1837">
        <v>-4.8000000000000001E-2</v>
      </c>
      <c r="CR1837">
        <v>-6.2E-2</v>
      </c>
      <c r="CS1837">
        <v>0.78400000000000003</v>
      </c>
      <c r="CT1837">
        <v>-0.03</v>
      </c>
      <c r="CU1837">
        <v>2E-3</v>
      </c>
      <c r="CV1837">
        <v>-2.1999999999999999E-2</v>
      </c>
      <c r="CW1837">
        <v>8.5000000000000006E-2</v>
      </c>
      <c r="CX1837">
        <v>29.73</v>
      </c>
      <c r="CY1837">
        <v>0.94</v>
      </c>
      <c r="CZ1837">
        <v>-57</v>
      </c>
      <c r="DA1837">
        <v>0.16513</v>
      </c>
      <c r="DB1837">
        <v>26506.85</v>
      </c>
      <c r="DC1837">
        <v>58.33</v>
      </c>
      <c r="DD1837">
        <v>1.4377</v>
      </c>
      <c r="DE1837">
        <v>1.4293</v>
      </c>
      <c r="DF1837">
        <v>2.0750000000000002</v>
      </c>
      <c r="DG1837">
        <v>2.0604</v>
      </c>
      <c r="DH1837">
        <v>2.1232000000000002</v>
      </c>
      <c r="DI1837">
        <v>2.1387999999999998</v>
      </c>
      <c r="DJ1837">
        <v>1.6587000000000001</v>
      </c>
      <c r="DK1837">
        <v>2.5543</v>
      </c>
      <c r="DL1837">
        <v>2.0556000000000001</v>
      </c>
      <c r="DM1837">
        <v>3.0880000000000001</v>
      </c>
      <c r="DN1837">
        <v>30069.79</v>
      </c>
      <c r="DO1837">
        <v>5930.759</v>
      </c>
      <c r="DP1837">
        <v>1</v>
      </c>
      <c r="DQ1837">
        <v>1.1200000000000001</v>
      </c>
      <c r="DR1837">
        <v>1.27</v>
      </c>
      <c r="DS1837">
        <v>1566577</v>
      </c>
      <c r="DT1837">
        <v>3.75</v>
      </c>
      <c r="DU1837">
        <v>6848009</v>
      </c>
      <c r="DV1837">
        <v>1</v>
      </c>
      <c r="DW1837">
        <v>1.04</v>
      </c>
      <c r="DX1837">
        <v>0.95</v>
      </c>
      <c r="DY1837">
        <v>2.6930000000000001</v>
      </c>
      <c r="DZ1837">
        <v>23.06</v>
      </c>
      <c r="EA1837">
        <v>49.67</v>
      </c>
      <c r="EB1837">
        <v>47.12</v>
      </c>
      <c r="EC1837">
        <v>1158.827</v>
      </c>
      <c r="ED1837">
        <v>816.75</v>
      </c>
      <c r="EE1837">
        <v>2093.5</v>
      </c>
      <c r="EF1837">
        <v>1253.3900000000001</v>
      </c>
      <c r="EG1837">
        <v>2.41</v>
      </c>
      <c r="EH1837">
        <v>13355.75</v>
      </c>
      <c r="EI1837">
        <v>26547.439999999999</v>
      </c>
      <c r="EJ1837">
        <v>7203.67</v>
      </c>
      <c r="EK1837">
        <v>2.6575000000000002</v>
      </c>
      <c r="EL1837">
        <v>2202.1460000000002</v>
      </c>
      <c r="EM1837">
        <v>2364.7840000000001</v>
      </c>
      <c r="EN1837">
        <v>1333.69</v>
      </c>
      <c r="EO1837">
        <v>1891.252</v>
      </c>
      <c r="EP1837">
        <v>3416.6039999999998</v>
      </c>
      <c r="EQ1837">
        <v>5022.24</v>
      </c>
      <c r="ER1837">
        <v>57.25</v>
      </c>
      <c r="ES1837">
        <v>2000</v>
      </c>
      <c r="ET1837">
        <v>44.64</v>
      </c>
      <c r="EU1837">
        <v>0.08</v>
      </c>
      <c r="EV1837">
        <v>17582.349999999999</v>
      </c>
      <c r="EW1837">
        <v>1046.739</v>
      </c>
      <c r="EX1837">
        <v>3691.96</v>
      </c>
      <c r="EY1837">
        <v>3530.08</v>
      </c>
      <c r="EZ1837">
        <v>6555.39</v>
      </c>
      <c r="FA1837">
        <v>45.76</v>
      </c>
      <c r="FB1837">
        <v>1.2798</v>
      </c>
      <c r="FC1837">
        <v>6.5297999999999998</v>
      </c>
      <c r="FD1837">
        <v>0.74729999999999996</v>
      </c>
      <c r="FE1837">
        <v>7.7511000000000001</v>
      </c>
      <c r="FF1837">
        <v>0.92279999999999995</v>
      </c>
      <c r="FG1837">
        <v>0.92279999999999995</v>
      </c>
      <c r="FH1837">
        <v>9.8900000000000002E-2</v>
      </c>
      <c r="FI1837">
        <v>1.4721</v>
      </c>
      <c r="FJ1837">
        <v>0.14080000000000001</v>
      </c>
      <c r="FK1837">
        <v>1.6796</v>
      </c>
      <c r="FL1837">
        <v>6.8400000000000002E-2</v>
      </c>
      <c r="FM1837">
        <v>0.1966</v>
      </c>
      <c r="FN1837">
        <v>0.3861</v>
      </c>
      <c r="FO1837">
        <v>8.6199999999999999E-2</v>
      </c>
      <c r="FP1837">
        <v>0.65710000000000002</v>
      </c>
      <c r="FQ1837">
        <v>0.69984999999999997</v>
      </c>
      <c r="FR1837">
        <v>-6.75</v>
      </c>
      <c r="FS1837">
        <v>-13.25</v>
      </c>
      <c r="FT1837">
        <v>-23.125</v>
      </c>
      <c r="FU1837">
        <v>-41.5</v>
      </c>
      <c r="FV1837">
        <v>-53.5</v>
      </c>
      <c r="FW1837">
        <v>21.435500000000001</v>
      </c>
      <c r="FX1837">
        <v>21.3</v>
      </c>
      <c r="FY1837">
        <v>1029.98</v>
      </c>
      <c r="FZ1837">
        <v>19084.669999999998</v>
      </c>
    </row>
    <row r="1838" spans="1:182" x14ac:dyDescent="0.2">
      <c r="A1838" s="3">
        <v>44171</v>
      </c>
      <c r="B1838">
        <v>3702.27</v>
      </c>
      <c r="C1838">
        <v>2.73</v>
      </c>
      <c r="D1838">
        <v>173.41</v>
      </c>
      <c r="E1838">
        <v>218.41</v>
      </c>
      <c r="F1838">
        <v>3.0293000000000001</v>
      </c>
      <c r="G1838">
        <v>0.27589999999999998</v>
      </c>
      <c r="H1838">
        <v>-5.0000000000000001E-3</v>
      </c>
      <c r="I1838">
        <v>0.45629999999999998</v>
      </c>
      <c r="J1838">
        <v>0.46260000000000001</v>
      </c>
      <c r="K1838">
        <v>0.40699999999999997</v>
      </c>
      <c r="L1838">
        <v>7.6499999999999999E-2</v>
      </c>
      <c r="M1838">
        <v>0.7218</v>
      </c>
      <c r="N1838">
        <v>0.74170000000000003</v>
      </c>
      <c r="O1838">
        <v>1.1202000000000001</v>
      </c>
      <c r="P1838">
        <v>1.8445</v>
      </c>
      <c r="Q1838">
        <v>2.6802000000000001</v>
      </c>
      <c r="R1838">
        <v>2.6949999999999998</v>
      </c>
      <c r="S1838">
        <v>0.36809999999999998</v>
      </c>
      <c r="T1838">
        <v>0.28599999999999998</v>
      </c>
      <c r="U1838">
        <v>1.5851</v>
      </c>
      <c r="V1838">
        <v>2.4540000000000002</v>
      </c>
      <c r="W1838">
        <v>1.5285</v>
      </c>
      <c r="X1838">
        <v>2.4064000000000001</v>
      </c>
      <c r="Y1838">
        <v>3.4628999999999999</v>
      </c>
      <c r="Z1838">
        <v>3.4500999999999999</v>
      </c>
      <c r="AA1838">
        <v>0.4476</v>
      </c>
      <c r="AB1838">
        <v>2.3793000000000002</v>
      </c>
      <c r="AC1838">
        <v>0.4657</v>
      </c>
      <c r="AD1838">
        <v>0.55710000000000004</v>
      </c>
      <c r="AE1838">
        <v>0.72099999999999997</v>
      </c>
      <c r="AF1838">
        <v>0.64539999999999997</v>
      </c>
      <c r="AG1838">
        <v>0.58199999999999996</v>
      </c>
      <c r="AH1838">
        <v>6.0624000000000002</v>
      </c>
      <c r="AI1838">
        <v>37.3508</v>
      </c>
      <c r="AJ1838">
        <v>0.78220000000000001</v>
      </c>
      <c r="AK1838">
        <v>12464.23</v>
      </c>
      <c r="AR1838">
        <v>1.0225</v>
      </c>
      <c r="AT1838">
        <v>43.35</v>
      </c>
      <c r="AU1838">
        <v>47.83</v>
      </c>
      <c r="AW1838">
        <v>1.2121</v>
      </c>
      <c r="AX1838">
        <v>1621.85</v>
      </c>
      <c r="AY1838">
        <v>0.09</v>
      </c>
      <c r="AZ1838">
        <v>0.93910000000000005</v>
      </c>
      <c r="BA1838">
        <v>0.57930000000000004</v>
      </c>
      <c r="BB1838">
        <v>1.7183999999999999</v>
      </c>
      <c r="BC1838">
        <v>7.73</v>
      </c>
      <c r="BD1838">
        <v>1.3441000000000001</v>
      </c>
      <c r="BE1838">
        <v>0.79500000000000004</v>
      </c>
      <c r="BF1838">
        <v>0.79500000000000004</v>
      </c>
      <c r="BG1838">
        <v>0.21099999999999999</v>
      </c>
      <c r="BH1838">
        <v>0.21099999999999999</v>
      </c>
      <c r="BI1838">
        <v>1.177</v>
      </c>
      <c r="BJ1838">
        <v>1.177</v>
      </c>
      <c r="BK1838">
        <v>0.28100000000000003</v>
      </c>
      <c r="BL1838">
        <v>1.34</v>
      </c>
      <c r="BM1838">
        <v>1.34</v>
      </c>
      <c r="BN1838">
        <v>0.11899999999999999</v>
      </c>
      <c r="BO1838">
        <v>0.11899999999999999</v>
      </c>
      <c r="BP1838">
        <v>0.32500000000000001</v>
      </c>
      <c r="BQ1838">
        <v>0.32500000000000001</v>
      </c>
      <c r="BR1838">
        <v>0.40500000000000003</v>
      </c>
      <c r="BS1838">
        <v>0.5</v>
      </c>
      <c r="BT1838">
        <v>0.5</v>
      </c>
      <c r="BU1838">
        <v>0.153</v>
      </c>
      <c r="BV1838">
        <v>0.57399999999999995</v>
      </c>
      <c r="BW1838">
        <v>3.3039999999999998</v>
      </c>
      <c r="BX1838">
        <v>-0.54700000000000004</v>
      </c>
      <c r="BY1838">
        <v>-0.54700000000000004</v>
      </c>
      <c r="BZ1838">
        <v>2.3904999999999998</v>
      </c>
      <c r="CA1838">
        <v>6.194</v>
      </c>
      <c r="CB1838">
        <v>6.883</v>
      </c>
      <c r="CC1838">
        <v>3.2469999999999999</v>
      </c>
      <c r="CD1838">
        <v>5.8220000000000001</v>
      </c>
      <c r="CE1838">
        <v>2.4E-2</v>
      </c>
      <c r="CF1838">
        <v>1838.86</v>
      </c>
      <c r="CG1838">
        <v>2.819</v>
      </c>
      <c r="CH1838">
        <v>4.577</v>
      </c>
      <c r="CI1838">
        <v>0.89700000000000002</v>
      </c>
      <c r="CJ1838">
        <v>-2.7E-2</v>
      </c>
      <c r="CK1838">
        <v>0.35099999999999998</v>
      </c>
      <c r="CL1838">
        <v>0.58399999999999996</v>
      </c>
      <c r="CM1838">
        <v>-3.5000000000000003E-2</v>
      </c>
      <c r="CN1838">
        <v>0.873</v>
      </c>
      <c r="CO1838">
        <v>-2.9000000000000001E-2</v>
      </c>
      <c r="CP1838">
        <v>0.92400000000000004</v>
      </c>
      <c r="CQ1838">
        <v>-5.0999999999999997E-2</v>
      </c>
      <c r="CR1838">
        <v>-1.6E-2</v>
      </c>
      <c r="CS1838">
        <v>0.85799999999999998</v>
      </c>
      <c r="CT1838">
        <v>2.3E-2</v>
      </c>
      <c r="CU1838">
        <v>5.6000000000000001E-2</v>
      </c>
      <c r="CV1838">
        <v>-1.7000000000000001E-2</v>
      </c>
      <c r="CW1838">
        <v>0.14899999999999999</v>
      </c>
      <c r="CX1838">
        <v>29.78</v>
      </c>
      <c r="CY1838">
        <v>0.90500000000000003</v>
      </c>
      <c r="CZ1838">
        <v>-58</v>
      </c>
      <c r="DA1838">
        <v>0.16495000000000001</v>
      </c>
      <c r="DB1838">
        <v>26835.919999999998</v>
      </c>
      <c r="DC1838">
        <v>58.13</v>
      </c>
      <c r="DD1838">
        <v>1.4693000000000001</v>
      </c>
      <c r="DE1838">
        <v>1.4618</v>
      </c>
      <c r="DF1838">
        <v>2.0991</v>
      </c>
      <c r="DG1838">
        <v>2.0876000000000001</v>
      </c>
      <c r="DH1838">
        <v>2.1534</v>
      </c>
      <c r="DI1838">
        <v>2.1684999999999999</v>
      </c>
      <c r="DJ1838">
        <v>1.6940999999999999</v>
      </c>
      <c r="DK1838">
        <v>2.5808</v>
      </c>
      <c r="DL1838">
        <v>2.0766</v>
      </c>
      <c r="DM1838">
        <v>3.117</v>
      </c>
      <c r="DN1838">
        <v>30218.26</v>
      </c>
      <c r="DO1838">
        <v>5810.4830000000002</v>
      </c>
      <c r="DP1838">
        <v>1</v>
      </c>
      <c r="DQ1838">
        <v>1.1200000000000001</v>
      </c>
      <c r="DR1838">
        <v>1.26</v>
      </c>
      <c r="DS1838">
        <v>1565055</v>
      </c>
      <c r="DT1838">
        <v>3.77</v>
      </c>
      <c r="DU1838">
        <v>6826796</v>
      </c>
      <c r="DV1838">
        <v>1</v>
      </c>
      <c r="DW1838">
        <v>1.04</v>
      </c>
      <c r="DX1838">
        <v>0.95</v>
      </c>
      <c r="DY1838">
        <v>2.6859999999999999</v>
      </c>
      <c r="DZ1838">
        <v>23.3</v>
      </c>
      <c r="EA1838">
        <v>43.89</v>
      </c>
      <c r="EB1838">
        <v>47.84</v>
      </c>
      <c r="EC1838">
        <v>1161.931</v>
      </c>
      <c r="ED1838">
        <v>816.97</v>
      </c>
      <c r="EE1838">
        <v>2101.12</v>
      </c>
      <c r="EF1838">
        <v>1251.04</v>
      </c>
      <c r="EG1838">
        <v>2.4390000000000001</v>
      </c>
      <c r="EH1838">
        <v>13258.55</v>
      </c>
      <c r="EI1838">
        <v>26751.24</v>
      </c>
      <c r="EJ1838">
        <v>7134.56</v>
      </c>
      <c r="EK1838">
        <v>2.6556999999999999</v>
      </c>
      <c r="EL1838">
        <v>2204.085</v>
      </c>
      <c r="EM1838">
        <v>2356.3560000000002</v>
      </c>
      <c r="EN1838">
        <v>1341.16</v>
      </c>
      <c r="EO1838">
        <v>1892.4490000000001</v>
      </c>
      <c r="EP1838">
        <v>3444.5810000000001</v>
      </c>
      <c r="EQ1838">
        <v>5065.92</v>
      </c>
      <c r="ER1838">
        <v>57.16</v>
      </c>
      <c r="ES1838">
        <v>2020</v>
      </c>
      <c r="ET1838">
        <v>44.76</v>
      </c>
      <c r="EU1838">
        <v>0.09</v>
      </c>
      <c r="EV1838">
        <v>17520.97</v>
      </c>
      <c r="EW1838">
        <v>1042.3800000000001</v>
      </c>
      <c r="EX1838">
        <v>3699.12</v>
      </c>
      <c r="EY1838">
        <v>3539.27</v>
      </c>
      <c r="EZ1838">
        <v>6550.23</v>
      </c>
      <c r="FA1838">
        <v>46.26</v>
      </c>
      <c r="FB1838">
        <v>1.2784</v>
      </c>
      <c r="FC1838">
        <v>6.5315000000000003</v>
      </c>
      <c r="FD1838">
        <v>0.74419999999999997</v>
      </c>
      <c r="FE1838">
        <v>7.7507000000000001</v>
      </c>
      <c r="FF1838">
        <v>0.96589999999999998</v>
      </c>
      <c r="FG1838">
        <v>0.96589999999999998</v>
      </c>
      <c r="FH1838">
        <v>9.8900000000000002E-2</v>
      </c>
      <c r="FI1838">
        <v>1.5245</v>
      </c>
      <c r="FJ1838">
        <v>0.1507</v>
      </c>
      <c r="FK1838">
        <v>1.7343999999999999</v>
      </c>
      <c r="FL1838">
        <v>7.3499999999999996E-2</v>
      </c>
      <c r="FM1838">
        <v>0.21</v>
      </c>
      <c r="FN1838">
        <v>0.41620000000000001</v>
      </c>
      <c r="FO1838">
        <v>9.1300000000000006E-2</v>
      </c>
      <c r="FP1838">
        <v>0.69850000000000001</v>
      </c>
      <c r="FQ1838">
        <v>0.74114999999999998</v>
      </c>
      <c r="FR1838">
        <v>-7</v>
      </c>
      <c r="FS1838">
        <v>-13</v>
      </c>
      <c r="FT1838">
        <v>-22.5</v>
      </c>
      <c r="FU1838">
        <v>-41.75</v>
      </c>
      <c r="FV1838">
        <v>-54.75</v>
      </c>
      <c r="FW1838">
        <v>20.8186</v>
      </c>
      <c r="FX1838">
        <v>20.79</v>
      </c>
      <c r="FY1838">
        <v>1021.49</v>
      </c>
      <c r="FZ1838">
        <v>19248.349999999999</v>
      </c>
    </row>
    <row r="1839" spans="1:182" x14ac:dyDescent="0.2">
      <c r="A1839" s="3">
        <v>44170</v>
      </c>
      <c r="B1839">
        <v>3702.27</v>
      </c>
      <c r="C1839">
        <v>2.73</v>
      </c>
      <c r="D1839">
        <v>173.41</v>
      </c>
      <c r="E1839">
        <v>218.41</v>
      </c>
      <c r="F1839">
        <v>3.0293000000000001</v>
      </c>
      <c r="G1839">
        <v>0.27589999999999998</v>
      </c>
      <c r="H1839">
        <v>-5.0000000000000001E-3</v>
      </c>
      <c r="I1839">
        <v>0.45629999999999998</v>
      </c>
      <c r="J1839">
        <v>0.46260000000000001</v>
      </c>
      <c r="K1839">
        <v>0.40699999999999997</v>
      </c>
      <c r="L1839">
        <v>7.6499999999999999E-2</v>
      </c>
      <c r="M1839">
        <v>0.7218</v>
      </c>
      <c r="N1839">
        <v>0.74170000000000003</v>
      </c>
      <c r="O1839">
        <v>1.1202000000000001</v>
      </c>
      <c r="P1839">
        <v>1.8445</v>
      </c>
      <c r="Q1839">
        <v>2.6802000000000001</v>
      </c>
      <c r="R1839">
        <v>2.6949999999999998</v>
      </c>
      <c r="S1839">
        <v>0.36809999999999998</v>
      </c>
      <c r="T1839">
        <v>0.28599999999999998</v>
      </c>
      <c r="U1839">
        <v>1.5851</v>
      </c>
      <c r="V1839">
        <v>2.4540000000000002</v>
      </c>
      <c r="W1839">
        <v>1.5285</v>
      </c>
      <c r="X1839">
        <v>2.4064000000000001</v>
      </c>
      <c r="Y1839">
        <v>3.4628999999999999</v>
      </c>
      <c r="Z1839">
        <v>3.4500999999999999</v>
      </c>
      <c r="AA1839">
        <v>0.4476</v>
      </c>
      <c r="AB1839">
        <v>2.3793000000000002</v>
      </c>
      <c r="AC1839">
        <v>0.4657</v>
      </c>
      <c r="AD1839">
        <v>0.55710000000000004</v>
      </c>
      <c r="AE1839">
        <v>0.72099999999999997</v>
      </c>
      <c r="AF1839">
        <v>0.64539999999999997</v>
      </c>
      <c r="AG1839">
        <v>0.58199999999999996</v>
      </c>
      <c r="AH1839">
        <v>6.0624000000000002</v>
      </c>
      <c r="AI1839">
        <v>37.3508</v>
      </c>
      <c r="AJ1839">
        <v>0.78220000000000001</v>
      </c>
      <c r="AK1839">
        <v>12464.23</v>
      </c>
      <c r="AR1839">
        <v>1.0225</v>
      </c>
      <c r="AT1839">
        <v>43.35</v>
      </c>
      <c r="AU1839">
        <v>47.83</v>
      </c>
      <c r="AW1839">
        <v>1.2121</v>
      </c>
      <c r="AX1839">
        <v>1621.85</v>
      </c>
      <c r="AY1839">
        <v>0.09</v>
      </c>
      <c r="AZ1839">
        <v>0.93910000000000005</v>
      </c>
      <c r="BA1839">
        <v>0.57930000000000004</v>
      </c>
      <c r="BB1839">
        <v>1.7183999999999999</v>
      </c>
      <c r="BC1839">
        <v>7.73</v>
      </c>
      <c r="BD1839">
        <v>1.3441000000000001</v>
      </c>
      <c r="BE1839">
        <v>0.79500000000000004</v>
      </c>
      <c r="BF1839">
        <v>0.79500000000000004</v>
      </c>
      <c r="BG1839">
        <v>0.21099999999999999</v>
      </c>
      <c r="BH1839">
        <v>0.21099999999999999</v>
      </c>
      <c r="BI1839">
        <v>1.177</v>
      </c>
      <c r="BJ1839">
        <v>1.177</v>
      </c>
      <c r="BK1839">
        <v>0.28100000000000003</v>
      </c>
      <c r="BL1839">
        <v>1.34</v>
      </c>
      <c r="BM1839">
        <v>1.34</v>
      </c>
      <c r="BN1839">
        <v>0.11899999999999999</v>
      </c>
      <c r="BO1839">
        <v>0.11899999999999999</v>
      </c>
      <c r="BP1839">
        <v>0.32500000000000001</v>
      </c>
      <c r="BQ1839">
        <v>0.32500000000000001</v>
      </c>
      <c r="BR1839">
        <v>0.40500000000000003</v>
      </c>
      <c r="BS1839">
        <v>0.5</v>
      </c>
      <c r="BT1839">
        <v>0.5</v>
      </c>
      <c r="BU1839">
        <v>0.153</v>
      </c>
      <c r="BV1839">
        <v>0.57399999999999995</v>
      </c>
      <c r="BW1839">
        <v>3.3039999999999998</v>
      </c>
      <c r="BX1839">
        <v>-0.54700000000000004</v>
      </c>
      <c r="BY1839">
        <v>-0.54700000000000004</v>
      </c>
      <c r="BZ1839">
        <v>2.3904999999999998</v>
      </c>
      <c r="CA1839">
        <v>6.194</v>
      </c>
      <c r="CB1839">
        <v>6.883</v>
      </c>
      <c r="CC1839">
        <v>3.2469999999999999</v>
      </c>
      <c r="CD1839">
        <v>5.8220000000000001</v>
      </c>
      <c r="CE1839">
        <v>2.4E-2</v>
      </c>
      <c r="CF1839">
        <v>1838.86</v>
      </c>
      <c r="CG1839">
        <v>2.819</v>
      </c>
      <c r="CH1839">
        <v>4.577</v>
      </c>
      <c r="CI1839">
        <v>0.89700000000000002</v>
      </c>
      <c r="CJ1839">
        <v>-2.7E-2</v>
      </c>
      <c r="CK1839">
        <v>0.35099999999999998</v>
      </c>
      <c r="CL1839">
        <v>0.58399999999999996</v>
      </c>
      <c r="CM1839">
        <v>-3.5000000000000003E-2</v>
      </c>
      <c r="CN1839">
        <v>0.873</v>
      </c>
      <c r="CO1839">
        <v>-2.9000000000000001E-2</v>
      </c>
      <c r="CP1839">
        <v>0.92400000000000004</v>
      </c>
      <c r="CQ1839">
        <v>-5.0999999999999997E-2</v>
      </c>
      <c r="CR1839">
        <v>-1.6E-2</v>
      </c>
      <c r="CS1839">
        <v>0.85799999999999998</v>
      </c>
      <c r="CT1839">
        <v>2.3E-2</v>
      </c>
      <c r="CU1839">
        <v>5.6000000000000001E-2</v>
      </c>
      <c r="CV1839">
        <v>-1.7000000000000001E-2</v>
      </c>
      <c r="CW1839">
        <v>0.14899999999999999</v>
      </c>
      <c r="CX1839">
        <v>29.78</v>
      </c>
      <c r="CY1839">
        <v>0.90500000000000003</v>
      </c>
      <c r="CZ1839">
        <v>-58</v>
      </c>
      <c r="DA1839">
        <v>0.16495000000000001</v>
      </c>
      <c r="DB1839">
        <v>26835.919999999998</v>
      </c>
      <c r="DC1839">
        <v>58.13</v>
      </c>
      <c r="DD1839">
        <v>1.4693000000000001</v>
      </c>
      <c r="DE1839">
        <v>1.4618</v>
      </c>
      <c r="DF1839">
        <v>2.0991</v>
      </c>
      <c r="DG1839">
        <v>2.0876000000000001</v>
      </c>
      <c r="DH1839">
        <v>2.1534</v>
      </c>
      <c r="DI1839">
        <v>2.1684999999999999</v>
      </c>
      <c r="DJ1839">
        <v>1.6940999999999999</v>
      </c>
      <c r="DK1839">
        <v>2.5808</v>
      </c>
      <c r="DL1839">
        <v>2.0766</v>
      </c>
      <c r="DM1839">
        <v>3.117</v>
      </c>
      <c r="DN1839">
        <v>30218.26</v>
      </c>
      <c r="DO1839">
        <v>5810.4830000000002</v>
      </c>
      <c r="DP1839">
        <v>1</v>
      </c>
      <c r="DQ1839">
        <v>1.1200000000000001</v>
      </c>
      <c r="DR1839">
        <v>1.26</v>
      </c>
      <c r="DS1839">
        <v>1565055</v>
      </c>
      <c r="DT1839">
        <v>3.77</v>
      </c>
      <c r="DU1839">
        <v>6826796</v>
      </c>
      <c r="DV1839">
        <v>1</v>
      </c>
      <c r="DW1839">
        <v>1.04</v>
      </c>
      <c r="DX1839">
        <v>0.95</v>
      </c>
      <c r="DY1839">
        <v>2.6859999999999999</v>
      </c>
      <c r="DZ1839">
        <v>23.3</v>
      </c>
      <c r="EA1839">
        <v>43.89</v>
      </c>
      <c r="EB1839">
        <v>47.84</v>
      </c>
      <c r="EC1839">
        <v>1161.931</v>
      </c>
      <c r="ED1839">
        <v>816.97</v>
      </c>
      <c r="EE1839">
        <v>2101.12</v>
      </c>
      <c r="EF1839">
        <v>1251.04</v>
      </c>
      <c r="EG1839">
        <v>2.4390000000000001</v>
      </c>
      <c r="EH1839">
        <v>13258.55</v>
      </c>
      <c r="EI1839">
        <v>26751.24</v>
      </c>
      <c r="EJ1839">
        <v>7134.56</v>
      </c>
      <c r="EK1839">
        <v>2.6556999999999999</v>
      </c>
      <c r="EL1839">
        <v>2204.085</v>
      </c>
      <c r="EM1839">
        <v>2356.3560000000002</v>
      </c>
      <c r="EN1839">
        <v>1341.16</v>
      </c>
      <c r="EO1839">
        <v>1892.4490000000001</v>
      </c>
      <c r="EP1839">
        <v>3444.5810000000001</v>
      </c>
      <c r="EQ1839">
        <v>5065.92</v>
      </c>
      <c r="ER1839">
        <v>57.16</v>
      </c>
      <c r="ES1839">
        <v>2020</v>
      </c>
      <c r="ET1839">
        <v>44.76</v>
      </c>
      <c r="EU1839">
        <v>0.09</v>
      </c>
      <c r="EV1839">
        <v>17520.97</v>
      </c>
      <c r="EW1839">
        <v>1042.3800000000001</v>
      </c>
      <c r="EX1839">
        <v>3699.12</v>
      </c>
      <c r="EY1839">
        <v>3539.27</v>
      </c>
      <c r="EZ1839">
        <v>6550.23</v>
      </c>
      <c r="FA1839">
        <v>46.26</v>
      </c>
      <c r="FB1839">
        <v>1.2784</v>
      </c>
      <c r="FC1839">
        <v>6.5315000000000003</v>
      </c>
      <c r="FD1839">
        <v>0.74419999999999997</v>
      </c>
      <c r="FE1839">
        <v>7.7507000000000001</v>
      </c>
      <c r="FF1839">
        <v>0.96589999999999998</v>
      </c>
      <c r="FG1839">
        <v>0.96589999999999998</v>
      </c>
      <c r="FH1839">
        <v>9.8900000000000002E-2</v>
      </c>
      <c r="FI1839">
        <v>1.5245</v>
      </c>
      <c r="FJ1839">
        <v>0.1507</v>
      </c>
      <c r="FK1839">
        <v>1.7343999999999999</v>
      </c>
      <c r="FL1839">
        <v>7.3499999999999996E-2</v>
      </c>
      <c r="FM1839">
        <v>0.21</v>
      </c>
      <c r="FN1839">
        <v>0.41620000000000001</v>
      </c>
      <c r="FO1839">
        <v>9.1300000000000006E-2</v>
      </c>
      <c r="FP1839">
        <v>0.69850000000000001</v>
      </c>
      <c r="FQ1839">
        <v>0.74114999999999998</v>
      </c>
      <c r="FR1839">
        <v>-7</v>
      </c>
      <c r="FS1839">
        <v>-13</v>
      </c>
      <c r="FT1839">
        <v>-22.5</v>
      </c>
      <c r="FU1839">
        <v>-41.75</v>
      </c>
      <c r="FV1839">
        <v>-54.75</v>
      </c>
      <c r="FW1839">
        <v>20.8186</v>
      </c>
      <c r="FX1839">
        <v>20.79</v>
      </c>
      <c r="FY1839">
        <v>1021.49</v>
      </c>
      <c r="FZ1839">
        <v>19020.64</v>
      </c>
    </row>
    <row r="1840" spans="1:182" x14ac:dyDescent="0.2">
      <c r="A1840" s="3">
        <v>44169</v>
      </c>
      <c r="B1840">
        <v>3702.27</v>
      </c>
      <c r="C1840">
        <v>2.73</v>
      </c>
      <c r="D1840">
        <v>173.41</v>
      </c>
      <c r="E1840">
        <v>218.41</v>
      </c>
      <c r="F1840">
        <v>3.0293000000000001</v>
      </c>
      <c r="G1840">
        <v>0.27589999999999998</v>
      </c>
      <c r="H1840">
        <v>-5.0000000000000001E-3</v>
      </c>
      <c r="I1840">
        <v>0.45629999999999998</v>
      </c>
      <c r="J1840">
        <v>0.46260000000000001</v>
      </c>
      <c r="K1840">
        <v>0.40699999999999997</v>
      </c>
      <c r="L1840">
        <v>7.6499999999999999E-2</v>
      </c>
      <c r="M1840">
        <v>0.7218</v>
      </c>
      <c r="N1840">
        <v>0.74170000000000003</v>
      </c>
      <c r="O1840">
        <v>1.1202000000000001</v>
      </c>
      <c r="P1840">
        <v>1.8445</v>
      </c>
      <c r="Q1840">
        <v>2.6802000000000001</v>
      </c>
      <c r="R1840">
        <v>2.6949999999999998</v>
      </c>
      <c r="S1840">
        <v>0.36809999999999998</v>
      </c>
      <c r="T1840">
        <v>0.28599999999999998</v>
      </c>
      <c r="U1840">
        <v>1.5851</v>
      </c>
      <c r="V1840">
        <v>2.4540000000000002</v>
      </c>
      <c r="W1840">
        <v>1.5285</v>
      </c>
      <c r="X1840">
        <v>2.4064000000000001</v>
      </c>
      <c r="Y1840">
        <v>3.4628999999999999</v>
      </c>
      <c r="Z1840">
        <v>3.4500999999999999</v>
      </c>
      <c r="AA1840">
        <v>0.4476</v>
      </c>
      <c r="AB1840">
        <v>2.3793000000000002</v>
      </c>
      <c r="AC1840">
        <v>0.4657</v>
      </c>
      <c r="AD1840">
        <v>0.55710000000000004</v>
      </c>
      <c r="AE1840">
        <v>0.72099999999999997</v>
      </c>
      <c r="AF1840">
        <v>0.64539999999999997</v>
      </c>
      <c r="AG1840">
        <v>0.58199999999999996</v>
      </c>
      <c r="AH1840">
        <v>6.0624000000000002</v>
      </c>
      <c r="AI1840">
        <v>37.3508</v>
      </c>
      <c r="AJ1840">
        <v>0.78220000000000001</v>
      </c>
      <c r="AK1840">
        <v>12464.23</v>
      </c>
      <c r="AR1840">
        <v>1.0225</v>
      </c>
      <c r="AT1840">
        <v>43.35</v>
      </c>
      <c r="AU1840">
        <v>47.83</v>
      </c>
      <c r="AW1840">
        <v>1.2121</v>
      </c>
      <c r="AX1840">
        <v>1621.85</v>
      </c>
      <c r="AY1840">
        <v>0.09</v>
      </c>
      <c r="AZ1840">
        <v>0.93910000000000005</v>
      </c>
      <c r="BA1840">
        <v>0.57930000000000004</v>
      </c>
      <c r="BB1840">
        <v>1.7183999999999999</v>
      </c>
      <c r="BC1840">
        <v>7.73</v>
      </c>
      <c r="BD1840">
        <v>1.3441000000000001</v>
      </c>
      <c r="BE1840">
        <v>0.79500000000000004</v>
      </c>
      <c r="BF1840">
        <v>0.79500000000000004</v>
      </c>
      <c r="BG1840">
        <v>0.21099999999999999</v>
      </c>
      <c r="BH1840">
        <v>0.21099999999999999</v>
      </c>
      <c r="BI1840">
        <v>1.177</v>
      </c>
      <c r="BJ1840">
        <v>1.177</v>
      </c>
      <c r="BK1840">
        <v>0.28100000000000003</v>
      </c>
      <c r="BL1840">
        <v>1.34</v>
      </c>
      <c r="BM1840">
        <v>1.34</v>
      </c>
      <c r="BN1840">
        <v>0.11899999999999999</v>
      </c>
      <c r="BO1840">
        <v>0.11899999999999999</v>
      </c>
      <c r="BP1840">
        <v>0.32500000000000001</v>
      </c>
      <c r="BQ1840">
        <v>0.32500000000000001</v>
      </c>
      <c r="BR1840">
        <v>0.40500000000000003</v>
      </c>
      <c r="BS1840">
        <v>0.5</v>
      </c>
      <c r="BT1840">
        <v>0.5</v>
      </c>
      <c r="BU1840">
        <v>0.153</v>
      </c>
      <c r="BV1840">
        <v>0.57399999999999995</v>
      </c>
      <c r="BW1840">
        <v>3.3039999999999998</v>
      </c>
      <c r="BX1840">
        <v>-0.54700000000000004</v>
      </c>
      <c r="BY1840">
        <v>-0.54700000000000004</v>
      </c>
      <c r="BZ1840">
        <v>2.3904999999999998</v>
      </c>
      <c r="CA1840">
        <v>6.194</v>
      </c>
      <c r="CB1840">
        <v>6.883</v>
      </c>
      <c r="CC1840">
        <v>3.2469999999999999</v>
      </c>
      <c r="CD1840">
        <v>5.8220000000000001</v>
      </c>
      <c r="CE1840">
        <v>2.4E-2</v>
      </c>
      <c r="CF1840">
        <v>1838.86</v>
      </c>
      <c r="CG1840">
        <v>2.819</v>
      </c>
      <c r="CH1840">
        <v>4.577</v>
      </c>
      <c r="CI1840">
        <v>0.89700000000000002</v>
      </c>
      <c r="CJ1840">
        <v>-2.7E-2</v>
      </c>
      <c r="CK1840">
        <v>0.35099999999999998</v>
      </c>
      <c r="CL1840">
        <v>0.58399999999999996</v>
      </c>
      <c r="CM1840">
        <v>-3.5000000000000003E-2</v>
      </c>
      <c r="CN1840">
        <v>0.873</v>
      </c>
      <c r="CO1840">
        <v>-2.9000000000000001E-2</v>
      </c>
      <c r="CP1840">
        <v>0.92400000000000004</v>
      </c>
      <c r="CQ1840">
        <v>-5.0999999999999997E-2</v>
      </c>
      <c r="CR1840">
        <v>-1.6E-2</v>
      </c>
      <c r="CS1840">
        <v>0.85799999999999998</v>
      </c>
      <c r="CT1840">
        <v>2.3E-2</v>
      </c>
      <c r="CU1840">
        <v>5.6000000000000001E-2</v>
      </c>
      <c r="CV1840">
        <v>-1.7000000000000001E-2</v>
      </c>
      <c r="CW1840">
        <v>0.14899999999999999</v>
      </c>
      <c r="CX1840">
        <v>29.78</v>
      </c>
      <c r="CY1840">
        <v>0.90500000000000003</v>
      </c>
      <c r="CZ1840">
        <v>-58</v>
      </c>
      <c r="DA1840">
        <v>0.16495000000000001</v>
      </c>
      <c r="DB1840">
        <v>26835.919999999998</v>
      </c>
      <c r="DC1840">
        <v>58.13</v>
      </c>
      <c r="DD1840">
        <v>1.4693000000000001</v>
      </c>
      <c r="DE1840">
        <v>1.4618</v>
      </c>
      <c r="DF1840">
        <v>2.0991</v>
      </c>
      <c r="DG1840">
        <v>2.0876000000000001</v>
      </c>
      <c r="DH1840">
        <v>2.1534</v>
      </c>
      <c r="DI1840">
        <v>2.1684999999999999</v>
      </c>
      <c r="DJ1840">
        <v>1.6940999999999999</v>
      </c>
      <c r="DK1840">
        <v>2.5808</v>
      </c>
      <c r="DL1840">
        <v>2.0766</v>
      </c>
      <c r="DM1840">
        <v>3.117</v>
      </c>
      <c r="DN1840">
        <v>30218.26</v>
      </c>
      <c r="DO1840">
        <v>5810.4830000000002</v>
      </c>
      <c r="DP1840">
        <v>1</v>
      </c>
      <c r="DQ1840">
        <v>1.1200000000000001</v>
      </c>
      <c r="DR1840">
        <v>1.26</v>
      </c>
      <c r="DS1840">
        <v>1565055</v>
      </c>
      <c r="DT1840">
        <v>3.77</v>
      </c>
      <c r="DU1840">
        <v>6826796</v>
      </c>
      <c r="DV1840">
        <v>1</v>
      </c>
      <c r="DW1840">
        <v>1.04</v>
      </c>
      <c r="DX1840">
        <v>0.95</v>
      </c>
      <c r="DY1840">
        <v>2.6859999999999999</v>
      </c>
      <c r="DZ1840">
        <v>23.3</v>
      </c>
      <c r="EA1840">
        <v>43.89</v>
      </c>
      <c r="EB1840">
        <v>47.84</v>
      </c>
      <c r="EC1840">
        <v>1161.931</v>
      </c>
      <c r="ED1840">
        <v>816.97</v>
      </c>
      <c r="EE1840">
        <v>2101.12</v>
      </c>
      <c r="EF1840">
        <v>1251.04</v>
      </c>
      <c r="EG1840">
        <v>2.4390000000000001</v>
      </c>
      <c r="EH1840">
        <v>13258.55</v>
      </c>
      <c r="EI1840">
        <v>26751.24</v>
      </c>
      <c r="EJ1840">
        <v>7134.56</v>
      </c>
      <c r="EK1840">
        <v>2.6556999999999999</v>
      </c>
      <c r="EL1840">
        <v>2204.085</v>
      </c>
      <c r="EM1840">
        <v>2356.3560000000002</v>
      </c>
      <c r="EN1840">
        <v>1341.16</v>
      </c>
      <c r="EO1840">
        <v>1892.4490000000001</v>
      </c>
      <c r="EP1840">
        <v>3444.5810000000001</v>
      </c>
      <c r="EQ1840">
        <v>5065.92</v>
      </c>
      <c r="ER1840">
        <v>57.16</v>
      </c>
      <c r="ES1840">
        <v>2020</v>
      </c>
      <c r="ET1840">
        <v>44.76</v>
      </c>
      <c r="EU1840">
        <v>0.09</v>
      </c>
      <c r="EV1840">
        <v>17520.97</v>
      </c>
      <c r="EW1840">
        <v>1042.3800000000001</v>
      </c>
      <c r="EX1840">
        <v>3699.12</v>
      </c>
      <c r="EY1840">
        <v>3539.27</v>
      </c>
      <c r="EZ1840">
        <v>6550.23</v>
      </c>
      <c r="FA1840">
        <v>46.26</v>
      </c>
      <c r="FB1840">
        <v>1.2784</v>
      </c>
      <c r="FC1840">
        <v>6.5315000000000003</v>
      </c>
      <c r="FD1840">
        <v>0.74419999999999997</v>
      </c>
      <c r="FE1840">
        <v>7.7507000000000001</v>
      </c>
      <c r="FF1840">
        <v>0.96589999999999998</v>
      </c>
      <c r="FG1840">
        <v>0.96589999999999998</v>
      </c>
      <c r="FH1840">
        <v>9.8900000000000002E-2</v>
      </c>
      <c r="FI1840">
        <v>1.5245</v>
      </c>
      <c r="FJ1840">
        <v>0.1507</v>
      </c>
      <c r="FK1840">
        <v>1.7343999999999999</v>
      </c>
      <c r="FL1840">
        <v>7.3499999999999996E-2</v>
      </c>
      <c r="FM1840">
        <v>0.21</v>
      </c>
      <c r="FN1840">
        <v>0.41620000000000001</v>
      </c>
      <c r="FO1840">
        <v>9.1300000000000006E-2</v>
      </c>
      <c r="FP1840">
        <v>0.69850000000000001</v>
      </c>
      <c r="FQ1840">
        <v>0.74114999999999998</v>
      </c>
      <c r="FR1840">
        <v>-7</v>
      </c>
      <c r="FS1840">
        <v>-13</v>
      </c>
      <c r="FT1840">
        <v>-22.5</v>
      </c>
      <c r="FU1840">
        <v>-41.75</v>
      </c>
      <c r="FV1840">
        <v>-54.75</v>
      </c>
      <c r="FW1840">
        <v>20.8186</v>
      </c>
      <c r="FX1840">
        <v>20.79</v>
      </c>
      <c r="FY1840">
        <v>1021.49</v>
      </c>
      <c r="FZ1840">
        <v>18825.45</v>
      </c>
    </row>
    <row r="1841" spans="1:182" x14ac:dyDescent="0.2">
      <c r="A1841" s="3">
        <v>44168</v>
      </c>
      <c r="B1841">
        <v>3672.88</v>
      </c>
      <c r="C1841">
        <v>2.79</v>
      </c>
      <c r="D1841">
        <v>184.04</v>
      </c>
      <c r="E1841">
        <v>228.04</v>
      </c>
      <c r="F1841">
        <v>3.0112000000000001</v>
      </c>
      <c r="G1841">
        <v>0.25901000000000002</v>
      </c>
      <c r="H1841">
        <v>-1.2800000000000001E-3</v>
      </c>
      <c r="I1841">
        <v>0.43447000000000002</v>
      </c>
      <c r="J1841">
        <v>0.43947000000000003</v>
      </c>
      <c r="K1841">
        <v>0.39077000000000001</v>
      </c>
      <c r="L1841">
        <v>6.9000000000000006E-2</v>
      </c>
      <c r="M1841">
        <v>0.73540000000000005</v>
      </c>
      <c r="N1841">
        <v>0.72950000000000004</v>
      </c>
      <c r="O1841">
        <v>1.0934999999999999</v>
      </c>
      <c r="P1841">
        <v>1.7965</v>
      </c>
      <c r="Q1841">
        <v>2.6084000000000001</v>
      </c>
      <c r="R1841">
        <v>2.6198999999999999</v>
      </c>
      <c r="S1841">
        <v>0.36899999999999999</v>
      </c>
      <c r="T1841">
        <v>0.28089999999999998</v>
      </c>
      <c r="U1841">
        <v>1.5410999999999999</v>
      </c>
      <c r="V1841">
        <v>2.3877000000000002</v>
      </c>
      <c r="W1841">
        <v>1.5031000000000001</v>
      </c>
      <c r="X1841">
        <v>2.3614999999999999</v>
      </c>
      <c r="Y1841">
        <v>3.3883999999999999</v>
      </c>
      <c r="Z1841">
        <v>3.3685999999999998</v>
      </c>
      <c r="AA1841">
        <v>0.43759999999999999</v>
      </c>
      <c r="AB1841">
        <v>2.3065000000000002</v>
      </c>
      <c r="AC1841">
        <v>0.46760000000000002</v>
      </c>
      <c r="AD1841">
        <v>0.55779999999999996</v>
      </c>
      <c r="AE1841">
        <v>0.72</v>
      </c>
      <c r="AF1841">
        <v>0.64</v>
      </c>
      <c r="AG1841">
        <v>0.57799999999999996</v>
      </c>
      <c r="AH1841">
        <v>6.0259999999999998</v>
      </c>
      <c r="AI1841">
        <v>37.194699999999997</v>
      </c>
      <c r="AJ1841">
        <v>0.77749999999999997</v>
      </c>
      <c r="AK1841">
        <v>12377.18</v>
      </c>
      <c r="AR1841">
        <v>0.96867000000000003</v>
      </c>
      <c r="AT1841">
        <v>42.68</v>
      </c>
      <c r="AU1841">
        <v>47.14</v>
      </c>
      <c r="AW1841">
        <v>1.2143999999999999</v>
      </c>
      <c r="AX1841">
        <v>1628.26</v>
      </c>
      <c r="AY1841">
        <v>0.09</v>
      </c>
      <c r="AZ1841">
        <v>0.93720000000000003</v>
      </c>
      <c r="BA1841">
        <v>0.59299999999999997</v>
      </c>
      <c r="BB1841">
        <v>1.7303999999999999</v>
      </c>
      <c r="BC1841">
        <v>8.1199999999999992</v>
      </c>
      <c r="BD1841">
        <v>1.345</v>
      </c>
      <c r="BE1841">
        <v>0.74</v>
      </c>
      <c r="BF1841">
        <v>0.74</v>
      </c>
      <c r="BG1841">
        <v>0.21</v>
      </c>
      <c r="BH1841">
        <v>0.21</v>
      </c>
      <c r="BI1841">
        <v>1.103</v>
      </c>
      <c r="BJ1841">
        <v>1.103</v>
      </c>
      <c r="BK1841">
        <v>0.26600000000000001</v>
      </c>
      <c r="BL1841">
        <v>1.2629999999999999</v>
      </c>
      <c r="BM1841">
        <v>1.2629999999999999</v>
      </c>
      <c r="BN1841">
        <v>0.12</v>
      </c>
      <c r="BO1841">
        <v>0.12</v>
      </c>
      <c r="BP1841">
        <v>0.307</v>
      </c>
      <c r="BQ1841">
        <v>0.307</v>
      </c>
      <c r="BR1841">
        <v>0.374</v>
      </c>
      <c r="BS1841">
        <v>0.46800000000000003</v>
      </c>
      <c r="BT1841">
        <v>0.46800000000000003</v>
      </c>
      <c r="BU1841">
        <v>0.154</v>
      </c>
      <c r="BV1841">
        <v>0.53400000000000003</v>
      </c>
      <c r="BW1841">
        <v>3.3039999999999998</v>
      </c>
      <c r="BX1841">
        <v>-0.55600000000000005</v>
      </c>
      <c r="BY1841">
        <v>-0.55600000000000005</v>
      </c>
      <c r="BZ1841">
        <v>2.4215</v>
      </c>
      <c r="CA1841">
        <v>6.2039999999999997</v>
      </c>
      <c r="CB1841">
        <v>6.9050000000000002</v>
      </c>
      <c r="CC1841">
        <v>3.2450000000000001</v>
      </c>
      <c r="CD1841">
        <v>5.8460000000000001</v>
      </c>
      <c r="CE1841">
        <v>2.5999999999999999E-2</v>
      </c>
      <c r="CF1841">
        <v>1841.08</v>
      </c>
      <c r="CG1841">
        <v>2.819</v>
      </c>
      <c r="CH1841">
        <v>4.577</v>
      </c>
      <c r="CI1841">
        <v>0.89</v>
      </c>
      <c r="CJ1841">
        <v>-3.2000000000000001E-2</v>
      </c>
      <c r="CK1841">
        <v>0.32200000000000001</v>
      </c>
      <c r="CL1841">
        <v>0.55400000000000005</v>
      </c>
      <c r="CM1841">
        <v>-4.7E-2</v>
      </c>
      <c r="CN1841">
        <v>0.84199999999999997</v>
      </c>
      <c r="CO1841">
        <v>-4.2999999999999997E-2</v>
      </c>
      <c r="CP1841">
        <v>0.89300000000000002</v>
      </c>
      <c r="CQ1841">
        <v>-5.1999999999999998E-2</v>
      </c>
      <c r="CR1841">
        <v>-3.3000000000000002E-2</v>
      </c>
      <c r="CS1841">
        <v>0.82899999999999996</v>
      </c>
      <c r="CT1841">
        <v>3.0000000000000001E-3</v>
      </c>
      <c r="CU1841">
        <v>3.4000000000000002E-2</v>
      </c>
      <c r="CV1841">
        <v>-0.03</v>
      </c>
      <c r="CW1841">
        <v>0.122</v>
      </c>
      <c r="CX1841">
        <v>29.69</v>
      </c>
      <c r="CY1841">
        <v>0.93</v>
      </c>
      <c r="CZ1841">
        <v>-59</v>
      </c>
      <c r="DA1841">
        <v>0.16594999999999999</v>
      </c>
      <c r="DB1841">
        <v>26728.5</v>
      </c>
      <c r="DC1841">
        <v>57.17</v>
      </c>
      <c r="DD1841">
        <v>1.4213</v>
      </c>
      <c r="DE1841">
        <v>1.4128000000000001</v>
      </c>
      <c r="DF1841">
        <v>2.0306999999999999</v>
      </c>
      <c r="DG1841">
        <v>2.0192000000000001</v>
      </c>
      <c r="DH1841">
        <v>2.0846</v>
      </c>
      <c r="DI1841">
        <v>2.0996000000000001</v>
      </c>
      <c r="DJ1841">
        <v>1.6302000000000001</v>
      </c>
      <c r="DK1841">
        <v>2.5062000000000002</v>
      </c>
      <c r="DL1841">
        <v>2.0337000000000001</v>
      </c>
      <c r="DM1841">
        <v>3.0531999999999999</v>
      </c>
      <c r="DN1841">
        <v>29969.52</v>
      </c>
      <c r="DO1841">
        <v>5822.942</v>
      </c>
      <c r="DP1841">
        <v>1.01</v>
      </c>
      <c r="DQ1841">
        <v>1.1299999999999999</v>
      </c>
      <c r="DR1841">
        <v>1.26</v>
      </c>
      <c r="DS1841">
        <v>1560911</v>
      </c>
      <c r="DT1841">
        <v>3.85</v>
      </c>
      <c r="DU1841">
        <v>6854143</v>
      </c>
      <c r="DV1841">
        <v>0.99</v>
      </c>
      <c r="DW1841">
        <v>1.04</v>
      </c>
      <c r="DX1841">
        <v>0.95</v>
      </c>
      <c r="DY1841">
        <v>2.6989999999999998</v>
      </c>
      <c r="DZ1841">
        <v>22.64</v>
      </c>
      <c r="EA1841">
        <v>42.53</v>
      </c>
      <c r="EB1841">
        <v>46.51</v>
      </c>
      <c r="EC1841">
        <v>1156.857</v>
      </c>
      <c r="ED1841">
        <v>809.17</v>
      </c>
      <c r="EE1841">
        <v>2096.2800000000002</v>
      </c>
      <c r="EF1841">
        <v>1239.46</v>
      </c>
      <c r="EG1841">
        <v>2.4159999999999999</v>
      </c>
      <c r="EH1841">
        <v>13133.9</v>
      </c>
      <c r="EI1841">
        <v>26809.37</v>
      </c>
      <c r="EJ1841">
        <v>7194.13</v>
      </c>
      <c r="EK1841">
        <v>2.6808000000000001</v>
      </c>
      <c r="EL1841">
        <v>2181.5740000000001</v>
      </c>
      <c r="EM1841">
        <v>2341.7170000000001</v>
      </c>
      <c r="EN1841">
        <v>1324.21</v>
      </c>
      <c r="EO1841">
        <v>1848.702</v>
      </c>
      <c r="EP1841">
        <v>3442.136</v>
      </c>
      <c r="EQ1841">
        <v>5057.0600000000004</v>
      </c>
      <c r="ER1841">
        <v>56.68</v>
      </c>
      <c r="ES1841">
        <v>1889</v>
      </c>
      <c r="ET1841">
        <v>43.96</v>
      </c>
      <c r="EU1841">
        <v>0.08</v>
      </c>
      <c r="EV1841">
        <v>17398.02</v>
      </c>
      <c r="EW1841">
        <v>1035.48</v>
      </c>
      <c r="EX1841">
        <v>3666.72</v>
      </c>
      <c r="EY1841">
        <v>3517.1</v>
      </c>
      <c r="EZ1841">
        <v>6490.27</v>
      </c>
      <c r="FA1841">
        <v>45.64</v>
      </c>
      <c r="FB1841">
        <v>1.2862</v>
      </c>
      <c r="FC1841">
        <v>6.5429000000000004</v>
      </c>
      <c r="FD1841">
        <v>0.74339999999999995</v>
      </c>
      <c r="FE1841">
        <v>7.7508999999999997</v>
      </c>
      <c r="FF1841">
        <v>0.90629999999999999</v>
      </c>
      <c r="FG1841">
        <v>0.90629999999999999</v>
      </c>
      <c r="FH1841">
        <v>9.8900000000000002E-2</v>
      </c>
      <c r="FI1841">
        <v>1.4463999999999999</v>
      </c>
      <c r="FJ1841">
        <v>0.14860000000000001</v>
      </c>
      <c r="FK1841">
        <v>1.6529</v>
      </c>
      <c r="FL1841">
        <v>7.6100000000000001E-2</v>
      </c>
      <c r="FM1841">
        <v>0.19950000000000001</v>
      </c>
      <c r="FN1841">
        <v>0.39400000000000002</v>
      </c>
      <c r="FO1841">
        <v>8.1100000000000005E-2</v>
      </c>
      <c r="FP1841">
        <v>0.65710000000000002</v>
      </c>
      <c r="FQ1841">
        <v>0.68225000000000002</v>
      </c>
      <c r="FR1841">
        <v>-7.25</v>
      </c>
      <c r="FS1841">
        <v>-13</v>
      </c>
      <c r="FT1841">
        <v>-21.75</v>
      </c>
      <c r="FU1841">
        <v>-41.125</v>
      </c>
      <c r="FV1841">
        <v>-53.75</v>
      </c>
      <c r="FW1841">
        <v>21.3172</v>
      </c>
      <c r="FX1841">
        <v>21.28</v>
      </c>
      <c r="FY1841">
        <v>1019.8</v>
      </c>
      <c r="FZ1841">
        <v>19462.14</v>
      </c>
    </row>
    <row r="1842" spans="1:182" x14ac:dyDescent="0.2">
      <c r="A1842" s="3">
        <v>44167</v>
      </c>
      <c r="B1842">
        <v>3651.32</v>
      </c>
      <c r="C1842">
        <v>2.83</v>
      </c>
      <c r="D1842">
        <v>179.91</v>
      </c>
      <c r="E1842">
        <v>225.91</v>
      </c>
      <c r="F1842">
        <v>2.9615999999999998</v>
      </c>
      <c r="G1842">
        <v>0.27975</v>
      </c>
      <c r="H1842">
        <v>-2.2000000000000001E-3</v>
      </c>
      <c r="I1842">
        <v>0.45200000000000001</v>
      </c>
      <c r="J1842">
        <v>0.45874999999999999</v>
      </c>
      <c r="K1842">
        <v>0.41475000000000001</v>
      </c>
      <c r="L1842">
        <v>7.4999999999999997E-2</v>
      </c>
      <c r="M1842">
        <v>0.70860000000000001</v>
      </c>
      <c r="N1842">
        <v>0.74339999999999995</v>
      </c>
      <c r="O1842">
        <v>1.1148</v>
      </c>
      <c r="P1842">
        <v>1.8283</v>
      </c>
      <c r="Q1842">
        <v>2.6536</v>
      </c>
      <c r="R1842">
        <v>2.6684999999999999</v>
      </c>
      <c r="S1842">
        <v>0.372</v>
      </c>
      <c r="T1842">
        <v>0.28770000000000001</v>
      </c>
      <c r="U1842">
        <v>1.5584</v>
      </c>
      <c r="V1842">
        <v>2.3990999999999998</v>
      </c>
      <c r="W1842">
        <v>1.5290999999999999</v>
      </c>
      <c r="X1842">
        <v>2.3982999999999999</v>
      </c>
      <c r="Y1842">
        <v>3.4289999999999998</v>
      </c>
      <c r="Z1842">
        <v>3.3993000000000002</v>
      </c>
      <c r="AA1842">
        <v>0.43819999999999998</v>
      </c>
      <c r="AB1842">
        <v>2.3174000000000001</v>
      </c>
      <c r="AC1842">
        <v>0.48399999999999999</v>
      </c>
      <c r="AD1842">
        <v>0.57569999999999999</v>
      </c>
      <c r="AE1842">
        <v>0.7399</v>
      </c>
      <c r="AF1842">
        <v>0.63900000000000001</v>
      </c>
      <c r="AG1842">
        <v>0.57920000000000005</v>
      </c>
      <c r="AH1842">
        <v>6.0008999999999997</v>
      </c>
      <c r="AI1842">
        <v>37.167499999999997</v>
      </c>
      <c r="AJ1842">
        <v>0.7742</v>
      </c>
      <c r="AK1842">
        <v>12349.37</v>
      </c>
      <c r="AR1842">
        <v>0.98846000000000001</v>
      </c>
      <c r="AT1842">
        <v>43.6</v>
      </c>
      <c r="AU1842">
        <v>47.94</v>
      </c>
      <c r="AW1842">
        <v>1.2115</v>
      </c>
      <c r="AX1842">
        <v>1598.72</v>
      </c>
      <c r="AY1842">
        <v>0.09</v>
      </c>
      <c r="AZ1842">
        <v>0.96209999999999996</v>
      </c>
      <c r="BA1842">
        <v>0.61480000000000001</v>
      </c>
      <c r="BB1842">
        <v>1.7265999999999999</v>
      </c>
      <c r="BC1842">
        <v>8.39</v>
      </c>
      <c r="BD1842">
        <v>1.3365</v>
      </c>
      <c r="BE1842">
        <v>0.75900000000000001</v>
      </c>
      <c r="BF1842">
        <v>0.75900000000000001</v>
      </c>
      <c r="BG1842">
        <v>0.21299999999999999</v>
      </c>
      <c r="BH1842">
        <v>0.21299999999999999</v>
      </c>
      <c r="BI1842">
        <v>1.121</v>
      </c>
      <c r="BJ1842">
        <v>1.121</v>
      </c>
      <c r="BK1842">
        <v>0.26800000000000002</v>
      </c>
      <c r="BL1842">
        <v>1.282</v>
      </c>
      <c r="BM1842">
        <v>1.282</v>
      </c>
      <c r="BN1842">
        <v>0.12</v>
      </c>
      <c r="BO1842">
        <v>0.12</v>
      </c>
      <c r="BP1842">
        <v>0.308</v>
      </c>
      <c r="BQ1842">
        <v>0.308</v>
      </c>
      <c r="BR1842">
        <v>0.379</v>
      </c>
      <c r="BS1842">
        <v>0.47299999999999998</v>
      </c>
      <c r="BT1842">
        <v>0.47299999999999998</v>
      </c>
      <c r="BU1842">
        <v>0.154</v>
      </c>
      <c r="BV1842">
        <v>0.54100000000000004</v>
      </c>
      <c r="BW1842">
        <v>3.3180000000000001</v>
      </c>
      <c r="BX1842">
        <v>-0.51900000000000002</v>
      </c>
      <c r="BY1842">
        <v>-0.51900000000000002</v>
      </c>
      <c r="BZ1842">
        <v>2.4430000000000001</v>
      </c>
      <c r="CA1842">
        <v>6.1790000000000003</v>
      </c>
      <c r="CB1842">
        <v>6.89</v>
      </c>
      <c r="CC1842">
        <v>3.24</v>
      </c>
      <c r="CD1842">
        <v>5.8410000000000002</v>
      </c>
      <c r="CE1842">
        <v>2.5999999999999999E-2</v>
      </c>
      <c r="CF1842">
        <v>1831.28</v>
      </c>
      <c r="CG1842">
        <v>2.819</v>
      </c>
      <c r="CH1842">
        <v>4.577</v>
      </c>
      <c r="CI1842">
        <v>0.86099999999999999</v>
      </c>
      <c r="CJ1842">
        <v>-2.8000000000000001E-2</v>
      </c>
      <c r="CK1842">
        <v>0.35399999999999998</v>
      </c>
      <c r="CL1842">
        <v>0.58199999999999996</v>
      </c>
      <c r="CM1842">
        <v>-2.5999999999999999E-2</v>
      </c>
      <c r="CN1842">
        <v>0.86699999999999999</v>
      </c>
      <c r="CO1842">
        <v>-2.1999999999999999E-2</v>
      </c>
      <c r="CP1842">
        <v>0.91900000000000004</v>
      </c>
      <c r="CQ1842">
        <v>6.0000000000000001E-3</v>
      </c>
      <c r="CR1842">
        <v>-1.2E-2</v>
      </c>
      <c r="CS1842">
        <v>0.85299999999999998</v>
      </c>
      <c r="CT1842">
        <v>2.5000000000000001E-2</v>
      </c>
      <c r="CU1842">
        <v>5.8000000000000003E-2</v>
      </c>
      <c r="CV1842">
        <v>-3.1E-2</v>
      </c>
      <c r="CW1842">
        <v>0.14899999999999999</v>
      </c>
      <c r="CX1842">
        <v>29.66</v>
      </c>
      <c r="CY1842">
        <v>0.92</v>
      </c>
      <c r="CZ1842">
        <v>-59</v>
      </c>
      <c r="DA1842">
        <v>0.16664000000000001</v>
      </c>
      <c r="DB1842">
        <v>26532.58</v>
      </c>
      <c r="DC1842">
        <v>57.89</v>
      </c>
      <c r="DD1842">
        <v>1.4379999999999999</v>
      </c>
      <c r="DE1842">
        <v>1.4291</v>
      </c>
      <c r="DF1842">
        <v>2.0367999999999999</v>
      </c>
      <c r="DG1842">
        <v>2.0247999999999999</v>
      </c>
      <c r="DH1842">
        <v>2.0945999999999998</v>
      </c>
      <c r="DI1842">
        <v>2.1063000000000001</v>
      </c>
      <c r="DJ1842">
        <v>1.6617999999999999</v>
      </c>
      <c r="DK1842">
        <v>2.5516000000000001</v>
      </c>
      <c r="DL1842">
        <v>2.0655000000000001</v>
      </c>
      <c r="DM1842">
        <v>3.0838000000000001</v>
      </c>
      <c r="DN1842">
        <v>29883.79</v>
      </c>
      <c r="DO1842">
        <v>5813.9870000000001</v>
      </c>
      <c r="DP1842">
        <v>1.01</v>
      </c>
      <c r="DQ1842">
        <v>1.1499999999999999</v>
      </c>
      <c r="DR1842">
        <v>1.28</v>
      </c>
      <c r="DS1842">
        <v>1556779</v>
      </c>
      <c r="DT1842">
        <v>3.92</v>
      </c>
      <c r="DU1842">
        <v>6826921</v>
      </c>
      <c r="DV1842">
        <v>1</v>
      </c>
      <c r="DW1842">
        <v>1.05</v>
      </c>
      <c r="DX1842">
        <v>0.96</v>
      </c>
      <c r="DY1842">
        <v>2.7269999999999999</v>
      </c>
      <c r="DZ1842">
        <v>22.43</v>
      </c>
      <c r="EA1842">
        <v>43.92</v>
      </c>
      <c r="EB1842">
        <v>48</v>
      </c>
      <c r="EC1842">
        <v>1157.3889999999999</v>
      </c>
      <c r="ED1842">
        <v>802.87</v>
      </c>
      <c r="EE1842">
        <v>2080.77</v>
      </c>
      <c r="EF1842">
        <v>1228.71</v>
      </c>
      <c r="EG1842">
        <v>2.452</v>
      </c>
      <c r="EH1842">
        <v>13113.75</v>
      </c>
      <c r="EI1842">
        <v>26800.98</v>
      </c>
      <c r="EJ1842">
        <v>7080.62</v>
      </c>
      <c r="EK1842">
        <v>2.6879</v>
      </c>
      <c r="EL1842">
        <v>2179.1280000000002</v>
      </c>
      <c r="EM1842">
        <v>2342.52</v>
      </c>
      <c r="EN1842">
        <v>1321.52</v>
      </c>
      <c r="EO1842">
        <v>1838.028</v>
      </c>
      <c r="EP1842">
        <v>3449.3809999999999</v>
      </c>
      <c r="EQ1842">
        <v>5067.1400000000003</v>
      </c>
      <c r="ER1842">
        <v>57.25</v>
      </c>
      <c r="ES1842">
        <v>2000</v>
      </c>
      <c r="ET1842">
        <v>44.29</v>
      </c>
      <c r="EU1842">
        <v>0.08</v>
      </c>
      <c r="EV1842">
        <v>17358.21</v>
      </c>
      <c r="EW1842">
        <v>1034.43</v>
      </c>
      <c r="EX1842">
        <v>3669.01</v>
      </c>
      <c r="EY1842">
        <v>3521.32</v>
      </c>
      <c r="EZ1842">
        <v>6463.39</v>
      </c>
      <c r="FA1842">
        <v>45.28</v>
      </c>
      <c r="FB1842">
        <v>1.2918000000000001</v>
      </c>
      <c r="FC1842">
        <v>6.5629999999999997</v>
      </c>
      <c r="FD1842">
        <v>0.74809999999999999</v>
      </c>
      <c r="FE1842">
        <v>7.7518000000000002</v>
      </c>
      <c r="FF1842">
        <v>0.93600000000000005</v>
      </c>
      <c r="FG1842">
        <v>0.93600000000000005</v>
      </c>
      <c r="FH1842">
        <v>0.1065</v>
      </c>
      <c r="FI1842">
        <v>1.4793000000000001</v>
      </c>
      <c r="FJ1842">
        <v>0.15840000000000001</v>
      </c>
      <c r="FK1842">
        <v>1.6856</v>
      </c>
      <c r="FL1842">
        <v>7.6100000000000001E-2</v>
      </c>
      <c r="FM1842">
        <v>0.21279999999999999</v>
      </c>
      <c r="FN1842">
        <v>0.41460000000000002</v>
      </c>
      <c r="FO1842">
        <v>8.6199999999999999E-2</v>
      </c>
      <c r="FP1842">
        <v>0.68459999999999999</v>
      </c>
      <c r="FQ1842">
        <v>0.71104999999999996</v>
      </c>
      <c r="FR1842">
        <v>-8.25</v>
      </c>
      <c r="FS1842">
        <v>-13.75</v>
      </c>
      <c r="FT1842">
        <v>-22.75</v>
      </c>
      <c r="FU1842">
        <v>-41.5</v>
      </c>
      <c r="FV1842">
        <v>-55.875</v>
      </c>
      <c r="FW1842">
        <v>21.693999999999999</v>
      </c>
      <c r="FX1842">
        <v>21.17</v>
      </c>
      <c r="FY1842">
        <v>1014.32</v>
      </c>
      <c r="FZ1842">
        <v>19156.669999999998</v>
      </c>
    </row>
    <row r="1843" spans="1:182" x14ac:dyDescent="0.2">
      <c r="A1843" s="3">
        <v>44166</v>
      </c>
      <c r="B1843">
        <v>3614.17</v>
      </c>
      <c r="C1843">
        <v>2.86</v>
      </c>
      <c r="D1843">
        <v>174.55</v>
      </c>
      <c r="E1843">
        <v>221.55</v>
      </c>
      <c r="F1843">
        <v>2.9552999999999998</v>
      </c>
      <c r="G1843">
        <v>0.27315</v>
      </c>
      <c r="H1843">
        <v>3.0000000000000001E-3</v>
      </c>
      <c r="I1843">
        <v>0.44983000000000001</v>
      </c>
      <c r="J1843">
        <v>0.45284000000000002</v>
      </c>
      <c r="K1843">
        <v>0.40859000000000001</v>
      </c>
      <c r="L1843">
        <v>8.1000000000000003E-2</v>
      </c>
      <c r="M1843">
        <v>0.68489999999999995</v>
      </c>
      <c r="N1843">
        <v>0.7419</v>
      </c>
      <c r="O1843">
        <v>1.1071</v>
      </c>
      <c r="P1843">
        <v>1.8059000000000001</v>
      </c>
      <c r="Q1843">
        <v>2.6185999999999998</v>
      </c>
      <c r="R1843">
        <v>2.6322999999999999</v>
      </c>
      <c r="S1843">
        <v>0.3725</v>
      </c>
      <c r="T1843">
        <v>0.28510000000000002</v>
      </c>
      <c r="U1843">
        <v>1.5362</v>
      </c>
      <c r="V1843">
        <v>2.3490000000000002</v>
      </c>
      <c r="W1843">
        <v>1.5376000000000001</v>
      </c>
      <c r="X1843">
        <v>2.3898999999999999</v>
      </c>
      <c r="Y1843">
        <v>3.4064999999999999</v>
      </c>
      <c r="Z1843">
        <v>3.3757999999999999</v>
      </c>
      <c r="AA1843">
        <v>0.43430000000000002</v>
      </c>
      <c r="AB1843">
        <v>2.2705000000000002</v>
      </c>
      <c r="AC1843">
        <v>0.50670000000000004</v>
      </c>
      <c r="AD1843">
        <v>0.59799999999999998</v>
      </c>
      <c r="AE1843">
        <v>0.75509999999999999</v>
      </c>
      <c r="AF1843">
        <v>0.64049999999999996</v>
      </c>
      <c r="AG1843">
        <v>0.57609999999999995</v>
      </c>
      <c r="AH1843">
        <v>5.9931999999999999</v>
      </c>
      <c r="AI1843">
        <v>37.081699999999998</v>
      </c>
      <c r="AJ1843">
        <v>0.77310000000000001</v>
      </c>
      <c r="AK1843">
        <v>12355.11</v>
      </c>
      <c r="AR1843">
        <v>0.96597999999999995</v>
      </c>
      <c r="AT1843">
        <v>44.01</v>
      </c>
      <c r="AU1843">
        <v>48.51</v>
      </c>
      <c r="AW1843">
        <v>1.2071000000000001</v>
      </c>
      <c r="AX1843">
        <v>1602.26</v>
      </c>
      <c r="AY1843">
        <v>0.09</v>
      </c>
      <c r="AZ1843">
        <v>0.96460000000000001</v>
      </c>
      <c r="BA1843">
        <v>0.61360000000000003</v>
      </c>
      <c r="BB1843">
        <v>1.736</v>
      </c>
      <c r="BC1843">
        <v>8.24</v>
      </c>
      <c r="BD1843">
        <v>1.3420000000000001</v>
      </c>
      <c r="BE1843">
        <v>0.73599999999999999</v>
      </c>
      <c r="BF1843">
        <v>0.73599999999999999</v>
      </c>
      <c r="BG1843">
        <v>0.21199999999999999</v>
      </c>
      <c r="BH1843">
        <v>0.21199999999999999</v>
      </c>
      <c r="BI1843">
        <v>1.0780000000000001</v>
      </c>
      <c r="BJ1843">
        <v>1.0780000000000001</v>
      </c>
      <c r="BK1843">
        <v>0.26700000000000002</v>
      </c>
      <c r="BL1843">
        <v>1.236</v>
      </c>
      <c r="BM1843">
        <v>1.236</v>
      </c>
      <c r="BN1843">
        <v>0.12</v>
      </c>
      <c r="BO1843">
        <v>0.12</v>
      </c>
      <c r="BP1843">
        <v>0.308</v>
      </c>
      <c r="BQ1843">
        <v>0.308</v>
      </c>
      <c r="BR1843">
        <v>0.374</v>
      </c>
      <c r="BS1843">
        <v>0.46899999999999997</v>
      </c>
      <c r="BT1843">
        <v>0.46899999999999997</v>
      </c>
      <c r="BU1843">
        <v>0.155</v>
      </c>
      <c r="BV1843">
        <v>0.53300000000000003</v>
      </c>
      <c r="BW1843">
        <v>3.2989999999999999</v>
      </c>
      <c r="BX1843">
        <v>-0.52800000000000002</v>
      </c>
      <c r="BY1843">
        <v>-0.52800000000000002</v>
      </c>
      <c r="BZ1843">
        <v>2.4409999999999998</v>
      </c>
      <c r="CA1843">
        <v>6.1669999999999998</v>
      </c>
      <c r="CB1843">
        <v>6.907</v>
      </c>
      <c r="CC1843">
        <v>3.2290000000000001</v>
      </c>
      <c r="CD1843">
        <v>5.8470000000000004</v>
      </c>
      <c r="CE1843">
        <v>0.02</v>
      </c>
      <c r="CF1843">
        <v>1815.24</v>
      </c>
      <c r="CG1843">
        <v>2.819</v>
      </c>
      <c r="CH1843">
        <v>4.577</v>
      </c>
      <c r="CI1843">
        <v>0.85099999999999998</v>
      </c>
      <c r="CJ1843">
        <v>-1.9E-2</v>
      </c>
      <c r="CK1843">
        <v>0.34699999999999998</v>
      </c>
      <c r="CL1843">
        <v>0.57699999999999996</v>
      </c>
      <c r="CM1843">
        <v>-1.2E-2</v>
      </c>
      <c r="CN1843">
        <v>0.85799999999999998</v>
      </c>
      <c r="CO1843">
        <v>-1.0999999999999999E-2</v>
      </c>
      <c r="CP1843">
        <v>0.90700000000000003</v>
      </c>
      <c r="CQ1843">
        <v>6.0000000000000001E-3</v>
      </c>
      <c r="CR1843">
        <v>-2E-3</v>
      </c>
      <c r="CS1843">
        <v>0.84199999999999997</v>
      </c>
      <c r="CT1843">
        <v>3.5000000000000003E-2</v>
      </c>
      <c r="CU1843">
        <v>6.6000000000000003E-2</v>
      </c>
      <c r="CV1843">
        <v>-8.9999999999999993E-3</v>
      </c>
      <c r="CW1843">
        <v>0.155</v>
      </c>
      <c r="CX1843">
        <v>30.5</v>
      </c>
      <c r="CY1843">
        <v>0.87</v>
      </c>
      <c r="CZ1843">
        <v>-63</v>
      </c>
      <c r="DA1843">
        <v>0.16686000000000001</v>
      </c>
      <c r="DB1843">
        <v>26567.68</v>
      </c>
      <c r="DC1843">
        <v>58.44</v>
      </c>
      <c r="DD1843">
        <v>1.4121999999999999</v>
      </c>
      <c r="DE1843">
        <v>1.4038999999999999</v>
      </c>
      <c r="DF1843">
        <v>1.9990000000000001</v>
      </c>
      <c r="DG1843">
        <v>1.9842</v>
      </c>
      <c r="DH1843">
        <v>2.0400999999999998</v>
      </c>
      <c r="DI1843">
        <v>2.0554999999999999</v>
      </c>
      <c r="DJ1843">
        <v>1.6466000000000001</v>
      </c>
      <c r="DK1843">
        <v>2.5186999999999999</v>
      </c>
      <c r="DL1843">
        <v>2.0503</v>
      </c>
      <c r="DM1843">
        <v>3.0619999999999998</v>
      </c>
      <c r="DN1843">
        <v>29823.919999999998</v>
      </c>
      <c r="DO1843">
        <v>5724.7420000000002</v>
      </c>
      <c r="DP1843">
        <v>1.03</v>
      </c>
      <c r="DQ1843">
        <v>1.1599999999999999</v>
      </c>
      <c r="DR1843">
        <v>1.29</v>
      </c>
      <c r="DS1843">
        <v>1551577</v>
      </c>
      <c r="DT1843">
        <v>3.97</v>
      </c>
      <c r="DU1843">
        <v>6832118</v>
      </c>
      <c r="DV1843">
        <v>1.01</v>
      </c>
      <c r="DW1843">
        <v>1.05</v>
      </c>
      <c r="DX1843">
        <v>0.97</v>
      </c>
      <c r="DY1843">
        <v>2.7320000000000002</v>
      </c>
      <c r="DZ1843">
        <v>22.21</v>
      </c>
      <c r="EA1843">
        <v>41.53</v>
      </c>
      <c r="EB1843">
        <v>46.94</v>
      </c>
      <c r="EC1843">
        <v>1155.2280000000001</v>
      </c>
      <c r="ED1843">
        <v>800.75</v>
      </c>
      <c r="EE1843">
        <v>2074.08</v>
      </c>
      <c r="EF1843">
        <v>1224</v>
      </c>
      <c r="EG1843">
        <v>2.427</v>
      </c>
      <c r="EH1843">
        <v>13109.05</v>
      </c>
      <c r="EI1843">
        <v>26787.54</v>
      </c>
      <c r="EJ1843">
        <v>7009.56</v>
      </c>
      <c r="EK1843">
        <v>2.6909999999999998</v>
      </c>
      <c r="EL1843">
        <v>2176.6770000000001</v>
      </c>
      <c r="EM1843">
        <v>2348.636</v>
      </c>
      <c r="EN1843">
        <v>1314.82</v>
      </c>
      <c r="EO1843">
        <v>1836.047</v>
      </c>
      <c r="EP1843">
        <v>3451.9380000000001</v>
      </c>
      <c r="EQ1843">
        <v>5067.1000000000004</v>
      </c>
      <c r="ER1843">
        <v>57.09</v>
      </c>
      <c r="ES1843">
        <v>1850</v>
      </c>
      <c r="ET1843">
        <v>44.15</v>
      </c>
      <c r="EU1843">
        <v>0.08</v>
      </c>
      <c r="EV1843">
        <v>17296.93</v>
      </c>
      <c r="EW1843">
        <v>1029.9639999999999</v>
      </c>
      <c r="EX1843">
        <v>3662.45</v>
      </c>
      <c r="EY1843">
        <v>3525.24</v>
      </c>
      <c r="EZ1843">
        <v>6384.73</v>
      </c>
      <c r="FA1843">
        <v>44.55</v>
      </c>
      <c r="FB1843">
        <v>1.2936000000000001</v>
      </c>
      <c r="FC1843">
        <v>6.5721999999999996</v>
      </c>
      <c r="FD1843">
        <v>0.74509999999999998</v>
      </c>
      <c r="FE1843">
        <v>7.7518000000000002</v>
      </c>
      <c r="FF1843">
        <v>0.92600000000000005</v>
      </c>
      <c r="FG1843">
        <v>0.92600000000000005</v>
      </c>
      <c r="FH1843">
        <v>0.10150000000000001</v>
      </c>
      <c r="FI1843">
        <v>1.4574</v>
      </c>
      <c r="FJ1843">
        <v>0.16619999999999999</v>
      </c>
      <c r="FK1843">
        <v>1.6681999999999999</v>
      </c>
      <c r="FL1843">
        <v>7.6100000000000001E-2</v>
      </c>
      <c r="FM1843">
        <v>0.2155</v>
      </c>
      <c r="FN1843">
        <v>0.41610000000000003</v>
      </c>
      <c r="FO1843">
        <v>8.8800000000000004E-2</v>
      </c>
      <c r="FP1843">
        <v>0.68230000000000002</v>
      </c>
      <c r="FQ1843">
        <v>0.71599999999999997</v>
      </c>
      <c r="FR1843">
        <v>-8.75</v>
      </c>
      <c r="FS1843">
        <v>-12.75</v>
      </c>
      <c r="FT1843">
        <v>-20.5</v>
      </c>
      <c r="FU1843">
        <v>-39</v>
      </c>
      <c r="FV1843">
        <v>-53</v>
      </c>
      <c r="FW1843">
        <v>21.301400000000001</v>
      </c>
      <c r="FX1843">
        <v>20.77</v>
      </c>
      <c r="FY1843">
        <v>1008.87</v>
      </c>
      <c r="FZ1843">
        <v>19055.689999999999</v>
      </c>
    </row>
    <row r="1844" spans="1:182" x14ac:dyDescent="0.2">
      <c r="A1844" s="3">
        <v>44165</v>
      </c>
      <c r="B1844">
        <v>3542.87</v>
      </c>
      <c r="C1844">
        <v>2.96</v>
      </c>
      <c r="D1844">
        <v>183.45</v>
      </c>
      <c r="E1844">
        <v>231.45</v>
      </c>
      <c r="F1844">
        <v>2.9413999999999998</v>
      </c>
      <c r="G1844">
        <v>0.24188000000000001</v>
      </c>
      <c r="H1844">
        <v>-6.4999999999999997E-3</v>
      </c>
      <c r="I1844">
        <v>0.40925</v>
      </c>
      <c r="J1844">
        <v>0.41075</v>
      </c>
      <c r="K1844">
        <v>0.36525000000000002</v>
      </c>
      <c r="L1844">
        <v>5.806E-2</v>
      </c>
      <c r="M1844">
        <v>0.68959999999999999</v>
      </c>
      <c r="N1844">
        <v>0.73829999999999996</v>
      </c>
      <c r="O1844">
        <v>1.0931999999999999</v>
      </c>
      <c r="P1844">
        <v>1.7742</v>
      </c>
      <c r="Q1844">
        <v>2.5739999999999998</v>
      </c>
      <c r="R1844">
        <v>2.5897000000000001</v>
      </c>
      <c r="S1844">
        <v>0.37519999999999998</v>
      </c>
      <c r="T1844">
        <v>0.27579999999999999</v>
      </c>
      <c r="U1844">
        <v>1.4854000000000001</v>
      </c>
      <c r="V1844">
        <v>2.2970999999999999</v>
      </c>
      <c r="W1844">
        <v>1.5307999999999999</v>
      </c>
      <c r="X1844">
        <v>2.367</v>
      </c>
      <c r="Y1844">
        <v>3.3765000000000001</v>
      </c>
      <c r="Z1844">
        <v>3.3479000000000001</v>
      </c>
      <c r="AA1844">
        <v>0.42630000000000001</v>
      </c>
      <c r="AB1844">
        <v>2.2179000000000002</v>
      </c>
      <c r="AC1844">
        <v>0.48120000000000002</v>
      </c>
      <c r="AD1844">
        <v>0.56950000000000001</v>
      </c>
      <c r="AE1844">
        <v>0.72330000000000005</v>
      </c>
      <c r="AF1844">
        <v>0.64459999999999995</v>
      </c>
      <c r="AG1844">
        <v>0.57699999999999996</v>
      </c>
      <c r="AH1844">
        <v>5.9593999999999996</v>
      </c>
      <c r="AI1844">
        <v>37.068100000000001</v>
      </c>
      <c r="AJ1844">
        <v>0.76870000000000005</v>
      </c>
      <c r="AK1844">
        <v>12198.74</v>
      </c>
      <c r="AR1844">
        <v>0.90647</v>
      </c>
      <c r="AT1844">
        <v>45.09</v>
      </c>
      <c r="AU1844">
        <v>49.69</v>
      </c>
      <c r="AW1844">
        <v>1.1927000000000001</v>
      </c>
      <c r="AX1844">
        <v>1562.71</v>
      </c>
      <c r="AY1844">
        <v>0.09</v>
      </c>
      <c r="AZ1844">
        <v>0.95430000000000004</v>
      </c>
      <c r="BA1844">
        <v>0.60499999999999998</v>
      </c>
      <c r="BB1844">
        <v>1.7318</v>
      </c>
      <c r="BC1844">
        <v>7.8</v>
      </c>
      <c r="BD1844">
        <v>1.3323</v>
      </c>
      <c r="BE1844">
        <v>0.67100000000000004</v>
      </c>
      <c r="BF1844">
        <v>0.67100000000000004</v>
      </c>
      <c r="BG1844">
        <v>0.20899999999999999</v>
      </c>
      <c r="BH1844">
        <v>0.20899999999999999</v>
      </c>
      <c r="BI1844">
        <v>1.0049999999999999</v>
      </c>
      <c r="BJ1844">
        <v>1.0049999999999999</v>
      </c>
      <c r="BK1844">
        <v>0.251</v>
      </c>
      <c r="BL1844">
        <v>1.1659999999999999</v>
      </c>
      <c r="BM1844">
        <v>1.1659999999999999</v>
      </c>
      <c r="BN1844">
        <v>0.11799999999999999</v>
      </c>
      <c r="BO1844">
        <v>0.11799999999999999</v>
      </c>
      <c r="BP1844">
        <v>0.28699999999999998</v>
      </c>
      <c r="BQ1844">
        <v>0.28699999999999998</v>
      </c>
      <c r="BR1844">
        <v>0.33900000000000002</v>
      </c>
      <c r="BS1844">
        <v>0.42899999999999999</v>
      </c>
      <c r="BT1844">
        <v>0.42899999999999999</v>
      </c>
      <c r="BU1844">
        <v>0.152</v>
      </c>
      <c r="BV1844">
        <v>0.48699999999999999</v>
      </c>
      <c r="BW1844">
        <v>3.2730000000000001</v>
      </c>
      <c r="BX1844">
        <v>-0.57099999999999995</v>
      </c>
      <c r="BY1844">
        <v>-0.57099999999999995</v>
      </c>
      <c r="BZ1844">
        <v>2.4371999999999998</v>
      </c>
      <c r="CA1844">
        <v>6.1790000000000003</v>
      </c>
      <c r="CB1844">
        <v>6.9210000000000003</v>
      </c>
      <c r="CC1844">
        <v>3.23</v>
      </c>
      <c r="CD1844">
        <v>5.9109999999999996</v>
      </c>
      <c r="CE1844">
        <v>3.2000000000000001E-2</v>
      </c>
      <c r="CF1844">
        <v>1776.95</v>
      </c>
      <c r="CG1844">
        <v>2.819</v>
      </c>
      <c r="CH1844">
        <v>4.577</v>
      </c>
      <c r="CI1844">
        <v>0.871</v>
      </c>
      <c r="CJ1844">
        <v>-0.02</v>
      </c>
      <c r="CK1844">
        <v>0.30499999999999999</v>
      </c>
      <c r="CL1844">
        <v>0.52900000000000003</v>
      </c>
      <c r="CM1844">
        <v>-2.1999999999999999E-2</v>
      </c>
      <c r="CN1844">
        <v>0.81</v>
      </c>
      <c r="CO1844">
        <v>-2.7E-2</v>
      </c>
      <c r="CP1844">
        <v>0.85199999999999998</v>
      </c>
      <c r="CQ1844">
        <v>-5.0999999999999997E-2</v>
      </c>
      <c r="CR1844">
        <v>-2.3E-2</v>
      </c>
      <c r="CS1844">
        <v>0.77800000000000002</v>
      </c>
      <c r="CT1844">
        <v>8.0000000000000002E-3</v>
      </c>
      <c r="CU1844">
        <v>0.04</v>
      </c>
      <c r="CV1844">
        <v>-2.5000000000000001E-2</v>
      </c>
      <c r="CW1844">
        <v>0.11700000000000001</v>
      </c>
      <c r="CX1844">
        <v>30.21</v>
      </c>
      <c r="CY1844">
        <v>0.87</v>
      </c>
      <c r="CZ1844">
        <v>-63</v>
      </c>
      <c r="DA1844">
        <v>0.16782</v>
      </c>
      <c r="DB1844">
        <v>26341.49</v>
      </c>
      <c r="DC1844">
        <v>56.87</v>
      </c>
      <c r="DD1844">
        <v>1.355</v>
      </c>
      <c r="DE1844">
        <v>1.3464</v>
      </c>
      <c r="DF1844">
        <v>1.9407000000000001</v>
      </c>
      <c r="DG1844">
        <v>1.9274</v>
      </c>
      <c r="DH1844">
        <v>1.9862</v>
      </c>
      <c r="DI1844">
        <v>2.0042</v>
      </c>
      <c r="DJ1844">
        <v>1.6157999999999999</v>
      </c>
      <c r="DK1844">
        <v>2.4754</v>
      </c>
      <c r="DL1844">
        <v>2.0255000000000001</v>
      </c>
      <c r="DM1844">
        <v>3.0150000000000001</v>
      </c>
      <c r="DN1844">
        <v>29638.639999999999</v>
      </c>
      <c r="DO1844">
        <v>5612.415</v>
      </c>
      <c r="DP1844">
        <v>1.02</v>
      </c>
      <c r="DQ1844">
        <v>1.18</v>
      </c>
      <c r="DR1844">
        <v>1.33</v>
      </c>
      <c r="DS1844">
        <v>1553895</v>
      </c>
      <c r="DT1844">
        <v>4.12</v>
      </c>
      <c r="DU1844">
        <v>6878654</v>
      </c>
      <c r="DV1844">
        <v>1.04</v>
      </c>
      <c r="DW1844">
        <v>1.0900000000000001</v>
      </c>
      <c r="DX1844">
        <v>1</v>
      </c>
      <c r="DY1844">
        <v>2.754</v>
      </c>
      <c r="DZ1844">
        <v>22.13</v>
      </c>
      <c r="EA1844">
        <v>40.840000000000003</v>
      </c>
      <c r="EB1844">
        <v>46.12</v>
      </c>
      <c r="EC1844">
        <v>1146.48</v>
      </c>
      <c r="ED1844">
        <v>790.61</v>
      </c>
      <c r="EE1844">
        <v>2053.83</v>
      </c>
      <c r="EF1844">
        <v>1205.07</v>
      </c>
      <c r="EG1844">
        <v>2.3690000000000002</v>
      </c>
      <c r="EH1844">
        <v>12968.95</v>
      </c>
      <c r="EI1844">
        <v>26433.62</v>
      </c>
      <c r="EJ1844">
        <v>6791.46</v>
      </c>
      <c r="EK1844">
        <v>2.7044000000000001</v>
      </c>
      <c r="EL1844">
        <v>2154.2910000000002</v>
      </c>
      <c r="EM1844">
        <v>2322.547</v>
      </c>
      <c r="EN1844">
        <v>1302.19</v>
      </c>
      <c r="EO1844">
        <v>1819.816</v>
      </c>
      <c r="EP1844">
        <v>3391.7550000000001</v>
      </c>
      <c r="EQ1844">
        <v>4960.25</v>
      </c>
      <c r="ER1844">
        <v>57.67</v>
      </c>
      <c r="ES1844">
        <v>2000</v>
      </c>
      <c r="ET1844">
        <v>44.49</v>
      </c>
      <c r="EU1844">
        <v>0.09</v>
      </c>
      <c r="EV1844">
        <v>17190.25</v>
      </c>
      <c r="EW1844">
        <v>1023.522</v>
      </c>
      <c r="EX1844">
        <v>3621.63</v>
      </c>
      <c r="EY1844">
        <v>3492.54</v>
      </c>
      <c r="EZ1844">
        <v>6266.19</v>
      </c>
      <c r="FA1844">
        <v>45.34</v>
      </c>
      <c r="FB1844">
        <v>1.3001</v>
      </c>
      <c r="FC1844">
        <v>6.5789</v>
      </c>
      <c r="FD1844">
        <v>0.75049999999999994</v>
      </c>
      <c r="FE1844">
        <v>7.7514000000000003</v>
      </c>
      <c r="FF1844">
        <v>0.83889999999999998</v>
      </c>
      <c r="FG1844">
        <v>0.83889999999999998</v>
      </c>
      <c r="FH1844">
        <v>0.1065</v>
      </c>
      <c r="FI1844">
        <v>1.3580000000000001</v>
      </c>
      <c r="FJ1844">
        <v>0.14849999999999999</v>
      </c>
      <c r="FK1844">
        <v>1.5672999999999999</v>
      </c>
      <c r="FL1844">
        <v>7.1199999999999999E-2</v>
      </c>
      <c r="FM1844">
        <v>0.18640000000000001</v>
      </c>
      <c r="FN1844">
        <v>0.36080000000000001</v>
      </c>
      <c r="FO1844">
        <v>9.1300000000000006E-2</v>
      </c>
      <c r="FP1844">
        <v>0.61129999999999995</v>
      </c>
      <c r="FQ1844">
        <v>0.62905</v>
      </c>
      <c r="FR1844">
        <v>-8.125</v>
      </c>
      <c r="FS1844">
        <v>-12.5</v>
      </c>
      <c r="FT1844">
        <v>-21</v>
      </c>
      <c r="FU1844">
        <v>-40.25</v>
      </c>
      <c r="FV1844">
        <v>-55</v>
      </c>
      <c r="FW1844">
        <v>22.914899999999999</v>
      </c>
      <c r="FX1844">
        <v>20.57</v>
      </c>
      <c r="FY1844">
        <v>1003.08</v>
      </c>
      <c r="FZ1844">
        <v>19378.61</v>
      </c>
    </row>
    <row r="1845" spans="1:182" x14ac:dyDescent="0.2">
      <c r="A1845" s="3">
        <v>44164</v>
      </c>
      <c r="B1845">
        <v>3593.68</v>
      </c>
      <c r="C1845">
        <v>2.97</v>
      </c>
      <c r="D1845">
        <v>188.27</v>
      </c>
      <c r="E1845">
        <v>235.27</v>
      </c>
      <c r="F1845">
        <v>2.9413999999999998</v>
      </c>
      <c r="G1845">
        <v>0.21909999999999999</v>
      </c>
      <c r="H1845">
        <v>-9.7000000000000003E-3</v>
      </c>
      <c r="I1845">
        <v>0.39074999999999999</v>
      </c>
      <c r="J1845">
        <v>0.39400000000000002</v>
      </c>
      <c r="K1845">
        <v>0.34375</v>
      </c>
      <c r="L1845">
        <v>4.4499999999999998E-2</v>
      </c>
      <c r="M1845">
        <v>0.70979999999999999</v>
      </c>
      <c r="N1845">
        <v>0.74239999999999995</v>
      </c>
      <c r="O1845">
        <v>1.1023000000000001</v>
      </c>
      <c r="P1845">
        <v>1.7902</v>
      </c>
      <c r="Q1845">
        <v>2.5988000000000002</v>
      </c>
      <c r="R1845">
        <v>2.6132</v>
      </c>
      <c r="S1845">
        <v>0.37190000000000001</v>
      </c>
      <c r="T1845">
        <v>0.26069999999999999</v>
      </c>
      <c r="U1845">
        <v>1.4984</v>
      </c>
      <c r="V1845">
        <v>2.3273999999999999</v>
      </c>
      <c r="W1845">
        <v>1.5487</v>
      </c>
      <c r="X1845">
        <v>2.3853</v>
      </c>
      <c r="Y1845">
        <v>3.3993000000000002</v>
      </c>
      <c r="Z1845">
        <v>3.3723999999999998</v>
      </c>
      <c r="AA1845">
        <v>0.4375</v>
      </c>
      <c r="AB1845">
        <v>2.2521</v>
      </c>
      <c r="AC1845">
        <v>0.4657</v>
      </c>
      <c r="AD1845">
        <v>0.5534</v>
      </c>
      <c r="AE1845">
        <v>0.70709999999999995</v>
      </c>
      <c r="AF1845">
        <v>0.64349999999999996</v>
      </c>
      <c r="AG1845">
        <v>0.57830000000000004</v>
      </c>
      <c r="AH1845">
        <v>5.9659000000000004</v>
      </c>
      <c r="AI1845">
        <v>36.961300000000001</v>
      </c>
      <c r="AJ1845">
        <v>0.76980000000000004</v>
      </c>
      <c r="AK1845">
        <v>12205.85</v>
      </c>
      <c r="AR1845">
        <v>0.91700000000000004</v>
      </c>
      <c r="AT1845">
        <v>45.35</v>
      </c>
      <c r="AU1845">
        <v>50</v>
      </c>
      <c r="AW1845">
        <v>1.1962999999999999</v>
      </c>
      <c r="AX1845">
        <v>1607.59</v>
      </c>
      <c r="AY1845">
        <v>0.08</v>
      </c>
      <c r="AZ1845">
        <v>0.93130000000000002</v>
      </c>
      <c r="BA1845">
        <v>0.59089999999999998</v>
      </c>
      <c r="BB1845">
        <v>1.7290000000000001</v>
      </c>
      <c r="BC1845">
        <v>7.09</v>
      </c>
      <c r="BD1845">
        <v>1.3310999999999999</v>
      </c>
      <c r="BE1845">
        <v>0.67900000000000005</v>
      </c>
      <c r="BF1845">
        <v>0.67900000000000005</v>
      </c>
      <c r="BG1845">
        <v>0.20899999999999999</v>
      </c>
      <c r="BH1845">
        <v>0.20899999999999999</v>
      </c>
      <c r="BI1845">
        <v>1.026</v>
      </c>
      <c r="BJ1845">
        <v>1.026</v>
      </c>
      <c r="BK1845">
        <v>0.253</v>
      </c>
      <c r="BL1845">
        <v>1.1910000000000001</v>
      </c>
      <c r="BM1845">
        <v>1.1910000000000001</v>
      </c>
      <c r="BN1845">
        <v>0.11600000000000001</v>
      </c>
      <c r="BO1845">
        <v>0.11600000000000001</v>
      </c>
      <c r="BP1845">
        <v>0.28899999999999998</v>
      </c>
      <c r="BQ1845">
        <v>0.28899999999999998</v>
      </c>
      <c r="BR1845">
        <v>0.34200000000000003</v>
      </c>
      <c r="BS1845">
        <v>0.432</v>
      </c>
      <c r="BT1845">
        <v>0.432</v>
      </c>
      <c r="BU1845">
        <v>0.154</v>
      </c>
      <c r="BV1845">
        <v>0.49099999999999999</v>
      </c>
      <c r="BW1845">
        <v>3.3180000000000001</v>
      </c>
      <c r="BX1845">
        <v>-0.58799999999999997</v>
      </c>
      <c r="BY1845">
        <v>-0.58799999999999997</v>
      </c>
      <c r="BZ1845">
        <v>2.4319999999999999</v>
      </c>
      <c r="CA1845">
        <v>6.1909999999999998</v>
      </c>
      <c r="CB1845">
        <v>6.9160000000000004</v>
      </c>
      <c r="CC1845">
        <v>3.254</v>
      </c>
      <c r="CD1845">
        <v>5.9109999999999996</v>
      </c>
      <c r="CE1845">
        <v>3.1E-2</v>
      </c>
      <c r="CF1845">
        <v>1787.79</v>
      </c>
      <c r="CG1845">
        <v>2.819</v>
      </c>
      <c r="CH1845">
        <v>4.577</v>
      </c>
      <c r="CI1845">
        <v>0.89500000000000002</v>
      </c>
      <c r="CJ1845">
        <v>-1.0999999999999999E-2</v>
      </c>
      <c r="CK1845">
        <v>0.28399999999999997</v>
      </c>
      <c r="CL1845">
        <v>0.50800000000000001</v>
      </c>
      <c r="CM1845">
        <v>-4.2999999999999997E-2</v>
      </c>
      <c r="CN1845">
        <v>0.79</v>
      </c>
      <c r="CO1845">
        <v>-4.8000000000000001E-2</v>
      </c>
      <c r="CP1845">
        <v>0.83099999999999996</v>
      </c>
      <c r="CQ1845">
        <v>-4.5999999999999999E-2</v>
      </c>
      <c r="CR1845">
        <v>-4.2000000000000003E-2</v>
      </c>
      <c r="CS1845">
        <v>0.754</v>
      </c>
      <c r="CT1845">
        <v>-1.0999999999999999E-2</v>
      </c>
      <c r="CU1845">
        <v>2.1000000000000001E-2</v>
      </c>
      <c r="CV1845">
        <v>-4.7E-2</v>
      </c>
      <c r="CW1845">
        <v>9.7000000000000003E-2</v>
      </c>
      <c r="CX1845">
        <v>30.51</v>
      </c>
      <c r="CY1845">
        <v>0.89</v>
      </c>
      <c r="CZ1845">
        <v>-65</v>
      </c>
      <c r="DA1845">
        <v>0.16761999999999999</v>
      </c>
      <c r="DB1845">
        <v>26894.68</v>
      </c>
      <c r="DC1845">
        <v>58.47</v>
      </c>
      <c r="DD1845">
        <v>1.3704000000000001</v>
      </c>
      <c r="DE1845">
        <v>1.3612</v>
      </c>
      <c r="DF1845">
        <v>1.9714</v>
      </c>
      <c r="DG1845">
        <v>1.9567000000000001</v>
      </c>
      <c r="DH1845">
        <v>2.0179</v>
      </c>
      <c r="DI1845">
        <v>2.0323000000000002</v>
      </c>
      <c r="DJ1845">
        <v>1.6083000000000001</v>
      </c>
      <c r="DK1845">
        <v>2.4922</v>
      </c>
      <c r="DL1845">
        <v>2.0253000000000001</v>
      </c>
      <c r="DM1845">
        <v>3.0257000000000001</v>
      </c>
      <c r="DN1845">
        <v>29910.37</v>
      </c>
      <c r="DO1845">
        <v>5783.335</v>
      </c>
      <c r="DP1845">
        <v>1.02</v>
      </c>
      <c r="DQ1845">
        <v>1.19</v>
      </c>
      <c r="DR1845">
        <v>1.35</v>
      </c>
      <c r="DS1845">
        <v>1550845</v>
      </c>
      <c r="DT1845">
        <v>4.0999999999999996</v>
      </c>
      <c r="DU1845">
        <v>6873862</v>
      </c>
      <c r="DV1845">
        <v>1.06</v>
      </c>
      <c r="DW1845">
        <v>1.1100000000000001</v>
      </c>
      <c r="DX1845">
        <v>1.01</v>
      </c>
      <c r="DY1845">
        <v>2.71</v>
      </c>
      <c r="DZ1845">
        <v>22.42</v>
      </c>
      <c r="EA1845">
        <v>39.64</v>
      </c>
      <c r="EB1845">
        <v>45.41</v>
      </c>
      <c r="EC1845">
        <v>1160.249</v>
      </c>
      <c r="ED1845">
        <v>808.3</v>
      </c>
      <c r="EE1845">
        <v>2080.15</v>
      </c>
      <c r="EF1845">
        <v>1230.72</v>
      </c>
      <c r="EG1845">
        <v>2.383</v>
      </c>
      <c r="EH1845">
        <v>12968.95</v>
      </c>
      <c r="EI1845">
        <v>26644.71</v>
      </c>
      <c r="EJ1845">
        <v>6791.46</v>
      </c>
      <c r="EK1845">
        <v>2.6998000000000002</v>
      </c>
      <c r="EL1845">
        <v>2166.6010000000001</v>
      </c>
      <c r="EM1845">
        <v>2319.308</v>
      </c>
      <c r="EN1845">
        <v>1317.04</v>
      </c>
      <c r="EO1845">
        <v>1855.27</v>
      </c>
      <c r="EP1845">
        <v>3408.3069999999998</v>
      </c>
      <c r="EQ1845">
        <v>4980.7700000000004</v>
      </c>
      <c r="ER1845">
        <v>59.18</v>
      </c>
      <c r="ES1845">
        <v>2000</v>
      </c>
      <c r="ET1845">
        <v>45.65</v>
      </c>
      <c r="EU1845">
        <v>0.08</v>
      </c>
      <c r="EV1845">
        <v>17396.560000000001</v>
      </c>
      <c r="EW1845">
        <v>1038.068</v>
      </c>
      <c r="EX1845">
        <v>3638.35</v>
      </c>
      <c r="EY1845">
        <v>3527.79</v>
      </c>
      <c r="EZ1845">
        <v>6367.58</v>
      </c>
      <c r="FA1845">
        <v>45.51</v>
      </c>
      <c r="FB1845">
        <v>1.2988999999999999</v>
      </c>
      <c r="FC1845">
        <v>6.5781000000000001</v>
      </c>
      <c r="FD1845">
        <v>0.75109999999999999</v>
      </c>
      <c r="FE1845">
        <v>7.7506000000000004</v>
      </c>
      <c r="FF1845">
        <v>0.83730000000000004</v>
      </c>
      <c r="FG1845">
        <v>0.83730000000000004</v>
      </c>
      <c r="FH1845">
        <v>9.1300000000000006E-2</v>
      </c>
      <c r="FI1845">
        <v>1.3589</v>
      </c>
      <c r="FJ1845">
        <v>0.15240000000000001</v>
      </c>
      <c r="FK1845">
        <v>1.5699000000000001</v>
      </c>
      <c r="FL1845">
        <v>7.3700000000000002E-2</v>
      </c>
      <c r="FM1845">
        <v>0.19170000000000001</v>
      </c>
      <c r="FN1845">
        <v>0.36399999999999999</v>
      </c>
      <c r="FO1845">
        <v>7.8600000000000003E-2</v>
      </c>
      <c r="FP1845">
        <v>0.60899999999999999</v>
      </c>
      <c r="FQ1845">
        <v>0.60899999999999999</v>
      </c>
      <c r="FR1845">
        <v>-8.625</v>
      </c>
      <c r="FS1845">
        <v>-14.5</v>
      </c>
      <c r="FT1845">
        <v>-23</v>
      </c>
      <c r="FU1845">
        <v>-42.75</v>
      </c>
      <c r="FV1845">
        <v>-57</v>
      </c>
      <c r="FW1845">
        <v>20.078800000000001</v>
      </c>
      <c r="FX1845">
        <v>20.84</v>
      </c>
      <c r="FY1845">
        <v>1010.22</v>
      </c>
      <c r="FZ1845">
        <v>18270.66</v>
      </c>
    </row>
    <row r="1846" spans="1:182" x14ac:dyDescent="0.2">
      <c r="A1846" s="3">
        <v>44163</v>
      </c>
      <c r="B1846">
        <v>3593.68</v>
      </c>
      <c r="C1846">
        <v>2.97</v>
      </c>
      <c r="D1846">
        <v>188.27</v>
      </c>
      <c r="E1846">
        <v>235.27</v>
      </c>
      <c r="F1846">
        <v>2.9413999999999998</v>
      </c>
      <c r="G1846">
        <v>0.21909999999999999</v>
      </c>
      <c r="H1846">
        <v>-9.7000000000000003E-3</v>
      </c>
      <c r="I1846">
        <v>0.39074999999999999</v>
      </c>
      <c r="J1846">
        <v>0.39400000000000002</v>
      </c>
      <c r="K1846">
        <v>0.34375</v>
      </c>
      <c r="L1846">
        <v>4.4499999999999998E-2</v>
      </c>
      <c r="M1846">
        <v>0.70979999999999999</v>
      </c>
      <c r="N1846">
        <v>0.74239999999999995</v>
      </c>
      <c r="O1846">
        <v>1.1023000000000001</v>
      </c>
      <c r="P1846">
        <v>1.7902</v>
      </c>
      <c r="Q1846">
        <v>2.5988000000000002</v>
      </c>
      <c r="R1846">
        <v>2.6132</v>
      </c>
      <c r="S1846">
        <v>0.37190000000000001</v>
      </c>
      <c r="T1846">
        <v>0.26069999999999999</v>
      </c>
      <c r="U1846">
        <v>1.4984</v>
      </c>
      <c r="V1846">
        <v>2.3273999999999999</v>
      </c>
      <c r="W1846">
        <v>1.5487</v>
      </c>
      <c r="X1846">
        <v>2.3853</v>
      </c>
      <c r="Y1846">
        <v>3.3993000000000002</v>
      </c>
      <c r="Z1846">
        <v>3.3723999999999998</v>
      </c>
      <c r="AA1846">
        <v>0.4375</v>
      </c>
      <c r="AB1846">
        <v>2.2521</v>
      </c>
      <c r="AC1846">
        <v>0.4657</v>
      </c>
      <c r="AD1846">
        <v>0.5534</v>
      </c>
      <c r="AE1846">
        <v>0.70709999999999995</v>
      </c>
      <c r="AF1846">
        <v>0.64349999999999996</v>
      </c>
      <c r="AG1846">
        <v>0.57830000000000004</v>
      </c>
      <c r="AH1846">
        <v>5.9659000000000004</v>
      </c>
      <c r="AI1846">
        <v>36.961300000000001</v>
      </c>
      <c r="AJ1846">
        <v>0.76980000000000004</v>
      </c>
      <c r="AK1846">
        <v>12205.85</v>
      </c>
      <c r="AR1846">
        <v>0.91700000000000004</v>
      </c>
      <c r="AT1846">
        <v>45.35</v>
      </c>
      <c r="AU1846">
        <v>50</v>
      </c>
      <c r="AW1846">
        <v>1.1962999999999999</v>
      </c>
      <c r="AX1846">
        <v>1607.59</v>
      </c>
      <c r="AY1846">
        <v>0.08</v>
      </c>
      <c r="AZ1846">
        <v>0.93130000000000002</v>
      </c>
      <c r="BA1846">
        <v>0.59089999999999998</v>
      </c>
      <c r="BB1846">
        <v>1.7290000000000001</v>
      </c>
      <c r="BC1846">
        <v>7.09</v>
      </c>
      <c r="BD1846">
        <v>1.3310999999999999</v>
      </c>
      <c r="BE1846">
        <v>0.67900000000000005</v>
      </c>
      <c r="BF1846">
        <v>0.67900000000000005</v>
      </c>
      <c r="BG1846">
        <v>0.20899999999999999</v>
      </c>
      <c r="BH1846">
        <v>0.20899999999999999</v>
      </c>
      <c r="BI1846">
        <v>1.026</v>
      </c>
      <c r="BJ1846">
        <v>1.026</v>
      </c>
      <c r="BK1846">
        <v>0.253</v>
      </c>
      <c r="BL1846">
        <v>1.1910000000000001</v>
      </c>
      <c r="BM1846">
        <v>1.1910000000000001</v>
      </c>
      <c r="BN1846">
        <v>0.11600000000000001</v>
      </c>
      <c r="BO1846">
        <v>0.11600000000000001</v>
      </c>
      <c r="BP1846">
        <v>0.28899999999999998</v>
      </c>
      <c r="BQ1846">
        <v>0.28899999999999998</v>
      </c>
      <c r="BR1846">
        <v>0.34200000000000003</v>
      </c>
      <c r="BS1846">
        <v>0.432</v>
      </c>
      <c r="BT1846">
        <v>0.432</v>
      </c>
      <c r="BU1846">
        <v>0.154</v>
      </c>
      <c r="BV1846">
        <v>0.49099999999999999</v>
      </c>
      <c r="BW1846">
        <v>3.3180000000000001</v>
      </c>
      <c r="BX1846">
        <v>-0.58799999999999997</v>
      </c>
      <c r="BY1846">
        <v>-0.58799999999999997</v>
      </c>
      <c r="BZ1846">
        <v>2.4319999999999999</v>
      </c>
      <c r="CA1846">
        <v>6.1909999999999998</v>
      </c>
      <c r="CB1846">
        <v>6.9160000000000004</v>
      </c>
      <c r="CC1846">
        <v>3.254</v>
      </c>
      <c r="CD1846">
        <v>5.9109999999999996</v>
      </c>
      <c r="CE1846">
        <v>3.1E-2</v>
      </c>
      <c r="CF1846">
        <v>1787.79</v>
      </c>
      <c r="CG1846">
        <v>2.819</v>
      </c>
      <c r="CH1846">
        <v>4.577</v>
      </c>
      <c r="CI1846">
        <v>0.89500000000000002</v>
      </c>
      <c r="CJ1846">
        <v>-1.0999999999999999E-2</v>
      </c>
      <c r="CK1846">
        <v>0.28399999999999997</v>
      </c>
      <c r="CL1846">
        <v>0.50800000000000001</v>
      </c>
      <c r="CM1846">
        <v>-4.2999999999999997E-2</v>
      </c>
      <c r="CN1846">
        <v>0.79</v>
      </c>
      <c r="CO1846">
        <v>-4.8000000000000001E-2</v>
      </c>
      <c r="CP1846">
        <v>0.83099999999999996</v>
      </c>
      <c r="CQ1846">
        <v>-4.5999999999999999E-2</v>
      </c>
      <c r="CR1846">
        <v>-4.2000000000000003E-2</v>
      </c>
      <c r="CS1846">
        <v>0.754</v>
      </c>
      <c r="CT1846">
        <v>-1.0999999999999999E-2</v>
      </c>
      <c r="CU1846">
        <v>2.1000000000000001E-2</v>
      </c>
      <c r="CV1846">
        <v>-4.7E-2</v>
      </c>
      <c r="CW1846">
        <v>9.7000000000000003E-2</v>
      </c>
      <c r="CX1846">
        <v>30.51</v>
      </c>
      <c r="CY1846">
        <v>0.89</v>
      </c>
      <c r="CZ1846">
        <v>-65</v>
      </c>
      <c r="DA1846">
        <v>0.16761999999999999</v>
      </c>
      <c r="DB1846">
        <v>26894.68</v>
      </c>
      <c r="DC1846">
        <v>58.47</v>
      </c>
      <c r="DD1846">
        <v>1.3704000000000001</v>
      </c>
      <c r="DE1846">
        <v>1.3612</v>
      </c>
      <c r="DF1846">
        <v>1.9714</v>
      </c>
      <c r="DG1846">
        <v>1.9567000000000001</v>
      </c>
      <c r="DH1846">
        <v>2.0179</v>
      </c>
      <c r="DI1846">
        <v>2.0323000000000002</v>
      </c>
      <c r="DJ1846">
        <v>1.6083000000000001</v>
      </c>
      <c r="DK1846">
        <v>2.4922</v>
      </c>
      <c r="DL1846">
        <v>2.0253000000000001</v>
      </c>
      <c r="DM1846">
        <v>3.0257000000000001</v>
      </c>
      <c r="DN1846">
        <v>29910.37</v>
      </c>
      <c r="DO1846">
        <v>5783.335</v>
      </c>
      <c r="DP1846">
        <v>1.02</v>
      </c>
      <c r="DQ1846">
        <v>1.19</v>
      </c>
      <c r="DR1846">
        <v>1.35</v>
      </c>
      <c r="DS1846">
        <v>1550845</v>
      </c>
      <c r="DT1846">
        <v>4.0999999999999996</v>
      </c>
      <c r="DU1846">
        <v>6873862</v>
      </c>
      <c r="DV1846">
        <v>1.06</v>
      </c>
      <c r="DW1846">
        <v>1.1100000000000001</v>
      </c>
      <c r="DX1846">
        <v>1.01</v>
      </c>
      <c r="DY1846">
        <v>2.71</v>
      </c>
      <c r="DZ1846">
        <v>22.42</v>
      </c>
      <c r="EA1846">
        <v>39.64</v>
      </c>
      <c r="EB1846">
        <v>45.41</v>
      </c>
      <c r="EC1846">
        <v>1160.249</v>
      </c>
      <c r="ED1846">
        <v>808.3</v>
      </c>
      <c r="EE1846">
        <v>2080.15</v>
      </c>
      <c r="EF1846">
        <v>1230.72</v>
      </c>
      <c r="EG1846">
        <v>2.383</v>
      </c>
      <c r="EH1846">
        <v>12968.95</v>
      </c>
      <c r="EI1846">
        <v>26644.71</v>
      </c>
      <c r="EJ1846">
        <v>6791.46</v>
      </c>
      <c r="EK1846">
        <v>2.6998000000000002</v>
      </c>
      <c r="EL1846">
        <v>2166.6010000000001</v>
      </c>
      <c r="EM1846">
        <v>2319.308</v>
      </c>
      <c r="EN1846">
        <v>1317.04</v>
      </c>
      <c r="EO1846">
        <v>1855.27</v>
      </c>
      <c r="EP1846">
        <v>3408.3069999999998</v>
      </c>
      <c r="EQ1846">
        <v>4980.7700000000004</v>
      </c>
      <c r="ER1846">
        <v>59.18</v>
      </c>
      <c r="ES1846">
        <v>2000</v>
      </c>
      <c r="ET1846">
        <v>45.65</v>
      </c>
      <c r="EU1846">
        <v>0.08</v>
      </c>
      <c r="EV1846">
        <v>17396.560000000001</v>
      </c>
      <c r="EW1846">
        <v>1038.068</v>
      </c>
      <c r="EX1846">
        <v>3638.35</v>
      </c>
      <c r="EY1846">
        <v>3527.79</v>
      </c>
      <c r="EZ1846">
        <v>6367.58</v>
      </c>
      <c r="FA1846">
        <v>45.51</v>
      </c>
      <c r="FB1846">
        <v>1.2988999999999999</v>
      </c>
      <c r="FC1846">
        <v>6.5781000000000001</v>
      </c>
      <c r="FD1846">
        <v>0.75109999999999999</v>
      </c>
      <c r="FE1846">
        <v>7.7506000000000004</v>
      </c>
      <c r="FF1846">
        <v>0.83730000000000004</v>
      </c>
      <c r="FG1846">
        <v>0.83730000000000004</v>
      </c>
      <c r="FH1846">
        <v>9.1300000000000006E-2</v>
      </c>
      <c r="FI1846">
        <v>1.3589</v>
      </c>
      <c r="FJ1846">
        <v>0.15240000000000001</v>
      </c>
      <c r="FK1846">
        <v>1.5699000000000001</v>
      </c>
      <c r="FL1846">
        <v>7.3700000000000002E-2</v>
      </c>
      <c r="FM1846">
        <v>0.19170000000000001</v>
      </c>
      <c r="FN1846">
        <v>0.36399999999999999</v>
      </c>
      <c r="FO1846">
        <v>7.8600000000000003E-2</v>
      </c>
      <c r="FP1846">
        <v>0.60899999999999999</v>
      </c>
      <c r="FQ1846">
        <v>0.60899999999999999</v>
      </c>
      <c r="FR1846">
        <v>-8.625</v>
      </c>
      <c r="FS1846">
        <v>-14.5</v>
      </c>
      <c r="FT1846">
        <v>-23</v>
      </c>
      <c r="FU1846">
        <v>-42.75</v>
      </c>
      <c r="FV1846">
        <v>-57</v>
      </c>
      <c r="FW1846">
        <v>20.078800000000001</v>
      </c>
      <c r="FX1846">
        <v>20.84</v>
      </c>
      <c r="FY1846">
        <v>1010.22</v>
      </c>
      <c r="FZ1846">
        <v>17763.11</v>
      </c>
    </row>
    <row r="1847" spans="1:182" x14ac:dyDescent="0.2">
      <c r="A1847" s="3">
        <v>44162</v>
      </c>
      <c r="B1847">
        <v>3593.68</v>
      </c>
      <c r="C1847">
        <v>2.97</v>
      </c>
      <c r="D1847">
        <v>188.27</v>
      </c>
      <c r="E1847">
        <v>235.27</v>
      </c>
      <c r="F1847">
        <v>2.9413999999999998</v>
      </c>
      <c r="G1847">
        <v>0.21909999999999999</v>
      </c>
      <c r="H1847">
        <v>-9.7000000000000003E-3</v>
      </c>
      <c r="I1847">
        <v>0.39074999999999999</v>
      </c>
      <c r="J1847">
        <v>0.39400000000000002</v>
      </c>
      <c r="K1847">
        <v>0.34375</v>
      </c>
      <c r="L1847">
        <v>4.4499999999999998E-2</v>
      </c>
      <c r="M1847">
        <v>0.70979999999999999</v>
      </c>
      <c r="N1847">
        <v>0.74239999999999995</v>
      </c>
      <c r="O1847">
        <v>1.1023000000000001</v>
      </c>
      <c r="P1847">
        <v>1.7902</v>
      </c>
      <c r="Q1847">
        <v>2.5988000000000002</v>
      </c>
      <c r="R1847">
        <v>2.6132</v>
      </c>
      <c r="S1847">
        <v>0.37190000000000001</v>
      </c>
      <c r="T1847">
        <v>0.26069999999999999</v>
      </c>
      <c r="U1847">
        <v>1.4984</v>
      </c>
      <c r="V1847">
        <v>2.3273999999999999</v>
      </c>
      <c r="W1847">
        <v>1.5487</v>
      </c>
      <c r="X1847">
        <v>2.3853</v>
      </c>
      <c r="Y1847">
        <v>3.3993000000000002</v>
      </c>
      <c r="Z1847">
        <v>3.3723999999999998</v>
      </c>
      <c r="AA1847">
        <v>0.4375</v>
      </c>
      <c r="AB1847">
        <v>2.2521</v>
      </c>
      <c r="AC1847">
        <v>0.4657</v>
      </c>
      <c r="AD1847">
        <v>0.5534</v>
      </c>
      <c r="AE1847">
        <v>0.70709999999999995</v>
      </c>
      <c r="AF1847">
        <v>0.64349999999999996</v>
      </c>
      <c r="AG1847">
        <v>0.57830000000000004</v>
      </c>
      <c r="AH1847">
        <v>5.9659000000000004</v>
      </c>
      <c r="AI1847">
        <v>36.961300000000001</v>
      </c>
      <c r="AJ1847">
        <v>0.76980000000000004</v>
      </c>
      <c r="AK1847">
        <v>12205.85</v>
      </c>
      <c r="AR1847">
        <v>0.91700000000000004</v>
      </c>
      <c r="AT1847">
        <v>45.35</v>
      </c>
      <c r="AU1847">
        <v>50</v>
      </c>
      <c r="AW1847">
        <v>1.1962999999999999</v>
      </c>
      <c r="AX1847">
        <v>1607.59</v>
      </c>
      <c r="AY1847">
        <v>0.08</v>
      </c>
      <c r="AZ1847">
        <v>0.93130000000000002</v>
      </c>
      <c r="BA1847">
        <v>0.59089999999999998</v>
      </c>
      <c r="BB1847">
        <v>1.7290000000000001</v>
      </c>
      <c r="BC1847">
        <v>7.09</v>
      </c>
      <c r="BD1847">
        <v>1.3310999999999999</v>
      </c>
      <c r="BE1847">
        <v>0.67900000000000005</v>
      </c>
      <c r="BF1847">
        <v>0.67900000000000005</v>
      </c>
      <c r="BG1847">
        <v>0.20899999999999999</v>
      </c>
      <c r="BH1847">
        <v>0.20899999999999999</v>
      </c>
      <c r="BI1847">
        <v>1.026</v>
      </c>
      <c r="BJ1847">
        <v>1.026</v>
      </c>
      <c r="BK1847">
        <v>0.253</v>
      </c>
      <c r="BL1847">
        <v>1.1910000000000001</v>
      </c>
      <c r="BM1847">
        <v>1.1910000000000001</v>
      </c>
      <c r="BN1847">
        <v>0.11600000000000001</v>
      </c>
      <c r="BO1847">
        <v>0.11600000000000001</v>
      </c>
      <c r="BP1847">
        <v>0.28899999999999998</v>
      </c>
      <c r="BQ1847">
        <v>0.28899999999999998</v>
      </c>
      <c r="BR1847">
        <v>0.34200000000000003</v>
      </c>
      <c r="BS1847">
        <v>0.432</v>
      </c>
      <c r="BT1847">
        <v>0.432</v>
      </c>
      <c r="BU1847">
        <v>0.154</v>
      </c>
      <c r="BV1847">
        <v>0.49099999999999999</v>
      </c>
      <c r="BW1847">
        <v>3.3180000000000001</v>
      </c>
      <c r="BX1847">
        <v>-0.58799999999999997</v>
      </c>
      <c r="BY1847">
        <v>-0.58799999999999997</v>
      </c>
      <c r="BZ1847">
        <v>2.4319999999999999</v>
      </c>
      <c r="CA1847">
        <v>6.1909999999999998</v>
      </c>
      <c r="CB1847">
        <v>6.9160000000000004</v>
      </c>
      <c r="CC1847">
        <v>3.254</v>
      </c>
      <c r="CD1847">
        <v>5.9109999999999996</v>
      </c>
      <c r="CE1847">
        <v>3.1E-2</v>
      </c>
      <c r="CF1847">
        <v>1787.79</v>
      </c>
      <c r="CG1847">
        <v>2.819</v>
      </c>
      <c r="CH1847">
        <v>4.577</v>
      </c>
      <c r="CI1847">
        <v>0.89500000000000002</v>
      </c>
      <c r="CJ1847">
        <v>-1.0999999999999999E-2</v>
      </c>
      <c r="CK1847">
        <v>0.28399999999999997</v>
      </c>
      <c r="CL1847">
        <v>0.50800000000000001</v>
      </c>
      <c r="CM1847">
        <v>-4.2999999999999997E-2</v>
      </c>
      <c r="CN1847">
        <v>0.79</v>
      </c>
      <c r="CO1847">
        <v>-4.8000000000000001E-2</v>
      </c>
      <c r="CP1847">
        <v>0.83099999999999996</v>
      </c>
      <c r="CQ1847">
        <v>-4.5999999999999999E-2</v>
      </c>
      <c r="CR1847">
        <v>-4.2000000000000003E-2</v>
      </c>
      <c r="CS1847">
        <v>0.754</v>
      </c>
      <c r="CT1847">
        <v>-1.0999999999999999E-2</v>
      </c>
      <c r="CU1847">
        <v>2.1000000000000001E-2</v>
      </c>
      <c r="CV1847">
        <v>-4.7E-2</v>
      </c>
      <c r="CW1847">
        <v>9.7000000000000003E-2</v>
      </c>
      <c r="CX1847">
        <v>30.51</v>
      </c>
      <c r="CY1847">
        <v>0.89</v>
      </c>
      <c r="CZ1847">
        <v>-65</v>
      </c>
      <c r="DA1847">
        <v>0.16761999999999999</v>
      </c>
      <c r="DB1847">
        <v>26894.68</v>
      </c>
      <c r="DC1847">
        <v>58.47</v>
      </c>
      <c r="DD1847">
        <v>1.3704000000000001</v>
      </c>
      <c r="DE1847">
        <v>1.3612</v>
      </c>
      <c r="DF1847">
        <v>1.9714</v>
      </c>
      <c r="DG1847">
        <v>1.9567000000000001</v>
      </c>
      <c r="DH1847">
        <v>2.0179</v>
      </c>
      <c r="DI1847">
        <v>2.0323000000000002</v>
      </c>
      <c r="DJ1847">
        <v>1.6083000000000001</v>
      </c>
      <c r="DK1847">
        <v>2.4922</v>
      </c>
      <c r="DL1847">
        <v>2.0253000000000001</v>
      </c>
      <c r="DM1847">
        <v>3.0257000000000001</v>
      </c>
      <c r="DN1847">
        <v>29910.37</v>
      </c>
      <c r="DO1847">
        <v>5783.335</v>
      </c>
      <c r="DP1847">
        <v>1.02</v>
      </c>
      <c r="DQ1847">
        <v>1.19</v>
      </c>
      <c r="DR1847">
        <v>1.35</v>
      </c>
      <c r="DS1847">
        <v>1550845</v>
      </c>
      <c r="DT1847">
        <v>4.0999999999999996</v>
      </c>
      <c r="DU1847">
        <v>6873862</v>
      </c>
      <c r="DV1847">
        <v>1.06</v>
      </c>
      <c r="DW1847">
        <v>1.1100000000000001</v>
      </c>
      <c r="DX1847">
        <v>1.01</v>
      </c>
      <c r="DY1847">
        <v>2.71</v>
      </c>
      <c r="DZ1847">
        <v>22.42</v>
      </c>
      <c r="EA1847">
        <v>39.64</v>
      </c>
      <c r="EB1847">
        <v>45.41</v>
      </c>
      <c r="EC1847">
        <v>1160.249</v>
      </c>
      <c r="ED1847">
        <v>808.3</v>
      </c>
      <c r="EE1847">
        <v>2080.15</v>
      </c>
      <c r="EF1847">
        <v>1230.72</v>
      </c>
      <c r="EG1847">
        <v>2.383</v>
      </c>
      <c r="EH1847">
        <v>12968.95</v>
      </c>
      <c r="EI1847">
        <v>26644.71</v>
      </c>
      <c r="EJ1847">
        <v>6791.46</v>
      </c>
      <c r="EK1847">
        <v>2.6998000000000002</v>
      </c>
      <c r="EL1847">
        <v>2166.6010000000001</v>
      </c>
      <c r="EM1847">
        <v>2319.308</v>
      </c>
      <c r="EN1847">
        <v>1317.04</v>
      </c>
      <c r="EO1847">
        <v>1855.27</v>
      </c>
      <c r="EP1847">
        <v>3408.3069999999998</v>
      </c>
      <c r="EQ1847">
        <v>4980.7700000000004</v>
      </c>
      <c r="ER1847">
        <v>59.18</v>
      </c>
      <c r="ES1847">
        <v>2000</v>
      </c>
      <c r="ET1847">
        <v>45.65</v>
      </c>
      <c r="EU1847">
        <v>0.08</v>
      </c>
      <c r="EV1847">
        <v>17396.560000000001</v>
      </c>
      <c r="EW1847">
        <v>1038.068</v>
      </c>
      <c r="EX1847">
        <v>3638.35</v>
      </c>
      <c r="EY1847">
        <v>3527.79</v>
      </c>
      <c r="EZ1847">
        <v>6367.58</v>
      </c>
      <c r="FA1847">
        <v>45.51</v>
      </c>
      <c r="FB1847">
        <v>1.2988999999999999</v>
      </c>
      <c r="FC1847">
        <v>6.5781000000000001</v>
      </c>
      <c r="FD1847">
        <v>0.75109999999999999</v>
      </c>
      <c r="FE1847">
        <v>7.7506000000000004</v>
      </c>
      <c r="FF1847">
        <v>0.83730000000000004</v>
      </c>
      <c r="FG1847">
        <v>0.83730000000000004</v>
      </c>
      <c r="FH1847">
        <v>9.1300000000000006E-2</v>
      </c>
      <c r="FI1847">
        <v>1.3589</v>
      </c>
      <c r="FJ1847">
        <v>0.15240000000000001</v>
      </c>
      <c r="FK1847">
        <v>1.5699000000000001</v>
      </c>
      <c r="FL1847">
        <v>7.3700000000000002E-2</v>
      </c>
      <c r="FM1847">
        <v>0.19170000000000001</v>
      </c>
      <c r="FN1847">
        <v>0.36399999999999999</v>
      </c>
      <c r="FO1847">
        <v>7.8600000000000003E-2</v>
      </c>
      <c r="FP1847">
        <v>0.60899999999999999</v>
      </c>
      <c r="FQ1847">
        <v>0.60899999999999999</v>
      </c>
      <c r="FR1847">
        <v>-8.625</v>
      </c>
      <c r="FS1847">
        <v>-14.5</v>
      </c>
      <c r="FT1847">
        <v>-23</v>
      </c>
      <c r="FU1847">
        <v>-42.75</v>
      </c>
      <c r="FV1847">
        <v>-57</v>
      </c>
      <c r="FW1847">
        <v>20.078800000000001</v>
      </c>
      <c r="FX1847">
        <v>20.84</v>
      </c>
      <c r="FY1847">
        <v>1010.22</v>
      </c>
      <c r="FZ1847">
        <v>17005.849999999999</v>
      </c>
    </row>
    <row r="1848" spans="1:182" x14ac:dyDescent="0.2">
      <c r="A1848" s="3">
        <v>44161</v>
      </c>
      <c r="B1848">
        <v>3589.04</v>
      </c>
      <c r="C1848">
        <v>2.97</v>
      </c>
      <c r="D1848">
        <v>186.3</v>
      </c>
      <c r="E1848">
        <v>233.3</v>
      </c>
      <c r="F1848">
        <v>2.9268999999999998</v>
      </c>
      <c r="G1848">
        <v>0.218</v>
      </c>
      <c r="H1848">
        <v>-1.0999999999999999E-2</v>
      </c>
      <c r="I1848">
        <v>0.38724999999999998</v>
      </c>
      <c r="J1848">
        <v>0.39583000000000002</v>
      </c>
      <c r="K1848">
        <v>0.35199999999999998</v>
      </c>
      <c r="L1848">
        <v>4.4999999999999998E-2</v>
      </c>
      <c r="M1848">
        <v>0.72950000000000004</v>
      </c>
      <c r="N1848">
        <v>0.75270000000000004</v>
      </c>
      <c r="O1848">
        <v>1.1134999999999999</v>
      </c>
      <c r="P1848">
        <v>1.8044</v>
      </c>
      <c r="Q1848">
        <v>2.6166999999999998</v>
      </c>
      <c r="R1848">
        <v>2.6324999999999998</v>
      </c>
      <c r="S1848">
        <v>0.3805</v>
      </c>
      <c r="T1848">
        <v>0.27760000000000001</v>
      </c>
      <c r="U1848">
        <v>1.5094000000000001</v>
      </c>
      <c r="V1848">
        <v>2.3513000000000002</v>
      </c>
      <c r="W1848">
        <v>1.5631999999999999</v>
      </c>
      <c r="X1848">
        <v>2.4036</v>
      </c>
      <c r="Y1848">
        <v>3.4278</v>
      </c>
      <c r="Z1848">
        <v>3.4026000000000001</v>
      </c>
      <c r="AA1848">
        <v>0.43480000000000002</v>
      </c>
      <c r="AB1848">
        <v>2.2772999999999999</v>
      </c>
      <c r="AC1848">
        <v>0.45490000000000003</v>
      </c>
      <c r="AD1848">
        <v>0.5423</v>
      </c>
      <c r="AE1848">
        <v>0.69520000000000004</v>
      </c>
      <c r="AF1848">
        <v>0.64480000000000004</v>
      </c>
      <c r="AG1848">
        <v>0.57509999999999994</v>
      </c>
      <c r="AH1848">
        <v>5.9542999999999999</v>
      </c>
      <c r="AI1848">
        <v>36.9953</v>
      </c>
      <c r="AJ1848">
        <v>0.76819999999999999</v>
      </c>
      <c r="AK1848">
        <v>12094.4</v>
      </c>
      <c r="AR1848">
        <v>0.90900000000000003</v>
      </c>
      <c r="AT1848">
        <v>45.49</v>
      </c>
      <c r="AU1848">
        <v>49.83</v>
      </c>
      <c r="AW1848">
        <v>1.1913</v>
      </c>
      <c r="AX1848">
        <v>1612.11</v>
      </c>
      <c r="AY1848">
        <v>0.08</v>
      </c>
      <c r="AZ1848">
        <v>0.92920000000000003</v>
      </c>
      <c r="BA1848">
        <v>0.59750000000000003</v>
      </c>
      <c r="BB1848">
        <v>1.7387999999999999</v>
      </c>
      <c r="BC1848">
        <v>6.78</v>
      </c>
      <c r="BD1848">
        <v>1.3358000000000001</v>
      </c>
      <c r="BE1848">
        <v>0.68600000000000005</v>
      </c>
      <c r="BF1848">
        <v>0.68600000000000005</v>
      </c>
      <c r="BG1848">
        <v>0.21</v>
      </c>
      <c r="BH1848">
        <v>0.21</v>
      </c>
      <c r="BI1848">
        <v>1.038</v>
      </c>
      <c r="BJ1848">
        <v>1.038</v>
      </c>
      <c r="BK1848">
        <v>0.26600000000000001</v>
      </c>
      <c r="BL1848">
        <v>1.2050000000000001</v>
      </c>
      <c r="BM1848">
        <v>1.2050000000000001</v>
      </c>
      <c r="BN1848">
        <v>0.115</v>
      </c>
      <c r="BO1848">
        <v>0.115</v>
      </c>
      <c r="BP1848">
        <v>0.30099999999999999</v>
      </c>
      <c r="BQ1848">
        <v>0.30099999999999999</v>
      </c>
      <c r="BR1848">
        <v>0.35299999999999998</v>
      </c>
      <c r="BS1848">
        <v>0.443</v>
      </c>
      <c r="BT1848">
        <v>0.443</v>
      </c>
      <c r="BU1848">
        <v>0.158</v>
      </c>
      <c r="BV1848">
        <v>0.503</v>
      </c>
      <c r="BW1848">
        <v>3.3039999999999998</v>
      </c>
      <c r="BX1848">
        <v>-0.58799999999999997</v>
      </c>
      <c r="BY1848">
        <v>-0.58799999999999997</v>
      </c>
      <c r="BZ1848">
        <v>2.3904999999999998</v>
      </c>
      <c r="CA1848">
        <v>6.1740000000000004</v>
      </c>
      <c r="CB1848">
        <v>6.8940000000000001</v>
      </c>
      <c r="CC1848">
        <v>3.2669999999999999</v>
      </c>
      <c r="CD1848">
        <v>5.8719999999999999</v>
      </c>
      <c r="CE1848">
        <v>2.5999999999999999E-2</v>
      </c>
      <c r="CF1848">
        <v>1815.8</v>
      </c>
      <c r="CG1848">
        <v>2.819</v>
      </c>
      <c r="CH1848">
        <v>4.577</v>
      </c>
      <c r="CI1848">
        <v>0.90700000000000003</v>
      </c>
      <c r="CJ1848">
        <v>-3.0000000000000001E-3</v>
      </c>
      <c r="CK1848">
        <v>0.28100000000000003</v>
      </c>
      <c r="CL1848">
        <v>0.50600000000000001</v>
      </c>
      <c r="CM1848">
        <v>-0.04</v>
      </c>
      <c r="CN1848">
        <v>0.79200000000000004</v>
      </c>
      <c r="CO1848">
        <v>-4.4999999999999998E-2</v>
      </c>
      <c r="CP1848">
        <v>0.83499999999999996</v>
      </c>
      <c r="CQ1848">
        <v>1.2E-2</v>
      </c>
      <c r="CR1848">
        <v>-0.04</v>
      </c>
      <c r="CS1848">
        <v>0.76</v>
      </c>
      <c r="CT1848">
        <v>-8.0000000000000002E-3</v>
      </c>
      <c r="CU1848">
        <v>2.3E-2</v>
      </c>
      <c r="CV1848">
        <v>-0.03</v>
      </c>
      <c r="CW1848">
        <v>9.5000000000000001E-2</v>
      </c>
      <c r="CX1848">
        <v>30.88</v>
      </c>
      <c r="CY1848">
        <v>0.9</v>
      </c>
      <c r="CZ1848">
        <v>-65</v>
      </c>
      <c r="DA1848">
        <v>0.16794000000000001</v>
      </c>
      <c r="DB1848">
        <v>26819.45</v>
      </c>
      <c r="DC1848">
        <v>59.05</v>
      </c>
      <c r="DD1848">
        <v>1.3829</v>
      </c>
      <c r="DE1848">
        <v>1.3743000000000001</v>
      </c>
      <c r="DF1848">
        <v>1.9955000000000001</v>
      </c>
      <c r="DG1848">
        <v>1.9836</v>
      </c>
      <c r="DH1848">
        <v>2.0446</v>
      </c>
      <c r="DI1848">
        <v>2.0606</v>
      </c>
      <c r="DJ1848">
        <v>1.6509</v>
      </c>
      <c r="DK1848">
        <v>2.5354999999999999</v>
      </c>
      <c r="DL1848">
        <v>2.0691999999999999</v>
      </c>
      <c r="DM1848">
        <v>3.0794999999999999</v>
      </c>
      <c r="DN1848">
        <v>29872.47</v>
      </c>
      <c r="DO1848">
        <v>5759.9160000000002</v>
      </c>
      <c r="DP1848">
        <v>1.02</v>
      </c>
      <c r="DQ1848">
        <v>1.19</v>
      </c>
      <c r="DR1848">
        <v>1.36</v>
      </c>
      <c r="DS1848">
        <v>1551296</v>
      </c>
      <c r="DT1848">
        <v>4.09</v>
      </c>
      <c r="DU1848">
        <v>6851485</v>
      </c>
      <c r="DV1848">
        <v>1.07</v>
      </c>
      <c r="DW1848">
        <v>1.1200000000000001</v>
      </c>
      <c r="DX1848">
        <v>1.02</v>
      </c>
      <c r="DY1848">
        <v>2.6760000000000002</v>
      </c>
      <c r="DZ1848">
        <v>22.3</v>
      </c>
      <c r="EA1848">
        <v>39.619999999999997</v>
      </c>
      <c r="EB1848">
        <v>44.83</v>
      </c>
      <c r="EC1848">
        <v>1156.1500000000001</v>
      </c>
      <c r="ED1848">
        <v>806.78</v>
      </c>
      <c r="EE1848">
        <v>2066.59</v>
      </c>
      <c r="EF1848">
        <v>1229.58</v>
      </c>
      <c r="EG1848">
        <v>2.387</v>
      </c>
      <c r="EH1848">
        <v>12987</v>
      </c>
      <c r="EI1848">
        <v>26537.31</v>
      </c>
      <c r="EJ1848">
        <v>6927.75</v>
      </c>
      <c r="EK1848">
        <v>2.7057000000000002</v>
      </c>
      <c r="EL1848">
        <v>2158.9740000000002</v>
      </c>
      <c r="EM1848">
        <v>2302.2370000000001</v>
      </c>
      <c r="EN1848">
        <v>1318.06</v>
      </c>
      <c r="EO1848">
        <v>1845.0239999999999</v>
      </c>
      <c r="EP1848">
        <v>3369.7330000000002</v>
      </c>
      <c r="EQ1848">
        <v>4919.59</v>
      </c>
      <c r="ER1848">
        <v>58.68</v>
      </c>
      <c r="ES1848">
        <v>2000</v>
      </c>
      <c r="ET1848">
        <v>45.35</v>
      </c>
      <c r="EU1848">
        <v>0.08</v>
      </c>
      <c r="EV1848">
        <v>17351.34</v>
      </c>
      <c r="EW1848">
        <v>1035.9590000000001</v>
      </c>
      <c r="EX1848">
        <v>3629.65</v>
      </c>
      <c r="EY1848">
        <v>3510.94</v>
      </c>
      <c r="EZ1848">
        <v>6362.93</v>
      </c>
      <c r="FA1848">
        <v>45.51</v>
      </c>
      <c r="FB1848">
        <v>1.3017000000000001</v>
      </c>
      <c r="FC1848">
        <v>6.5755999999999997</v>
      </c>
      <c r="FD1848">
        <v>0.74860000000000004</v>
      </c>
      <c r="FE1848">
        <v>7.7508999999999997</v>
      </c>
      <c r="FF1848">
        <v>0.88160000000000005</v>
      </c>
      <c r="FG1848">
        <v>0.88160000000000005</v>
      </c>
      <c r="FH1848">
        <v>9.8900000000000002E-2</v>
      </c>
      <c r="FI1848">
        <v>1.4100999999999999</v>
      </c>
      <c r="FJ1848">
        <v>0.1583</v>
      </c>
      <c r="FK1848">
        <v>1.6236999999999999</v>
      </c>
      <c r="FL1848">
        <v>7.8799999999999995E-2</v>
      </c>
      <c r="FM1848">
        <v>0.2051</v>
      </c>
      <c r="FN1848">
        <v>0.39400000000000002</v>
      </c>
      <c r="FO1848">
        <v>8.1100000000000005E-2</v>
      </c>
      <c r="FP1848">
        <v>0.64559999999999995</v>
      </c>
      <c r="FQ1848">
        <v>0.65200000000000002</v>
      </c>
      <c r="FR1848">
        <v>-9.125</v>
      </c>
      <c r="FS1848">
        <v>-14.75</v>
      </c>
      <c r="FT1848">
        <v>-23</v>
      </c>
      <c r="FU1848">
        <v>-42.75</v>
      </c>
      <c r="FV1848">
        <v>-56.5</v>
      </c>
      <c r="FW1848">
        <v>20.2346</v>
      </c>
      <c r="FX1848">
        <v>21.25</v>
      </c>
      <c r="FY1848">
        <v>1005.97</v>
      </c>
      <c r="FZ1848">
        <v>17055.5</v>
      </c>
    </row>
    <row r="1849" spans="1:182" x14ac:dyDescent="0.2">
      <c r="A1849" s="3">
        <v>44160</v>
      </c>
      <c r="B1849">
        <v>3607.81</v>
      </c>
      <c r="C1849">
        <v>2.97</v>
      </c>
      <c r="D1849">
        <v>183.84</v>
      </c>
      <c r="E1849">
        <v>230.84</v>
      </c>
      <c r="F1849">
        <v>2.9237000000000002</v>
      </c>
      <c r="G1849">
        <v>0.25117</v>
      </c>
      <c r="H1849">
        <v>-2.7000000000000001E-3</v>
      </c>
      <c r="I1849">
        <v>0.42249999999999999</v>
      </c>
      <c r="J1849">
        <v>0.43020000000000003</v>
      </c>
      <c r="K1849">
        <v>0.38974999999999999</v>
      </c>
      <c r="L1849">
        <v>6.4299999999999996E-2</v>
      </c>
      <c r="M1849">
        <v>0.71030000000000004</v>
      </c>
      <c r="N1849">
        <v>0.75900000000000001</v>
      </c>
      <c r="O1849">
        <v>1.1214999999999999</v>
      </c>
      <c r="P1849">
        <v>1.8170999999999999</v>
      </c>
      <c r="Q1849">
        <v>2.6375000000000002</v>
      </c>
      <c r="R1849">
        <v>2.6528</v>
      </c>
      <c r="S1849">
        <v>0.37619999999999998</v>
      </c>
      <c r="T1849">
        <v>0.29089999999999999</v>
      </c>
      <c r="U1849">
        <v>1.5246</v>
      </c>
      <c r="V1849">
        <v>2.3704999999999998</v>
      </c>
      <c r="W1849">
        <v>1.5786</v>
      </c>
      <c r="X1849">
        <v>2.4228999999999998</v>
      </c>
      <c r="Y1849">
        <v>3.4496000000000002</v>
      </c>
      <c r="Z1849">
        <v>3.4228999999999998</v>
      </c>
      <c r="AA1849">
        <v>0.43930000000000002</v>
      </c>
      <c r="AB1849">
        <v>2.2953999999999999</v>
      </c>
      <c r="AC1849">
        <v>0.4738</v>
      </c>
      <c r="AD1849">
        <v>0.56259999999999999</v>
      </c>
      <c r="AE1849">
        <v>0.71789999999999998</v>
      </c>
      <c r="AF1849">
        <v>0.64529999999999998</v>
      </c>
      <c r="AG1849">
        <v>0.57430000000000003</v>
      </c>
      <c r="AH1849">
        <v>5.9592000000000001</v>
      </c>
      <c r="AI1849">
        <v>36.985199999999999</v>
      </c>
      <c r="AJ1849">
        <v>0.76880000000000004</v>
      </c>
      <c r="AK1849">
        <v>12094.4</v>
      </c>
      <c r="AR1849">
        <v>0.92808000000000002</v>
      </c>
      <c r="AT1849">
        <v>45.49</v>
      </c>
      <c r="AU1849">
        <v>50.09</v>
      </c>
      <c r="AW1849">
        <v>1.1917</v>
      </c>
      <c r="AX1849">
        <v>1597.58</v>
      </c>
      <c r="AY1849">
        <v>0.08</v>
      </c>
      <c r="AZ1849">
        <v>0.92049999999999998</v>
      </c>
      <c r="BA1849">
        <v>0.58660000000000001</v>
      </c>
      <c r="BB1849">
        <v>1.7405999999999999</v>
      </c>
      <c r="BC1849">
        <v>6.39</v>
      </c>
      <c r="BD1849">
        <v>1.3380000000000001</v>
      </c>
      <c r="BE1849">
        <v>0.71199999999999997</v>
      </c>
      <c r="BF1849">
        <v>0.71199999999999997</v>
      </c>
      <c r="BG1849">
        <v>0.21</v>
      </c>
      <c r="BH1849">
        <v>0.21</v>
      </c>
      <c r="BI1849">
        <v>1.0620000000000001</v>
      </c>
      <c r="BJ1849">
        <v>1.0620000000000001</v>
      </c>
      <c r="BK1849">
        <v>0.27200000000000002</v>
      </c>
      <c r="BL1849">
        <v>1.228</v>
      </c>
      <c r="BM1849">
        <v>1.228</v>
      </c>
      <c r="BN1849">
        <v>0.115</v>
      </c>
      <c r="BO1849">
        <v>0.115</v>
      </c>
      <c r="BP1849">
        <v>0.309</v>
      </c>
      <c r="BQ1849">
        <v>0.309</v>
      </c>
      <c r="BR1849">
        <v>0.36299999999999999</v>
      </c>
      <c r="BS1849">
        <v>0.45400000000000001</v>
      </c>
      <c r="BT1849">
        <v>0.45400000000000001</v>
      </c>
      <c r="BU1849">
        <v>0.157</v>
      </c>
      <c r="BV1849">
        <v>0.51600000000000001</v>
      </c>
      <c r="BW1849">
        <v>3.2959999999999998</v>
      </c>
      <c r="BX1849">
        <v>-0.56799999999999995</v>
      </c>
      <c r="BY1849">
        <v>-0.56799999999999995</v>
      </c>
      <c r="BZ1849">
        <v>2.5015000000000001</v>
      </c>
      <c r="CA1849">
        <v>6.1859999999999999</v>
      </c>
      <c r="CB1849">
        <v>6.9569999999999999</v>
      </c>
      <c r="CC1849">
        <v>3.2679999999999998</v>
      </c>
      <c r="CD1849">
        <v>5.8849999999999998</v>
      </c>
      <c r="CE1849">
        <v>2.1000000000000001E-2</v>
      </c>
      <c r="CF1849">
        <v>1807.56</v>
      </c>
      <c r="CG1849">
        <v>2.819</v>
      </c>
      <c r="CH1849">
        <v>4.577</v>
      </c>
      <c r="CI1849">
        <v>0.91400000000000003</v>
      </c>
      <c r="CJ1849">
        <v>-8.9999999999999993E-3</v>
      </c>
      <c r="CK1849">
        <v>0.318</v>
      </c>
      <c r="CL1849">
        <v>0.54500000000000004</v>
      </c>
      <c r="CM1849">
        <v>-2.5000000000000001E-2</v>
      </c>
      <c r="CN1849">
        <v>0.83499999999999996</v>
      </c>
      <c r="CO1849">
        <v>-2.9000000000000001E-2</v>
      </c>
      <c r="CP1849">
        <v>0.88100000000000001</v>
      </c>
      <c r="CQ1849">
        <v>-2.1000000000000001E-2</v>
      </c>
      <c r="CR1849">
        <v>-2.1000000000000001E-2</v>
      </c>
      <c r="CS1849">
        <v>0.81</v>
      </c>
      <c r="CT1849">
        <v>1.4999999999999999E-2</v>
      </c>
      <c r="CU1849">
        <v>4.9000000000000002E-2</v>
      </c>
      <c r="CV1849">
        <v>-3.9E-2</v>
      </c>
      <c r="CW1849">
        <v>0.127</v>
      </c>
      <c r="CX1849">
        <v>31.05</v>
      </c>
      <c r="CY1849">
        <v>0.9</v>
      </c>
      <c r="CZ1849">
        <v>-65</v>
      </c>
      <c r="DA1849">
        <v>0.16780999999999999</v>
      </c>
      <c r="DB1849">
        <v>26669.75</v>
      </c>
      <c r="DC1849">
        <v>59.1</v>
      </c>
      <c r="DD1849">
        <v>1.4012</v>
      </c>
      <c r="DE1849">
        <v>1.3912</v>
      </c>
      <c r="DF1849">
        <v>2.0131000000000001</v>
      </c>
      <c r="DG1849">
        <v>1.9988999999999999</v>
      </c>
      <c r="DH1849">
        <v>2.0609000000000002</v>
      </c>
      <c r="DI1849">
        <v>2.0762999999999998</v>
      </c>
      <c r="DJ1849">
        <v>1.6509</v>
      </c>
      <c r="DK1849">
        <v>2.5354999999999999</v>
      </c>
      <c r="DL1849">
        <v>2.0691999999999999</v>
      </c>
      <c r="DM1849">
        <v>3.0794999999999999</v>
      </c>
      <c r="DN1849">
        <v>29872.47</v>
      </c>
      <c r="DO1849">
        <v>5679.2470000000003</v>
      </c>
      <c r="DP1849">
        <v>1.02</v>
      </c>
      <c r="DQ1849">
        <v>1.19</v>
      </c>
      <c r="DR1849">
        <v>1.36</v>
      </c>
      <c r="DS1849">
        <v>1551296</v>
      </c>
      <c r="DT1849">
        <v>4.09</v>
      </c>
      <c r="DU1849">
        <v>6851485</v>
      </c>
      <c r="DV1849">
        <v>1.07</v>
      </c>
      <c r="DW1849">
        <v>1.1200000000000001</v>
      </c>
      <c r="DX1849">
        <v>1.02</v>
      </c>
      <c r="DY1849">
        <v>2.6520000000000001</v>
      </c>
      <c r="DZ1849">
        <v>22.23</v>
      </c>
      <c r="EA1849">
        <v>39.619999999999997</v>
      </c>
      <c r="EB1849">
        <v>44.83</v>
      </c>
      <c r="EC1849">
        <v>1155.855</v>
      </c>
      <c r="ED1849">
        <v>799.59</v>
      </c>
      <c r="EE1849">
        <v>2065.6</v>
      </c>
      <c r="EF1849">
        <v>1218.29</v>
      </c>
      <c r="EG1849">
        <v>2.387</v>
      </c>
      <c r="EH1849">
        <v>12858.4</v>
      </c>
      <c r="EI1849">
        <v>26296.86</v>
      </c>
      <c r="EJ1849">
        <v>7001.51</v>
      </c>
      <c r="EK1849">
        <v>2.7075</v>
      </c>
      <c r="EL1849">
        <v>2158.9740000000002</v>
      </c>
      <c r="EM1849">
        <v>2302.2370000000001</v>
      </c>
      <c r="EN1849">
        <v>1318.06</v>
      </c>
      <c r="EO1849">
        <v>1845.0239999999999</v>
      </c>
      <c r="EP1849">
        <v>3362.3270000000002</v>
      </c>
      <c r="EQ1849">
        <v>4910.7</v>
      </c>
      <c r="ER1849">
        <v>58.91</v>
      </c>
      <c r="ES1849">
        <v>2000</v>
      </c>
      <c r="ET1849">
        <v>45.35</v>
      </c>
      <c r="EU1849">
        <v>0.08</v>
      </c>
      <c r="EV1849">
        <v>17313.07</v>
      </c>
      <c r="EW1849">
        <v>1034.597</v>
      </c>
      <c r="EX1849">
        <v>3629.65</v>
      </c>
      <c r="EY1849">
        <v>3511.9</v>
      </c>
      <c r="EZ1849">
        <v>6391.09</v>
      </c>
      <c r="FA1849">
        <v>45.51</v>
      </c>
      <c r="FB1849">
        <v>1.3007</v>
      </c>
      <c r="FC1849">
        <v>6.5789999999999997</v>
      </c>
      <c r="FD1849">
        <v>0.747</v>
      </c>
      <c r="FE1849">
        <v>7.7510000000000003</v>
      </c>
      <c r="FF1849">
        <v>0.88160000000000005</v>
      </c>
      <c r="FG1849">
        <v>0.88160000000000005</v>
      </c>
      <c r="FH1849">
        <v>9.8900000000000002E-2</v>
      </c>
      <c r="FI1849">
        <v>1.4100999999999999</v>
      </c>
      <c r="FJ1849">
        <v>0.1583</v>
      </c>
      <c r="FK1849">
        <v>1.6236999999999999</v>
      </c>
      <c r="FL1849">
        <v>7.8799999999999995E-2</v>
      </c>
      <c r="FM1849">
        <v>0.2051</v>
      </c>
      <c r="FN1849">
        <v>0.39400000000000002</v>
      </c>
      <c r="FO1849">
        <v>8.1100000000000005E-2</v>
      </c>
      <c r="FP1849">
        <v>0.64559999999999995</v>
      </c>
      <c r="FQ1849">
        <v>0.65144999999999997</v>
      </c>
      <c r="FR1849">
        <v>-9.125</v>
      </c>
      <c r="FS1849">
        <v>-15</v>
      </c>
      <c r="FT1849">
        <v>-22.75</v>
      </c>
      <c r="FU1849">
        <v>-43.25</v>
      </c>
      <c r="FV1849">
        <v>-56.5</v>
      </c>
      <c r="FW1849">
        <v>20.777799999999999</v>
      </c>
      <c r="FX1849">
        <v>21.25</v>
      </c>
      <c r="FY1849">
        <v>999.94</v>
      </c>
      <c r="FZ1849">
        <v>18880.689999999999</v>
      </c>
    </row>
    <row r="1850" spans="1:182" x14ac:dyDescent="0.2">
      <c r="A1850" s="3">
        <v>44159</v>
      </c>
      <c r="B1850">
        <v>3633.35</v>
      </c>
      <c r="C1850">
        <v>2.94</v>
      </c>
      <c r="D1850">
        <v>179.52</v>
      </c>
      <c r="E1850">
        <v>230.52</v>
      </c>
      <c r="F1850">
        <v>2.8834</v>
      </c>
      <c r="G1850">
        <v>0.26196999999999998</v>
      </c>
      <c r="H1850">
        <v>-4.0000000000000001E-3</v>
      </c>
      <c r="I1850">
        <v>0.43619999999999998</v>
      </c>
      <c r="J1850">
        <v>0.44469999999999998</v>
      </c>
      <c r="K1850">
        <v>0.40620000000000001</v>
      </c>
      <c r="L1850">
        <v>6.6000000000000003E-2</v>
      </c>
      <c r="M1850">
        <v>0.69930000000000003</v>
      </c>
      <c r="N1850">
        <v>0.76849999999999996</v>
      </c>
      <c r="O1850">
        <v>1.1281000000000001</v>
      </c>
      <c r="P1850">
        <v>1.823</v>
      </c>
      <c r="Q1850">
        <v>2.6459999999999999</v>
      </c>
      <c r="R1850">
        <v>2.6604000000000001</v>
      </c>
      <c r="S1850">
        <v>0.38440000000000002</v>
      </c>
      <c r="T1850">
        <v>0.29189999999999999</v>
      </c>
      <c r="U1850">
        <v>1.5249999999999999</v>
      </c>
      <c r="V1850">
        <v>2.3641999999999999</v>
      </c>
      <c r="W1850">
        <v>1.6006</v>
      </c>
      <c r="X1850">
        <v>2.4428999999999998</v>
      </c>
      <c r="Y1850">
        <v>3.4620000000000002</v>
      </c>
      <c r="Z1850">
        <v>3.4321999999999999</v>
      </c>
      <c r="AA1850">
        <v>0.44369999999999998</v>
      </c>
      <c r="AB1850">
        <v>2.2942999999999998</v>
      </c>
      <c r="AC1850">
        <v>0.4844</v>
      </c>
      <c r="AD1850">
        <v>0.5756</v>
      </c>
      <c r="AE1850">
        <v>0.73340000000000005</v>
      </c>
      <c r="AF1850">
        <v>0.64700000000000002</v>
      </c>
      <c r="AG1850">
        <v>0.57579999999999998</v>
      </c>
      <c r="AH1850">
        <v>5.9635999999999996</v>
      </c>
      <c r="AI1850">
        <v>36.908200000000001</v>
      </c>
      <c r="AJ1850">
        <v>0.76939999999999997</v>
      </c>
      <c r="AK1850">
        <v>12036.79</v>
      </c>
      <c r="AR1850">
        <v>0.92345999999999995</v>
      </c>
      <c r="AT1850">
        <v>44.6</v>
      </c>
      <c r="AU1850">
        <v>49.13</v>
      </c>
      <c r="AW1850">
        <v>1.1892</v>
      </c>
      <c r="AX1850">
        <v>1578.39</v>
      </c>
      <c r="AY1850">
        <v>0.08</v>
      </c>
      <c r="AZ1850">
        <v>0.91700000000000004</v>
      </c>
      <c r="BA1850">
        <v>0.58660000000000001</v>
      </c>
      <c r="BB1850">
        <v>1.7370000000000001</v>
      </c>
      <c r="BC1850">
        <v>6.12</v>
      </c>
      <c r="BD1850">
        <v>1.3357000000000001</v>
      </c>
      <c r="BE1850">
        <v>0.71699999999999997</v>
      </c>
      <c r="BF1850">
        <v>0.71699999999999997</v>
      </c>
      <c r="BG1850">
        <v>0.21</v>
      </c>
      <c r="BH1850">
        <v>0.21</v>
      </c>
      <c r="BI1850">
        <v>1.06</v>
      </c>
      <c r="BJ1850">
        <v>1.06</v>
      </c>
      <c r="BK1850">
        <v>0.27300000000000002</v>
      </c>
      <c r="BL1850">
        <v>1.2270000000000001</v>
      </c>
      <c r="BM1850">
        <v>1.2270000000000001</v>
      </c>
      <c r="BN1850">
        <v>0.11</v>
      </c>
      <c r="BO1850">
        <v>0.11</v>
      </c>
      <c r="BP1850">
        <v>0.308</v>
      </c>
      <c r="BQ1850">
        <v>0.308</v>
      </c>
      <c r="BR1850">
        <v>0.36199999999999999</v>
      </c>
      <c r="BS1850">
        <v>0.45300000000000001</v>
      </c>
      <c r="BT1850">
        <v>0.45300000000000001</v>
      </c>
      <c r="BU1850">
        <v>0.157</v>
      </c>
      <c r="BV1850">
        <v>0.51700000000000002</v>
      </c>
      <c r="BW1850">
        <v>3.3180000000000001</v>
      </c>
      <c r="BX1850">
        <v>-0.56299999999999994</v>
      </c>
      <c r="BY1850">
        <v>-0.56299999999999994</v>
      </c>
      <c r="BZ1850">
        <v>2.5225</v>
      </c>
      <c r="CA1850">
        <v>6.2140000000000004</v>
      </c>
      <c r="CB1850">
        <v>6.9880000000000004</v>
      </c>
      <c r="CC1850">
        <v>3.2770000000000001</v>
      </c>
      <c r="CD1850">
        <v>5.8819999999999997</v>
      </c>
      <c r="CE1850">
        <v>2.5000000000000001E-2</v>
      </c>
      <c r="CF1850">
        <v>1807.59</v>
      </c>
      <c r="CG1850">
        <v>2.819</v>
      </c>
      <c r="CH1850">
        <v>4.577</v>
      </c>
      <c r="CI1850">
        <v>0.91100000000000003</v>
      </c>
      <c r="CJ1850">
        <v>-1.4999999999999999E-2</v>
      </c>
      <c r="CK1850">
        <v>0.33</v>
      </c>
      <c r="CL1850">
        <v>0.56100000000000005</v>
      </c>
      <c r="CM1850">
        <v>-1.7999999999999999E-2</v>
      </c>
      <c r="CN1850">
        <v>0.85299999999999998</v>
      </c>
      <c r="CO1850">
        <v>-2.5000000000000001E-2</v>
      </c>
      <c r="CP1850">
        <v>0.90100000000000002</v>
      </c>
      <c r="CQ1850">
        <v>-2.1000000000000001E-2</v>
      </c>
      <c r="CR1850">
        <v>-1.2E-2</v>
      </c>
      <c r="CS1850">
        <v>0.83199999999999996</v>
      </c>
      <c r="CT1850">
        <v>2.4E-2</v>
      </c>
      <c r="CU1850">
        <v>5.8000000000000003E-2</v>
      </c>
      <c r="CV1850">
        <v>-1.2E-2</v>
      </c>
      <c r="CW1850">
        <v>0.13800000000000001</v>
      </c>
      <c r="CX1850">
        <v>31.1</v>
      </c>
      <c r="CY1850">
        <v>0.88</v>
      </c>
      <c r="CZ1850">
        <v>-65</v>
      </c>
      <c r="DA1850">
        <v>0.16768</v>
      </c>
      <c r="DB1850">
        <v>26588.2</v>
      </c>
      <c r="DC1850">
        <v>59.95</v>
      </c>
      <c r="DD1850">
        <v>1.4065000000000001</v>
      </c>
      <c r="DE1850">
        <v>1.3953</v>
      </c>
      <c r="DF1850">
        <v>2.0042</v>
      </c>
      <c r="DG1850">
        <v>1.9941</v>
      </c>
      <c r="DH1850">
        <v>2.0556999999999999</v>
      </c>
      <c r="DI1850">
        <v>2.0739000000000001</v>
      </c>
      <c r="DJ1850">
        <v>1.6528</v>
      </c>
      <c r="DK1850">
        <v>2.5226000000000002</v>
      </c>
      <c r="DL1850">
        <v>2.0709</v>
      </c>
      <c r="DM1850">
        <v>3.0655000000000001</v>
      </c>
      <c r="DN1850">
        <v>30046.240000000002</v>
      </c>
      <c r="DO1850">
        <v>5701.0290000000005</v>
      </c>
      <c r="DP1850">
        <v>1.03</v>
      </c>
      <c r="DQ1850">
        <v>1.2</v>
      </c>
      <c r="DR1850">
        <v>1.36</v>
      </c>
      <c r="DS1850">
        <v>1550536</v>
      </c>
      <c r="DT1850">
        <v>4.0599999999999996</v>
      </c>
      <c r="DU1850">
        <v>6853687</v>
      </c>
      <c r="DV1850">
        <v>1.07</v>
      </c>
      <c r="DW1850">
        <v>1.1200000000000001</v>
      </c>
      <c r="DX1850">
        <v>1.02</v>
      </c>
      <c r="DY1850">
        <v>2.6539999999999999</v>
      </c>
      <c r="DZ1850">
        <v>22.58</v>
      </c>
      <c r="EA1850">
        <v>42.38</v>
      </c>
      <c r="EB1850">
        <v>44.48</v>
      </c>
      <c r="EC1850">
        <v>1154.5350000000001</v>
      </c>
      <c r="ED1850">
        <v>806.23</v>
      </c>
      <c r="EE1850">
        <v>2058.59</v>
      </c>
      <c r="EF1850">
        <v>1225.99</v>
      </c>
      <c r="EG1850">
        <v>2.4039999999999999</v>
      </c>
      <c r="EH1850">
        <v>13055.15</v>
      </c>
      <c r="EI1850">
        <v>26165.59</v>
      </c>
      <c r="EJ1850">
        <v>7108.67</v>
      </c>
      <c r="EK1850">
        <v>2.698</v>
      </c>
      <c r="EL1850">
        <v>2160.5830000000001</v>
      </c>
      <c r="EM1850">
        <v>2290.2919999999999</v>
      </c>
      <c r="EN1850">
        <v>1326.48</v>
      </c>
      <c r="EO1850">
        <v>1853.5319999999999</v>
      </c>
      <c r="EP1850">
        <v>3402.8229999999999</v>
      </c>
      <c r="EQ1850">
        <v>4974.29</v>
      </c>
      <c r="ER1850">
        <v>59.58</v>
      </c>
      <c r="ES1850">
        <v>2000</v>
      </c>
      <c r="ET1850">
        <v>45.81</v>
      </c>
      <c r="EU1850">
        <v>7.0000000000000007E-2</v>
      </c>
      <c r="EV1850">
        <v>17274.25</v>
      </c>
      <c r="EW1850">
        <v>1033.3130000000001</v>
      </c>
      <c r="EX1850">
        <v>3635.41</v>
      </c>
      <c r="EY1850">
        <v>3507.98</v>
      </c>
      <c r="EZ1850">
        <v>6432.17</v>
      </c>
      <c r="FA1850">
        <v>44.71</v>
      </c>
      <c r="FB1850">
        <v>1.2998000000000001</v>
      </c>
      <c r="FC1850">
        <v>6.5914999999999999</v>
      </c>
      <c r="FD1850">
        <v>0.74839999999999995</v>
      </c>
      <c r="FE1850">
        <v>7.7518000000000002</v>
      </c>
      <c r="FF1850">
        <v>0.87990000000000002</v>
      </c>
      <c r="FG1850">
        <v>0.87990000000000002</v>
      </c>
      <c r="FH1850">
        <v>9.64E-2</v>
      </c>
      <c r="FI1850">
        <v>1.4001999999999999</v>
      </c>
      <c r="FJ1850">
        <v>0.16020000000000001</v>
      </c>
      <c r="FK1850">
        <v>1.6052</v>
      </c>
      <c r="FL1850">
        <v>7.3700000000000002E-2</v>
      </c>
      <c r="FM1850">
        <v>0.2157</v>
      </c>
      <c r="FN1850">
        <v>0.39550000000000002</v>
      </c>
      <c r="FO1850">
        <v>8.6199999999999999E-2</v>
      </c>
      <c r="FP1850">
        <v>0.64080000000000004</v>
      </c>
      <c r="FQ1850">
        <v>0.64844999999999997</v>
      </c>
      <c r="FR1850">
        <v>-9</v>
      </c>
      <c r="FS1850">
        <v>-15</v>
      </c>
      <c r="FT1850">
        <v>-22.75</v>
      </c>
      <c r="FU1850">
        <v>-43</v>
      </c>
      <c r="FV1850">
        <v>-56</v>
      </c>
      <c r="FW1850">
        <v>21.3674</v>
      </c>
      <c r="FX1850">
        <v>21.64</v>
      </c>
      <c r="FY1850">
        <v>995.76</v>
      </c>
      <c r="FZ1850">
        <v>18944.86</v>
      </c>
    </row>
    <row r="1851" spans="1:182" x14ac:dyDescent="0.2">
      <c r="A1851" s="3">
        <v>44158</v>
      </c>
      <c r="B1851">
        <v>3582.28</v>
      </c>
      <c r="C1851">
        <v>3.04</v>
      </c>
      <c r="D1851">
        <v>179.48</v>
      </c>
      <c r="E1851">
        <v>231.48</v>
      </c>
      <c r="F1851">
        <v>2.9009</v>
      </c>
      <c r="G1851">
        <v>0.25206000000000001</v>
      </c>
      <c r="H1851">
        <v>-7.0000000000000001E-3</v>
      </c>
      <c r="I1851">
        <v>0.43359999999999999</v>
      </c>
      <c r="J1851">
        <v>0.44474999999999998</v>
      </c>
      <c r="K1851">
        <v>0.40825</v>
      </c>
      <c r="L1851">
        <v>6.0519999999999997E-2</v>
      </c>
      <c r="M1851">
        <v>0.66420000000000001</v>
      </c>
      <c r="N1851">
        <v>0.77969999999999995</v>
      </c>
      <c r="O1851">
        <v>1.133</v>
      </c>
      <c r="P1851">
        <v>1.8217000000000001</v>
      </c>
      <c r="Q1851">
        <v>2.6364999999999998</v>
      </c>
      <c r="R1851">
        <v>2.6484000000000001</v>
      </c>
      <c r="S1851">
        <v>0.38950000000000001</v>
      </c>
      <c r="T1851">
        <v>0.29089999999999999</v>
      </c>
      <c r="U1851">
        <v>1.5079</v>
      </c>
      <c r="V1851">
        <v>2.3492000000000002</v>
      </c>
      <c r="W1851">
        <v>1.6138999999999999</v>
      </c>
      <c r="X1851">
        <v>2.4517000000000002</v>
      </c>
      <c r="Y1851">
        <v>3.4725000000000001</v>
      </c>
      <c r="Z1851">
        <v>3.4445000000000001</v>
      </c>
      <c r="AA1851">
        <v>0.43809999999999999</v>
      </c>
      <c r="AB1851">
        <v>2.2717000000000001</v>
      </c>
      <c r="AC1851">
        <v>0.48980000000000001</v>
      </c>
      <c r="AD1851">
        <v>0.58109999999999995</v>
      </c>
      <c r="AE1851">
        <v>0.73980000000000001</v>
      </c>
      <c r="AF1851">
        <v>0.64539999999999997</v>
      </c>
      <c r="AG1851">
        <v>0.57350000000000001</v>
      </c>
      <c r="AH1851">
        <v>5.9242999999999997</v>
      </c>
      <c r="AI1851">
        <v>36.881500000000003</v>
      </c>
      <c r="AJ1851">
        <v>0.76419999999999999</v>
      </c>
      <c r="AK1851">
        <v>11880.63</v>
      </c>
      <c r="AR1851">
        <v>0.89827999999999997</v>
      </c>
      <c r="AT1851">
        <v>44.67</v>
      </c>
      <c r="AU1851">
        <v>49.09</v>
      </c>
      <c r="AW1851">
        <v>1.1840999999999999</v>
      </c>
      <c r="AX1851">
        <v>1597.48</v>
      </c>
      <c r="AY1851">
        <v>0.08</v>
      </c>
      <c r="AZ1851">
        <v>0.92379999999999995</v>
      </c>
      <c r="BA1851">
        <v>0.57509999999999994</v>
      </c>
      <c r="BB1851">
        <v>1.7423999999999999</v>
      </c>
      <c r="BC1851">
        <v>6.18</v>
      </c>
      <c r="BD1851">
        <v>1.3321000000000001</v>
      </c>
      <c r="BE1851">
        <v>0.69099999999999995</v>
      </c>
      <c r="BF1851">
        <v>0.69099999999999995</v>
      </c>
      <c r="BG1851">
        <v>0.20300000000000001</v>
      </c>
      <c r="BH1851">
        <v>0.20300000000000001</v>
      </c>
      <c r="BI1851">
        <v>1.03</v>
      </c>
      <c r="BJ1851">
        <v>1.03</v>
      </c>
      <c r="BK1851">
        <v>0.27200000000000002</v>
      </c>
      <c r="BL1851">
        <v>1.198</v>
      </c>
      <c r="BM1851">
        <v>1.198</v>
      </c>
      <c r="BN1851">
        <v>0.11</v>
      </c>
      <c r="BO1851">
        <v>0.11</v>
      </c>
      <c r="BP1851">
        <v>0.30499999999999999</v>
      </c>
      <c r="BQ1851">
        <v>0.30499999999999999</v>
      </c>
      <c r="BR1851">
        <v>0.35499999999999998</v>
      </c>
      <c r="BS1851">
        <v>0.44500000000000001</v>
      </c>
      <c r="BT1851">
        <v>0.44500000000000001</v>
      </c>
      <c r="BU1851">
        <v>0.151</v>
      </c>
      <c r="BV1851">
        <v>0.499</v>
      </c>
      <c r="BW1851">
        <v>3.2890000000000001</v>
      </c>
      <c r="BX1851">
        <v>-0.58099999999999996</v>
      </c>
      <c r="BY1851">
        <v>-0.58099999999999996</v>
      </c>
      <c r="BZ1851">
        <v>2.5649999999999999</v>
      </c>
      <c r="CA1851">
        <v>6.2279999999999998</v>
      </c>
      <c r="CB1851">
        <v>7.016</v>
      </c>
      <c r="CC1851">
        <v>3.2730000000000001</v>
      </c>
      <c r="CD1851">
        <v>5.9009999999999998</v>
      </c>
      <c r="CE1851">
        <v>1.2E-2</v>
      </c>
      <c r="CF1851">
        <v>1837.86</v>
      </c>
      <c r="CG1851">
        <v>2.819</v>
      </c>
      <c r="CH1851">
        <v>4.577</v>
      </c>
      <c r="CI1851">
        <v>0.91200000000000003</v>
      </c>
      <c r="CJ1851">
        <v>-1.9E-2</v>
      </c>
      <c r="CK1851">
        <v>0.318</v>
      </c>
      <c r="CL1851">
        <v>0.55600000000000005</v>
      </c>
      <c r="CM1851">
        <v>-2.9000000000000001E-2</v>
      </c>
      <c r="CN1851">
        <v>0.85299999999999998</v>
      </c>
      <c r="CO1851">
        <v>-0.04</v>
      </c>
      <c r="CP1851">
        <v>0.90200000000000002</v>
      </c>
      <c r="CQ1851">
        <v>-1.7999999999999999E-2</v>
      </c>
      <c r="CR1851">
        <v>-2.7E-2</v>
      </c>
      <c r="CS1851">
        <v>0.83799999999999997</v>
      </c>
      <c r="CT1851">
        <v>8.9999999999999993E-3</v>
      </c>
      <c r="CU1851">
        <v>0.04</v>
      </c>
      <c r="CV1851">
        <v>-1.2E-2</v>
      </c>
      <c r="CW1851">
        <v>0.12</v>
      </c>
      <c r="CX1851">
        <v>30.14</v>
      </c>
      <c r="CY1851">
        <v>0.85499999999999998</v>
      </c>
      <c r="CZ1851">
        <v>-65</v>
      </c>
      <c r="DA1851">
        <v>0.16875999999999999</v>
      </c>
      <c r="DB1851">
        <v>26486.2</v>
      </c>
      <c r="DC1851">
        <v>58.15</v>
      </c>
      <c r="DD1851">
        <v>1.3802000000000001</v>
      </c>
      <c r="DE1851">
        <v>1.3672</v>
      </c>
      <c r="DF1851">
        <v>1.9873000000000001</v>
      </c>
      <c r="DG1851">
        <v>1.9741</v>
      </c>
      <c r="DH1851">
        <v>2.0375999999999999</v>
      </c>
      <c r="DI1851">
        <v>2.0529999999999999</v>
      </c>
      <c r="DJ1851">
        <v>1.6374</v>
      </c>
      <c r="DK1851">
        <v>2.4967000000000001</v>
      </c>
      <c r="DL1851">
        <v>2.0659999999999998</v>
      </c>
      <c r="DM1851">
        <v>3.0404</v>
      </c>
      <c r="DN1851">
        <v>29591.27</v>
      </c>
      <c r="DO1851">
        <v>5652.7640000000001</v>
      </c>
      <c r="DP1851">
        <v>1.05</v>
      </c>
      <c r="DQ1851">
        <v>1.22</v>
      </c>
      <c r="DR1851">
        <v>1.38</v>
      </c>
      <c r="DS1851">
        <v>1543243</v>
      </c>
      <c r="DT1851">
        <v>4.18</v>
      </c>
      <c r="DU1851">
        <v>6858150</v>
      </c>
      <c r="DV1851">
        <v>1.0900000000000001</v>
      </c>
      <c r="DW1851">
        <v>1.1399999999999999</v>
      </c>
      <c r="DX1851">
        <v>1.03</v>
      </c>
      <c r="DY1851">
        <v>2.6509999999999998</v>
      </c>
      <c r="DZ1851">
        <v>21.71</v>
      </c>
      <c r="EA1851">
        <v>43.04</v>
      </c>
      <c r="EB1851">
        <v>45.09</v>
      </c>
      <c r="EC1851">
        <v>1139.2190000000001</v>
      </c>
      <c r="ED1851">
        <v>803.81</v>
      </c>
      <c r="EE1851">
        <v>2025.29</v>
      </c>
      <c r="EF1851">
        <v>1220.52</v>
      </c>
      <c r="EG1851">
        <v>2.4020000000000001</v>
      </c>
      <c r="EH1851">
        <v>12926.45</v>
      </c>
      <c r="EI1851">
        <v>25527.37</v>
      </c>
      <c r="EJ1851">
        <v>7178.62</v>
      </c>
      <c r="EK1851">
        <v>2.7113999999999998</v>
      </c>
      <c r="EL1851">
        <v>2127.1959999999999</v>
      </c>
      <c r="EM1851">
        <v>2267.56</v>
      </c>
      <c r="EN1851">
        <v>1299.08</v>
      </c>
      <c r="EO1851">
        <v>1818.297</v>
      </c>
      <c r="EP1851">
        <v>3414.49</v>
      </c>
      <c r="EQ1851">
        <v>5005.03</v>
      </c>
      <c r="ER1851">
        <v>59.26</v>
      </c>
      <c r="ES1851">
        <v>2000</v>
      </c>
      <c r="ET1851">
        <v>45.3</v>
      </c>
      <c r="EU1851">
        <v>0.05</v>
      </c>
      <c r="EV1851">
        <v>17094.54</v>
      </c>
      <c r="EW1851">
        <v>1021.893</v>
      </c>
      <c r="EX1851">
        <v>3577.59</v>
      </c>
      <c r="EY1851">
        <v>3463.04</v>
      </c>
      <c r="EZ1851">
        <v>6333.84</v>
      </c>
      <c r="FA1851">
        <v>42.88</v>
      </c>
      <c r="FB1851">
        <v>1.3082</v>
      </c>
      <c r="FC1851">
        <v>6.5860000000000003</v>
      </c>
      <c r="FD1851">
        <v>0.75049999999999994</v>
      </c>
      <c r="FE1851">
        <v>7.7518000000000002</v>
      </c>
      <c r="FF1851">
        <v>0.85370000000000001</v>
      </c>
      <c r="FG1851">
        <v>0.85370000000000001</v>
      </c>
      <c r="FH1851">
        <v>9.3799999999999994E-2</v>
      </c>
      <c r="FI1851">
        <v>1.3508</v>
      </c>
      <c r="FJ1851">
        <v>0.15939999999999999</v>
      </c>
      <c r="FK1851">
        <v>1.5530999999999999</v>
      </c>
      <c r="FL1851">
        <v>6.59E-2</v>
      </c>
      <c r="FM1851">
        <v>0.21310000000000001</v>
      </c>
      <c r="FN1851">
        <v>0.38440000000000002</v>
      </c>
      <c r="FO1851">
        <v>7.8600000000000003E-2</v>
      </c>
      <c r="FP1851">
        <v>0.62680000000000002</v>
      </c>
      <c r="FQ1851">
        <v>0.61934999999999996</v>
      </c>
      <c r="FR1851">
        <v>-9</v>
      </c>
      <c r="FS1851">
        <v>-14.75</v>
      </c>
      <c r="FT1851">
        <v>-23.5</v>
      </c>
      <c r="FU1851">
        <v>-43.625</v>
      </c>
      <c r="FV1851">
        <v>-56.25</v>
      </c>
      <c r="FW1851">
        <v>22.4894</v>
      </c>
      <c r="FX1851">
        <v>22.66</v>
      </c>
      <c r="FY1851">
        <v>994.19</v>
      </c>
      <c r="FZ1851">
        <v>18422.02</v>
      </c>
    </row>
    <row r="1852" spans="1:182" x14ac:dyDescent="0.2">
      <c r="A1852" s="3">
        <v>44157</v>
      </c>
      <c r="B1852">
        <v>3586.51</v>
      </c>
      <c r="C1852">
        <v>3.06</v>
      </c>
      <c r="D1852">
        <v>189.57</v>
      </c>
      <c r="E1852">
        <v>238.57</v>
      </c>
      <c r="F1852">
        <v>2.9342000000000001</v>
      </c>
      <c r="G1852">
        <v>0.2303</v>
      </c>
      <c r="H1852">
        <v>-1.5599999999999999E-2</v>
      </c>
      <c r="I1852">
        <v>0.40870000000000001</v>
      </c>
      <c r="J1852">
        <v>0.42130000000000001</v>
      </c>
      <c r="K1852">
        <v>0.38269999999999998</v>
      </c>
      <c r="L1852">
        <v>4.5900000000000003E-2</v>
      </c>
      <c r="M1852">
        <v>0.66690000000000005</v>
      </c>
      <c r="N1852">
        <v>0.77070000000000005</v>
      </c>
      <c r="O1852">
        <v>1.1182000000000001</v>
      </c>
      <c r="P1852">
        <v>1.8026</v>
      </c>
      <c r="Q1852">
        <v>2.6175999999999999</v>
      </c>
      <c r="R1852">
        <v>2.6297999999999999</v>
      </c>
      <c r="S1852">
        <v>0.38840000000000002</v>
      </c>
      <c r="T1852">
        <v>0.29010000000000002</v>
      </c>
      <c r="U1852">
        <v>1.4790000000000001</v>
      </c>
      <c r="V1852">
        <v>2.3252000000000002</v>
      </c>
      <c r="W1852">
        <v>1.6035999999999999</v>
      </c>
      <c r="X1852">
        <v>2.4316</v>
      </c>
      <c r="Y1852">
        <v>3.4493999999999998</v>
      </c>
      <c r="Z1852">
        <v>3.4260999999999999</v>
      </c>
      <c r="AA1852">
        <v>0.44069999999999998</v>
      </c>
      <c r="AB1852">
        <v>2.2624</v>
      </c>
      <c r="AC1852">
        <v>0.47489999999999999</v>
      </c>
      <c r="AD1852">
        <v>0.5655</v>
      </c>
      <c r="AE1852">
        <v>0.72370000000000001</v>
      </c>
      <c r="AF1852">
        <v>0.64400000000000002</v>
      </c>
      <c r="AG1852">
        <v>0.57479999999999998</v>
      </c>
      <c r="AH1852">
        <v>5.9203000000000001</v>
      </c>
      <c r="AI1852">
        <v>36.907200000000003</v>
      </c>
      <c r="AJ1852">
        <v>0.76370000000000005</v>
      </c>
      <c r="AK1852">
        <v>11854.97</v>
      </c>
      <c r="AR1852">
        <v>0.87</v>
      </c>
      <c r="AT1852">
        <v>44.56</v>
      </c>
      <c r="AU1852">
        <v>48.83</v>
      </c>
      <c r="AW1852">
        <v>1.1857</v>
      </c>
      <c r="AX1852">
        <v>1593.75</v>
      </c>
      <c r="AY1852">
        <v>0.08</v>
      </c>
      <c r="AZ1852">
        <v>0.91820000000000002</v>
      </c>
      <c r="BA1852">
        <v>0.5706</v>
      </c>
      <c r="BB1852">
        <v>1.7412000000000001</v>
      </c>
      <c r="BC1852">
        <v>6.09</v>
      </c>
      <c r="BD1852">
        <v>1.3274999999999999</v>
      </c>
      <c r="BE1852">
        <v>0.65300000000000002</v>
      </c>
      <c r="BF1852">
        <v>0.65300000000000002</v>
      </c>
      <c r="BG1852">
        <v>0.20300000000000001</v>
      </c>
      <c r="BH1852">
        <v>0.20300000000000001</v>
      </c>
      <c r="BI1852">
        <v>0.995</v>
      </c>
      <c r="BJ1852">
        <v>0.995</v>
      </c>
      <c r="BK1852">
        <v>0.26500000000000001</v>
      </c>
      <c r="BL1852">
        <v>1.1639999999999999</v>
      </c>
      <c r="BM1852">
        <v>1.1639999999999999</v>
      </c>
      <c r="BN1852">
        <v>0.111</v>
      </c>
      <c r="BO1852">
        <v>0.111</v>
      </c>
      <c r="BP1852">
        <v>0.29799999999999999</v>
      </c>
      <c r="BQ1852">
        <v>0.29799999999999999</v>
      </c>
      <c r="BR1852">
        <v>0.33100000000000002</v>
      </c>
      <c r="BS1852">
        <v>0.42099999999999999</v>
      </c>
      <c r="BT1852">
        <v>0.42099999999999999</v>
      </c>
      <c r="BU1852">
        <v>0.15</v>
      </c>
      <c r="BV1852">
        <v>0.47299999999999998</v>
      </c>
      <c r="BW1852">
        <v>3.335</v>
      </c>
      <c r="BX1852">
        <v>-0.58299999999999996</v>
      </c>
      <c r="BY1852">
        <v>-0.58299999999999996</v>
      </c>
      <c r="BZ1852">
        <v>2.5634999999999999</v>
      </c>
      <c r="CA1852">
        <v>6.2169999999999996</v>
      </c>
      <c r="CB1852">
        <v>7.0279999999999996</v>
      </c>
      <c r="CC1852">
        <v>3.2749999999999999</v>
      </c>
      <c r="CD1852">
        <v>5.8789999999999996</v>
      </c>
      <c r="CE1852">
        <v>1.2E-2</v>
      </c>
      <c r="CF1852">
        <v>1870.99</v>
      </c>
      <c r="CG1852">
        <v>2.819</v>
      </c>
      <c r="CH1852">
        <v>4.577</v>
      </c>
      <c r="CI1852">
        <v>0.92100000000000004</v>
      </c>
      <c r="CJ1852">
        <v>-2.7E-2</v>
      </c>
      <c r="CK1852">
        <v>0.30199999999999999</v>
      </c>
      <c r="CL1852">
        <v>0.54200000000000004</v>
      </c>
      <c r="CM1852">
        <v>-4.2000000000000003E-2</v>
      </c>
      <c r="CN1852">
        <v>0.83899999999999997</v>
      </c>
      <c r="CO1852">
        <v>-5.5E-2</v>
      </c>
      <c r="CP1852">
        <v>0.88900000000000001</v>
      </c>
      <c r="CQ1852">
        <v>-1.7999999999999999E-2</v>
      </c>
      <c r="CR1852">
        <v>-4.2000000000000003E-2</v>
      </c>
      <c r="CS1852">
        <v>0.82799999999999996</v>
      </c>
      <c r="CT1852">
        <v>-7.0000000000000001E-3</v>
      </c>
      <c r="CU1852">
        <v>2.3E-2</v>
      </c>
      <c r="CV1852">
        <v>-1.2E-2</v>
      </c>
      <c r="CW1852">
        <v>0.105</v>
      </c>
      <c r="CX1852">
        <v>30.27</v>
      </c>
      <c r="CY1852">
        <v>0.86499999999999999</v>
      </c>
      <c r="CZ1852">
        <v>-65</v>
      </c>
      <c r="DA1852">
        <v>0.16889999999999999</v>
      </c>
      <c r="DB1852">
        <v>26451.54</v>
      </c>
      <c r="DC1852">
        <v>57.42</v>
      </c>
      <c r="DD1852">
        <v>1.3531</v>
      </c>
      <c r="DE1852">
        <v>1.3391999999999999</v>
      </c>
      <c r="DF1852">
        <v>1.9681</v>
      </c>
      <c r="DG1852">
        <v>1.9553</v>
      </c>
      <c r="DH1852">
        <v>2.0164</v>
      </c>
      <c r="DI1852">
        <v>2.0347</v>
      </c>
      <c r="DJ1852">
        <v>1.6380999999999999</v>
      </c>
      <c r="DK1852">
        <v>2.4906999999999999</v>
      </c>
      <c r="DL1852">
        <v>2.0421999999999998</v>
      </c>
      <c r="DM1852">
        <v>3.0257999999999998</v>
      </c>
      <c r="DN1852">
        <v>29263.48</v>
      </c>
      <c r="DO1852">
        <v>5571.6559999999999</v>
      </c>
      <c r="DP1852">
        <v>1.07</v>
      </c>
      <c r="DQ1852">
        <v>1.24</v>
      </c>
      <c r="DR1852">
        <v>1.39</v>
      </c>
      <c r="DS1852">
        <v>1536020</v>
      </c>
      <c r="DT1852">
        <v>4.22</v>
      </c>
      <c r="DU1852">
        <v>6866910</v>
      </c>
      <c r="DV1852">
        <v>1.1000000000000001</v>
      </c>
      <c r="DW1852">
        <v>1.1499999999999999</v>
      </c>
      <c r="DX1852">
        <v>1.04</v>
      </c>
      <c r="DY1852">
        <v>2.6640000000000001</v>
      </c>
      <c r="DZ1852">
        <v>21.5</v>
      </c>
      <c r="EA1852">
        <v>42.31</v>
      </c>
      <c r="EB1852">
        <v>44.43</v>
      </c>
      <c r="EC1852">
        <v>1141.079</v>
      </c>
      <c r="ED1852">
        <v>796.44</v>
      </c>
      <c r="EE1852">
        <v>2035.27</v>
      </c>
      <c r="EF1852">
        <v>1209.26</v>
      </c>
      <c r="EG1852">
        <v>2.4079999999999999</v>
      </c>
      <c r="EH1852">
        <v>12859.05</v>
      </c>
      <c r="EI1852">
        <v>25527.37</v>
      </c>
      <c r="EJ1852">
        <v>7169.79</v>
      </c>
      <c r="EK1852">
        <v>2.7145999999999999</v>
      </c>
      <c r="EL1852">
        <v>2110.904</v>
      </c>
      <c r="EM1852">
        <v>2266.0030000000002</v>
      </c>
      <c r="EN1852">
        <v>1281.57</v>
      </c>
      <c r="EO1852">
        <v>1785.3409999999999</v>
      </c>
      <c r="EP1852">
        <v>3377.7269999999999</v>
      </c>
      <c r="EQ1852">
        <v>4943.29</v>
      </c>
      <c r="ER1852">
        <v>59.5</v>
      </c>
      <c r="ES1852">
        <v>1990</v>
      </c>
      <c r="ET1852">
        <v>45.43</v>
      </c>
      <c r="EU1852">
        <v>0.05</v>
      </c>
      <c r="EV1852">
        <v>17019.099999999999</v>
      </c>
      <c r="EW1852">
        <v>1016.697</v>
      </c>
      <c r="EX1852">
        <v>3557.54</v>
      </c>
      <c r="EY1852">
        <v>3467.6</v>
      </c>
      <c r="EZ1852">
        <v>6351.45</v>
      </c>
      <c r="FA1852">
        <v>42.15</v>
      </c>
      <c r="FB1852">
        <v>1.3095000000000001</v>
      </c>
      <c r="FC1852">
        <v>6.5629999999999997</v>
      </c>
      <c r="FD1852">
        <v>0.75280000000000002</v>
      </c>
      <c r="FE1852">
        <v>7.7522000000000002</v>
      </c>
      <c r="FF1852">
        <v>0.82430000000000003</v>
      </c>
      <c r="FG1852">
        <v>0.82430000000000003</v>
      </c>
      <c r="FH1852">
        <v>9.64E-2</v>
      </c>
      <c r="FI1852">
        <v>1.3241000000000001</v>
      </c>
      <c r="FJ1852">
        <v>0.1573</v>
      </c>
      <c r="FK1852">
        <v>1.5196000000000001</v>
      </c>
      <c r="FL1852">
        <v>6.3399999999999998E-2</v>
      </c>
      <c r="FM1852">
        <v>0.2079</v>
      </c>
      <c r="FN1852">
        <v>0.3715</v>
      </c>
      <c r="FO1852">
        <v>8.1100000000000005E-2</v>
      </c>
      <c r="FP1852">
        <v>0.60370000000000001</v>
      </c>
      <c r="FQ1852">
        <v>0.58655000000000002</v>
      </c>
      <c r="FR1852">
        <v>-9.375</v>
      </c>
      <c r="FS1852">
        <v>-14.75</v>
      </c>
      <c r="FT1852">
        <v>-23.5</v>
      </c>
      <c r="FU1852">
        <v>-43.625</v>
      </c>
      <c r="FV1852">
        <v>-56.25</v>
      </c>
      <c r="FW1852">
        <v>21.439299999999999</v>
      </c>
      <c r="FX1852">
        <v>23.7</v>
      </c>
      <c r="FY1852">
        <v>990</v>
      </c>
      <c r="FZ1852">
        <v>18597.77</v>
      </c>
    </row>
    <row r="1853" spans="1:182" x14ac:dyDescent="0.2">
      <c r="A1853" s="3">
        <v>44156</v>
      </c>
      <c r="B1853">
        <v>3586.51</v>
      </c>
      <c r="C1853">
        <v>3.06</v>
      </c>
      <c r="D1853">
        <v>189.57</v>
      </c>
      <c r="E1853">
        <v>238.57</v>
      </c>
      <c r="F1853">
        <v>2.9342000000000001</v>
      </c>
      <c r="G1853">
        <v>0.2303</v>
      </c>
      <c r="H1853">
        <v>-1.5599999999999999E-2</v>
      </c>
      <c r="I1853">
        <v>0.40870000000000001</v>
      </c>
      <c r="J1853">
        <v>0.42130000000000001</v>
      </c>
      <c r="K1853">
        <v>0.38269999999999998</v>
      </c>
      <c r="L1853">
        <v>4.5900000000000003E-2</v>
      </c>
      <c r="M1853">
        <v>0.66690000000000005</v>
      </c>
      <c r="N1853">
        <v>0.77070000000000005</v>
      </c>
      <c r="O1853">
        <v>1.1182000000000001</v>
      </c>
      <c r="P1853">
        <v>1.8026</v>
      </c>
      <c r="Q1853">
        <v>2.6175999999999999</v>
      </c>
      <c r="R1853">
        <v>2.6297999999999999</v>
      </c>
      <c r="S1853">
        <v>0.38840000000000002</v>
      </c>
      <c r="T1853">
        <v>0.29010000000000002</v>
      </c>
      <c r="U1853">
        <v>1.4790000000000001</v>
      </c>
      <c r="V1853">
        <v>2.3252000000000002</v>
      </c>
      <c r="W1853">
        <v>1.6035999999999999</v>
      </c>
      <c r="X1853">
        <v>2.4316</v>
      </c>
      <c r="Y1853">
        <v>3.4493999999999998</v>
      </c>
      <c r="Z1853">
        <v>3.4260999999999999</v>
      </c>
      <c r="AA1853">
        <v>0.44069999999999998</v>
      </c>
      <c r="AB1853">
        <v>2.2624</v>
      </c>
      <c r="AC1853">
        <v>0.47489999999999999</v>
      </c>
      <c r="AD1853">
        <v>0.5655</v>
      </c>
      <c r="AE1853">
        <v>0.72370000000000001</v>
      </c>
      <c r="AF1853">
        <v>0.64400000000000002</v>
      </c>
      <c r="AG1853">
        <v>0.57479999999999998</v>
      </c>
      <c r="AH1853">
        <v>5.9203000000000001</v>
      </c>
      <c r="AI1853">
        <v>36.907200000000003</v>
      </c>
      <c r="AJ1853">
        <v>0.76370000000000005</v>
      </c>
      <c r="AK1853">
        <v>11854.97</v>
      </c>
      <c r="AR1853">
        <v>0.87</v>
      </c>
      <c r="AT1853">
        <v>44.56</v>
      </c>
      <c r="AU1853">
        <v>48.83</v>
      </c>
      <c r="AW1853">
        <v>1.1857</v>
      </c>
      <c r="AX1853">
        <v>1593.75</v>
      </c>
      <c r="AY1853">
        <v>0.08</v>
      </c>
      <c r="AZ1853">
        <v>0.91820000000000002</v>
      </c>
      <c r="BA1853">
        <v>0.5706</v>
      </c>
      <c r="BB1853">
        <v>1.7412000000000001</v>
      </c>
      <c r="BC1853">
        <v>6.09</v>
      </c>
      <c r="BD1853">
        <v>1.3274999999999999</v>
      </c>
      <c r="BE1853">
        <v>0.65300000000000002</v>
      </c>
      <c r="BF1853">
        <v>0.65300000000000002</v>
      </c>
      <c r="BG1853">
        <v>0.20300000000000001</v>
      </c>
      <c r="BH1853">
        <v>0.20300000000000001</v>
      </c>
      <c r="BI1853">
        <v>0.995</v>
      </c>
      <c r="BJ1853">
        <v>0.995</v>
      </c>
      <c r="BK1853">
        <v>0.26500000000000001</v>
      </c>
      <c r="BL1853">
        <v>1.1639999999999999</v>
      </c>
      <c r="BM1853">
        <v>1.1639999999999999</v>
      </c>
      <c r="BN1853">
        <v>0.111</v>
      </c>
      <c r="BO1853">
        <v>0.111</v>
      </c>
      <c r="BP1853">
        <v>0.29799999999999999</v>
      </c>
      <c r="BQ1853">
        <v>0.29799999999999999</v>
      </c>
      <c r="BR1853">
        <v>0.33100000000000002</v>
      </c>
      <c r="BS1853">
        <v>0.42099999999999999</v>
      </c>
      <c r="BT1853">
        <v>0.42099999999999999</v>
      </c>
      <c r="BU1853">
        <v>0.15</v>
      </c>
      <c r="BV1853">
        <v>0.47299999999999998</v>
      </c>
      <c r="BW1853">
        <v>3.335</v>
      </c>
      <c r="BX1853">
        <v>-0.58299999999999996</v>
      </c>
      <c r="BY1853">
        <v>-0.58299999999999996</v>
      </c>
      <c r="BZ1853">
        <v>2.5634999999999999</v>
      </c>
      <c r="CA1853">
        <v>6.2169999999999996</v>
      </c>
      <c r="CB1853">
        <v>7.0279999999999996</v>
      </c>
      <c r="CC1853">
        <v>3.2749999999999999</v>
      </c>
      <c r="CD1853">
        <v>5.8789999999999996</v>
      </c>
      <c r="CE1853">
        <v>1.2E-2</v>
      </c>
      <c r="CF1853">
        <v>1870.99</v>
      </c>
      <c r="CG1853">
        <v>2.819</v>
      </c>
      <c r="CH1853">
        <v>4.577</v>
      </c>
      <c r="CI1853">
        <v>0.92100000000000004</v>
      </c>
      <c r="CJ1853">
        <v>-2.7E-2</v>
      </c>
      <c r="CK1853">
        <v>0.30199999999999999</v>
      </c>
      <c r="CL1853">
        <v>0.54200000000000004</v>
      </c>
      <c r="CM1853">
        <v>-4.2000000000000003E-2</v>
      </c>
      <c r="CN1853">
        <v>0.83899999999999997</v>
      </c>
      <c r="CO1853">
        <v>-5.5E-2</v>
      </c>
      <c r="CP1853">
        <v>0.88900000000000001</v>
      </c>
      <c r="CQ1853">
        <v>-1.7999999999999999E-2</v>
      </c>
      <c r="CR1853">
        <v>-4.2000000000000003E-2</v>
      </c>
      <c r="CS1853">
        <v>0.82799999999999996</v>
      </c>
      <c r="CT1853">
        <v>-7.0000000000000001E-3</v>
      </c>
      <c r="CU1853">
        <v>2.3E-2</v>
      </c>
      <c r="CV1853">
        <v>-1.2E-2</v>
      </c>
      <c r="CW1853">
        <v>0.105</v>
      </c>
      <c r="CX1853">
        <v>30.27</v>
      </c>
      <c r="CY1853">
        <v>0.86499999999999999</v>
      </c>
      <c r="CZ1853">
        <v>-65</v>
      </c>
      <c r="DA1853">
        <v>0.16889999999999999</v>
      </c>
      <c r="DB1853">
        <v>26451.54</v>
      </c>
      <c r="DC1853">
        <v>57.42</v>
      </c>
      <c r="DD1853">
        <v>1.3531</v>
      </c>
      <c r="DE1853">
        <v>1.3391999999999999</v>
      </c>
      <c r="DF1853">
        <v>1.9681</v>
      </c>
      <c r="DG1853">
        <v>1.9553</v>
      </c>
      <c r="DH1853">
        <v>2.0164</v>
      </c>
      <c r="DI1853">
        <v>2.0347</v>
      </c>
      <c r="DJ1853">
        <v>1.6380999999999999</v>
      </c>
      <c r="DK1853">
        <v>2.4906999999999999</v>
      </c>
      <c r="DL1853">
        <v>2.0421999999999998</v>
      </c>
      <c r="DM1853">
        <v>3.0257999999999998</v>
      </c>
      <c r="DN1853">
        <v>29263.48</v>
      </c>
      <c r="DO1853">
        <v>5571.6559999999999</v>
      </c>
      <c r="DP1853">
        <v>1.07</v>
      </c>
      <c r="DQ1853">
        <v>1.24</v>
      </c>
      <c r="DR1853">
        <v>1.39</v>
      </c>
      <c r="DS1853">
        <v>1536020</v>
      </c>
      <c r="DT1853">
        <v>4.22</v>
      </c>
      <c r="DU1853">
        <v>6866910</v>
      </c>
      <c r="DV1853">
        <v>1.1000000000000001</v>
      </c>
      <c r="DW1853">
        <v>1.1499999999999999</v>
      </c>
      <c r="DX1853">
        <v>1.04</v>
      </c>
      <c r="DY1853">
        <v>2.6640000000000001</v>
      </c>
      <c r="DZ1853">
        <v>21.5</v>
      </c>
      <c r="EA1853">
        <v>42.31</v>
      </c>
      <c r="EB1853">
        <v>44.43</v>
      </c>
      <c r="EC1853">
        <v>1141.079</v>
      </c>
      <c r="ED1853">
        <v>796.44</v>
      </c>
      <c r="EE1853">
        <v>2035.27</v>
      </c>
      <c r="EF1853">
        <v>1209.26</v>
      </c>
      <c r="EG1853">
        <v>2.4079999999999999</v>
      </c>
      <c r="EH1853">
        <v>12859.05</v>
      </c>
      <c r="EI1853">
        <v>25527.37</v>
      </c>
      <c r="EJ1853">
        <v>7169.79</v>
      </c>
      <c r="EK1853">
        <v>2.7145999999999999</v>
      </c>
      <c r="EL1853">
        <v>2110.904</v>
      </c>
      <c r="EM1853">
        <v>2266.0030000000002</v>
      </c>
      <c r="EN1853">
        <v>1281.57</v>
      </c>
      <c r="EO1853">
        <v>1785.3409999999999</v>
      </c>
      <c r="EP1853">
        <v>3377.7269999999999</v>
      </c>
      <c r="EQ1853">
        <v>4943.29</v>
      </c>
      <c r="ER1853">
        <v>59.5</v>
      </c>
      <c r="ES1853">
        <v>1990</v>
      </c>
      <c r="ET1853">
        <v>45.43</v>
      </c>
      <c r="EU1853">
        <v>0.05</v>
      </c>
      <c r="EV1853">
        <v>17019.099999999999</v>
      </c>
      <c r="EW1853">
        <v>1016.697</v>
      </c>
      <c r="EX1853">
        <v>3557.54</v>
      </c>
      <c r="EY1853">
        <v>3467.6</v>
      </c>
      <c r="EZ1853">
        <v>6351.45</v>
      </c>
      <c r="FA1853">
        <v>42.15</v>
      </c>
      <c r="FB1853">
        <v>1.3095000000000001</v>
      </c>
      <c r="FC1853">
        <v>6.5629999999999997</v>
      </c>
      <c r="FD1853">
        <v>0.75280000000000002</v>
      </c>
      <c r="FE1853">
        <v>7.7522000000000002</v>
      </c>
      <c r="FF1853">
        <v>0.82430000000000003</v>
      </c>
      <c r="FG1853">
        <v>0.82430000000000003</v>
      </c>
      <c r="FH1853">
        <v>9.64E-2</v>
      </c>
      <c r="FI1853">
        <v>1.3241000000000001</v>
      </c>
      <c r="FJ1853">
        <v>0.1573</v>
      </c>
      <c r="FK1853">
        <v>1.5196000000000001</v>
      </c>
      <c r="FL1853">
        <v>6.3399999999999998E-2</v>
      </c>
      <c r="FM1853">
        <v>0.2079</v>
      </c>
      <c r="FN1853">
        <v>0.3715</v>
      </c>
      <c r="FO1853">
        <v>8.1100000000000005E-2</v>
      </c>
      <c r="FP1853">
        <v>0.60370000000000001</v>
      </c>
      <c r="FQ1853">
        <v>0.58655000000000002</v>
      </c>
      <c r="FR1853">
        <v>-9.375</v>
      </c>
      <c r="FS1853">
        <v>-14.75</v>
      </c>
      <c r="FT1853">
        <v>-23.5</v>
      </c>
      <c r="FU1853">
        <v>-43.625</v>
      </c>
      <c r="FV1853">
        <v>-56.25</v>
      </c>
      <c r="FW1853">
        <v>21.439299999999999</v>
      </c>
      <c r="FX1853">
        <v>23.7</v>
      </c>
      <c r="FY1853">
        <v>990</v>
      </c>
      <c r="FZ1853">
        <v>18670.93</v>
      </c>
    </row>
    <row r="1854" spans="1:182" x14ac:dyDescent="0.2">
      <c r="A1854" s="3">
        <v>44155</v>
      </c>
      <c r="B1854">
        <v>3586.51</v>
      </c>
      <c r="C1854">
        <v>3.06</v>
      </c>
      <c r="D1854">
        <v>189.57</v>
      </c>
      <c r="E1854">
        <v>238.57</v>
      </c>
      <c r="F1854">
        <v>2.9342000000000001</v>
      </c>
      <c r="G1854">
        <v>0.2303</v>
      </c>
      <c r="H1854">
        <v>-1.5599999999999999E-2</v>
      </c>
      <c r="I1854">
        <v>0.40870000000000001</v>
      </c>
      <c r="J1854">
        <v>0.42130000000000001</v>
      </c>
      <c r="K1854">
        <v>0.38269999999999998</v>
      </c>
      <c r="L1854">
        <v>4.5900000000000003E-2</v>
      </c>
      <c r="M1854">
        <v>0.66690000000000005</v>
      </c>
      <c r="N1854">
        <v>0.77070000000000005</v>
      </c>
      <c r="O1854">
        <v>1.1182000000000001</v>
      </c>
      <c r="P1854">
        <v>1.8026</v>
      </c>
      <c r="Q1854">
        <v>2.6175999999999999</v>
      </c>
      <c r="R1854">
        <v>2.6297999999999999</v>
      </c>
      <c r="S1854">
        <v>0.38840000000000002</v>
      </c>
      <c r="T1854">
        <v>0.29010000000000002</v>
      </c>
      <c r="U1854">
        <v>1.4790000000000001</v>
      </c>
      <c r="V1854">
        <v>2.3252000000000002</v>
      </c>
      <c r="W1854">
        <v>1.6035999999999999</v>
      </c>
      <c r="X1854">
        <v>2.4316</v>
      </c>
      <c r="Y1854">
        <v>3.4493999999999998</v>
      </c>
      <c r="Z1854">
        <v>3.4260999999999999</v>
      </c>
      <c r="AA1854">
        <v>0.44069999999999998</v>
      </c>
      <c r="AB1854">
        <v>2.2624</v>
      </c>
      <c r="AC1854">
        <v>0.47489999999999999</v>
      </c>
      <c r="AD1854">
        <v>0.5655</v>
      </c>
      <c r="AE1854">
        <v>0.72370000000000001</v>
      </c>
      <c r="AF1854">
        <v>0.64400000000000002</v>
      </c>
      <c r="AG1854">
        <v>0.57479999999999998</v>
      </c>
      <c r="AH1854">
        <v>5.9203000000000001</v>
      </c>
      <c r="AI1854">
        <v>36.907200000000003</v>
      </c>
      <c r="AJ1854">
        <v>0.76370000000000005</v>
      </c>
      <c r="AK1854">
        <v>11854.97</v>
      </c>
      <c r="AR1854">
        <v>0.87</v>
      </c>
      <c r="AT1854">
        <v>44.56</v>
      </c>
      <c r="AU1854">
        <v>48.83</v>
      </c>
      <c r="AW1854">
        <v>1.1857</v>
      </c>
      <c r="AX1854">
        <v>1593.75</v>
      </c>
      <c r="AY1854">
        <v>0.08</v>
      </c>
      <c r="AZ1854">
        <v>0.91820000000000002</v>
      </c>
      <c r="BA1854">
        <v>0.5706</v>
      </c>
      <c r="BB1854">
        <v>1.7412000000000001</v>
      </c>
      <c r="BC1854">
        <v>6.09</v>
      </c>
      <c r="BD1854">
        <v>1.3274999999999999</v>
      </c>
      <c r="BE1854">
        <v>0.65300000000000002</v>
      </c>
      <c r="BF1854">
        <v>0.65300000000000002</v>
      </c>
      <c r="BG1854">
        <v>0.20300000000000001</v>
      </c>
      <c r="BH1854">
        <v>0.20300000000000001</v>
      </c>
      <c r="BI1854">
        <v>0.995</v>
      </c>
      <c r="BJ1854">
        <v>0.995</v>
      </c>
      <c r="BK1854">
        <v>0.26500000000000001</v>
      </c>
      <c r="BL1854">
        <v>1.1639999999999999</v>
      </c>
      <c r="BM1854">
        <v>1.1639999999999999</v>
      </c>
      <c r="BN1854">
        <v>0.111</v>
      </c>
      <c r="BO1854">
        <v>0.111</v>
      </c>
      <c r="BP1854">
        <v>0.29799999999999999</v>
      </c>
      <c r="BQ1854">
        <v>0.29799999999999999</v>
      </c>
      <c r="BR1854">
        <v>0.33100000000000002</v>
      </c>
      <c r="BS1854">
        <v>0.42099999999999999</v>
      </c>
      <c r="BT1854">
        <v>0.42099999999999999</v>
      </c>
      <c r="BU1854">
        <v>0.15</v>
      </c>
      <c r="BV1854">
        <v>0.47299999999999998</v>
      </c>
      <c r="BW1854">
        <v>3.335</v>
      </c>
      <c r="BX1854">
        <v>-0.58299999999999996</v>
      </c>
      <c r="BY1854">
        <v>-0.58299999999999996</v>
      </c>
      <c r="BZ1854">
        <v>2.5634999999999999</v>
      </c>
      <c r="CA1854">
        <v>6.2169999999999996</v>
      </c>
      <c r="CB1854">
        <v>7.0279999999999996</v>
      </c>
      <c r="CC1854">
        <v>3.2749999999999999</v>
      </c>
      <c r="CD1854">
        <v>5.8789999999999996</v>
      </c>
      <c r="CE1854">
        <v>1.2E-2</v>
      </c>
      <c r="CF1854">
        <v>1870.99</v>
      </c>
      <c r="CG1854">
        <v>2.819</v>
      </c>
      <c r="CH1854">
        <v>4.577</v>
      </c>
      <c r="CI1854">
        <v>0.92100000000000004</v>
      </c>
      <c r="CJ1854">
        <v>-2.7E-2</v>
      </c>
      <c r="CK1854">
        <v>0.30199999999999999</v>
      </c>
      <c r="CL1854">
        <v>0.54200000000000004</v>
      </c>
      <c r="CM1854">
        <v>-4.2000000000000003E-2</v>
      </c>
      <c r="CN1854">
        <v>0.83899999999999997</v>
      </c>
      <c r="CO1854">
        <v>-5.5E-2</v>
      </c>
      <c r="CP1854">
        <v>0.88900000000000001</v>
      </c>
      <c r="CQ1854">
        <v>-1.7999999999999999E-2</v>
      </c>
      <c r="CR1854">
        <v>-4.2000000000000003E-2</v>
      </c>
      <c r="CS1854">
        <v>0.82799999999999996</v>
      </c>
      <c r="CT1854">
        <v>-7.0000000000000001E-3</v>
      </c>
      <c r="CU1854">
        <v>2.3E-2</v>
      </c>
      <c r="CV1854">
        <v>-1.2E-2</v>
      </c>
      <c r="CW1854">
        <v>0.105</v>
      </c>
      <c r="CX1854">
        <v>30.27</v>
      </c>
      <c r="CY1854">
        <v>0.86499999999999999</v>
      </c>
      <c r="CZ1854">
        <v>-65</v>
      </c>
      <c r="DA1854">
        <v>0.16889999999999999</v>
      </c>
      <c r="DB1854">
        <v>26451.54</v>
      </c>
      <c r="DC1854">
        <v>57.42</v>
      </c>
      <c r="DD1854">
        <v>1.3531</v>
      </c>
      <c r="DE1854">
        <v>1.3391999999999999</v>
      </c>
      <c r="DF1854">
        <v>1.9681</v>
      </c>
      <c r="DG1854">
        <v>1.9553</v>
      </c>
      <c r="DH1854">
        <v>2.0164</v>
      </c>
      <c r="DI1854">
        <v>2.0347</v>
      </c>
      <c r="DJ1854">
        <v>1.6380999999999999</v>
      </c>
      <c r="DK1854">
        <v>2.4906999999999999</v>
      </c>
      <c r="DL1854">
        <v>2.0421999999999998</v>
      </c>
      <c r="DM1854">
        <v>3.0257999999999998</v>
      </c>
      <c r="DN1854">
        <v>29263.48</v>
      </c>
      <c r="DO1854">
        <v>5571.6559999999999</v>
      </c>
      <c r="DP1854">
        <v>1.07</v>
      </c>
      <c r="DQ1854">
        <v>1.24</v>
      </c>
      <c r="DR1854">
        <v>1.39</v>
      </c>
      <c r="DS1854">
        <v>1536020</v>
      </c>
      <c r="DT1854">
        <v>4.22</v>
      </c>
      <c r="DU1854">
        <v>6866910</v>
      </c>
      <c r="DV1854">
        <v>1.1000000000000001</v>
      </c>
      <c r="DW1854">
        <v>1.1499999999999999</v>
      </c>
      <c r="DX1854">
        <v>1.04</v>
      </c>
      <c r="DY1854">
        <v>2.6640000000000001</v>
      </c>
      <c r="DZ1854">
        <v>21.5</v>
      </c>
      <c r="EA1854">
        <v>42.31</v>
      </c>
      <c r="EB1854">
        <v>44.43</v>
      </c>
      <c r="EC1854">
        <v>1141.079</v>
      </c>
      <c r="ED1854">
        <v>796.44</v>
      </c>
      <c r="EE1854">
        <v>2035.27</v>
      </c>
      <c r="EF1854">
        <v>1209.26</v>
      </c>
      <c r="EG1854">
        <v>2.4079999999999999</v>
      </c>
      <c r="EH1854">
        <v>12859.05</v>
      </c>
      <c r="EI1854">
        <v>25527.37</v>
      </c>
      <c r="EJ1854">
        <v>7169.79</v>
      </c>
      <c r="EK1854">
        <v>2.7145999999999999</v>
      </c>
      <c r="EL1854">
        <v>2110.904</v>
      </c>
      <c r="EM1854">
        <v>2266.0030000000002</v>
      </c>
      <c r="EN1854">
        <v>1281.57</v>
      </c>
      <c r="EO1854">
        <v>1785.3409999999999</v>
      </c>
      <c r="EP1854">
        <v>3377.7269999999999</v>
      </c>
      <c r="EQ1854">
        <v>4943.29</v>
      </c>
      <c r="ER1854">
        <v>59.5</v>
      </c>
      <c r="ES1854">
        <v>1990</v>
      </c>
      <c r="ET1854">
        <v>45.43</v>
      </c>
      <c r="EU1854">
        <v>0.05</v>
      </c>
      <c r="EV1854">
        <v>17019.099999999999</v>
      </c>
      <c r="EW1854">
        <v>1016.697</v>
      </c>
      <c r="EX1854">
        <v>3557.54</v>
      </c>
      <c r="EY1854">
        <v>3467.6</v>
      </c>
      <c r="EZ1854">
        <v>6351.45</v>
      </c>
      <c r="FA1854">
        <v>42.15</v>
      </c>
      <c r="FB1854">
        <v>1.3095000000000001</v>
      </c>
      <c r="FC1854">
        <v>6.5629999999999997</v>
      </c>
      <c r="FD1854">
        <v>0.75280000000000002</v>
      </c>
      <c r="FE1854">
        <v>7.7522000000000002</v>
      </c>
      <c r="FF1854">
        <v>0.82430000000000003</v>
      </c>
      <c r="FG1854">
        <v>0.82430000000000003</v>
      </c>
      <c r="FH1854">
        <v>9.64E-2</v>
      </c>
      <c r="FI1854">
        <v>1.3241000000000001</v>
      </c>
      <c r="FJ1854">
        <v>0.1573</v>
      </c>
      <c r="FK1854">
        <v>1.5196000000000001</v>
      </c>
      <c r="FL1854">
        <v>6.3399999999999998E-2</v>
      </c>
      <c r="FM1854">
        <v>0.2079</v>
      </c>
      <c r="FN1854">
        <v>0.3715</v>
      </c>
      <c r="FO1854">
        <v>8.1100000000000005E-2</v>
      </c>
      <c r="FP1854">
        <v>0.60370000000000001</v>
      </c>
      <c r="FQ1854">
        <v>0.58655000000000002</v>
      </c>
      <c r="FR1854">
        <v>-9.375</v>
      </c>
      <c r="FS1854">
        <v>-14.75</v>
      </c>
      <c r="FT1854">
        <v>-23.5</v>
      </c>
      <c r="FU1854">
        <v>-43.625</v>
      </c>
      <c r="FV1854">
        <v>-56.25</v>
      </c>
      <c r="FW1854">
        <v>21.439299999999999</v>
      </c>
      <c r="FX1854">
        <v>23.7</v>
      </c>
      <c r="FY1854">
        <v>990</v>
      </c>
      <c r="FZ1854">
        <v>18589.490000000002</v>
      </c>
    </row>
    <row r="1855" spans="1:182" x14ac:dyDescent="0.2">
      <c r="A1855" s="3">
        <v>44154</v>
      </c>
      <c r="B1855">
        <v>3578.41</v>
      </c>
      <c r="C1855">
        <v>3.08</v>
      </c>
      <c r="D1855">
        <v>193.56</v>
      </c>
      <c r="E1855">
        <v>244.56</v>
      </c>
      <c r="F1855">
        <v>2.9849000000000001</v>
      </c>
      <c r="G1855">
        <v>0.25181999999999999</v>
      </c>
      <c r="H1855">
        <v>-0.01</v>
      </c>
      <c r="I1855">
        <v>0.43575000000000003</v>
      </c>
      <c r="J1855">
        <v>0.442</v>
      </c>
      <c r="K1855">
        <v>0.40337000000000001</v>
      </c>
      <c r="L1855">
        <v>6.2E-2</v>
      </c>
      <c r="M1855">
        <v>0.70240000000000002</v>
      </c>
      <c r="N1855">
        <v>0.78420000000000001</v>
      </c>
      <c r="O1855">
        <v>1.1375</v>
      </c>
      <c r="P1855">
        <v>1.833</v>
      </c>
      <c r="Q1855">
        <v>2.6634000000000002</v>
      </c>
      <c r="R1855">
        <v>2.6768000000000001</v>
      </c>
      <c r="S1855">
        <v>0.39879999999999999</v>
      </c>
      <c r="T1855">
        <v>0.29289999999999999</v>
      </c>
      <c r="U1855">
        <v>1.5113000000000001</v>
      </c>
      <c r="V1855">
        <v>2.3729</v>
      </c>
      <c r="W1855">
        <v>1.6211</v>
      </c>
      <c r="X1855">
        <v>2.4582999999999999</v>
      </c>
      <c r="Y1855">
        <v>3.4883999999999999</v>
      </c>
      <c r="Z1855">
        <v>3.4636999999999998</v>
      </c>
      <c r="AA1855">
        <v>0.44519999999999998</v>
      </c>
      <c r="AB1855">
        <v>2.3104</v>
      </c>
      <c r="AC1855">
        <v>0.49059999999999998</v>
      </c>
      <c r="AD1855">
        <v>0.58340000000000003</v>
      </c>
      <c r="AE1855">
        <v>0.74439999999999995</v>
      </c>
      <c r="AF1855">
        <v>0.64419999999999999</v>
      </c>
      <c r="AG1855">
        <v>0.57679999999999998</v>
      </c>
      <c r="AH1855">
        <v>5.9306000000000001</v>
      </c>
      <c r="AI1855">
        <v>36.915700000000001</v>
      </c>
      <c r="AJ1855">
        <v>0.76500000000000001</v>
      </c>
      <c r="AK1855">
        <v>11904.71</v>
      </c>
      <c r="AR1855">
        <v>0.88749999999999996</v>
      </c>
      <c r="AT1855">
        <v>44.55</v>
      </c>
      <c r="AU1855">
        <v>48.72</v>
      </c>
      <c r="AW1855">
        <v>1.1875</v>
      </c>
      <c r="AX1855">
        <v>1583.68</v>
      </c>
      <c r="AY1855">
        <v>0.08</v>
      </c>
      <c r="AZ1855">
        <v>0.90290000000000004</v>
      </c>
      <c r="BA1855">
        <v>0.56110000000000004</v>
      </c>
      <c r="BB1855">
        <v>1.7337</v>
      </c>
      <c r="BC1855">
        <v>5.91</v>
      </c>
      <c r="BD1855">
        <v>1.3261000000000001</v>
      </c>
      <c r="BE1855">
        <v>0.67400000000000004</v>
      </c>
      <c r="BF1855">
        <v>0.67400000000000004</v>
      </c>
      <c r="BG1855">
        <v>0.20300000000000001</v>
      </c>
      <c r="BH1855">
        <v>0.20300000000000001</v>
      </c>
      <c r="BI1855">
        <v>1.0269999999999999</v>
      </c>
      <c r="BJ1855">
        <v>1.0269999999999999</v>
      </c>
      <c r="BK1855">
        <v>0.26700000000000002</v>
      </c>
      <c r="BL1855">
        <v>1.2010000000000001</v>
      </c>
      <c r="BM1855">
        <v>1.2010000000000001</v>
      </c>
      <c r="BN1855">
        <v>0.108</v>
      </c>
      <c r="BO1855">
        <v>0.108</v>
      </c>
      <c r="BP1855">
        <v>0.30199999999999999</v>
      </c>
      <c r="BQ1855">
        <v>0.30199999999999999</v>
      </c>
      <c r="BR1855">
        <v>0.33900000000000002</v>
      </c>
      <c r="BS1855">
        <v>0.43</v>
      </c>
      <c r="BT1855">
        <v>0.43</v>
      </c>
      <c r="BU1855">
        <v>0.15</v>
      </c>
      <c r="BV1855">
        <v>0.48699999999999999</v>
      </c>
      <c r="BW1855">
        <v>3.36</v>
      </c>
      <c r="BX1855">
        <v>-0.57099999999999995</v>
      </c>
      <c r="BY1855">
        <v>-0.57099999999999995</v>
      </c>
      <c r="BZ1855">
        <v>2.56</v>
      </c>
      <c r="CA1855">
        <v>6.1760000000000002</v>
      </c>
      <c r="CB1855">
        <v>7.0170000000000003</v>
      </c>
      <c r="CC1855">
        <v>3.274</v>
      </c>
      <c r="CD1855">
        <v>5.8760000000000003</v>
      </c>
      <c r="CE1855">
        <v>1.7999999999999999E-2</v>
      </c>
      <c r="CF1855">
        <v>1866.54</v>
      </c>
      <c r="CG1855">
        <v>2.819</v>
      </c>
      <c r="CH1855">
        <v>4.577</v>
      </c>
      <c r="CI1855">
        <v>0.95699999999999996</v>
      </c>
      <c r="CJ1855">
        <v>-2.1999999999999999E-2</v>
      </c>
      <c r="CK1855">
        <v>0.32300000000000001</v>
      </c>
      <c r="CL1855">
        <v>0.56799999999999995</v>
      </c>
      <c r="CM1855">
        <v>-2.9000000000000001E-2</v>
      </c>
      <c r="CN1855">
        <v>0.86899999999999999</v>
      </c>
      <c r="CO1855">
        <v>-4.1000000000000002E-2</v>
      </c>
      <c r="CP1855">
        <v>0.92</v>
      </c>
      <c r="CQ1855">
        <v>-1.7999999999999999E-2</v>
      </c>
      <c r="CR1855">
        <v>-2.9000000000000001E-2</v>
      </c>
      <c r="CS1855">
        <v>0.85499999999999998</v>
      </c>
      <c r="CT1855">
        <v>8.0000000000000002E-3</v>
      </c>
      <c r="CU1855">
        <v>3.9E-2</v>
      </c>
      <c r="CV1855">
        <v>-1.2E-2</v>
      </c>
      <c r="CW1855">
        <v>0.124</v>
      </c>
      <c r="CX1855">
        <v>30.16</v>
      </c>
      <c r="CY1855">
        <v>0.89500000000000002</v>
      </c>
      <c r="CZ1855">
        <v>-65</v>
      </c>
      <c r="DA1855">
        <v>0.16861999999999999</v>
      </c>
      <c r="DB1855">
        <v>26356.97</v>
      </c>
      <c r="DC1855">
        <v>57.65</v>
      </c>
      <c r="DD1855">
        <v>1.383</v>
      </c>
      <c r="DE1855">
        <v>1.3673999999999999</v>
      </c>
      <c r="DF1855">
        <v>2.0125999999999999</v>
      </c>
      <c r="DG1855">
        <v>1.9974000000000001</v>
      </c>
      <c r="DH1855">
        <v>2.0625</v>
      </c>
      <c r="DI1855">
        <v>2.0806</v>
      </c>
      <c r="DJ1855">
        <v>1.6451</v>
      </c>
      <c r="DK1855">
        <v>2.5388999999999999</v>
      </c>
      <c r="DL1855">
        <v>2.0727000000000002</v>
      </c>
      <c r="DM1855">
        <v>3.0609000000000002</v>
      </c>
      <c r="DN1855">
        <v>29483.23</v>
      </c>
      <c r="DO1855">
        <v>5594.0590000000002</v>
      </c>
      <c r="DP1855">
        <v>1.07</v>
      </c>
      <c r="DQ1855">
        <v>1.24</v>
      </c>
      <c r="DR1855">
        <v>1.39</v>
      </c>
      <c r="DS1855">
        <v>1522554</v>
      </c>
      <c r="DT1855">
        <v>4.22</v>
      </c>
      <c r="DU1855">
        <v>6853428</v>
      </c>
      <c r="DV1855">
        <v>1.0900000000000001</v>
      </c>
      <c r="DW1855">
        <v>1.1399999999999999</v>
      </c>
      <c r="DX1855">
        <v>1.04</v>
      </c>
      <c r="DY1855">
        <v>2.6480000000000001</v>
      </c>
      <c r="DZ1855">
        <v>21.75</v>
      </c>
      <c r="EA1855">
        <v>43.53</v>
      </c>
      <c r="EB1855">
        <v>45.75</v>
      </c>
      <c r="EC1855">
        <v>1138.239</v>
      </c>
      <c r="ED1855">
        <v>789.26</v>
      </c>
      <c r="EE1855">
        <v>2026.37</v>
      </c>
      <c r="EF1855">
        <v>1200.44</v>
      </c>
      <c r="EG1855">
        <v>2.415</v>
      </c>
      <c r="EH1855">
        <v>12771.7</v>
      </c>
      <c r="EI1855">
        <v>25634.34</v>
      </c>
      <c r="EJ1855">
        <v>6997.62</v>
      </c>
      <c r="EK1855">
        <v>2.7048999999999999</v>
      </c>
      <c r="EL1855">
        <v>2122.3649999999998</v>
      </c>
      <c r="EM1855">
        <v>2280.8910000000001</v>
      </c>
      <c r="EN1855">
        <v>1288.04</v>
      </c>
      <c r="EO1855">
        <v>1784.134</v>
      </c>
      <c r="EP1855">
        <v>3363.0880000000002</v>
      </c>
      <c r="EQ1855">
        <v>4927.99</v>
      </c>
      <c r="ER1855">
        <v>58.87</v>
      </c>
      <c r="ES1855">
        <v>2000</v>
      </c>
      <c r="ET1855">
        <v>45.09</v>
      </c>
      <c r="EU1855">
        <v>0.06</v>
      </c>
      <c r="EV1855">
        <v>16909.810000000001</v>
      </c>
      <c r="EW1855">
        <v>1010.609</v>
      </c>
      <c r="EX1855">
        <v>3581.87</v>
      </c>
      <c r="EY1855">
        <v>3451.97</v>
      </c>
      <c r="EZ1855">
        <v>6334.35</v>
      </c>
      <c r="FA1855">
        <v>41.74</v>
      </c>
      <c r="FB1855">
        <v>1.3072999999999999</v>
      </c>
      <c r="FC1855">
        <v>6.5838000000000001</v>
      </c>
      <c r="FD1855">
        <v>0.754</v>
      </c>
      <c r="FE1855">
        <v>7.7531999999999996</v>
      </c>
      <c r="FF1855">
        <v>0.82930000000000004</v>
      </c>
      <c r="FG1855">
        <v>0.82930000000000004</v>
      </c>
      <c r="FH1855">
        <v>9.64E-2</v>
      </c>
      <c r="FI1855">
        <v>1.3428</v>
      </c>
      <c r="FJ1855">
        <v>0.16120000000000001</v>
      </c>
      <c r="FK1855">
        <v>1.5452999999999999</v>
      </c>
      <c r="FL1855">
        <v>5.8299999999999998E-2</v>
      </c>
      <c r="FM1855">
        <v>0.2132</v>
      </c>
      <c r="FN1855">
        <v>0.37290000000000001</v>
      </c>
      <c r="FO1855">
        <v>8.3699999999999997E-2</v>
      </c>
      <c r="FP1855">
        <v>0.60350000000000004</v>
      </c>
      <c r="FQ1855">
        <v>0.60029999999999994</v>
      </c>
      <c r="FR1855">
        <v>-9.25</v>
      </c>
      <c r="FS1855">
        <v>-15.25</v>
      </c>
      <c r="FT1855">
        <v>-23.25</v>
      </c>
      <c r="FU1855">
        <v>-41</v>
      </c>
      <c r="FV1855">
        <v>-56.75</v>
      </c>
      <c r="FW1855">
        <v>21.971399999999999</v>
      </c>
      <c r="FX1855">
        <v>23.11</v>
      </c>
      <c r="FY1855">
        <v>983.26</v>
      </c>
      <c r="FZ1855">
        <v>17946.04</v>
      </c>
    </row>
    <row r="1856" spans="1:182" x14ac:dyDescent="0.2">
      <c r="A1856" s="3">
        <v>44153</v>
      </c>
      <c r="B1856">
        <v>3607.61</v>
      </c>
      <c r="C1856">
        <v>3.03</v>
      </c>
      <c r="D1856">
        <v>193.12</v>
      </c>
      <c r="E1856">
        <v>244.12</v>
      </c>
      <c r="F1856">
        <v>2.9891000000000001</v>
      </c>
      <c r="G1856">
        <v>0.26724999999999999</v>
      </c>
      <c r="H1856">
        <v>-7.0000000000000001E-3</v>
      </c>
      <c r="I1856">
        <v>0.45217000000000002</v>
      </c>
      <c r="J1856">
        <v>0.46117000000000002</v>
      </c>
      <c r="K1856">
        <v>0.41916999999999999</v>
      </c>
      <c r="L1856">
        <v>7.0519999999999999E-2</v>
      </c>
      <c r="M1856">
        <v>0.71619999999999995</v>
      </c>
      <c r="N1856">
        <v>0.7843</v>
      </c>
      <c r="O1856">
        <v>1.1444000000000001</v>
      </c>
      <c r="P1856">
        <v>1.8540000000000001</v>
      </c>
      <c r="Q1856">
        <v>2.7002000000000002</v>
      </c>
      <c r="R1856">
        <v>2.7111000000000001</v>
      </c>
      <c r="S1856">
        <v>0.39100000000000001</v>
      </c>
      <c r="T1856">
        <v>0.29570000000000002</v>
      </c>
      <c r="U1856">
        <v>1.5251999999999999</v>
      </c>
      <c r="V1856">
        <v>2.4056000000000002</v>
      </c>
      <c r="W1856">
        <v>1.629</v>
      </c>
      <c r="X1856">
        <v>2.4794999999999998</v>
      </c>
      <c r="Y1856">
        <v>3.5265</v>
      </c>
      <c r="Z1856">
        <v>3.5</v>
      </c>
      <c r="AA1856">
        <v>0.44500000000000001</v>
      </c>
      <c r="AB1856">
        <v>2.3386999999999998</v>
      </c>
      <c r="AC1856">
        <v>0.49630000000000002</v>
      </c>
      <c r="AD1856">
        <v>0.5897</v>
      </c>
      <c r="AE1856">
        <v>0.75190000000000001</v>
      </c>
      <c r="AF1856">
        <v>0.64480000000000004</v>
      </c>
      <c r="AG1856">
        <v>0.57609999999999995</v>
      </c>
      <c r="AH1856">
        <v>5.9257999999999997</v>
      </c>
      <c r="AI1856">
        <v>36.832700000000003</v>
      </c>
      <c r="AJ1856">
        <v>0.76419999999999999</v>
      </c>
      <c r="AK1856">
        <v>11801.6</v>
      </c>
      <c r="AR1856">
        <v>0.91769999999999996</v>
      </c>
      <c r="AT1856">
        <v>44.91</v>
      </c>
      <c r="AU1856">
        <v>49.06</v>
      </c>
      <c r="AW1856">
        <v>1.1853</v>
      </c>
      <c r="AX1856">
        <v>1604.75</v>
      </c>
      <c r="AY1856">
        <v>0.09</v>
      </c>
      <c r="AZ1856">
        <v>0.88949999999999996</v>
      </c>
      <c r="BA1856">
        <v>0.54579999999999995</v>
      </c>
      <c r="BB1856">
        <v>1.7363999999999999</v>
      </c>
      <c r="BC1856">
        <v>5.59</v>
      </c>
      <c r="BD1856">
        <v>1.3272999999999999</v>
      </c>
      <c r="BE1856">
        <v>0.70299999999999996</v>
      </c>
      <c r="BF1856">
        <v>0.70299999999999996</v>
      </c>
      <c r="BG1856">
        <v>0.20499999999999999</v>
      </c>
      <c r="BH1856">
        <v>0.20499999999999999</v>
      </c>
      <c r="BI1856">
        <v>1.0680000000000001</v>
      </c>
      <c r="BJ1856">
        <v>1.0680000000000001</v>
      </c>
      <c r="BK1856">
        <v>0.27300000000000002</v>
      </c>
      <c r="BL1856">
        <v>1.2470000000000001</v>
      </c>
      <c r="BM1856">
        <v>1.2470000000000001</v>
      </c>
      <c r="BN1856">
        <v>0.109</v>
      </c>
      <c r="BO1856">
        <v>0.109</v>
      </c>
      <c r="BP1856">
        <v>0.307</v>
      </c>
      <c r="BQ1856">
        <v>0.307</v>
      </c>
      <c r="BR1856">
        <v>0.35099999999999998</v>
      </c>
      <c r="BS1856">
        <v>0.443</v>
      </c>
      <c r="BT1856">
        <v>0.443</v>
      </c>
      <c r="BU1856">
        <v>0.15</v>
      </c>
      <c r="BV1856">
        <v>0.503</v>
      </c>
      <c r="BW1856">
        <v>3.3340000000000001</v>
      </c>
      <c r="BX1856">
        <v>-0.55400000000000005</v>
      </c>
      <c r="BY1856">
        <v>-0.55400000000000005</v>
      </c>
      <c r="BZ1856">
        <v>2.5585</v>
      </c>
      <c r="CA1856">
        <v>6.16</v>
      </c>
      <c r="CB1856">
        <v>7.0810000000000004</v>
      </c>
      <c r="CC1856">
        <v>3.2719999999999998</v>
      </c>
      <c r="CD1856">
        <v>5.8780000000000001</v>
      </c>
      <c r="CE1856">
        <v>1.7999999999999999E-2</v>
      </c>
      <c r="CF1856">
        <v>1872.24</v>
      </c>
      <c r="CG1856">
        <v>2.819</v>
      </c>
      <c r="CH1856">
        <v>4.577</v>
      </c>
      <c r="CI1856">
        <v>0.94399999999999995</v>
      </c>
      <c r="CJ1856">
        <v>-2.1999999999999999E-2</v>
      </c>
      <c r="CK1856">
        <v>0.33700000000000002</v>
      </c>
      <c r="CL1856">
        <v>0.57999999999999996</v>
      </c>
      <c r="CM1856">
        <v>-2.5999999999999999E-2</v>
      </c>
      <c r="CN1856">
        <v>0.88</v>
      </c>
      <c r="CO1856">
        <v>-3.9E-2</v>
      </c>
      <c r="CP1856">
        <v>0.93100000000000005</v>
      </c>
      <c r="CQ1856">
        <v>-1.7999999999999999E-2</v>
      </c>
      <c r="CR1856">
        <v>-2.3E-2</v>
      </c>
      <c r="CS1856">
        <v>0.86399999999999999</v>
      </c>
      <c r="CT1856">
        <v>1.6E-2</v>
      </c>
      <c r="CU1856">
        <v>4.8000000000000001E-2</v>
      </c>
      <c r="CV1856">
        <v>-1.2E-2</v>
      </c>
      <c r="CW1856">
        <v>0.13600000000000001</v>
      </c>
      <c r="CX1856">
        <v>30.31</v>
      </c>
      <c r="CY1856">
        <v>0.9</v>
      </c>
      <c r="CZ1856">
        <v>-67</v>
      </c>
      <c r="DA1856">
        <v>0.16872999999999999</v>
      </c>
      <c r="DB1856">
        <v>26544.29</v>
      </c>
      <c r="DC1856">
        <v>59.31</v>
      </c>
      <c r="DD1856">
        <v>1.405</v>
      </c>
      <c r="DE1856">
        <v>1.3953</v>
      </c>
      <c r="DF1856">
        <v>2.0413000000000001</v>
      </c>
      <c r="DG1856">
        <v>2.0301999999999998</v>
      </c>
      <c r="DH1856">
        <v>2.0943000000000001</v>
      </c>
      <c r="DI1856">
        <v>2.1122999999999998</v>
      </c>
      <c r="DJ1856">
        <v>1.6717</v>
      </c>
      <c r="DK1856">
        <v>2.5727000000000002</v>
      </c>
      <c r="DL1856">
        <v>2.0947</v>
      </c>
      <c r="DM1856">
        <v>3.0935999999999999</v>
      </c>
      <c r="DN1856">
        <v>29438.42</v>
      </c>
      <c r="DO1856">
        <v>5557.518</v>
      </c>
      <c r="DP1856">
        <v>1.07</v>
      </c>
      <c r="DQ1856">
        <v>1.23</v>
      </c>
      <c r="DR1856">
        <v>1.4</v>
      </c>
      <c r="DS1856">
        <v>1521513</v>
      </c>
      <c r="DT1856">
        <v>4.17</v>
      </c>
      <c r="DU1856">
        <v>6822197</v>
      </c>
      <c r="DV1856">
        <v>1.1000000000000001</v>
      </c>
      <c r="DW1856">
        <v>1.1499999999999999</v>
      </c>
      <c r="DX1856">
        <v>1.05</v>
      </c>
      <c r="DY1856">
        <v>2.6480000000000001</v>
      </c>
      <c r="DZ1856">
        <v>21.8</v>
      </c>
      <c r="EA1856">
        <v>43.62</v>
      </c>
      <c r="EB1856">
        <v>44.47</v>
      </c>
      <c r="EC1856">
        <v>1141.8579999999999</v>
      </c>
      <c r="ED1856">
        <v>793.33</v>
      </c>
      <c r="EE1856">
        <v>2040</v>
      </c>
      <c r="EF1856">
        <v>1207.55</v>
      </c>
      <c r="EG1856">
        <v>2.415</v>
      </c>
      <c r="EH1856">
        <v>12938.25</v>
      </c>
      <c r="EI1856">
        <v>25728.14</v>
      </c>
      <c r="EJ1856">
        <v>7051.78</v>
      </c>
      <c r="EK1856">
        <v>2.7121</v>
      </c>
      <c r="EL1856">
        <v>2111.0540000000001</v>
      </c>
      <c r="EM1856">
        <v>2265.4070000000002</v>
      </c>
      <c r="EN1856">
        <v>1283.67</v>
      </c>
      <c r="EO1856">
        <v>1769.316</v>
      </c>
      <c r="EP1856">
        <v>3347.3029999999999</v>
      </c>
      <c r="EQ1856">
        <v>4891.67</v>
      </c>
      <c r="ER1856">
        <v>59.33</v>
      </c>
      <c r="ES1856">
        <v>2000</v>
      </c>
      <c r="ET1856">
        <v>45.31</v>
      </c>
      <c r="EU1856">
        <v>7.0000000000000007E-2</v>
      </c>
      <c r="EV1856">
        <v>16889.82</v>
      </c>
      <c r="EW1856">
        <v>1009.384</v>
      </c>
      <c r="EX1856">
        <v>3567.79</v>
      </c>
      <c r="EY1856">
        <v>3482.17</v>
      </c>
      <c r="EZ1856">
        <v>6385.24</v>
      </c>
      <c r="FA1856">
        <v>41.82</v>
      </c>
      <c r="FB1856">
        <v>1.3081</v>
      </c>
      <c r="FC1856">
        <v>6.5606</v>
      </c>
      <c r="FD1856">
        <v>0.75370000000000004</v>
      </c>
      <c r="FE1856">
        <v>7.7527999999999997</v>
      </c>
      <c r="FF1856">
        <v>0.87009999999999998</v>
      </c>
      <c r="FG1856">
        <v>0.87009999999999998</v>
      </c>
      <c r="FH1856">
        <v>9.8900000000000002E-2</v>
      </c>
      <c r="FI1856">
        <v>1.3826000000000001</v>
      </c>
      <c r="FJ1856">
        <v>0.17319999999999999</v>
      </c>
      <c r="FK1856">
        <v>1.6</v>
      </c>
      <c r="FL1856">
        <v>7.0999999999999994E-2</v>
      </c>
      <c r="FM1856">
        <v>0.22639999999999999</v>
      </c>
      <c r="FN1856">
        <v>0.3952</v>
      </c>
      <c r="FO1856">
        <v>8.6199999999999999E-2</v>
      </c>
      <c r="FP1856">
        <v>0.63580000000000003</v>
      </c>
      <c r="FQ1856">
        <v>0.63475000000000004</v>
      </c>
      <c r="FR1856">
        <v>-9.5</v>
      </c>
      <c r="FS1856">
        <v>-15.5</v>
      </c>
      <c r="FT1856">
        <v>-23.25</v>
      </c>
      <c r="FU1856">
        <v>-41.75</v>
      </c>
      <c r="FV1856">
        <v>-56.75</v>
      </c>
      <c r="FW1856">
        <v>20.902899999999999</v>
      </c>
      <c r="FX1856">
        <v>23.84</v>
      </c>
      <c r="FY1856">
        <v>973.53</v>
      </c>
      <c r="FZ1856">
        <v>17786.57</v>
      </c>
    </row>
    <row r="1857" spans="1:182" x14ac:dyDescent="0.2">
      <c r="A1857" s="3">
        <v>44152</v>
      </c>
      <c r="B1857">
        <v>3591.59</v>
      </c>
      <c r="C1857">
        <v>3.09</v>
      </c>
      <c r="D1857">
        <v>198.12</v>
      </c>
      <c r="E1857">
        <v>248.12</v>
      </c>
      <c r="F1857">
        <v>2.9979</v>
      </c>
      <c r="G1857">
        <v>0.255</v>
      </c>
      <c r="H1857">
        <v>-1.55E-2</v>
      </c>
      <c r="I1857">
        <v>0.42481999999999998</v>
      </c>
      <c r="J1857">
        <v>0.43081999999999998</v>
      </c>
      <c r="K1857">
        <v>0.39174999999999999</v>
      </c>
      <c r="L1857">
        <v>5.3999999999999999E-2</v>
      </c>
      <c r="M1857">
        <v>0.73050000000000004</v>
      </c>
      <c r="N1857">
        <v>0.78649999999999998</v>
      </c>
      <c r="O1857">
        <v>1.1429</v>
      </c>
      <c r="P1857">
        <v>1.85</v>
      </c>
      <c r="Q1857">
        <v>2.7000999999999999</v>
      </c>
      <c r="R1857">
        <v>2.7103000000000002</v>
      </c>
      <c r="S1857">
        <v>0.39350000000000002</v>
      </c>
      <c r="T1857">
        <v>0.29160000000000003</v>
      </c>
      <c r="U1857">
        <v>1.5232000000000001</v>
      </c>
      <c r="V1857">
        <v>2.4104000000000001</v>
      </c>
      <c r="W1857">
        <v>1.6274999999999999</v>
      </c>
      <c r="X1857">
        <v>2.4729000000000001</v>
      </c>
      <c r="Y1857">
        <v>3.5225</v>
      </c>
      <c r="Z1857">
        <v>3.5019999999999998</v>
      </c>
      <c r="AA1857">
        <v>0.44719999999999999</v>
      </c>
      <c r="AB1857">
        <v>2.3378000000000001</v>
      </c>
      <c r="AC1857">
        <v>0.49519999999999997</v>
      </c>
      <c r="AD1857">
        <v>0.5887</v>
      </c>
      <c r="AE1857">
        <v>0.75080000000000002</v>
      </c>
      <c r="AF1857">
        <v>0.64329999999999998</v>
      </c>
      <c r="AG1857">
        <v>0.57589999999999997</v>
      </c>
      <c r="AH1857">
        <v>5.9160000000000004</v>
      </c>
      <c r="AI1857">
        <v>36.8977</v>
      </c>
      <c r="AJ1857">
        <v>0.7631</v>
      </c>
      <c r="AK1857">
        <v>11899.34</v>
      </c>
      <c r="AR1857">
        <v>0.90700000000000003</v>
      </c>
      <c r="AT1857">
        <v>44.69</v>
      </c>
      <c r="AU1857">
        <v>48.88</v>
      </c>
      <c r="AW1857">
        <v>1.1861999999999999</v>
      </c>
      <c r="AX1857">
        <v>1610.15</v>
      </c>
      <c r="AY1857">
        <v>0.09</v>
      </c>
      <c r="AZ1857">
        <v>0.88239999999999996</v>
      </c>
      <c r="BA1857">
        <v>0.54369999999999996</v>
      </c>
      <c r="BB1857">
        <v>1.736</v>
      </c>
      <c r="BC1857">
        <v>5.22</v>
      </c>
      <c r="BD1857">
        <v>1.3246</v>
      </c>
      <c r="BE1857">
        <v>0.68799999999999994</v>
      </c>
      <c r="BF1857">
        <v>0.68799999999999994</v>
      </c>
      <c r="BG1857">
        <v>0.20699999999999999</v>
      </c>
      <c r="BH1857">
        <v>0.20699999999999999</v>
      </c>
      <c r="BI1857">
        <v>1.06</v>
      </c>
      <c r="BJ1857">
        <v>1.06</v>
      </c>
      <c r="BK1857">
        <v>0.26400000000000001</v>
      </c>
      <c r="BL1857">
        <v>1.2410000000000001</v>
      </c>
      <c r="BM1857">
        <v>1.2410000000000001</v>
      </c>
      <c r="BN1857">
        <v>0.11</v>
      </c>
      <c r="BO1857">
        <v>0.11</v>
      </c>
      <c r="BP1857">
        <v>0.29599999999999999</v>
      </c>
      <c r="BQ1857">
        <v>0.29599999999999999</v>
      </c>
      <c r="BR1857">
        <v>0.33700000000000002</v>
      </c>
      <c r="BS1857">
        <v>0.42899999999999999</v>
      </c>
      <c r="BT1857">
        <v>0.42899999999999999</v>
      </c>
      <c r="BU1857">
        <v>0.15</v>
      </c>
      <c r="BV1857">
        <v>0.49</v>
      </c>
      <c r="BW1857">
        <v>3.2829999999999999</v>
      </c>
      <c r="BX1857">
        <v>-0.56299999999999994</v>
      </c>
      <c r="BY1857">
        <v>-0.56299999999999994</v>
      </c>
      <c r="BZ1857">
        <v>2.5684999999999998</v>
      </c>
      <c r="CA1857">
        <v>6.1509999999999998</v>
      </c>
      <c r="CB1857">
        <v>7.1230000000000002</v>
      </c>
      <c r="CC1857">
        <v>3.278</v>
      </c>
      <c r="CD1857">
        <v>5.8769999999999998</v>
      </c>
      <c r="CE1857">
        <v>2.5000000000000001E-2</v>
      </c>
      <c r="CF1857">
        <v>1880.38</v>
      </c>
      <c r="CG1857">
        <v>2.819</v>
      </c>
      <c r="CH1857">
        <v>4.577</v>
      </c>
      <c r="CI1857">
        <v>0.96299999999999997</v>
      </c>
      <c r="CJ1857">
        <v>-2.3E-2</v>
      </c>
      <c r="CK1857">
        <v>0.32400000000000001</v>
      </c>
      <c r="CL1857">
        <v>0.56100000000000005</v>
      </c>
      <c r="CM1857">
        <v>-3.4000000000000002E-2</v>
      </c>
      <c r="CN1857">
        <v>0.85899999999999999</v>
      </c>
      <c r="CO1857">
        <v>-4.9000000000000002E-2</v>
      </c>
      <c r="CP1857">
        <v>0.91200000000000003</v>
      </c>
      <c r="CQ1857">
        <v>-1.7999999999999999E-2</v>
      </c>
      <c r="CR1857">
        <v>-3.3000000000000002E-2</v>
      </c>
      <c r="CS1857">
        <v>0.84499999999999997</v>
      </c>
      <c r="CT1857">
        <v>6.0000000000000001E-3</v>
      </c>
      <c r="CU1857">
        <v>3.9E-2</v>
      </c>
      <c r="CV1857">
        <v>-1.2E-2</v>
      </c>
      <c r="CW1857">
        <v>0.121</v>
      </c>
      <c r="CX1857">
        <v>30.17</v>
      </c>
      <c r="CY1857">
        <v>0.94</v>
      </c>
      <c r="CZ1857">
        <v>-67</v>
      </c>
      <c r="DA1857">
        <v>0.16905000000000001</v>
      </c>
      <c r="DB1857">
        <v>26415.09</v>
      </c>
      <c r="DC1857">
        <v>59.53</v>
      </c>
      <c r="DD1857">
        <v>1.3935</v>
      </c>
      <c r="DE1857">
        <v>1.3838999999999999</v>
      </c>
      <c r="DF1857">
        <v>2.0421</v>
      </c>
      <c r="DG1857">
        <v>2.0323000000000002</v>
      </c>
      <c r="DH1857">
        <v>2.0964</v>
      </c>
      <c r="DI1857">
        <v>2.1162000000000001</v>
      </c>
      <c r="DJ1857">
        <v>1.6817</v>
      </c>
      <c r="DK1857">
        <v>2.5981999999999998</v>
      </c>
      <c r="DL1857">
        <v>2.1147</v>
      </c>
      <c r="DM1857">
        <v>3.1303999999999998</v>
      </c>
      <c r="DN1857">
        <v>29783.35</v>
      </c>
      <c r="DO1857">
        <v>5529.94</v>
      </c>
      <c r="DP1857">
        <v>1.0900000000000001</v>
      </c>
      <c r="DQ1857">
        <v>1.24</v>
      </c>
      <c r="DR1857">
        <v>1.42</v>
      </c>
      <c r="DS1857">
        <v>1517624</v>
      </c>
      <c r="DT1857">
        <v>4.24</v>
      </c>
      <c r="DU1857">
        <v>6803309</v>
      </c>
      <c r="DV1857">
        <v>1.1200000000000001</v>
      </c>
      <c r="DW1857">
        <v>1.17</v>
      </c>
      <c r="DX1857">
        <v>1.06</v>
      </c>
      <c r="DY1857">
        <v>2.6760000000000002</v>
      </c>
      <c r="DZ1857">
        <v>21.84</v>
      </c>
      <c r="EA1857">
        <v>43.08</v>
      </c>
      <c r="EB1857">
        <v>43.77</v>
      </c>
      <c r="EC1857">
        <v>1141.566</v>
      </c>
      <c r="ED1857">
        <v>789.83</v>
      </c>
      <c r="EE1857">
        <v>2034.58</v>
      </c>
      <c r="EF1857">
        <v>1201.43</v>
      </c>
      <c r="EG1857">
        <v>2.391</v>
      </c>
      <c r="EH1857">
        <v>12874.2</v>
      </c>
      <c r="EI1857">
        <v>26014.62</v>
      </c>
      <c r="EJ1857">
        <v>6959.14</v>
      </c>
      <c r="EK1857">
        <v>2.7178</v>
      </c>
      <c r="EL1857">
        <v>2133.1019999999999</v>
      </c>
      <c r="EM1857">
        <v>2286.114</v>
      </c>
      <c r="EN1857">
        <v>1298.44</v>
      </c>
      <c r="EO1857">
        <v>1791.914</v>
      </c>
      <c r="EP1857">
        <v>3339.895</v>
      </c>
      <c r="EQ1857">
        <v>4894.79</v>
      </c>
      <c r="ER1857">
        <v>59.14</v>
      </c>
      <c r="ES1857">
        <v>2080</v>
      </c>
      <c r="ET1857">
        <v>45.15</v>
      </c>
      <c r="EU1857">
        <v>0.09</v>
      </c>
      <c r="EV1857">
        <v>16948.060000000001</v>
      </c>
      <c r="EW1857">
        <v>1012.277</v>
      </c>
      <c r="EX1857">
        <v>3609.53</v>
      </c>
      <c r="EY1857">
        <v>3468.48</v>
      </c>
      <c r="EZ1857">
        <v>6365.33</v>
      </c>
      <c r="FA1857">
        <v>41.43</v>
      </c>
      <c r="FB1857">
        <v>1.3105</v>
      </c>
      <c r="FC1857">
        <v>6.5568</v>
      </c>
      <c r="FD1857">
        <v>0.75480000000000003</v>
      </c>
      <c r="FE1857">
        <v>7.7526999999999999</v>
      </c>
      <c r="FF1857">
        <v>0.85699999999999998</v>
      </c>
      <c r="FG1857">
        <v>0.85699999999999998</v>
      </c>
      <c r="FH1857">
        <v>0.1065</v>
      </c>
      <c r="FI1857">
        <v>1.3807</v>
      </c>
      <c r="FJ1857">
        <v>0.16919999999999999</v>
      </c>
      <c r="FK1857">
        <v>1.6059000000000001</v>
      </c>
      <c r="FL1857">
        <v>7.8600000000000003E-2</v>
      </c>
      <c r="FM1857">
        <v>0.2185</v>
      </c>
      <c r="FN1857">
        <v>0.37919999999999998</v>
      </c>
      <c r="FO1857">
        <v>8.8800000000000004E-2</v>
      </c>
      <c r="FP1857">
        <v>0.61960000000000004</v>
      </c>
      <c r="FQ1857">
        <v>0.61855000000000004</v>
      </c>
      <c r="FR1857">
        <v>-9.25</v>
      </c>
      <c r="FS1857">
        <v>-15.75</v>
      </c>
      <c r="FT1857">
        <v>-23.75</v>
      </c>
      <c r="FU1857">
        <v>-43.25</v>
      </c>
      <c r="FV1857">
        <v>-58</v>
      </c>
      <c r="FW1857">
        <v>22.2529</v>
      </c>
      <c r="FX1857">
        <v>22.71</v>
      </c>
      <c r="FY1857">
        <v>968.9</v>
      </c>
      <c r="FZ1857">
        <v>17639.21</v>
      </c>
    </row>
    <row r="1858" spans="1:182" x14ac:dyDescent="0.2">
      <c r="A1858" s="3">
        <v>44151</v>
      </c>
      <c r="B1858">
        <v>3619.49</v>
      </c>
      <c r="C1858">
        <v>3.1</v>
      </c>
      <c r="D1858">
        <v>191.73</v>
      </c>
      <c r="E1858">
        <v>241.73</v>
      </c>
      <c r="F1858">
        <v>3.0131000000000001</v>
      </c>
      <c r="G1858">
        <v>0.27384999999999998</v>
      </c>
      <c r="H1858">
        <v>-1.2E-2</v>
      </c>
      <c r="I1858">
        <v>0.45601000000000003</v>
      </c>
      <c r="J1858">
        <v>0.46550999999999998</v>
      </c>
      <c r="K1858">
        <v>0.42251</v>
      </c>
      <c r="L1858">
        <v>6.7000000000000004E-2</v>
      </c>
      <c r="M1858">
        <v>0.74970000000000003</v>
      </c>
      <c r="N1858">
        <v>0.79610000000000003</v>
      </c>
      <c r="O1858">
        <v>1.1617</v>
      </c>
      <c r="P1858">
        <v>1.8835999999999999</v>
      </c>
      <c r="Q1858">
        <v>2.7463000000000002</v>
      </c>
      <c r="R1858">
        <v>2.7557</v>
      </c>
      <c r="S1858">
        <v>0.39360000000000001</v>
      </c>
      <c r="T1858">
        <v>0.28070000000000001</v>
      </c>
      <c r="U1858">
        <v>1.5541</v>
      </c>
      <c r="V1858">
        <v>2.4447000000000001</v>
      </c>
      <c r="W1858">
        <v>1.6519999999999999</v>
      </c>
      <c r="X1858">
        <v>2.5118999999999998</v>
      </c>
      <c r="Y1858">
        <v>3.5727000000000002</v>
      </c>
      <c r="Z1858">
        <v>3.5482</v>
      </c>
      <c r="AA1858">
        <v>0.44869999999999999</v>
      </c>
      <c r="AB1858">
        <v>2.3791000000000002</v>
      </c>
      <c r="AC1858">
        <v>0.50729999999999997</v>
      </c>
      <c r="AD1858">
        <v>0.60270000000000001</v>
      </c>
      <c r="AE1858">
        <v>0.76749999999999996</v>
      </c>
      <c r="AF1858">
        <v>0.64529999999999998</v>
      </c>
      <c r="AG1858">
        <v>0.57940000000000003</v>
      </c>
      <c r="AH1858">
        <v>5.93</v>
      </c>
      <c r="AI1858">
        <v>36.781599999999997</v>
      </c>
      <c r="AJ1858">
        <v>0.76490000000000002</v>
      </c>
      <c r="AK1858">
        <v>11924.13</v>
      </c>
      <c r="AR1858">
        <v>0.95550999999999997</v>
      </c>
      <c r="AT1858">
        <v>44.78</v>
      </c>
      <c r="AU1858">
        <v>49.04</v>
      </c>
      <c r="AW1858">
        <v>1.1852</v>
      </c>
      <c r="AX1858">
        <v>1599.66</v>
      </c>
      <c r="AY1858">
        <v>0.09</v>
      </c>
      <c r="AZ1858">
        <v>0.89639999999999997</v>
      </c>
      <c r="BA1858">
        <v>0.55520000000000003</v>
      </c>
      <c r="BB1858">
        <v>1.7257</v>
      </c>
      <c r="BC1858">
        <v>5.27</v>
      </c>
      <c r="BD1858">
        <v>1.3199000000000001</v>
      </c>
      <c r="BE1858">
        <v>0.73699999999999999</v>
      </c>
      <c r="BF1858">
        <v>0.73699999999999999</v>
      </c>
      <c r="BG1858">
        <v>0.20499999999999999</v>
      </c>
      <c r="BH1858">
        <v>0.20499999999999999</v>
      </c>
      <c r="BI1858">
        <v>1.115</v>
      </c>
      <c r="BJ1858">
        <v>1.115</v>
      </c>
      <c r="BK1858">
        <v>0.27400000000000002</v>
      </c>
      <c r="BL1858">
        <v>1.2949999999999999</v>
      </c>
      <c r="BM1858">
        <v>1.2949999999999999</v>
      </c>
      <c r="BN1858">
        <v>0.108</v>
      </c>
      <c r="BO1858">
        <v>0.108</v>
      </c>
      <c r="BP1858">
        <v>0.307</v>
      </c>
      <c r="BQ1858">
        <v>0.307</v>
      </c>
      <c r="BR1858">
        <v>0.36599999999999999</v>
      </c>
      <c r="BS1858">
        <v>0.45900000000000002</v>
      </c>
      <c r="BT1858">
        <v>0.45900000000000002</v>
      </c>
      <c r="BU1858">
        <v>0.14799999999999999</v>
      </c>
      <c r="BV1858">
        <v>0.52300000000000002</v>
      </c>
      <c r="BW1858">
        <v>3.2709999999999999</v>
      </c>
      <c r="BX1858">
        <v>-0.54500000000000004</v>
      </c>
      <c r="BY1858">
        <v>-0.54500000000000004</v>
      </c>
      <c r="BZ1858">
        <v>2.5705</v>
      </c>
      <c r="CA1858">
        <v>6.242</v>
      </c>
      <c r="CB1858">
        <v>7.2130000000000001</v>
      </c>
      <c r="CC1858">
        <v>3.2690000000000001</v>
      </c>
      <c r="CD1858">
        <v>5.88</v>
      </c>
      <c r="CE1858">
        <v>2.1000000000000001E-2</v>
      </c>
      <c r="CF1858">
        <v>1888.95</v>
      </c>
      <c r="CG1858">
        <v>2.819</v>
      </c>
      <c r="CH1858">
        <v>4.577</v>
      </c>
      <c r="CI1858">
        <v>0.94199999999999995</v>
      </c>
      <c r="CJ1858">
        <v>-1.9E-2</v>
      </c>
      <c r="CK1858">
        <v>0.34899999999999998</v>
      </c>
      <c r="CL1858">
        <v>0.59099999999999997</v>
      </c>
      <c r="CM1858">
        <v>-2.5000000000000001E-2</v>
      </c>
      <c r="CN1858">
        <v>0.89</v>
      </c>
      <c r="CO1858">
        <v>-3.9E-2</v>
      </c>
      <c r="CP1858">
        <v>0.94499999999999995</v>
      </c>
      <c r="CQ1858">
        <v>-1.7999999999999999E-2</v>
      </c>
      <c r="CR1858">
        <v>-2.3E-2</v>
      </c>
      <c r="CS1858">
        <v>0.877</v>
      </c>
      <c r="CT1858">
        <v>1.9E-2</v>
      </c>
      <c r="CU1858">
        <v>5.1999999999999998E-2</v>
      </c>
      <c r="CV1858">
        <v>-1.2E-2</v>
      </c>
      <c r="CW1858">
        <v>0.13700000000000001</v>
      </c>
      <c r="CX1858">
        <v>29.69</v>
      </c>
      <c r="CY1858">
        <v>0.91500000000000004</v>
      </c>
      <c r="CZ1858">
        <v>-66</v>
      </c>
      <c r="DA1858">
        <v>0.16861999999999999</v>
      </c>
      <c r="DB1858">
        <v>26381.67</v>
      </c>
      <c r="DC1858">
        <v>59</v>
      </c>
      <c r="DD1858">
        <v>1.4233</v>
      </c>
      <c r="DE1858">
        <v>1.4120999999999999</v>
      </c>
      <c r="DF1858">
        <v>2.0771999999999999</v>
      </c>
      <c r="DG1858">
        <v>2.0669</v>
      </c>
      <c r="DH1858">
        <v>2.1278999999999999</v>
      </c>
      <c r="DI1858">
        <v>2.1475</v>
      </c>
      <c r="DJ1858">
        <v>1.7164999999999999</v>
      </c>
      <c r="DK1858">
        <v>2.6459000000000001</v>
      </c>
      <c r="DL1858">
        <v>2.1389</v>
      </c>
      <c r="DM1858">
        <v>3.1646000000000001</v>
      </c>
      <c r="DN1858">
        <v>29950.44</v>
      </c>
      <c r="DO1858">
        <v>5494.8720000000003</v>
      </c>
      <c r="DP1858">
        <v>1.1000000000000001</v>
      </c>
      <c r="DQ1858">
        <v>1.24</v>
      </c>
      <c r="DR1858">
        <v>1.43</v>
      </c>
      <c r="DS1858">
        <v>1521807</v>
      </c>
      <c r="DT1858">
        <v>4.2699999999999996</v>
      </c>
      <c r="DU1858">
        <v>6772148</v>
      </c>
      <c r="DV1858">
        <v>1.1200000000000001</v>
      </c>
      <c r="DW1858">
        <v>1.17</v>
      </c>
      <c r="DX1858">
        <v>1.06</v>
      </c>
      <c r="DY1858">
        <v>2.657</v>
      </c>
      <c r="DZ1858">
        <v>21.84</v>
      </c>
      <c r="EA1858">
        <v>42.49</v>
      </c>
      <c r="EB1858">
        <v>43.96</v>
      </c>
      <c r="EC1858">
        <v>1141.357</v>
      </c>
      <c r="ED1858">
        <v>790.78</v>
      </c>
      <c r="EE1858">
        <v>2028.23</v>
      </c>
      <c r="EF1858">
        <v>1203.04</v>
      </c>
      <c r="EG1858">
        <v>2.3740000000000001</v>
      </c>
      <c r="EH1858">
        <v>12780.25</v>
      </c>
      <c r="EI1858">
        <v>25906.93</v>
      </c>
      <c r="EJ1858">
        <v>6918.05</v>
      </c>
      <c r="EK1858">
        <v>2.7134999999999998</v>
      </c>
      <c r="EL1858">
        <v>2138.5120000000002</v>
      </c>
      <c r="EM1858">
        <v>2289.404</v>
      </c>
      <c r="EN1858">
        <v>1304.3</v>
      </c>
      <c r="EO1858">
        <v>1785.336</v>
      </c>
      <c r="EP1858">
        <v>3346.9690000000001</v>
      </c>
      <c r="EQ1858">
        <v>4904.17</v>
      </c>
      <c r="ER1858">
        <v>59.41</v>
      </c>
      <c r="ES1858">
        <v>2000</v>
      </c>
      <c r="ET1858">
        <v>45.34</v>
      </c>
      <c r="EU1858">
        <v>0.1</v>
      </c>
      <c r="EV1858">
        <v>16889.810000000001</v>
      </c>
      <c r="EW1858">
        <v>1007.861</v>
      </c>
      <c r="EX1858">
        <v>3626.91</v>
      </c>
      <c r="EY1858">
        <v>3466.21</v>
      </c>
      <c r="EZ1858">
        <v>6421.29</v>
      </c>
      <c r="FA1858">
        <v>41.34</v>
      </c>
      <c r="FB1858">
        <v>1.3073999999999999</v>
      </c>
      <c r="FC1858">
        <v>6.5848000000000004</v>
      </c>
      <c r="FD1858">
        <v>0.75739999999999996</v>
      </c>
      <c r="FE1858">
        <v>7.7531999999999996</v>
      </c>
      <c r="FF1858">
        <v>0.90610000000000002</v>
      </c>
      <c r="FG1858">
        <v>0.90610000000000002</v>
      </c>
      <c r="FH1858">
        <v>0.1065</v>
      </c>
      <c r="FI1858">
        <v>1.4311</v>
      </c>
      <c r="FJ1858">
        <v>0.17710000000000001</v>
      </c>
      <c r="FK1858">
        <v>1.6628000000000001</v>
      </c>
      <c r="FL1858">
        <v>7.6100000000000001E-2</v>
      </c>
      <c r="FM1858">
        <v>0.23169999999999999</v>
      </c>
      <c r="FN1858">
        <v>0.40629999999999999</v>
      </c>
      <c r="FO1858">
        <v>9.1300000000000006E-2</v>
      </c>
      <c r="FP1858">
        <v>0.65890000000000004</v>
      </c>
      <c r="FQ1858">
        <v>0.66554999999999997</v>
      </c>
      <c r="FR1858">
        <v>-9.75</v>
      </c>
      <c r="FS1858">
        <v>-15.75</v>
      </c>
      <c r="FT1858">
        <v>-24.25</v>
      </c>
      <c r="FU1858">
        <v>-42.25</v>
      </c>
      <c r="FV1858">
        <v>-58.25</v>
      </c>
      <c r="FW1858">
        <v>22.384899999999998</v>
      </c>
      <c r="FX1858">
        <v>22.45</v>
      </c>
      <c r="FY1858">
        <v>950.79</v>
      </c>
      <c r="FZ1858">
        <v>16704.72</v>
      </c>
    </row>
    <row r="1859" spans="1:182" x14ac:dyDescent="0.2">
      <c r="A1859" s="3">
        <v>44150</v>
      </c>
      <c r="B1859">
        <v>3560.25</v>
      </c>
      <c r="C1859">
        <v>3.17</v>
      </c>
      <c r="D1859">
        <v>192.37</v>
      </c>
      <c r="E1859">
        <v>243.37</v>
      </c>
      <c r="F1859">
        <v>3.0110999999999999</v>
      </c>
      <c r="G1859">
        <v>0.26450000000000001</v>
      </c>
      <c r="H1859">
        <v>-8.9999999999999993E-3</v>
      </c>
      <c r="I1859">
        <v>0.443</v>
      </c>
      <c r="J1859">
        <v>0.45300000000000001</v>
      </c>
      <c r="K1859">
        <v>0.41</v>
      </c>
      <c r="L1859">
        <v>6.3E-2</v>
      </c>
      <c r="M1859">
        <v>0.71340000000000003</v>
      </c>
      <c r="N1859">
        <v>0.80479999999999996</v>
      </c>
      <c r="O1859">
        <v>1.1680999999999999</v>
      </c>
      <c r="P1859">
        <v>1.8807</v>
      </c>
      <c r="Q1859">
        <v>2.7296999999999998</v>
      </c>
      <c r="R1859">
        <v>2.7387000000000001</v>
      </c>
      <c r="S1859">
        <v>0.40139999999999998</v>
      </c>
      <c r="T1859">
        <v>0.28520000000000001</v>
      </c>
      <c r="U1859">
        <v>1.5448999999999999</v>
      </c>
      <c r="V1859">
        <v>2.4228000000000001</v>
      </c>
      <c r="W1859">
        <v>1.6551</v>
      </c>
      <c r="X1859">
        <v>2.508</v>
      </c>
      <c r="Y1859">
        <v>3.5667</v>
      </c>
      <c r="Z1859">
        <v>3.5428000000000002</v>
      </c>
      <c r="AA1859">
        <v>0.44919999999999999</v>
      </c>
      <c r="AB1859">
        <v>2.3523000000000001</v>
      </c>
      <c r="AC1859">
        <v>0.50939999999999996</v>
      </c>
      <c r="AD1859">
        <v>0.60560000000000003</v>
      </c>
      <c r="AE1859">
        <v>0.77070000000000005</v>
      </c>
      <c r="AF1859">
        <v>0.64319999999999999</v>
      </c>
      <c r="AG1859">
        <v>0.57720000000000005</v>
      </c>
      <c r="AH1859">
        <v>5.9051999999999998</v>
      </c>
      <c r="AI1859">
        <v>36.6312</v>
      </c>
      <c r="AJ1859">
        <v>0.76160000000000005</v>
      </c>
      <c r="AK1859">
        <v>11829.29</v>
      </c>
      <c r="AR1859">
        <v>0.93899999999999995</v>
      </c>
      <c r="AT1859">
        <v>44.54</v>
      </c>
      <c r="AU1859">
        <v>48.77</v>
      </c>
      <c r="AW1859">
        <v>1.1834</v>
      </c>
      <c r="AX1859">
        <v>1589.69</v>
      </c>
      <c r="AY1859">
        <v>0.09</v>
      </c>
      <c r="AZ1859">
        <v>0.89190000000000003</v>
      </c>
      <c r="BA1859">
        <v>0.54979999999999996</v>
      </c>
      <c r="BB1859">
        <v>1.7342</v>
      </c>
      <c r="BC1859">
        <v>5.36</v>
      </c>
      <c r="BD1859">
        <v>1.3189</v>
      </c>
      <c r="BE1859">
        <v>0.72799999999999998</v>
      </c>
      <c r="BF1859">
        <v>0.72799999999999998</v>
      </c>
      <c r="BG1859">
        <v>0.20599999999999999</v>
      </c>
      <c r="BH1859">
        <v>0.20599999999999999</v>
      </c>
      <c r="BI1859">
        <v>1.093</v>
      </c>
      <c r="BJ1859">
        <v>1.093</v>
      </c>
      <c r="BK1859">
        <v>0.27200000000000002</v>
      </c>
      <c r="BL1859">
        <v>1.276</v>
      </c>
      <c r="BM1859">
        <v>1.276</v>
      </c>
      <c r="BN1859">
        <v>0.105</v>
      </c>
      <c r="BO1859">
        <v>0.105</v>
      </c>
      <c r="BP1859">
        <v>0.30299999999999999</v>
      </c>
      <c r="BQ1859">
        <v>0.30299999999999999</v>
      </c>
      <c r="BR1859">
        <v>0.37</v>
      </c>
      <c r="BS1859">
        <v>0.46300000000000002</v>
      </c>
      <c r="BT1859">
        <v>0.46300000000000002</v>
      </c>
      <c r="BU1859">
        <v>0.14699999999999999</v>
      </c>
      <c r="BV1859">
        <v>0.52600000000000002</v>
      </c>
      <c r="BW1859">
        <v>3.274</v>
      </c>
      <c r="BX1859">
        <v>-0.54700000000000004</v>
      </c>
      <c r="BY1859">
        <v>-0.54700000000000004</v>
      </c>
      <c r="BZ1859">
        <v>2.5724999999999998</v>
      </c>
      <c r="CA1859">
        <v>6.2969999999999997</v>
      </c>
      <c r="CB1859">
        <v>7.2130000000000001</v>
      </c>
      <c r="CC1859">
        <v>3.278</v>
      </c>
      <c r="CD1859">
        <v>5.88</v>
      </c>
      <c r="CE1859">
        <v>2.5000000000000001E-2</v>
      </c>
      <c r="CF1859">
        <v>1889.2</v>
      </c>
      <c r="CG1859">
        <v>2.819</v>
      </c>
      <c r="CH1859">
        <v>4.577</v>
      </c>
      <c r="CI1859">
        <v>0.93600000000000005</v>
      </c>
      <c r="CJ1859">
        <v>-8.0000000000000002E-3</v>
      </c>
      <c r="CK1859">
        <v>0.33800000000000002</v>
      </c>
      <c r="CL1859">
        <v>0.57599999999999996</v>
      </c>
      <c r="CM1859">
        <v>-2.7E-2</v>
      </c>
      <c r="CN1859">
        <v>0.873</v>
      </c>
      <c r="CO1859">
        <v>-4.3999999999999997E-2</v>
      </c>
      <c r="CP1859">
        <v>0.92600000000000005</v>
      </c>
      <c r="CQ1859">
        <v>1.2E-2</v>
      </c>
      <c r="CR1859">
        <v>-2.7E-2</v>
      </c>
      <c r="CS1859">
        <v>0.85899999999999999</v>
      </c>
      <c r="CT1859">
        <v>1.4999999999999999E-2</v>
      </c>
      <c r="CU1859">
        <v>4.5999999999999999E-2</v>
      </c>
      <c r="CV1859">
        <v>-1.2E-2</v>
      </c>
      <c r="CW1859">
        <v>0.128</v>
      </c>
      <c r="CX1859">
        <v>29.21</v>
      </c>
      <c r="CY1859">
        <v>0.92</v>
      </c>
      <c r="CZ1859">
        <v>-66</v>
      </c>
      <c r="DA1859">
        <v>0.16933999999999999</v>
      </c>
      <c r="DB1859">
        <v>26156.86</v>
      </c>
      <c r="DC1859">
        <v>56.64</v>
      </c>
      <c r="DD1859">
        <v>1.4152</v>
      </c>
      <c r="DE1859">
        <v>1.3988</v>
      </c>
      <c r="DF1859">
        <v>2.0537000000000001</v>
      </c>
      <c r="DG1859">
        <v>2.0411000000000001</v>
      </c>
      <c r="DH1859">
        <v>2.1105999999999998</v>
      </c>
      <c r="DI1859">
        <v>2.129</v>
      </c>
      <c r="DJ1859">
        <v>1.7113</v>
      </c>
      <c r="DK1859">
        <v>2.6516000000000002</v>
      </c>
      <c r="DL1859">
        <v>2.1459999999999999</v>
      </c>
      <c r="DM1859">
        <v>3.1676000000000002</v>
      </c>
      <c r="DN1859">
        <v>29479.81</v>
      </c>
      <c r="DO1859">
        <v>5461.058</v>
      </c>
      <c r="DP1859">
        <v>1.1100000000000001</v>
      </c>
      <c r="DQ1859">
        <v>1.25</v>
      </c>
      <c r="DR1859">
        <v>1.45</v>
      </c>
      <c r="DS1859">
        <v>1521583</v>
      </c>
      <c r="DT1859">
        <v>4.3499999999999996</v>
      </c>
      <c r="DU1859">
        <v>6766316</v>
      </c>
      <c r="DV1859">
        <v>1.1399999999999999</v>
      </c>
      <c r="DW1859">
        <v>1.2</v>
      </c>
      <c r="DX1859">
        <v>1.08</v>
      </c>
      <c r="DY1859">
        <v>2.6440000000000001</v>
      </c>
      <c r="DZ1859">
        <v>20.8</v>
      </c>
      <c r="EA1859">
        <v>42.95</v>
      </c>
      <c r="EB1859">
        <v>44.28</v>
      </c>
      <c r="EC1859">
        <v>1126.646</v>
      </c>
      <c r="ED1859">
        <v>782.21</v>
      </c>
      <c r="EE1859">
        <v>1998.05</v>
      </c>
      <c r="EF1859">
        <v>1188.3499999999999</v>
      </c>
      <c r="EG1859">
        <v>2.37</v>
      </c>
      <c r="EH1859">
        <v>12780.25</v>
      </c>
      <c r="EI1859">
        <v>25385.87</v>
      </c>
      <c r="EJ1859">
        <v>6969.88</v>
      </c>
      <c r="EK1859">
        <v>2.726</v>
      </c>
      <c r="EL1859">
        <v>2112.38</v>
      </c>
      <c r="EM1859">
        <v>2277.1640000000002</v>
      </c>
      <c r="EN1859">
        <v>1280.8900000000001</v>
      </c>
      <c r="EO1859">
        <v>1744.0419999999999</v>
      </c>
      <c r="EP1859">
        <v>3310.1039999999998</v>
      </c>
      <c r="EQ1859">
        <v>4856.8500000000004</v>
      </c>
      <c r="ER1859">
        <v>58.41</v>
      </c>
      <c r="ES1859">
        <v>2080</v>
      </c>
      <c r="ET1859">
        <v>44.45</v>
      </c>
      <c r="EU1859">
        <v>0.09</v>
      </c>
      <c r="EV1859">
        <v>16675.64</v>
      </c>
      <c r="EW1859">
        <v>994.82</v>
      </c>
      <c r="EX1859">
        <v>3585.15</v>
      </c>
      <c r="EY1859">
        <v>3432.07</v>
      </c>
      <c r="EZ1859">
        <v>6316.39</v>
      </c>
      <c r="FA1859">
        <v>40.130000000000003</v>
      </c>
      <c r="FB1859">
        <v>1.3137000000000001</v>
      </c>
      <c r="FC1859">
        <v>6.6064999999999996</v>
      </c>
      <c r="FD1859">
        <v>0.7581</v>
      </c>
      <c r="FE1859">
        <v>7.7533000000000003</v>
      </c>
      <c r="FF1859">
        <v>0.89629999999999999</v>
      </c>
      <c r="FG1859">
        <v>0.89629999999999999</v>
      </c>
      <c r="FH1859">
        <v>0.1167</v>
      </c>
      <c r="FI1859">
        <v>1.4189000000000001</v>
      </c>
      <c r="FJ1859">
        <v>0.17899999999999999</v>
      </c>
      <c r="FK1859">
        <v>1.6469</v>
      </c>
      <c r="FL1859">
        <v>8.3699999999999997E-2</v>
      </c>
      <c r="FM1859">
        <v>0.23430000000000001</v>
      </c>
      <c r="FN1859">
        <v>0.40620000000000001</v>
      </c>
      <c r="FO1859">
        <v>9.1300000000000006E-2</v>
      </c>
      <c r="FP1859">
        <v>0.65190000000000003</v>
      </c>
      <c r="FQ1859">
        <v>0.65024999999999999</v>
      </c>
      <c r="FR1859">
        <v>-10.875</v>
      </c>
      <c r="FS1859">
        <v>-16.25</v>
      </c>
      <c r="FT1859">
        <v>-24.75</v>
      </c>
      <c r="FU1859">
        <v>-43.5</v>
      </c>
      <c r="FV1859">
        <v>-59</v>
      </c>
      <c r="FW1859">
        <v>23.1431</v>
      </c>
      <c r="FX1859">
        <v>23.1</v>
      </c>
      <c r="FY1859">
        <v>966.29</v>
      </c>
      <c r="FZ1859">
        <v>15857.79</v>
      </c>
    </row>
    <row r="1860" spans="1:182" x14ac:dyDescent="0.2">
      <c r="A1860" s="3">
        <v>44149</v>
      </c>
      <c r="B1860">
        <v>3560.25</v>
      </c>
      <c r="C1860">
        <v>3.17</v>
      </c>
      <c r="D1860">
        <v>192.37</v>
      </c>
      <c r="E1860">
        <v>243.37</v>
      </c>
      <c r="F1860">
        <v>3.0110999999999999</v>
      </c>
      <c r="G1860">
        <v>0.26450000000000001</v>
      </c>
      <c r="H1860">
        <v>-8.9999999999999993E-3</v>
      </c>
      <c r="I1860">
        <v>0.443</v>
      </c>
      <c r="J1860">
        <v>0.45300000000000001</v>
      </c>
      <c r="K1860">
        <v>0.41</v>
      </c>
      <c r="L1860">
        <v>6.3E-2</v>
      </c>
      <c r="M1860">
        <v>0.71340000000000003</v>
      </c>
      <c r="N1860">
        <v>0.80479999999999996</v>
      </c>
      <c r="O1860">
        <v>1.1680999999999999</v>
      </c>
      <c r="P1860">
        <v>1.8807</v>
      </c>
      <c r="Q1860">
        <v>2.7296999999999998</v>
      </c>
      <c r="R1860">
        <v>2.7387000000000001</v>
      </c>
      <c r="S1860">
        <v>0.40139999999999998</v>
      </c>
      <c r="T1860">
        <v>0.28520000000000001</v>
      </c>
      <c r="U1860">
        <v>1.5448999999999999</v>
      </c>
      <c r="V1860">
        <v>2.4228000000000001</v>
      </c>
      <c r="W1860">
        <v>1.6551</v>
      </c>
      <c r="X1860">
        <v>2.508</v>
      </c>
      <c r="Y1860">
        <v>3.5667</v>
      </c>
      <c r="Z1860">
        <v>3.5428000000000002</v>
      </c>
      <c r="AA1860">
        <v>0.44919999999999999</v>
      </c>
      <c r="AB1860">
        <v>2.3523000000000001</v>
      </c>
      <c r="AC1860">
        <v>0.50939999999999996</v>
      </c>
      <c r="AD1860">
        <v>0.60560000000000003</v>
      </c>
      <c r="AE1860">
        <v>0.77070000000000005</v>
      </c>
      <c r="AF1860">
        <v>0.64319999999999999</v>
      </c>
      <c r="AG1860">
        <v>0.57720000000000005</v>
      </c>
      <c r="AH1860">
        <v>5.9051999999999998</v>
      </c>
      <c r="AI1860">
        <v>36.6312</v>
      </c>
      <c r="AJ1860">
        <v>0.76160000000000005</v>
      </c>
      <c r="AK1860">
        <v>11829.29</v>
      </c>
      <c r="AR1860">
        <v>0.93899999999999995</v>
      </c>
      <c r="AT1860">
        <v>44.54</v>
      </c>
      <c r="AU1860">
        <v>48.77</v>
      </c>
      <c r="AW1860">
        <v>1.1834</v>
      </c>
      <c r="AX1860">
        <v>1589.69</v>
      </c>
      <c r="AY1860">
        <v>0.09</v>
      </c>
      <c r="AZ1860">
        <v>0.89190000000000003</v>
      </c>
      <c r="BA1860">
        <v>0.54979999999999996</v>
      </c>
      <c r="BB1860">
        <v>1.7342</v>
      </c>
      <c r="BC1860">
        <v>5.36</v>
      </c>
      <c r="BD1860">
        <v>1.3189</v>
      </c>
      <c r="BE1860">
        <v>0.72799999999999998</v>
      </c>
      <c r="BF1860">
        <v>0.72799999999999998</v>
      </c>
      <c r="BG1860">
        <v>0.20599999999999999</v>
      </c>
      <c r="BH1860">
        <v>0.20599999999999999</v>
      </c>
      <c r="BI1860">
        <v>1.093</v>
      </c>
      <c r="BJ1860">
        <v>1.093</v>
      </c>
      <c r="BK1860">
        <v>0.27200000000000002</v>
      </c>
      <c r="BL1860">
        <v>1.276</v>
      </c>
      <c r="BM1860">
        <v>1.276</v>
      </c>
      <c r="BN1860">
        <v>0.105</v>
      </c>
      <c r="BO1860">
        <v>0.105</v>
      </c>
      <c r="BP1860">
        <v>0.30299999999999999</v>
      </c>
      <c r="BQ1860">
        <v>0.30299999999999999</v>
      </c>
      <c r="BR1860">
        <v>0.37</v>
      </c>
      <c r="BS1860">
        <v>0.46300000000000002</v>
      </c>
      <c r="BT1860">
        <v>0.46300000000000002</v>
      </c>
      <c r="BU1860">
        <v>0.14699999999999999</v>
      </c>
      <c r="BV1860">
        <v>0.52600000000000002</v>
      </c>
      <c r="BW1860">
        <v>3.274</v>
      </c>
      <c r="BX1860">
        <v>-0.54700000000000004</v>
      </c>
      <c r="BY1860">
        <v>-0.54700000000000004</v>
      </c>
      <c r="BZ1860">
        <v>2.5724999999999998</v>
      </c>
      <c r="CA1860">
        <v>6.2969999999999997</v>
      </c>
      <c r="CB1860">
        <v>7.2130000000000001</v>
      </c>
      <c r="CC1860">
        <v>3.278</v>
      </c>
      <c r="CD1860">
        <v>5.88</v>
      </c>
      <c r="CE1860">
        <v>2.5000000000000001E-2</v>
      </c>
      <c r="CF1860">
        <v>1889.2</v>
      </c>
      <c r="CG1860">
        <v>2.819</v>
      </c>
      <c r="CH1860">
        <v>4.577</v>
      </c>
      <c r="CI1860">
        <v>0.93600000000000005</v>
      </c>
      <c r="CJ1860">
        <v>-8.0000000000000002E-3</v>
      </c>
      <c r="CK1860">
        <v>0.33800000000000002</v>
      </c>
      <c r="CL1860">
        <v>0.57599999999999996</v>
      </c>
      <c r="CM1860">
        <v>-2.7E-2</v>
      </c>
      <c r="CN1860">
        <v>0.873</v>
      </c>
      <c r="CO1860">
        <v>-4.3999999999999997E-2</v>
      </c>
      <c r="CP1860">
        <v>0.92600000000000005</v>
      </c>
      <c r="CQ1860">
        <v>1.2E-2</v>
      </c>
      <c r="CR1860">
        <v>-2.7E-2</v>
      </c>
      <c r="CS1860">
        <v>0.85899999999999999</v>
      </c>
      <c r="CT1860">
        <v>1.4999999999999999E-2</v>
      </c>
      <c r="CU1860">
        <v>4.5999999999999999E-2</v>
      </c>
      <c r="CV1860">
        <v>-1.2E-2</v>
      </c>
      <c r="CW1860">
        <v>0.128</v>
      </c>
      <c r="CX1860">
        <v>29.21</v>
      </c>
      <c r="CY1860">
        <v>0.92</v>
      </c>
      <c r="CZ1860">
        <v>-66</v>
      </c>
      <c r="DA1860">
        <v>0.16933999999999999</v>
      </c>
      <c r="DB1860">
        <v>26156.86</v>
      </c>
      <c r="DC1860">
        <v>56.64</v>
      </c>
      <c r="DD1860">
        <v>1.4152</v>
      </c>
      <c r="DE1860">
        <v>1.3988</v>
      </c>
      <c r="DF1860">
        <v>2.0537000000000001</v>
      </c>
      <c r="DG1860">
        <v>2.0411000000000001</v>
      </c>
      <c r="DH1860">
        <v>2.1105999999999998</v>
      </c>
      <c r="DI1860">
        <v>2.129</v>
      </c>
      <c r="DJ1860">
        <v>1.7113</v>
      </c>
      <c r="DK1860">
        <v>2.6516000000000002</v>
      </c>
      <c r="DL1860">
        <v>2.1459999999999999</v>
      </c>
      <c r="DM1860">
        <v>3.1676000000000002</v>
      </c>
      <c r="DN1860">
        <v>29479.81</v>
      </c>
      <c r="DO1860">
        <v>5461.058</v>
      </c>
      <c r="DP1860">
        <v>1.1100000000000001</v>
      </c>
      <c r="DQ1860">
        <v>1.25</v>
      </c>
      <c r="DR1860">
        <v>1.45</v>
      </c>
      <c r="DS1860">
        <v>1521583</v>
      </c>
      <c r="DT1860">
        <v>4.3499999999999996</v>
      </c>
      <c r="DU1860">
        <v>6766316</v>
      </c>
      <c r="DV1860">
        <v>1.1399999999999999</v>
      </c>
      <c r="DW1860">
        <v>1.2</v>
      </c>
      <c r="DX1860">
        <v>1.08</v>
      </c>
      <c r="DY1860">
        <v>2.6440000000000001</v>
      </c>
      <c r="DZ1860">
        <v>20.8</v>
      </c>
      <c r="EA1860">
        <v>42.95</v>
      </c>
      <c r="EB1860">
        <v>44.28</v>
      </c>
      <c r="EC1860">
        <v>1126.646</v>
      </c>
      <c r="ED1860">
        <v>782.21</v>
      </c>
      <c r="EE1860">
        <v>1998.05</v>
      </c>
      <c r="EF1860">
        <v>1188.3499999999999</v>
      </c>
      <c r="EG1860">
        <v>2.37</v>
      </c>
      <c r="EH1860">
        <v>12780.25</v>
      </c>
      <c r="EI1860">
        <v>25385.87</v>
      </c>
      <c r="EJ1860">
        <v>6969.88</v>
      </c>
      <c r="EK1860">
        <v>2.726</v>
      </c>
      <c r="EL1860">
        <v>2112.38</v>
      </c>
      <c r="EM1860">
        <v>2277.1640000000002</v>
      </c>
      <c r="EN1860">
        <v>1280.8900000000001</v>
      </c>
      <c r="EO1860">
        <v>1744.0419999999999</v>
      </c>
      <c r="EP1860">
        <v>3310.1039999999998</v>
      </c>
      <c r="EQ1860">
        <v>4856.8500000000004</v>
      </c>
      <c r="ER1860">
        <v>58.41</v>
      </c>
      <c r="ES1860">
        <v>2080</v>
      </c>
      <c r="ET1860">
        <v>44.45</v>
      </c>
      <c r="EU1860">
        <v>0.09</v>
      </c>
      <c r="EV1860">
        <v>16675.64</v>
      </c>
      <c r="EW1860">
        <v>994.82</v>
      </c>
      <c r="EX1860">
        <v>3585.15</v>
      </c>
      <c r="EY1860">
        <v>3432.07</v>
      </c>
      <c r="EZ1860">
        <v>6316.39</v>
      </c>
      <c r="FA1860">
        <v>40.130000000000003</v>
      </c>
      <c r="FB1860">
        <v>1.3137000000000001</v>
      </c>
      <c r="FC1860">
        <v>6.6064999999999996</v>
      </c>
      <c r="FD1860">
        <v>0.7581</v>
      </c>
      <c r="FE1860">
        <v>7.7533000000000003</v>
      </c>
      <c r="FF1860">
        <v>0.89629999999999999</v>
      </c>
      <c r="FG1860">
        <v>0.89629999999999999</v>
      </c>
      <c r="FH1860">
        <v>0.1167</v>
      </c>
      <c r="FI1860">
        <v>1.4189000000000001</v>
      </c>
      <c r="FJ1860">
        <v>0.17899999999999999</v>
      </c>
      <c r="FK1860">
        <v>1.6469</v>
      </c>
      <c r="FL1860">
        <v>8.3699999999999997E-2</v>
      </c>
      <c r="FM1860">
        <v>0.23430000000000001</v>
      </c>
      <c r="FN1860">
        <v>0.40620000000000001</v>
      </c>
      <c r="FO1860">
        <v>9.1300000000000006E-2</v>
      </c>
      <c r="FP1860">
        <v>0.65190000000000003</v>
      </c>
      <c r="FQ1860">
        <v>0.65024999999999999</v>
      </c>
      <c r="FR1860">
        <v>-10.875</v>
      </c>
      <c r="FS1860">
        <v>-16.25</v>
      </c>
      <c r="FT1860">
        <v>-24.75</v>
      </c>
      <c r="FU1860">
        <v>-43.5</v>
      </c>
      <c r="FV1860">
        <v>-59</v>
      </c>
      <c r="FW1860">
        <v>23.1431</v>
      </c>
      <c r="FX1860">
        <v>23.1</v>
      </c>
      <c r="FY1860">
        <v>966.29</v>
      </c>
      <c r="FZ1860">
        <v>16008.29</v>
      </c>
    </row>
    <row r="1861" spans="1:182" x14ac:dyDescent="0.2">
      <c r="A1861" s="3">
        <v>44148</v>
      </c>
      <c r="B1861">
        <v>3560.25</v>
      </c>
      <c r="C1861">
        <v>3.17</v>
      </c>
      <c r="D1861">
        <v>192.37</v>
      </c>
      <c r="E1861">
        <v>243.37</v>
      </c>
      <c r="F1861">
        <v>3.0110999999999999</v>
      </c>
      <c r="G1861">
        <v>0.26450000000000001</v>
      </c>
      <c r="H1861">
        <v>-8.9999999999999993E-3</v>
      </c>
      <c r="I1861">
        <v>0.443</v>
      </c>
      <c r="J1861">
        <v>0.45300000000000001</v>
      </c>
      <c r="K1861">
        <v>0.41</v>
      </c>
      <c r="L1861">
        <v>6.3E-2</v>
      </c>
      <c r="M1861">
        <v>0.71340000000000003</v>
      </c>
      <c r="N1861">
        <v>0.80479999999999996</v>
      </c>
      <c r="O1861">
        <v>1.1680999999999999</v>
      </c>
      <c r="P1861">
        <v>1.8807</v>
      </c>
      <c r="Q1861">
        <v>2.7296999999999998</v>
      </c>
      <c r="R1861">
        <v>2.7387000000000001</v>
      </c>
      <c r="S1861">
        <v>0.40139999999999998</v>
      </c>
      <c r="T1861">
        <v>0.28520000000000001</v>
      </c>
      <c r="U1861">
        <v>1.5448999999999999</v>
      </c>
      <c r="V1861">
        <v>2.4228000000000001</v>
      </c>
      <c r="W1861">
        <v>1.6551</v>
      </c>
      <c r="X1861">
        <v>2.508</v>
      </c>
      <c r="Y1861">
        <v>3.5667</v>
      </c>
      <c r="Z1861">
        <v>3.5428000000000002</v>
      </c>
      <c r="AA1861">
        <v>0.44919999999999999</v>
      </c>
      <c r="AB1861">
        <v>2.3523000000000001</v>
      </c>
      <c r="AC1861">
        <v>0.50939999999999996</v>
      </c>
      <c r="AD1861">
        <v>0.60560000000000003</v>
      </c>
      <c r="AE1861">
        <v>0.77070000000000005</v>
      </c>
      <c r="AF1861">
        <v>0.64319999999999999</v>
      </c>
      <c r="AG1861">
        <v>0.57720000000000005</v>
      </c>
      <c r="AH1861">
        <v>5.9051999999999998</v>
      </c>
      <c r="AI1861">
        <v>36.6312</v>
      </c>
      <c r="AJ1861">
        <v>0.76160000000000005</v>
      </c>
      <c r="AK1861">
        <v>11829.29</v>
      </c>
      <c r="AR1861">
        <v>0.93899999999999995</v>
      </c>
      <c r="AT1861">
        <v>44.54</v>
      </c>
      <c r="AU1861">
        <v>48.77</v>
      </c>
      <c r="AW1861">
        <v>1.1834</v>
      </c>
      <c r="AX1861">
        <v>1589.69</v>
      </c>
      <c r="AY1861">
        <v>0.09</v>
      </c>
      <c r="AZ1861">
        <v>0.89190000000000003</v>
      </c>
      <c r="BA1861">
        <v>0.54979999999999996</v>
      </c>
      <c r="BB1861">
        <v>1.7342</v>
      </c>
      <c r="BC1861">
        <v>5.36</v>
      </c>
      <c r="BD1861">
        <v>1.3189</v>
      </c>
      <c r="BE1861">
        <v>0.72799999999999998</v>
      </c>
      <c r="BF1861">
        <v>0.72799999999999998</v>
      </c>
      <c r="BG1861">
        <v>0.20599999999999999</v>
      </c>
      <c r="BH1861">
        <v>0.20599999999999999</v>
      </c>
      <c r="BI1861">
        <v>1.093</v>
      </c>
      <c r="BJ1861">
        <v>1.093</v>
      </c>
      <c r="BK1861">
        <v>0.27200000000000002</v>
      </c>
      <c r="BL1861">
        <v>1.276</v>
      </c>
      <c r="BM1861">
        <v>1.276</v>
      </c>
      <c r="BN1861">
        <v>0.105</v>
      </c>
      <c r="BO1861">
        <v>0.105</v>
      </c>
      <c r="BP1861">
        <v>0.30299999999999999</v>
      </c>
      <c r="BQ1861">
        <v>0.30299999999999999</v>
      </c>
      <c r="BR1861">
        <v>0.37</v>
      </c>
      <c r="BS1861">
        <v>0.46300000000000002</v>
      </c>
      <c r="BT1861">
        <v>0.46300000000000002</v>
      </c>
      <c r="BU1861">
        <v>0.14699999999999999</v>
      </c>
      <c r="BV1861">
        <v>0.52600000000000002</v>
      </c>
      <c r="BW1861">
        <v>3.274</v>
      </c>
      <c r="BX1861">
        <v>-0.54700000000000004</v>
      </c>
      <c r="BY1861">
        <v>-0.54700000000000004</v>
      </c>
      <c r="BZ1861">
        <v>2.5724999999999998</v>
      </c>
      <c r="CA1861">
        <v>6.2969999999999997</v>
      </c>
      <c r="CB1861">
        <v>7.2130000000000001</v>
      </c>
      <c r="CC1861">
        <v>3.278</v>
      </c>
      <c r="CD1861">
        <v>5.88</v>
      </c>
      <c r="CE1861">
        <v>2.5000000000000001E-2</v>
      </c>
      <c r="CF1861">
        <v>1889.2</v>
      </c>
      <c r="CG1861">
        <v>2.819</v>
      </c>
      <c r="CH1861">
        <v>4.577</v>
      </c>
      <c r="CI1861">
        <v>0.93600000000000005</v>
      </c>
      <c r="CJ1861">
        <v>-8.0000000000000002E-3</v>
      </c>
      <c r="CK1861">
        <v>0.33800000000000002</v>
      </c>
      <c r="CL1861">
        <v>0.57599999999999996</v>
      </c>
      <c r="CM1861">
        <v>-2.7E-2</v>
      </c>
      <c r="CN1861">
        <v>0.873</v>
      </c>
      <c r="CO1861">
        <v>-4.3999999999999997E-2</v>
      </c>
      <c r="CP1861">
        <v>0.92600000000000005</v>
      </c>
      <c r="CQ1861">
        <v>1.2E-2</v>
      </c>
      <c r="CR1861">
        <v>-2.7E-2</v>
      </c>
      <c r="CS1861">
        <v>0.85899999999999999</v>
      </c>
      <c r="CT1861">
        <v>1.4999999999999999E-2</v>
      </c>
      <c r="CU1861">
        <v>4.5999999999999999E-2</v>
      </c>
      <c r="CV1861">
        <v>-1.2E-2</v>
      </c>
      <c r="CW1861">
        <v>0.128</v>
      </c>
      <c r="CX1861">
        <v>29.21</v>
      </c>
      <c r="CY1861">
        <v>0.92</v>
      </c>
      <c r="CZ1861">
        <v>-66</v>
      </c>
      <c r="DA1861">
        <v>0.16933999999999999</v>
      </c>
      <c r="DB1861">
        <v>26156.86</v>
      </c>
      <c r="DC1861">
        <v>56.64</v>
      </c>
      <c r="DD1861">
        <v>1.4152</v>
      </c>
      <c r="DE1861">
        <v>1.3988</v>
      </c>
      <c r="DF1861">
        <v>2.0537000000000001</v>
      </c>
      <c r="DG1861">
        <v>2.0411000000000001</v>
      </c>
      <c r="DH1861">
        <v>2.1105999999999998</v>
      </c>
      <c r="DI1861">
        <v>2.129</v>
      </c>
      <c r="DJ1861">
        <v>1.7113</v>
      </c>
      <c r="DK1861">
        <v>2.6516000000000002</v>
      </c>
      <c r="DL1861">
        <v>2.1459999999999999</v>
      </c>
      <c r="DM1861">
        <v>3.1676000000000002</v>
      </c>
      <c r="DN1861">
        <v>29479.81</v>
      </c>
      <c r="DO1861">
        <v>5461.058</v>
      </c>
      <c r="DP1861">
        <v>1.1100000000000001</v>
      </c>
      <c r="DQ1861">
        <v>1.25</v>
      </c>
      <c r="DR1861">
        <v>1.45</v>
      </c>
      <c r="DS1861">
        <v>1521583</v>
      </c>
      <c r="DT1861">
        <v>4.3499999999999996</v>
      </c>
      <c r="DU1861">
        <v>6766316</v>
      </c>
      <c r="DV1861">
        <v>1.1399999999999999</v>
      </c>
      <c r="DW1861">
        <v>1.2</v>
      </c>
      <c r="DX1861">
        <v>1.08</v>
      </c>
      <c r="DY1861">
        <v>2.6440000000000001</v>
      </c>
      <c r="DZ1861">
        <v>20.8</v>
      </c>
      <c r="EA1861">
        <v>42.95</v>
      </c>
      <c r="EB1861">
        <v>44.28</v>
      </c>
      <c r="EC1861">
        <v>1126.646</v>
      </c>
      <c r="ED1861">
        <v>782.21</v>
      </c>
      <c r="EE1861">
        <v>1998.05</v>
      </c>
      <c r="EF1861">
        <v>1188.3499999999999</v>
      </c>
      <c r="EG1861">
        <v>2.37</v>
      </c>
      <c r="EH1861">
        <v>12719.95</v>
      </c>
      <c r="EI1861">
        <v>25385.87</v>
      </c>
      <c r="EJ1861">
        <v>6969.88</v>
      </c>
      <c r="EK1861">
        <v>2.726</v>
      </c>
      <c r="EL1861">
        <v>2112.38</v>
      </c>
      <c r="EM1861">
        <v>2277.1640000000002</v>
      </c>
      <c r="EN1861">
        <v>1280.8900000000001</v>
      </c>
      <c r="EO1861">
        <v>1744.0419999999999</v>
      </c>
      <c r="EP1861">
        <v>3310.1039999999998</v>
      </c>
      <c r="EQ1861">
        <v>4856.8500000000004</v>
      </c>
      <c r="ER1861">
        <v>58.41</v>
      </c>
      <c r="ES1861">
        <v>2080</v>
      </c>
      <c r="ET1861">
        <v>44.45</v>
      </c>
      <c r="EU1861">
        <v>0.09</v>
      </c>
      <c r="EV1861">
        <v>16675.64</v>
      </c>
      <c r="EW1861">
        <v>994.82</v>
      </c>
      <c r="EX1861">
        <v>3585.15</v>
      </c>
      <c r="EY1861">
        <v>3432.07</v>
      </c>
      <c r="EZ1861">
        <v>6316.39</v>
      </c>
      <c r="FA1861">
        <v>40.130000000000003</v>
      </c>
      <c r="FB1861">
        <v>1.3137000000000001</v>
      </c>
      <c r="FC1861">
        <v>6.6064999999999996</v>
      </c>
      <c r="FD1861">
        <v>0.7581</v>
      </c>
      <c r="FE1861">
        <v>7.7533000000000003</v>
      </c>
      <c r="FF1861">
        <v>0.89629999999999999</v>
      </c>
      <c r="FG1861">
        <v>0.89629999999999999</v>
      </c>
      <c r="FH1861">
        <v>0.1167</v>
      </c>
      <c r="FI1861">
        <v>1.4189000000000001</v>
      </c>
      <c r="FJ1861">
        <v>0.17899999999999999</v>
      </c>
      <c r="FK1861">
        <v>1.6469</v>
      </c>
      <c r="FL1861">
        <v>8.3699999999999997E-2</v>
      </c>
      <c r="FM1861">
        <v>0.23430000000000001</v>
      </c>
      <c r="FN1861">
        <v>0.40620000000000001</v>
      </c>
      <c r="FO1861">
        <v>9.1300000000000006E-2</v>
      </c>
      <c r="FP1861">
        <v>0.65190000000000003</v>
      </c>
      <c r="FQ1861">
        <v>0.65024999999999999</v>
      </c>
      <c r="FR1861">
        <v>-10.875</v>
      </c>
      <c r="FS1861">
        <v>-16.25</v>
      </c>
      <c r="FT1861">
        <v>-24.75</v>
      </c>
      <c r="FU1861">
        <v>-43.5</v>
      </c>
      <c r="FV1861">
        <v>-59</v>
      </c>
      <c r="FW1861">
        <v>23.1431</v>
      </c>
      <c r="FX1861">
        <v>23.1</v>
      </c>
      <c r="FY1861">
        <v>966.29</v>
      </c>
      <c r="FZ1861">
        <v>16294.47</v>
      </c>
    </row>
    <row r="1862" spans="1:182" x14ac:dyDescent="0.2">
      <c r="A1862" s="3">
        <v>44147</v>
      </c>
      <c r="B1862">
        <v>3569.99</v>
      </c>
      <c r="C1862">
        <v>3.15</v>
      </c>
      <c r="D1862">
        <v>204.83</v>
      </c>
      <c r="E1862">
        <v>254.83</v>
      </c>
      <c r="F1862">
        <v>3.0266999999999999</v>
      </c>
      <c r="G1862">
        <v>0.26390000000000002</v>
      </c>
      <c r="H1862">
        <v>-1.6E-2</v>
      </c>
      <c r="I1862">
        <v>0.44174999999999998</v>
      </c>
      <c r="J1862">
        <v>0.45524999999999999</v>
      </c>
      <c r="K1862">
        <v>0.41976000000000002</v>
      </c>
      <c r="L1862">
        <v>5.8500000000000003E-2</v>
      </c>
      <c r="M1862">
        <v>0.68700000000000006</v>
      </c>
      <c r="N1862">
        <v>0.79139999999999999</v>
      </c>
      <c r="O1862">
        <v>1.1534</v>
      </c>
      <c r="P1862">
        <v>1.8674999999999999</v>
      </c>
      <c r="Q1862">
        <v>2.7219000000000002</v>
      </c>
      <c r="R1862">
        <v>2.7339000000000002</v>
      </c>
      <c r="S1862">
        <v>0.39460000000000001</v>
      </c>
      <c r="T1862">
        <v>0.2747</v>
      </c>
      <c r="U1862">
        <v>1.5383</v>
      </c>
      <c r="V1862">
        <v>2.4262999999999999</v>
      </c>
      <c r="W1862">
        <v>1.6464000000000001</v>
      </c>
      <c r="X1862">
        <v>2.4982000000000002</v>
      </c>
      <c r="Y1862">
        <v>3.5617000000000001</v>
      </c>
      <c r="Z1862">
        <v>3.5396999999999998</v>
      </c>
      <c r="AA1862">
        <v>0.44550000000000001</v>
      </c>
      <c r="AB1862">
        <v>2.3546</v>
      </c>
      <c r="AC1862">
        <v>0.50890000000000002</v>
      </c>
      <c r="AD1862">
        <v>0.60640000000000005</v>
      </c>
      <c r="AE1862">
        <v>0.77349999999999997</v>
      </c>
      <c r="AF1862">
        <v>0.64449999999999996</v>
      </c>
      <c r="AG1862">
        <v>0.57999999999999996</v>
      </c>
      <c r="AH1862">
        <v>5.9001999999999999</v>
      </c>
      <c r="AI1862">
        <v>37.072899999999997</v>
      </c>
      <c r="AJ1862">
        <v>0.76090000000000002</v>
      </c>
      <c r="AK1862">
        <v>11709.59</v>
      </c>
      <c r="AR1862">
        <v>0.92500000000000004</v>
      </c>
      <c r="AT1862">
        <v>45.15</v>
      </c>
      <c r="AU1862">
        <v>49.38</v>
      </c>
      <c r="AW1862">
        <v>1.1806000000000001</v>
      </c>
      <c r="AX1862">
        <v>1590.78</v>
      </c>
      <c r="AY1862">
        <v>0.09</v>
      </c>
      <c r="AZ1862">
        <v>0.88160000000000005</v>
      </c>
      <c r="BA1862">
        <v>0.53200000000000003</v>
      </c>
      <c r="BB1862">
        <v>1.7238</v>
      </c>
      <c r="BC1862">
        <v>5.29</v>
      </c>
      <c r="BD1862">
        <v>1.3118000000000001</v>
      </c>
      <c r="BE1862">
        <v>0.72</v>
      </c>
      <c r="BF1862">
        <v>0.72</v>
      </c>
      <c r="BG1862">
        <v>0.20399999999999999</v>
      </c>
      <c r="BH1862">
        <v>0.20399999999999999</v>
      </c>
      <c r="BI1862">
        <v>1.0880000000000001</v>
      </c>
      <c r="BJ1862">
        <v>1.0880000000000001</v>
      </c>
      <c r="BK1862">
        <v>0.26400000000000001</v>
      </c>
      <c r="BL1862">
        <v>1.2729999999999999</v>
      </c>
      <c r="BM1862">
        <v>1.2729999999999999</v>
      </c>
      <c r="BN1862">
        <v>0.105</v>
      </c>
      <c r="BO1862">
        <v>0.105</v>
      </c>
      <c r="BP1862">
        <v>0.29499999999999998</v>
      </c>
      <c r="BQ1862">
        <v>0.29499999999999998</v>
      </c>
      <c r="BR1862">
        <v>0.36499999999999999</v>
      </c>
      <c r="BS1862">
        <v>0.45700000000000002</v>
      </c>
      <c r="BT1862">
        <v>0.45700000000000002</v>
      </c>
      <c r="BU1862">
        <v>0.153</v>
      </c>
      <c r="BV1862">
        <v>0.52</v>
      </c>
      <c r="BW1862">
        <v>3.2629999999999999</v>
      </c>
      <c r="BX1862">
        <v>-0.53600000000000003</v>
      </c>
      <c r="BY1862">
        <v>-0.53600000000000003</v>
      </c>
      <c r="BZ1862">
        <v>2.5670000000000002</v>
      </c>
      <c r="CA1862">
        <v>6.3209999999999997</v>
      </c>
      <c r="CB1862">
        <v>7.2510000000000003</v>
      </c>
      <c r="CC1862">
        <v>3.2989999999999999</v>
      </c>
      <c r="CD1862">
        <v>5.9050000000000002</v>
      </c>
      <c r="CE1862">
        <v>0.03</v>
      </c>
      <c r="CF1862">
        <v>1876.83</v>
      </c>
      <c r="CG1862">
        <v>2.819</v>
      </c>
      <c r="CH1862">
        <v>4.577</v>
      </c>
      <c r="CI1862">
        <v>0.93200000000000005</v>
      </c>
      <c r="CJ1862">
        <v>-2.3E-2</v>
      </c>
      <c r="CK1862">
        <v>0.34799999999999998</v>
      </c>
      <c r="CL1862">
        <v>0.58699999999999997</v>
      </c>
      <c r="CM1862">
        <v>-3.5999999999999997E-2</v>
      </c>
      <c r="CN1862">
        <v>0.879</v>
      </c>
      <c r="CO1862">
        <v>-4.9000000000000002E-2</v>
      </c>
      <c r="CP1862">
        <v>0.93200000000000005</v>
      </c>
      <c r="CQ1862">
        <v>5.0000000000000001E-3</v>
      </c>
      <c r="CR1862">
        <v>-3.1E-2</v>
      </c>
      <c r="CS1862">
        <v>0.86399999999999999</v>
      </c>
      <c r="CT1862">
        <v>1.4999999999999999E-2</v>
      </c>
      <c r="CU1862">
        <v>4.8000000000000001E-2</v>
      </c>
      <c r="CV1862">
        <v>-3.0000000000000001E-3</v>
      </c>
      <c r="CW1862">
        <v>0.128</v>
      </c>
      <c r="CX1862">
        <v>29.28</v>
      </c>
      <c r="CY1862">
        <v>0.95</v>
      </c>
      <c r="CZ1862">
        <v>-65</v>
      </c>
      <c r="DA1862">
        <v>0.16947999999999999</v>
      </c>
      <c r="DB1862">
        <v>26169.38</v>
      </c>
      <c r="DC1862">
        <v>55.89</v>
      </c>
      <c r="DD1862">
        <v>1.4117</v>
      </c>
      <c r="DE1862">
        <v>1.3971</v>
      </c>
      <c r="DF1862">
        <v>2.0447000000000002</v>
      </c>
      <c r="DG1862">
        <v>2.0322</v>
      </c>
      <c r="DH1862">
        <v>2.1126</v>
      </c>
      <c r="DI1862">
        <v>2.1280000000000001</v>
      </c>
      <c r="DJ1862">
        <v>1.7131000000000001</v>
      </c>
      <c r="DK1862">
        <v>2.6465000000000001</v>
      </c>
      <c r="DL1862">
        <v>2.1400999999999999</v>
      </c>
      <c r="DM1862">
        <v>3.1673</v>
      </c>
      <c r="DN1862">
        <v>29080.17</v>
      </c>
      <c r="DO1862">
        <v>5458.6019999999999</v>
      </c>
      <c r="DP1862">
        <v>1.1200000000000001</v>
      </c>
      <c r="DQ1862">
        <v>1.25</v>
      </c>
      <c r="DR1862">
        <v>1.46</v>
      </c>
      <c r="DS1862">
        <v>1518146</v>
      </c>
      <c r="DT1862">
        <v>4.3499999999999996</v>
      </c>
      <c r="DU1862">
        <v>6765456</v>
      </c>
      <c r="DV1862">
        <v>1.1499999999999999</v>
      </c>
      <c r="DW1862">
        <v>1.2</v>
      </c>
      <c r="DX1862">
        <v>1.0900000000000001</v>
      </c>
      <c r="DY1862">
        <v>2.6760000000000002</v>
      </c>
      <c r="DZ1862">
        <v>20.72</v>
      </c>
      <c r="EA1862">
        <v>44.17</v>
      </c>
      <c r="EB1862">
        <v>44.95</v>
      </c>
      <c r="EC1862">
        <v>1129.9079999999999</v>
      </c>
      <c r="ED1862">
        <v>777.51</v>
      </c>
      <c r="EE1862">
        <v>2001.32</v>
      </c>
      <c r="EF1862">
        <v>1182.0999999999999</v>
      </c>
      <c r="EG1862">
        <v>2.39</v>
      </c>
      <c r="EH1862">
        <v>12690.8</v>
      </c>
      <c r="EI1862">
        <v>25520.880000000001</v>
      </c>
      <c r="EJ1862">
        <v>7024.26</v>
      </c>
      <c r="EK1862">
        <v>2.7115999999999998</v>
      </c>
      <c r="EL1862">
        <v>2084.0160000000001</v>
      </c>
      <c r="EM1862">
        <v>2261.3470000000002</v>
      </c>
      <c r="EN1862">
        <v>1256.0899999999999</v>
      </c>
      <c r="EO1862">
        <v>1708.47</v>
      </c>
      <c r="EP1862">
        <v>3338.6790000000001</v>
      </c>
      <c r="EQ1862">
        <v>4908.46</v>
      </c>
      <c r="ER1862">
        <v>58.93</v>
      </c>
      <c r="ES1862">
        <v>2050</v>
      </c>
      <c r="ET1862">
        <v>44.87</v>
      </c>
      <c r="EU1862">
        <v>0.09</v>
      </c>
      <c r="EV1862">
        <v>16582.18</v>
      </c>
      <c r="EW1862">
        <v>990.52499999999998</v>
      </c>
      <c r="EX1862">
        <v>3537.01</v>
      </c>
      <c r="EY1862">
        <v>3428.2</v>
      </c>
      <c r="EZ1862">
        <v>6338.94</v>
      </c>
      <c r="FA1862">
        <v>41.12</v>
      </c>
      <c r="FB1862">
        <v>1.3141</v>
      </c>
      <c r="FC1862">
        <v>6.6130000000000004</v>
      </c>
      <c r="FD1862">
        <v>0.76229999999999998</v>
      </c>
      <c r="FE1862">
        <v>7.7541000000000002</v>
      </c>
      <c r="FF1862">
        <v>0.88149999999999995</v>
      </c>
      <c r="FG1862">
        <v>0.88149999999999995</v>
      </c>
      <c r="FH1862">
        <v>0.1142</v>
      </c>
      <c r="FI1862">
        <v>1.4085000000000001</v>
      </c>
      <c r="FJ1862">
        <v>0.17680000000000001</v>
      </c>
      <c r="FK1862">
        <v>1.6385000000000001</v>
      </c>
      <c r="FL1862">
        <v>8.6199999999999999E-2</v>
      </c>
      <c r="FM1862">
        <v>0.22639999999999999</v>
      </c>
      <c r="FN1862">
        <v>0.3916</v>
      </c>
      <c r="FO1862">
        <v>9.64E-2</v>
      </c>
      <c r="FP1862">
        <v>0.63549999999999995</v>
      </c>
      <c r="FQ1862">
        <v>0.63119999999999998</v>
      </c>
      <c r="FR1862">
        <v>-10.375</v>
      </c>
      <c r="FS1862">
        <v>-17</v>
      </c>
      <c r="FT1862">
        <v>-24.5</v>
      </c>
      <c r="FU1862">
        <v>-44</v>
      </c>
      <c r="FV1862">
        <v>-59.25</v>
      </c>
      <c r="FW1862">
        <v>23.302299999999999</v>
      </c>
      <c r="FX1862">
        <v>25.35</v>
      </c>
      <c r="FY1862">
        <v>959.28</v>
      </c>
      <c r="FZ1862">
        <v>16159.74</v>
      </c>
    </row>
    <row r="1863" spans="1:182" x14ac:dyDescent="0.2">
      <c r="A1863" s="3">
        <v>44146</v>
      </c>
      <c r="B1863">
        <v>3590.16</v>
      </c>
      <c r="C1863">
        <v>2.93</v>
      </c>
      <c r="D1863">
        <v>198.92</v>
      </c>
      <c r="E1863">
        <v>248.92</v>
      </c>
      <c r="F1863">
        <v>3.0266999999999999</v>
      </c>
      <c r="G1863">
        <v>0.33017999999999997</v>
      </c>
      <c r="H1863">
        <v>1E-3</v>
      </c>
      <c r="I1863">
        <v>0.51400000000000001</v>
      </c>
      <c r="J1863">
        <v>0.53022999999999998</v>
      </c>
      <c r="K1863">
        <v>0.49123</v>
      </c>
      <c r="L1863">
        <v>9.6000000000000002E-2</v>
      </c>
      <c r="M1863">
        <v>0.69020000000000004</v>
      </c>
      <c r="N1863">
        <v>0.80259999999999998</v>
      </c>
      <c r="O1863">
        <v>1.173</v>
      </c>
      <c r="P1863">
        <v>1.9053</v>
      </c>
      <c r="Q1863">
        <v>2.7766000000000002</v>
      </c>
      <c r="R1863">
        <v>2.7818999999999998</v>
      </c>
      <c r="S1863">
        <v>0.39269999999999999</v>
      </c>
      <c r="T1863">
        <v>0.29210000000000003</v>
      </c>
      <c r="U1863">
        <v>1.5848</v>
      </c>
      <c r="V1863">
        <v>2.4708999999999999</v>
      </c>
      <c r="W1863">
        <v>1.6800999999999999</v>
      </c>
      <c r="X1863">
        <v>2.5407999999999999</v>
      </c>
      <c r="Y1863">
        <v>3.6055000000000001</v>
      </c>
      <c r="Z1863">
        <v>3.5760000000000001</v>
      </c>
      <c r="AA1863">
        <v>0.45579999999999998</v>
      </c>
      <c r="AB1863">
        <v>2.3997000000000002</v>
      </c>
      <c r="AC1863">
        <v>0.54210000000000003</v>
      </c>
      <c r="AD1863">
        <v>0.64270000000000005</v>
      </c>
      <c r="AE1863">
        <v>0.81430000000000002</v>
      </c>
      <c r="AF1863">
        <v>0.65</v>
      </c>
      <c r="AG1863">
        <v>0.57899999999999996</v>
      </c>
      <c r="AH1863">
        <v>5.9364999999999997</v>
      </c>
      <c r="AI1863">
        <v>37.0379</v>
      </c>
      <c r="AJ1863">
        <v>0.76549999999999996</v>
      </c>
      <c r="AK1863">
        <v>11786.43</v>
      </c>
      <c r="AR1863">
        <v>0.97887999999999997</v>
      </c>
      <c r="AT1863">
        <v>45.49</v>
      </c>
      <c r="AU1863">
        <v>49.56</v>
      </c>
      <c r="AW1863">
        <v>1.1777</v>
      </c>
      <c r="AX1863">
        <v>1570.08</v>
      </c>
      <c r="AY1863">
        <v>0.09</v>
      </c>
      <c r="AZ1863">
        <v>0.87270000000000003</v>
      </c>
      <c r="BA1863">
        <v>0.53</v>
      </c>
      <c r="BB1863">
        <v>1.7273000000000001</v>
      </c>
      <c r="BC1863">
        <v>5.37</v>
      </c>
      <c r="BD1863">
        <v>1.3222</v>
      </c>
      <c r="BE1863">
        <v>0.77600000000000002</v>
      </c>
      <c r="BF1863">
        <v>0.77600000000000002</v>
      </c>
      <c r="BG1863">
        <v>0.20499999999999999</v>
      </c>
      <c r="BH1863">
        <v>0.20499999999999999</v>
      </c>
      <c r="BI1863">
        <v>1.147</v>
      </c>
      <c r="BJ1863">
        <v>1.147</v>
      </c>
      <c r="BK1863">
        <v>0.27300000000000002</v>
      </c>
      <c r="BL1863">
        <v>1.331</v>
      </c>
      <c r="BM1863">
        <v>1.331</v>
      </c>
      <c r="BN1863">
        <v>9.7000000000000003E-2</v>
      </c>
      <c r="BO1863">
        <v>9.7000000000000003E-2</v>
      </c>
      <c r="BP1863">
        <v>0.30599999999999999</v>
      </c>
      <c r="BQ1863">
        <v>0.30599999999999999</v>
      </c>
      <c r="BR1863">
        <v>0.39200000000000002</v>
      </c>
      <c r="BS1863">
        <v>0.48899999999999999</v>
      </c>
      <c r="BT1863">
        <v>0.48899999999999999</v>
      </c>
      <c r="BU1863">
        <v>0.153</v>
      </c>
      <c r="BV1863">
        <v>0.55700000000000005</v>
      </c>
      <c r="BW1863">
        <v>3.2509999999999999</v>
      </c>
      <c r="BX1863">
        <v>-0.50700000000000001</v>
      </c>
      <c r="BY1863">
        <v>-0.50700000000000001</v>
      </c>
      <c r="BZ1863">
        <v>2.5910000000000002</v>
      </c>
      <c r="CA1863">
        <v>6.2990000000000004</v>
      </c>
      <c r="CB1863">
        <v>7.2450000000000001</v>
      </c>
      <c r="CC1863">
        <v>3.3050000000000002</v>
      </c>
      <c r="CD1863">
        <v>5.9080000000000004</v>
      </c>
      <c r="CE1863">
        <v>4.1000000000000002E-2</v>
      </c>
      <c r="CF1863">
        <v>1865.73</v>
      </c>
      <c r="CG1863">
        <v>2.819</v>
      </c>
      <c r="CH1863">
        <v>4.577</v>
      </c>
      <c r="CI1863">
        <v>0.93799999999999994</v>
      </c>
      <c r="CJ1863">
        <v>-1.0999999999999999E-2</v>
      </c>
      <c r="CK1863">
        <v>0.41299999999999998</v>
      </c>
      <c r="CL1863">
        <v>0.66400000000000003</v>
      </c>
      <c r="CM1863">
        <v>1E-3</v>
      </c>
      <c r="CN1863">
        <v>0.96099999999999997</v>
      </c>
      <c r="CO1863">
        <v>-1.0999999999999999E-2</v>
      </c>
      <c r="CP1863">
        <v>1.0149999999999999</v>
      </c>
      <c r="CQ1863">
        <v>6.0000000000000001E-3</v>
      </c>
      <c r="CR1863">
        <v>1.0999999999999999E-2</v>
      </c>
      <c r="CS1863">
        <v>0.95199999999999996</v>
      </c>
      <c r="CT1863">
        <v>5.8999999999999997E-2</v>
      </c>
      <c r="CU1863">
        <v>9.2999999999999999E-2</v>
      </c>
      <c r="CV1863">
        <v>2E-3</v>
      </c>
      <c r="CW1863">
        <v>0.186</v>
      </c>
      <c r="CX1863">
        <v>29.59</v>
      </c>
      <c r="CY1863">
        <v>0.99</v>
      </c>
      <c r="CZ1863">
        <v>-63</v>
      </c>
      <c r="DA1863">
        <v>0.16844999999999999</v>
      </c>
      <c r="DB1863">
        <v>26226.98</v>
      </c>
      <c r="DC1863">
        <v>56.54</v>
      </c>
      <c r="DD1863">
        <v>1.4616</v>
      </c>
      <c r="DE1863">
        <v>1.4484999999999999</v>
      </c>
      <c r="DF1863">
        <v>2.0988000000000002</v>
      </c>
      <c r="DG1863">
        <v>2.0834999999999999</v>
      </c>
      <c r="DH1863">
        <v>2.1543000000000001</v>
      </c>
      <c r="DI1863">
        <v>2.1737000000000002</v>
      </c>
      <c r="DJ1863">
        <v>1.7725</v>
      </c>
      <c r="DK1863">
        <v>2.7124000000000001</v>
      </c>
      <c r="DL1863">
        <v>2.1981000000000002</v>
      </c>
      <c r="DM1863">
        <v>3.2269000000000001</v>
      </c>
      <c r="DN1863">
        <v>29397.63</v>
      </c>
      <c r="DO1863">
        <v>5509.5129999999999</v>
      </c>
      <c r="DP1863">
        <v>1.1200000000000001</v>
      </c>
      <c r="DQ1863">
        <v>1.24</v>
      </c>
      <c r="DR1863">
        <v>1.42</v>
      </c>
      <c r="DS1863">
        <v>1522943</v>
      </c>
      <c r="DT1863">
        <v>4.12</v>
      </c>
      <c r="DU1863">
        <v>6721142</v>
      </c>
      <c r="DV1863">
        <v>1.1100000000000001</v>
      </c>
      <c r="DW1863">
        <v>1.1599999999999999</v>
      </c>
      <c r="DX1863">
        <v>1.05</v>
      </c>
      <c r="DY1863">
        <v>2.6669999999999998</v>
      </c>
      <c r="DZ1863">
        <v>21.44</v>
      </c>
      <c r="EA1863">
        <v>46.19</v>
      </c>
      <c r="EB1863">
        <v>46.27</v>
      </c>
      <c r="EC1863">
        <v>1136.1990000000001</v>
      </c>
      <c r="ED1863">
        <v>775</v>
      </c>
      <c r="EE1863">
        <v>2007.01</v>
      </c>
      <c r="EF1863">
        <v>1178.8599999999999</v>
      </c>
      <c r="EG1863">
        <v>2.3929999999999998</v>
      </c>
      <c r="EH1863">
        <v>12749.15</v>
      </c>
      <c r="EI1863">
        <v>25349.599999999999</v>
      </c>
      <c r="EJ1863">
        <v>7024.26</v>
      </c>
      <c r="EK1863">
        <v>2.6911999999999998</v>
      </c>
      <c r="EL1863">
        <v>2105.1550000000002</v>
      </c>
      <c r="EM1863">
        <v>2275.6260000000002</v>
      </c>
      <c r="EN1863">
        <v>1272.9000000000001</v>
      </c>
      <c r="EO1863">
        <v>1736.9349999999999</v>
      </c>
      <c r="EP1863">
        <v>3342.2020000000002</v>
      </c>
      <c r="EQ1863">
        <v>4904.8999999999996</v>
      </c>
      <c r="ER1863">
        <v>59.73</v>
      </c>
      <c r="ES1863">
        <v>2050</v>
      </c>
      <c r="ET1863">
        <v>45.72</v>
      </c>
      <c r="EU1863">
        <v>0.1</v>
      </c>
      <c r="EV1863">
        <v>16774.14</v>
      </c>
      <c r="EW1863">
        <v>1003.126</v>
      </c>
      <c r="EX1863">
        <v>3572.66</v>
      </c>
      <c r="EY1863">
        <v>3467.3</v>
      </c>
      <c r="EZ1863">
        <v>6382.1</v>
      </c>
      <c r="FA1863">
        <v>41.45</v>
      </c>
      <c r="FB1863">
        <v>1.3063</v>
      </c>
      <c r="FC1863">
        <v>6.6310000000000002</v>
      </c>
      <c r="FD1863">
        <v>0.75619999999999998</v>
      </c>
      <c r="FE1863">
        <v>7.7546999999999997</v>
      </c>
      <c r="FF1863">
        <v>0.97529999999999994</v>
      </c>
      <c r="FG1863">
        <v>0.97529999999999994</v>
      </c>
      <c r="FH1863">
        <v>0.1142</v>
      </c>
      <c r="FI1863">
        <v>1.5142</v>
      </c>
      <c r="FJ1863">
        <v>0.1807</v>
      </c>
      <c r="FK1863">
        <v>1.7415</v>
      </c>
      <c r="FL1863">
        <v>8.8700000000000001E-2</v>
      </c>
      <c r="FM1863">
        <v>0.25259999999999999</v>
      </c>
      <c r="FN1863">
        <v>0.45379999999999998</v>
      </c>
      <c r="FO1863">
        <v>9.64E-2</v>
      </c>
      <c r="FP1863">
        <v>0.71650000000000003</v>
      </c>
      <c r="FQ1863">
        <v>0.72699999999999998</v>
      </c>
      <c r="FR1863">
        <v>-10.25</v>
      </c>
      <c r="FS1863">
        <v>-17.25</v>
      </c>
      <c r="FT1863">
        <v>-23.75</v>
      </c>
      <c r="FU1863">
        <v>-44.5</v>
      </c>
      <c r="FV1863">
        <v>-60.5</v>
      </c>
      <c r="FW1863">
        <v>23.125599999999999</v>
      </c>
      <c r="FX1863">
        <v>23.45</v>
      </c>
      <c r="FY1863">
        <v>952.22</v>
      </c>
      <c r="FZ1863">
        <v>15831.57</v>
      </c>
    </row>
    <row r="1864" spans="1:182" x14ac:dyDescent="0.2">
      <c r="A1864" s="3">
        <v>44145</v>
      </c>
      <c r="B1864">
        <v>3541.82</v>
      </c>
      <c r="C1864">
        <v>2.93</v>
      </c>
      <c r="D1864">
        <v>193.47</v>
      </c>
      <c r="E1864">
        <v>245.47</v>
      </c>
      <c r="F1864">
        <v>2.9956</v>
      </c>
      <c r="G1864">
        <v>0.31324999999999997</v>
      </c>
      <c r="H1864">
        <v>-5.4999999999999997E-3</v>
      </c>
      <c r="I1864">
        <v>0.50175000000000003</v>
      </c>
      <c r="J1864">
        <v>0.51534000000000002</v>
      </c>
      <c r="K1864">
        <v>0.47849999999999998</v>
      </c>
      <c r="L1864">
        <v>8.8270000000000001E-2</v>
      </c>
      <c r="M1864">
        <v>0.62649999999999995</v>
      </c>
      <c r="N1864">
        <v>0.80259999999999998</v>
      </c>
      <c r="O1864">
        <v>1.173</v>
      </c>
      <c r="P1864">
        <v>1.9053</v>
      </c>
      <c r="Q1864">
        <v>2.7766000000000002</v>
      </c>
      <c r="R1864">
        <v>2.7818999999999998</v>
      </c>
      <c r="S1864">
        <v>0.39269999999999999</v>
      </c>
      <c r="T1864">
        <v>0.29210000000000003</v>
      </c>
      <c r="U1864">
        <v>1.5848</v>
      </c>
      <c r="V1864">
        <v>2.4708999999999999</v>
      </c>
      <c r="W1864">
        <v>1.6800999999999999</v>
      </c>
      <c r="X1864">
        <v>2.5407999999999999</v>
      </c>
      <c r="Y1864">
        <v>3.6055000000000001</v>
      </c>
      <c r="Z1864">
        <v>3.5760000000000001</v>
      </c>
      <c r="AA1864">
        <v>0.45579999999999998</v>
      </c>
      <c r="AB1864">
        <v>2.3997000000000002</v>
      </c>
      <c r="AC1864">
        <v>0.53490000000000004</v>
      </c>
      <c r="AD1864">
        <v>0.63190000000000002</v>
      </c>
      <c r="AE1864">
        <v>0.80069999999999997</v>
      </c>
      <c r="AF1864">
        <v>0.64939999999999998</v>
      </c>
      <c r="AG1864">
        <v>0.57809999999999995</v>
      </c>
      <c r="AH1864">
        <v>5.9494999999999996</v>
      </c>
      <c r="AI1864">
        <v>37.104900000000001</v>
      </c>
      <c r="AJ1864">
        <v>0.76729999999999998</v>
      </c>
      <c r="AK1864">
        <v>11553.86</v>
      </c>
      <c r="AR1864">
        <v>0.97887999999999997</v>
      </c>
      <c r="AT1864">
        <v>44.98</v>
      </c>
      <c r="AU1864">
        <v>49.02</v>
      </c>
      <c r="AW1864">
        <v>1.1815</v>
      </c>
      <c r="AX1864">
        <v>1575.07</v>
      </c>
      <c r="AY1864">
        <v>0.09</v>
      </c>
      <c r="AZ1864">
        <v>0.86899999999999999</v>
      </c>
      <c r="BA1864">
        <v>0.52390000000000003</v>
      </c>
      <c r="BB1864">
        <v>1.7298</v>
      </c>
      <c r="BC1864">
        <v>4.8</v>
      </c>
      <c r="BD1864">
        <v>1.3271999999999999</v>
      </c>
      <c r="BE1864">
        <v>0.77600000000000002</v>
      </c>
      <c r="BF1864">
        <v>0.77600000000000002</v>
      </c>
      <c r="BG1864">
        <v>0.20499999999999999</v>
      </c>
      <c r="BH1864">
        <v>0.20499999999999999</v>
      </c>
      <c r="BI1864">
        <v>1.147</v>
      </c>
      <c r="BJ1864">
        <v>1.147</v>
      </c>
      <c r="BK1864">
        <v>0.27300000000000002</v>
      </c>
      <c r="BL1864">
        <v>1.331</v>
      </c>
      <c r="BM1864">
        <v>1.331</v>
      </c>
      <c r="BN1864">
        <v>9.7000000000000003E-2</v>
      </c>
      <c r="BO1864">
        <v>9.7000000000000003E-2</v>
      </c>
      <c r="BP1864">
        <v>0.30599999999999999</v>
      </c>
      <c r="BQ1864">
        <v>0.30599999999999999</v>
      </c>
      <c r="BR1864">
        <v>0.39200000000000002</v>
      </c>
      <c r="BS1864">
        <v>0.48899999999999999</v>
      </c>
      <c r="BT1864">
        <v>0.48899999999999999</v>
      </c>
      <c r="BU1864">
        <v>0.153</v>
      </c>
      <c r="BV1864">
        <v>0.55700000000000005</v>
      </c>
      <c r="BW1864">
        <v>3.226</v>
      </c>
      <c r="BX1864">
        <v>-0.48499999999999999</v>
      </c>
      <c r="BY1864">
        <v>-0.48499999999999999</v>
      </c>
      <c r="BZ1864">
        <v>2.5910000000000002</v>
      </c>
      <c r="CA1864">
        <v>6.2880000000000003</v>
      </c>
      <c r="CB1864">
        <v>7.218</v>
      </c>
      <c r="CC1864">
        <v>3.3029999999999999</v>
      </c>
      <c r="CD1864">
        <v>5.9160000000000004</v>
      </c>
      <c r="CE1864">
        <v>4.4999999999999998E-2</v>
      </c>
      <c r="CF1864">
        <v>1877.32</v>
      </c>
      <c r="CG1864">
        <v>2.819</v>
      </c>
      <c r="CH1864">
        <v>4.577</v>
      </c>
      <c r="CI1864">
        <v>0.86</v>
      </c>
      <c r="CJ1864">
        <v>-1.2999999999999999E-2</v>
      </c>
      <c r="CK1864">
        <v>0.40100000000000002</v>
      </c>
      <c r="CL1864">
        <v>0.64800000000000002</v>
      </c>
      <c r="CM1864">
        <v>6.0000000000000001E-3</v>
      </c>
      <c r="CN1864">
        <v>0.93799999999999994</v>
      </c>
      <c r="CO1864">
        <v>-2.1000000000000001E-2</v>
      </c>
      <c r="CP1864">
        <v>0.99199999999999999</v>
      </c>
      <c r="CQ1864">
        <v>-2E-3</v>
      </c>
      <c r="CR1864">
        <v>-2E-3</v>
      </c>
      <c r="CS1864">
        <v>0.92600000000000005</v>
      </c>
      <c r="CT1864">
        <v>4.4999999999999998E-2</v>
      </c>
      <c r="CU1864">
        <v>7.9000000000000001E-2</v>
      </c>
      <c r="CV1864">
        <v>1E-3</v>
      </c>
      <c r="CW1864">
        <v>0.17599999999999999</v>
      </c>
      <c r="CX1864">
        <v>29.34</v>
      </c>
      <c r="CY1864">
        <v>0.92</v>
      </c>
      <c r="CZ1864">
        <v>-68</v>
      </c>
      <c r="DA1864">
        <v>0.16808000000000001</v>
      </c>
      <c r="DB1864">
        <v>26301.48</v>
      </c>
      <c r="DC1864">
        <v>56.86</v>
      </c>
      <c r="DD1864">
        <v>1.4616</v>
      </c>
      <c r="DE1864">
        <v>1.4484999999999999</v>
      </c>
      <c r="DF1864">
        <v>2.0988000000000002</v>
      </c>
      <c r="DG1864">
        <v>2.0834999999999999</v>
      </c>
      <c r="DH1864">
        <v>2.1543000000000001</v>
      </c>
      <c r="DI1864">
        <v>2.1737000000000002</v>
      </c>
      <c r="DJ1864">
        <v>1.7725</v>
      </c>
      <c r="DK1864">
        <v>2.7124000000000001</v>
      </c>
      <c r="DL1864">
        <v>2.1981000000000002</v>
      </c>
      <c r="DM1864">
        <v>3.2269000000000001</v>
      </c>
      <c r="DN1864">
        <v>29420.92</v>
      </c>
      <c r="DO1864">
        <v>5462.7389999999996</v>
      </c>
      <c r="DP1864">
        <v>1.1299999999999999</v>
      </c>
      <c r="DQ1864">
        <v>1.24</v>
      </c>
      <c r="DR1864">
        <v>1.42</v>
      </c>
      <c r="DS1864">
        <v>1522943</v>
      </c>
      <c r="DT1864">
        <v>4.12</v>
      </c>
      <c r="DU1864">
        <v>6721142</v>
      </c>
      <c r="DV1864">
        <v>1.1100000000000001</v>
      </c>
      <c r="DW1864">
        <v>1.1599999999999999</v>
      </c>
      <c r="DX1864">
        <v>1.05</v>
      </c>
      <c r="DY1864">
        <v>2.6549999999999998</v>
      </c>
      <c r="DZ1864">
        <v>21.98</v>
      </c>
      <c r="EA1864">
        <v>46.19</v>
      </c>
      <c r="EB1864">
        <v>46.27</v>
      </c>
      <c r="EC1864">
        <v>1122.1859999999999</v>
      </c>
      <c r="ED1864">
        <v>775.15</v>
      </c>
      <c r="EE1864">
        <v>1990.66</v>
      </c>
      <c r="EF1864">
        <v>1179.92</v>
      </c>
      <c r="EG1864">
        <v>2.3780000000000001</v>
      </c>
      <c r="EH1864">
        <v>12631.1</v>
      </c>
      <c r="EI1864">
        <v>24905.59</v>
      </c>
      <c r="EJ1864">
        <v>7035.48</v>
      </c>
      <c r="EK1864">
        <v>2.6983000000000001</v>
      </c>
      <c r="EL1864">
        <v>2088.875</v>
      </c>
      <c r="EM1864">
        <v>2232.86</v>
      </c>
      <c r="EN1864">
        <v>1276.72</v>
      </c>
      <c r="EO1864">
        <v>1737.009</v>
      </c>
      <c r="EP1864">
        <v>3360.1480000000001</v>
      </c>
      <c r="EQ1864">
        <v>4953.88</v>
      </c>
      <c r="ER1864">
        <v>59.52</v>
      </c>
      <c r="ES1864">
        <v>2020</v>
      </c>
      <c r="ET1864">
        <v>45.63</v>
      </c>
      <c r="EU1864">
        <v>0.1</v>
      </c>
      <c r="EV1864">
        <v>16615.37</v>
      </c>
      <c r="EW1864">
        <v>993.26300000000003</v>
      </c>
      <c r="EX1864">
        <v>3545.53</v>
      </c>
      <c r="EY1864">
        <v>3442.62</v>
      </c>
      <c r="EZ1864">
        <v>6296.85</v>
      </c>
      <c r="FA1864">
        <v>41.36</v>
      </c>
      <c r="FB1864">
        <v>1.3032999999999999</v>
      </c>
      <c r="FC1864">
        <v>6.6163999999999996</v>
      </c>
      <c r="FD1864">
        <v>0.75339999999999996</v>
      </c>
      <c r="FE1864">
        <v>7.7541000000000002</v>
      </c>
      <c r="FF1864">
        <v>0.95950000000000002</v>
      </c>
      <c r="FG1864">
        <v>0.95950000000000002</v>
      </c>
      <c r="FH1864">
        <v>0.1142</v>
      </c>
      <c r="FI1864">
        <v>1.5142</v>
      </c>
      <c r="FJ1864">
        <v>0.1807</v>
      </c>
      <c r="FK1864">
        <v>1.7415</v>
      </c>
      <c r="FL1864">
        <v>8.8700000000000001E-2</v>
      </c>
      <c r="FM1864">
        <v>0.25259999999999999</v>
      </c>
      <c r="FN1864">
        <v>0.45379999999999998</v>
      </c>
      <c r="FO1864">
        <v>9.64E-2</v>
      </c>
      <c r="FP1864">
        <v>0.71650000000000003</v>
      </c>
      <c r="FQ1864">
        <v>0.72865000000000002</v>
      </c>
      <c r="FR1864">
        <v>-10.375</v>
      </c>
      <c r="FS1864">
        <v>-17.375</v>
      </c>
      <c r="FT1864">
        <v>-23.75</v>
      </c>
      <c r="FU1864">
        <v>-44.375</v>
      </c>
      <c r="FV1864">
        <v>-60.5</v>
      </c>
      <c r="FW1864">
        <v>25.080300000000001</v>
      </c>
      <c r="FX1864">
        <v>24.8</v>
      </c>
      <c r="FY1864">
        <v>951.9</v>
      </c>
      <c r="FZ1864">
        <v>15389.01</v>
      </c>
    </row>
    <row r="1865" spans="1:182" x14ac:dyDescent="0.2">
      <c r="A1865" s="3">
        <v>44144</v>
      </c>
      <c r="B1865">
        <v>3485.27</v>
      </c>
      <c r="C1865">
        <v>2.78</v>
      </c>
      <c r="D1865">
        <v>190.84</v>
      </c>
      <c r="E1865">
        <v>242.84</v>
      </c>
      <c r="F1865">
        <v>2.9742000000000002</v>
      </c>
      <c r="G1865">
        <v>0.30131999999999998</v>
      </c>
      <c r="H1865">
        <v>-1.4E-2</v>
      </c>
      <c r="I1865">
        <v>0.49115999999999999</v>
      </c>
      <c r="J1865">
        <v>0.50177000000000005</v>
      </c>
      <c r="K1865">
        <v>0.46389999999999998</v>
      </c>
      <c r="L1865">
        <v>7.3999999999999996E-2</v>
      </c>
      <c r="M1865">
        <v>0.58660000000000001</v>
      </c>
      <c r="N1865">
        <v>0.82069999999999999</v>
      </c>
      <c r="O1865">
        <v>1.1808000000000001</v>
      </c>
      <c r="P1865">
        <v>1.9025000000000001</v>
      </c>
      <c r="Q1865">
        <v>2.7747999999999999</v>
      </c>
      <c r="R1865">
        <v>2.7808999999999999</v>
      </c>
      <c r="S1865">
        <v>0.4138</v>
      </c>
      <c r="T1865">
        <v>0.2994</v>
      </c>
      <c r="U1865">
        <v>1.5609999999999999</v>
      </c>
      <c r="V1865">
        <v>2.4542999999999999</v>
      </c>
      <c r="W1865">
        <v>1.6762999999999999</v>
      </c>
      <c r="X1865">
        <v>2.5306999999999999</v>
      </c>
      <c r="Y1865">
        <v>3.5908000000000002</v>
      </c>
      <c r="Z1865">
        <v>3.5615000000000001</v>
      </c>
      <c r="AA1865">
        <v>0.46510000000000001</v>
      </c>
      <c r="AB1865">
        <v>2.3929999999999998</v>
      </c>
      <c r="AC1865">
        <v>0.52329999999999999</v>
      </c>
      <c r="AD1865">
        <v>0.61380000000000001</v>
      </c>
      <c r="AE1865">
        <v>0.77769999999999995</v>
      </c>
      <c r="AF1865">
        <v>0.65080000000000005</v>
      </c>
      <c r="AG1865">
        <v>0.58399999999999996</v>
      </c>
      <c r="AH1865">
        <v>5.96</v>
      </c>
      <c r="AI1865">
        <v>36.997700000000002</v>
      </c>
      <c r="AJ1865">
        <v>0.76880000000000004</v>
      </c>
      <c r="AK1865">
        <v>11713.78</v>
      </c>
      <c r="AR1865">
        <v>0.95545999999999998</v>
      </c>
      <c r="AT1865">
        <v>45.16</v>
      </c>
      <c r="AU1865">
        <v>49.04</v>
      </c>
      <c r="AW1865">
        <v>1.1813</v>
      </c>
      <c r="AX1865">
        <v>1524.32</v>
      </c>
      <c r="AY1865">
        <v>0.09</v>
      </c>
      <c r="AZ1865">
        <v>0.86050000000000004</v>
      </c>
      <c r="BA1865">
        <v>0.50800000000000001</v>
      </c>
      <c r="BB1865">
        <v>1.7125999999999999</v>
      </c>
      <c r="BC1865">
        <v>4.2</v>
      </c>
      <c r="BD1865">
        <v>1.3166</v>
      </c>
      <c r="BE1865">
        <v>0.749</v>
      </c>
      <c r="BF1865">
        <v>0.749</v>
      </c>
      <c r="BG1865">
        <v>0.21</v>
      </c>
      <c r="BH1865">
        <v>0.21</v>
      </c>
      <c r="BI1865">
        <v>1.1319999999999999</v>
      </c>
      <c r="BJ1865">
        <v>1.1319999999999999</v>
      </c>
      <c r="BK1865">
        <v>0.28000000000000003</v>
      </c>
      <c r="BL1865">
        <v>1.32</v>
      </c>
      <c r="BM1865">
        <v>1.32</v>
      </c>
      <c r="BN1865">
        <v>9.2999999999999999E-2</v>
      </c>
      <c r="BO1865">
        <v>9.2999999999999999E-2</v>
      </c>
      <c r="BP1865">
        <v>0.31</v>
      </c>
      <c r="BQ1865">
        <v>0.31</v>
      </c>
      <c r="BR1865">
        <v>0.38500000000000001</v>
      </c>
      <c r="BS1865">
        <v>0.47599999999999998</v>
      </c>
      <c r="BT1865">
        <v>0.47599999999999998</v>
      </c>
      <c r="BU1865">
        <v>0.153</v>
      </c>
      <c r="BV1865">
        <v>0.53900000000000003</v>
      </c>
      <c r="BW1865">
        <v>3.24</v>
      </c>
      <c r="BX1865">
        <v>-0.50900000000000001</v>
      </c>
      <c r="BY1865">
        <v>-0.50900000000000001</v>
      </c>
      <c r="BZ1865">
        <v>2.5825</v>
      </c>
      <c r="CA1865">
        <v>6.21</v>
      </c>
      <c r="CB1865">
        <v>7.1269999999999998</v>
      </c>
      <c r="CC1865">
        <v>3.294</v>
      </c>
      <c r="CD1865">
        <v>5.8780000000000001</v>
      </c>
      <c r="CE1865">
        <v>2.1000000000000001E-2</v>
      </c>
      <c r="CF1865">
        <v>1863.04</v>
      </c>
      <c r="CG1865">
        <v>2.819</v>
      </c>
      <c r="CH1865">
        <v>4.577</v>
      </c>
      <c r="CI1865">
        <v>0.78700000000000003</v>
      </c>
      <c r="CJ1865">
        <v>-2.1999999999999999E-2</v>
      </c>
      <c r="CK1865">
        <v>0.372</v>
      </c>
      <c r="CL1865">
        <v>0.61599999999999999</v>
      </c>
      <c r="CM1865">
        <v>-4.0000000000000001E-3</v>
      </c>
      <c r="CN1865">
        <v>0.90600000000000003</v>
      </c>
      <c r="CO1865">
        <v>-3.5999999999999997E-2</v>
      </c>
      <c r="CP1865">
        <v>0.96299999999999997</v>
      </c>
      <c r="CQ1865">
        <v>3.0000000000000001E-3</v>
      </c>
      <c r="CR1865">
        <v>-1.7999999999999999E-2</v>
      </c>
      <c r="CS1865">
        <v>0.90400000000000003</v>
      </c>
      <c r="CT1865">
        <v>2.5000000000000001E-2</v>
      </c>
      <c r="CU1865">
        <v>5.7000000000000002E-2</v>
      </c>
      <c r="CV1865">
        <v>6.0000000000000001E-3</v>
      </c>
      <c r="CW1865">
        <v>0.151</v>
      </c>
      <c r="CX1865">
        <v>28.67</v>
      </c>
      <c r="CY1865">
        <v>0.86499999999999999</v>
      </c>
      <c r="CZ1865">
        <v>-71</v>
      </c>
      <c r="DA1865">
        <v>0.16778000000000001</v>
      </c>
      <c r="DB1865">
        <v>26016.17</v>
      </c>
      <c r="DC1865">
        <v>55.08</v>
      </c>
      <c r="DD1865">
        <v>1.4298999999999999</v>
      </c>
      <c r="DE1865">
        <v>1.4200999999999999</v>
      </c>
      <c r="DF1865">
        <v>2.0819999999999999</v>
      </c>
      <c r="DG1865">
        <v>2.0737000000000001</v>
      </c>
      <c r="DH1865">
        <v>2.1392000000000002</v>
      </c>
      <c r="DI1865">
        <v>2.1616</v>
      </c>
      <c r="DJ1865">
        <v>1.7239</v>
      </c>
      <c r="DK1865">
        <v>2.6709000000000001</v>
      </c>
      <c r="DL1865">
        <v>2.1509</v>
      </c>
      <c r="DM1865">
        <v>3.1959</v>
      </c>
      <c r="DN1865">
        <v>29157.97</v>
      </c>
      <c r="DO1865">
        <v>5356.0050000000001</v>
      </c>
      <c r="DP1865">
        <v>1.1299999999999999</v>
      </c>
      <c r="DQ1865">
        <v>1.26</v>
      </c>
      <c r="DR1865">
        <v>1.42</v>
      </c>
      <c r="DS1865">
        <v>1522149</v>
      </c>
      <c r="DT1865">
        <v>4.01</v>
      </c>
      <c r="DU1865">
        <v>6714266</v>
      </c>
      <c r="DV1865">
        <v>1.1000000000000001</v>
      </c>
      <c r="DW1865">
        <v>1.1499999999999999</v>
      </c>
      <c r="DX1865">
        <v>1.05</v>
      </c>
      <c r="DY1865">
        <v>2.56</v>
      </c>
      <c r="DZ1865">
        <v>20.89</v>
      </c>
      <c r="EA1865">
        <v>44.94</v>
      </c>
      <c r="EB1865">
        <v>46.6</v>
      </c>
      <c r="EC1865">
        <v>1111.067</v>
      </c>
      <c r="ED1865">
        <v>781.89</v>
      </c>
      <c r="EE1865">
        <v>1968.9</v>
      </c>
      <c r="EF1865">
        <v>1192.3699999999999</v>
      </c>
      <c r="EG1865">
        <v>2.3679999999999999</v>
      </c>
      <c r="EH1865">
        <v>12461.05</v>
      </c>
      <c r="EI1865">
        <v>24839.84</v>
      </c>
      <c r="EJ1865">
        <v>6685.85</v>
      </c>
      <c r="EK1865">
        <v>2.6966999999999999</v>
      </c>
      <c r="EL1865">
        <v>2090.3589999999999</v>
      </c>
      <c r="EM1865">
        <v>2264.587</v>
      </c>
      <c r="EN1865">
        <v>1262.93</v>
      </c>
      <c r="EO1865">
        <v>1705.037</v>
      </c>
      <c r="EP1865">
        <v>3373.7339999999999</v>
      </c>
      <c r="EQ1865">
        <v>4981.3500000000004</v>
      </c>
      <c r="ER1865">
        <v>58.96</v>
      </c>
      <c r="ES1865">
        <v>1980</v>
      </c>
      <c r="ET1865">
        <v>45.25</v>
      </c>
      <c r="EU1865">
        <v>0.1</v>
      </c>
      <c r="EV1865">
        <v>16475.86</v>
      </c>
      <c r="EW1865">
        <v>980.43200000000002</v>
      </c>
      <c r="EX1865">
        <v>3550.5</v>
      </c>
      <c r="EY1865">
        <v>3407.91</v>
      </c>
      <c r="EZ1865">
        <v>6186.29</v>
      </c>
      <c r="FA1865">
        <v>40.29</v>
      </c>
      <c r="FB1865">
        <v>1.3007</v>
      </c>
      <c r="FC1865">
        <v>6.6295000000000002</v>
      </c>
      <c r="FD1865">
        <v>0.75960000000000005</v>
      </c>
      <c r="FE1865">
        <v>7.7523999999999997</v>
      </c>
      <c r="FF1865">
        <v>0.92349999999999999</v>
      </c>
      <c r="FG1865">
        <v>0.92349999999999999</v>
      </c>
      <c r="FH1865">
        <v>0.12180000000000001</v>
      </c>
      <c r="FI1865">
        <v>1.4807999999999999</v>
      </c>
      <c r="FJ1865">
        <v>0.1706</v>
      </c>
      <c r="FK1865">
        <v>1.7089000000000001</v>
      </c>
      <c r="FL1865">
        <v>8.8700000000000001E-2</v>
      </c>
      <c r="FM1865">
        <v>0.2321</v>
      </c>
      <c r="FN1865">
        <v>0.42799999999999999</v>
      </c>
      <c r="FO1865">
        <v>9.1300000000000006E-2</v>
      </c>
      <c r="FP1865">
        <v>0.68159999999999998</v>
      </c>
      <c r="FQ1865">
        <v>0.69410000000000005</v>
      </c>
      <c r="FR1865">
        <v>-10.125</v>
      </c>
      <c r="FS1865">
        <v>-16.75</v>
      </c>
      <c r="FT1865">
        <v>-23.875</v>
      </c>
      <c r="FU1865">
        <v>-43.75</v>
      </c>
      <c r="FV1865">
        <v>-60.5</v>
      </c>
      <c r="FW1865">
        <v>23.863099999999999</v>
      </c>
      <c r="FX1865">
        <v>25.75</v>
      </c>
      <c r="FY1865">
        <v>951.99</v>
      </c>
      <c r="FZ1865">
        <v>15387.48</v>
      </c>
    </row>
    <row r="1866" spans="1:182" x14ac:dyDescent="0.2">
      <c r="A1866" s="3">
        <v>44143</v>
      </c>
      <c r="B1866">
        <v>3326.65</v>
      </c>
      <c r="C1866">
        <v>3.13</v>
      </c>
      <c r="D1866">
        <v>197.15</v>
      </c>
      <c r="E1866">
        <v>249.15</v>
      </c>
      <c r="F1866">
        <v>2.9908000000000001</v>
      </c>
      <c r="G1866">
        <v>0.20710000000000001</v>
      </c>
      <c r="H1866">
        <v>-4.1099999999999998E-2</v>
      </c>
      <c r="I1866">
        <v>0.38</v>
      </c>
      <c r="J1866">
        <v>0.3891</v>
      </c>
      <c r="K1866">
        <v>0.34810000000000002</v>
      </c>
      <c r="L1866">
        <v>1.4500000000000001E-2</v>
      </c>
      <c r="M1866">
        <v>0.58020000000000005</v>
      </c>
      <c r="N1866">
        <v>0.83169999999999999</v>
      </c>
      <c r="O1866">
        <v>1.1747000000000001</v>
      </c>
      <c r="P1866">
        <v>1.8694</v>
      </c>
      <c r="Q1866">
        <v>2.7280000000000002</v>
      </c>
      <c r="R1866">
        <v>2.7393000000000001</v>
      </c>
      <c r="S1866">
        <v>0.43959999999999999</v>
      </c>
      <c r="T1866">
        <v>0.2828</v>
      </c>
      <c r="U1866">
        <v>1.4921</v>
      </c>
      <c r="V1866">
        <v>2.3936000000000002</v>
      </c>
      <c r="W1866">
        <v>1.6918</v>
      </c>
      <c r="X1866">
        <v>2.5247000000000002</v>
      </c>
      <c r="Y1866">
        <v>3.5813000000000001</v>
      </c>
      <c r="Z1866">
        <v>3.5697999999999999</v>
      </c>
      <c r="AA1866">
        <v>0.45150000000000001</v>
      </c>
      <c r="AB1866">
        <v>2.3243</v>
      </c>
      <c r="AC1866">
        <v>0.50629999999999997</v>
      </c>
      <c r="AD1866">
        <v>0.59160000000000001</v>
      </c>
      <c r="AE1866">
        <v>0.74819999999999998</v>
      </c>
      <c r="AF1866">
        <v>0.64529999999999998</v>
      </c>
      <c r="AG1866">
        <v>0.58220000000000005</v>
      </c>
      <c r="AH1866">
        <v>5.9383999999999997</v>
      </c>
      <c r="AI1866">
        <v>36.851399999999998</v>
      </c>
      <c r="AJ1866">
        <v>0.76619999999999999</v>
      </c>
      <c r="AK1866">
        <v>11895.23</v>
      </c>
      <c r="AR1866">
        <v>0.85699999999999998</v>
      </c>
      <c r="AT1866">
        <v>43.89</v>
      </c>
      <c r="AU1866">
        <v>47.66</v>
      </c>
      <c r="AW1866">
        <v>1.1874</v>
      </c>
      <c r="AX1866">
        <v>1519.64</v>
      </c>
      <c r="AY1866">
        <v>0.09</v>
      </c>
      <c r="AZ1866">
        <v>0.85119999999999996</v>
      </c>
      <c r="BA1866">
        <v>0.50149999999999995</v>
      </c>
      <c r="BB1866">
        <v>1.7172000000000001</v>
      </c>
      <c r="BC1866">
        <v>4.3600000000000003</v>
      </c>
      <c r="BD1866">
        <v>1.3156000000000001</v>
      </c>
      <c r="BE1866">
        <v>0.64500000000000002</v>
      </c>
      <c r="BF1866">
        <v>0.64500000000000002</v>
      </c>
      <c r="BG1866">
        <v>0.2</v>
      </c>
      <c r="BH1866">
        <v>0.2</v>
      </c>
      <c r="BI1866">
        <v>1.0369999999999999</v>
      </c>
      <c r="BJ1866">
        <v>1.0369999999999999</v>
      </c>
      <c r="BK1866">
        <v>0.25600000000000001</v>
      </c>
      <c r="BL1866">
        <v>1.2250000000000001</v>
      </c>
      <c r="BM1866">
        <v>1.2250000000000001</v>
      </c>
      <c r="BN1866">
        <v>9.7000000000000003E-2</v>
      </c>
      <c r="BO1866">
        <v>9.7000000000000003E-2</v>
      </c>
      <c r="BP1866">
        <v>0.27200000000000002</v>
      </c>
      <c r="BQ1866">
        <v>0.27200000000000002</v>
      </c>
      <c r="BR1866">
        <v>0.33</v>
      </c>
      <c r="BS1866">
        <v>0.40400000000000003</v>
      </c>
      <c r="BT1866">
        <v>0.40400000000000003</v>
      </c>
      <c r="BU1866">
        <v>0.14899999999999999</v>
      </c>
      <c r="BV1866">
        <v>0.45200000000000001</v>
      </c>
      <c r="BW1866">
        <v>3.2010000000000001</v>
      </c>
      <c r="BX1866">
        <v>-0.621</v>
      </c>
      <c r="BY1866">
        <v>-0.621</v>
      </c>
      <c r="BZ1866">
        <v>2.5844999999999998</v>
      </c>
      <c r="CA1866">
        <v>6.298</v>
      </c>
      <c r="CB1866">
        <v>7.1959999999999997</v>
      </c>
      <c r="CC1866">
        <v>3.3239999999999998</v>
      </c>
      <c r="CD1866">
        <v>5.8719999999999999</v>
      </c>
      <c r="CE1866">
        <v>2.1000000000000001E-2</v>
      </c>
      <c r="CF1866">
        <v>1951.35</v>
      </c>
      <c r="CG1866">
        <v>2.819</v>
      </c>
      <c r="CH1866">
        <v>4.577</v>
      </c>
      <c r="CI1866">
        <v>0.77200000000000002</v>
      </c>
      <c r="CJ1866">
        <v>-0.02</v>
      </c>
      <c r="CK1866">
        <v>0.27400000000000002</v>
      </c>
      <c r="CL1866">
        <v>0.51600000000000001</v>
      </c>
      <c r="CM1866">
        <v>-3.4000000000000002E-2</v>
      </c>
      <c r="CN1866">
        <v>0.80300000000000005</v>
      </c>
      <c r="CO1866">
        <v>-7.1999999999999995E-2</v>
      </c>
      <c r="CP1866">
        <v>0.85799999999999998</v>
      </c>
      <c r="CQ1866">
        <v>3.0000000000000001E-3</v>
      </c>
      <c r="CR1866">
        <v>-6.6000000000000003E-2</v>
      </c>
      <c r="CS1866">
        <v>0.8</v>
      </c>
      <c r="CT1866">
        <v>-3.2000000000000001E-2</v>
      </c>
      <c r="CU1866">
        <v>-6.0000000000000001E-3</v>
      </c>
      <c r="CV1866">
        <v>6.0000000000000001E-3</v>
      </c>
      <c r="CW1866">
        <v>7.9000000000000001E-2</v>
      </c>
      <c r="CX1866">
        <v>28.16</v>
      </c>
      <c r="CY1866">
        <v>0.86499999999999999</v>
      </c>
      <c r="CZ1866">
        <v>-72</v>
      </c>
      <c r="DA1866">
        <v>0.16830000000000001</v>
      </c>
      <c r="DB1866">
        <v>25712.97</v>
      </c>
      <c r="DC1866">
        <v>52.11</v>
      </c>
      <c r="DD1866">
        <v>1.3522000000000001</v>
      </c>
      <c r="DE1866">
        <v>1.3405</v>
      </c>
      <c r="DF1866">
        <v>2.0228999999999999</v>
      </c>
      <c r="DG1866">
        <v>2.0110999999999999</v>
      </c>
      <c r="DH1866">
        <v>2.0790000000000002</v>
      </c>
      <c r="DI1866">
        <v>2.0952000000000002</v>
      </c>
      <c r="DJ1866">
        <v>1.673</v>
      </c>
      <c r="DK1866">
        <v>2.6282000000000001</v>
      </c>
      <c r="DL1866">
        <v>2.1122000000000001</v>
      </c>
      <c r="DM1866">
        <v>3.1503000000000001</v>
      </c>
      <c r="DN1866">
        <v>28323.4</v>
      </c>
      <c r="DO1866">
        <v>5335.5290000000005</v>
      </c>
      <c r="DP1866">
        <v>1.17</v>
      </c>
      <c r="DQ1866">
        <v>1.32</v>
      </c>
      <c r="DR1866">
        <v>1.5</v>
      </c>
      <c r="DS1866">
        <v>1506019</v>
      </c>
      <c r="DT1866">
        <v>4.42</v>
      </c>
      <c r="DU1866">
        <v>6745930</v>
      </c>
      <c r="DV1866">
        <v>1.17</v>
      </c>
      <c r="DW1866">
        <v>1.22</v>
      </c>
      <c r="DX1866">
        <v>1.1100000000000001</v>
      </c>
      <c r="DY1866">
        <v>2.6389999999999998</v>
      </c>
      <c r="DZ1866">
        <v>18.829999999999998</v>
      </c>
      <c r="EA1866">
        <v>39.880000000000003</v>
      </c>
      <c r="EB1866">
        <v>43.58</v>
      </c>
      <c r="EC1866">
        <v>1077.723</v>
      </c>
      <c r="ED1866">
        <v>776.06</v>
      </c>
      <c r="EE1866">
        <v>1924.19</v>
      </c>
      <c r="EF1866">
        <v>1176.3599999999999</v>
      </c>
      <c r="EG1866">
        <v>2.3719999999999999</v>
      </c>
      <c r="EH1866">
        <v>12263.55</v>
      </c>
      <c r="EI1866">
        <v>24325.23</v>
      </c>
      <c r="EJ1866">
        <v>6685.69</v>
      </c>
      <c r="EK1866">
        <v>2.7092999999999998</v>
      </c>
      <c r="EL1866">
        <v>2067.2779999999998</v>
      </c>
      <c r="EM1866">
        <v>2306.9789999999998</v>
      </c>
      <c r="EN1866">
        <v>1212.97</v>
      </c>
      <c r="EO1866">
        <v>1644.1590000000001</v>
      </c>
      <c r="EP1866">
        <v>3312.1590000000001</v>
      </c>
      <c r="EQ1866">
        <v>4885.72</v>
      </c>
      <c r="ER1866">
        <v>56.42</v>
      </c>
      <c r="ES1866">
        <v>1980</v>
      </c>
      <c r="ET1866">
        <v>43.26</v>
      </c>
      <c r="EU1866">
        <v>0.1</v>
      </c>
      <c r="EV1866">
        <v>16282.83</v>
      </c>
      <c r="EW1866">
        <v>966.86599999999999</v>
      </c>
      <c r="EX1866">
        <v>3509.44</v>
      </c>
      <c r="EY1866">
        <v>3204.05</v>
      </c>
      <c r="EZ1866">
        <v>5910.02</v>
      </c>
      <c r="FA1866">
        <v>37.14</v>
      </c>
      <c r="FB1866">
        <v>1.3049999999999999</v>
      </c>
      <c r="FC1866">
        <v>6.6124999999999998</v>
      </c>
      <c r="FD1866">
        <v>0.76039999999999996</v>
      </c>
      <c r="FE1866">
        <v>7.7535999999999996</v>
      </c>
      <c r="FF1866">
        <v>0.81850000000000001</v>
      </c>
      <c r="FG1866">
        <v>0.81850000000000001</v>
      </c>
      <c r="FH1866">
        <v>0.1167</v>
      </c>
      <c r="FI1866">
        <v>1.3693</v>
      </c>
      <c r="FJ1866">
        <v>0.1527</v>
      </c>
      <c r="FK1866">
        <v>1.6</v>
      </c>
      <c r="FL1866">
        <v>8.6199999999999999E-2</v>
      </c>
      <c r="FM1866">
        <v>0.19719999999999999</v>
      </c>
      <c r="FN1866">
        <v>0.36099999999999999</v>
      </c>
      <c r="FO1866">
        <v>9.1300000000000006E-2</v>
      </c>
      <c r="FP1866">
        <v>0.58930000000000005</v>
      </c>
      <c r="FQ1866">
        <v>0.59784999999999999</v>
      </c>
      <c r="FR1866">
        <v>-9.875</v>
      </c>
      <c r="FS1866">
        <v>-16.25</v>
      </c>
      <c r="FT1866">
        <v>-22</v>
      </c>
      <c r="FU1866">
        <v>-43.375</v>
      </c>
      <c r="FV1866">
        <v>-58.5</v>
      </c>
      <c r="FW1866">
        <v>25.615300000000001</v>
      </c>
      <c r="FX1866">
        <v>24.86</v>
      </c>
      <c r="FY1866">
        <v>938.29</v>
      </c>
      <c r="FZ1866">
        <v>15342.02</v>
      </c>
    </row>
    <row r="1867" spans="1:182" x14ac:dyDescent="0.2">
      <c r="A1867" s="3">
        <v>44142</v>
      </c>
      <c r="B1867">
        <v>3326.65</v>
      </c>
      <c r="C1867">
        <v>3.13</v>
      </c>
      <c r="D1867">
        <v>197.15</v>
      </c>
      <c r="E1867">
        <v>249.15</v>
      </c>
      <c r="F1867">
        <v>2.9908000000000001</v>
      </c>
      <c r="G1867">
        <v>0.20710000000000001</v>
      </c>
      <c r="H1867">
        <v>-4.1099999999999998E-2</v>
      </c>
      <c r="I1867">
        <v>0.38</v>
      </c>
      <c r="J1867">
        <v>0.3891</v>
      </c>
      <c r="K1867">
        <v>0.34810000000000002</v>
      </c>
      <c r="L1867">
        <v>1.4500000000000001E-2</v>
      </c>
      <c r="M1867">
        <v>0.58020000000000005</v>
      </c>
      <c r="N1867">
        <v>0.83169999999999999</v>
      </c>
      <c r="O1867">
        <v>1.1747000000000001</v>
      </c>
      <c r="P1867">
        <v>1.8694</v>
      </c>
      <c r="Q1867">
        <v>2.7280000000000002</v>
      </c>
      <c r="R1867">
        <v>2.7393000000000001</v>
      </c>
      <c r="S1867">
        <v>0.43959999999999999</v>
      </c>
      <c r="T1867">
        <v>0.2828</v>
      </c>
      <c r="U1867">
        <v>1.4921</v>
      </c>
      <c r="V1867">
        <v>2.3936000000000002</v>
      </c>
      <c r="W1867">
        <v>1.6918</v>
      </c>
      <c r="X1867">
        <v>2.5247000000000002</v>
      </c>
      <c r="Y1867">
        <v>3.5813000000000001</v>
      </c>
      <c r="Z1867">
        <v>3.5697999999999999</v>
      </c>
      <c r="AA1867">
        <v>0.45150000000000001</v>
      </c>
      <c r="AB1867">
        <v>2.3243</v>
      </c>
      <c r="AC1867">
        <v>0.50629999999999997</v>
      </c>
      <c r="AD1867">
        <v>0.59160000000000001</v>
      </c>
      <c r="AE1867">
        <v>0.74819999999999998</v>
      </c>
      <c r="AF1867">
        <v>0.64529999999999998</v>
      </c>
      <c r="AG1867">
        <v>0.58220000000000005</v>
      </c>
      <c r="AH1867">
        <v>5.9383999999999997</v>
      </c>
      <c r="AI1867">
        <v>36.851399999999998</v>
      </c>
      <c r="AJ1867">
        <v>0.76619999999999999</v>
      </c>
      <c r="AK1867">
        <v>11895.23</v>
      </c>
      <c r="AR1867">
        <v>0.85699999999999998</v>
      </c>
      <c r="AT1867">
        <v>43.89</v>
      </c>
      <c r="AU1867">
        <v>47.66</v>
      </c>
      <c r="AW1867">
        <v>1.1874</v>
      </c>
      <c r="AX1867">
        <v>1519.64</v>
      </c>
      <c r="AY1867">
        <v>0.09</v>
      </c>
      <c r="AZ1867">
        <v>0.85119999999999996</v>
      </c>
      <c r="BA1867">
        <v>0.50149999999999995</v>
      </c>
      <c r="BB1867">
        <v>1.7172000000000001</v>
      </c>
      <c r="BC1867">
        <v>4.3600000000000003</v>
      </c>
      <c r="BD1867">
        <v>1.3156000000000001</v>
      </c>
      <c r="BE1867">
        <v>0.64500000000000002</v>
      </c>
      <c r="BF1867">
        <v>0.64500000000000002</v>
      </c>
      <c r="BG1867">
        <v>0.2</v>
      </c>
      <c r="BH1867">
        <v>0.2</v>
      </c>
      <c r="BI1867">
        <v>1.0369999999999999</v>
      </c>
      <c r="BJ1867">
        <v>1.0369999999999999</v>
      </c>
      <c r="BK1867">
        <v>0.25600000000000001</v>
      </c>
      <c r="BL1867">
        <v>1.2250000000000001</v>
      </c>
      <c r="BM1867">
        <v>1.2250000000000001</v>
      </c>
      <c r="BN1867">
        <v>9.7000000000000003E-2</v>
      </c>
      <c r="BO1867">
        <v>9.7000000000000003E-2</v>
      </c>
      <c r="BP1867">
        <v>0.27200000000000002</v>
      </c>
      <c r="BQ1867">
        <v>0.27200000000000002</v>
      </c>
      <c r="BR1867">
        <v>0.33</v>
      </c>
      <c r="BS1867">
        <v>0.40400000000000003</v>
      </c>
      <c r="BT1867">
        <v>0.40400000000000003</v>
      </c>
      <c r="BU1867">
        <v>0.14899999999999999</v>
      </c>
      <c r="BV1867">
        <v>0.45200000000000001</v>
      </c>
      <c r="BW1867">
        <v>3.2010000000000001</v>
      </c>
      <c r="BX1867">
        <v>-0.621</v>
      </c>
      <c r="BY1867">
        <v>-0.621</v>
      </c>
      <c r="BZ1867">
        <v>2.5844999999999998</v>
      </c>
      <c r="CA1867">
        <v>6.298</v>
      </c>
      <c r="CB1867">
        <v>7.1959999999999997</v>
      </c>
      <c r="CC1867">
        <v>3.3239999999999998</v>
      </c>
      <c r="CD1867">
        <v>5.8719999999999999</v>
      </c>
      <c r="CE1867">
        <v>2.1000000000000001E-2</v>
      </c>
      <c r="CF1867">
        <v>1951.35</v>
      </c>
      <c r="CG1867">
        <v>2.819</v>
      </c>
      <c r="CH1867">
        <v>4.577</v>
      </c>
      <c r="CI1867">
        <v>0.77200000000000002</v>
      </c>
      <c r="CJ1867">
        <v>-0.02</v>
      </c>
      <c r="CK1867">
        <v>0.27400000000000002</v>
      </c>
      <c r="CL1867">
        <v>0.51600000000000001</v>
      </c>
      <c r="CM1867">
        <v>-3.4000000000000002E-2</v>
      </c>
      <c r="CN1867">
        <v>0.80300000000000005</v>
      </c>
      <c r="CO1867">
        <v>-7.1999999999999995E-2</v>
      </c>
      <c r="CP1867">
        <v>0.85799999999999998</v>
      </c>
      <c r="CQ1867">
        <v>3.0000000000000001E-3</v>
      </c>
      <c r="CR1867">
        <v>-6.6000000000000003E-2</v>
      </c>
      <c r="CS1867">
        <v>0.8</v>
      </c>
      <c r="CT1867">
        <v>-3.2000000000000001E-2</v>
      </c>
      <c r="CU1867">
        <v>-6.0000000000000001E-3</v>
      </c>
      <c r="CV1867">
        <v>6.0000000000000001E-3</v>
      </c>
      <c r="CW1867">
        <v>7.9000000000000001E-2</v>
      </c>
      <c r="CX1867">
        <v>28.16</v>
      </c>
      <c r="CY1867">
        <v>0.86499999999999999</v>
      </c>
      <c r="CZ1867">
        <v>-72</v>
      </c>
      <c r="DA1867">
        <v>0.16830000000000001</v>
      </c>
      <c r="DB1867">
        <v>25712.97</v>
      </c>
      <c r="DC1867">
        <v>52.11</v>
      </c>
      <c r="DD1867">
        <v>1.3522000000000001</v>
      </c>
      <c r="DE1867">
        <v>1.3405</v>
      </c>
      <c r="DF1867">
        <v>2.0228999999999999</v>
      </c>
      <c r="DG1867">
        <v>2.0110999999999999</v>
      </c>
      <c r="DH1867">
        <v>2.0790000000000002</v>
      </c>
      <c r="DI1867">
        <v>2.0952000000000002</v>
      </c>
      <c r="DJ1867">
        <v>1.673</v>
      </c>
      <c r="DK1867">
        <v>2.6282000000000001</v>
      </c>
      <c r="DL1867">
        <v>2.1122000000000001</v>
      </c>
      <c r="DM1867">
        <v>3.1503000000000001</v>
      </c>
      <c r="DN1867">
        <v>28323.4</v>
      </c>
      <c r="DO1867">
        <v>5335.5290000000005</v>
      </c>
      <c r="DP1867">
        <v>1.17</v>
      </c>
      <c r="DQ1867">
        <v>1.32</v>
      </c>
      <c r="DR1867">
        <v>1.5</v>
      </c>
      <c r="DS1867">
        <v>1506019</v>
      </c>
      <c r="DT1867">
        <v>4.42</v>
      </c>
      <c r="DU1867">
        <v>6745930</v>
      </c>
      <c r="DV1867">
        <v>1.17</v>
      </c>
      <c r="DW1867">
        <v>1.22</v>
      </c>
      <c r="DX1867">
        <v>1.1100000000000001</v>
      </c>
      <c r="DY1867">
        <v>2.6389999999999998</v>
      </c>
      <c r="DZ1867">
        <v>18.829999999999998</v>
      </c>
      <c r="EA1867">
        <v>39.880000000000003</v>
      </c>
      <c r="EB1867">
        <v>43.58</v>
      </c>
      <c r="EC1867">
        <v>1077.723</v>
      </c>
      <c r="ED1867">
        <v>776.06</v>
      </c>
      <c r="EE1867">
        <v>1924.19</v>
      </c>
      <c r="EF1867">
        <v>1176.3599999999999</v>
      </c>
      <c r="EG1867">
        <v>2.3719999999999999</v>
      </c>
      <c r="EH1867">
        <v>12263.55</v>
      </c>
      <c r="EI1867">
        <v>24325.23</v>
      </c>
      <c r="EJ1867">
        <v>6685.69</v>
      </c>
      <c r="EK1867">
        <v>2.7092999999999998</v>
      </c>
      <c r="EL1867">
        <v>2067.2779999999998</v>
      </c>
      <c r="EM1867">
        <v>2306.9789999999998</v>
      </c>
      <c r="EN1867">
        <v>1212.97</v>
      </c>
      <c r="EO1867">
        <v>1644.1590000000001</v>
      </c>
      <c r="EP1867">
        <v>3312.1590000000001</v>
      </c>
      <c r="EQ1867">
        <v>4885.72</v>
      </c>
      <c r="ER1867">
        <v>56.42</v>
      </c>
      <c r="ES1867">
        <v>1980</v>
      </c>
      <c r="ET1867">
        <v>43.26</v>
      </c>
      <c r="EU1867">
        <v>0.1</v>
      </c>
      <c r="EV1867">
        <v>16282.83</v>
      </c>
      <c r="EW1867">
        <v>966.86599999999999</v>
      </c>
      <c r="EX1867">
        <v>3509.44</v>
      </c>
      <c r="EY1867">
        <v>3204.05</v>
      </c>
      <c r="EZ1867">
        <v>5910.02</v>
      </c>
      <c r="FA1867">
        <v>37.14</v>
      </c>
      <c r="FB1867">
        <v>1.3049999999999999</v>
      </c>
      <c r="FC1867">
        <v>6.6124999999999998</v>
      </c>
      <c r="FD1867">
        <v>0.76039999999999996</v>
      </c>
      <c r="FE1867">
        <v>7.7535999999999996</v>
      </c>
      <c r="FF1867">
        <v>0.81850000000000001</v>
      </c>
      <c r="FG1867">
        <v>0.81850000000000001</v>
      </c>
      <c r="FH1867">
        <v>0.1167</v>
      </c>
      <c r="FI1867">
        <v>1.3693</v>
      </c>
      <c r="FJ1867">
        <v>0.1527</v>
      </c>
      <c r="FK1867">
        <v>1.6</v>
      </c>
      <c r="FL1867">
        <v>8.6199999999999999E-2</v>
      </c>
      <c r="FM1867">
        <v>0.19719999999999999</v>
      </c>
      <c r="FN1867">
        <v>0.36099999999999999</v>
      </c>
      <c r="FO1867">
        <v>9.1300000000000006E-2</v>
      </c>
      <c r="FP1867">
        <v>0.58930000000000005</v>
      </c>
      <c r="FQ1867">
        <v>0.59784999999999999</v>
      </c>
      <c r="FR1867">
        <v>-9.875</v>
      </c>
      <c r="FS1867">
        <v>-16.25</v>
      </c>
      <c r="FT1867">
        <v>-22</v>
      </c>
      <c r="FU1867">
        <v>-43.375</v>
      </c>
      <c r="FV1867">
        <v>-58.5</v>
      </c>
      <c r="FW1867">
        <v>25.615300000000001</v>
      </c>
      <c r="FX1867">
        <v>24.86</v>
      </c>
      <c r="FY1867">
        <v>938.29</v>
      </c>
      <c r="FZ1867">
        <v>14837</v>
      </c>
    </row>
    <row r="1868" spans="1:182" x14ac:dyDescent="0.2">
      <c r="A1868" s="3">
        <v>44141</v>
      </c>
      <c r="B1868">
        <v>3326.65</v>
      </c>
      <c r="C1868">
        <v>3.13</v>
      </c>
      <c r="D1868">
        <v>197.15</v>
      </c>
      <c r="E1868">
        <v>249.15</v>
      </c>
      <c r="F1868">
        <v>2.9908000000000001</v>
      </c>
      <c r="G1868">
        <v>0.20710000000000001</v>
      </c>
      <c r="H1868">
        <v>-4.1099999999999998E-2</v>
      </c>
      <c r="I1868">
        <v>0.38</v>
      </c>
      <c r="J1868">
        <v>0.3891</v>
      </c>
      <c r="K1868">
        <v>0.34810000000000002</v>
      </c>
      <c r="L1868">
        <v>1.4500000000000001E-2</v>
      </c>
      <c r="M1868">
        <v>0.58020000000000005</v>
      </c>
      <c r="N1868">
        <v>0.83169999999999999</v>
      </c>
      <c r="O1868">
        <v>1.1747000000000001</v>
      </c>
      <c r="P1868">
        <v>1.8694</v>
      </c>
      <c r="Q1868">
        <v>2.7280000000000002</v>
      </c>
      <c r="R1868">
        <v>2.7393000000000001</v>
      </c>
      <c r="S1868">
        <v>0.43959999999999999</v>
      </c>
      <c r="T1868">
        <v>0.2828</v>
      </c>
      <c r="U1868">
        <v>1.4921</v>
      </c>
      <c r="V1868">
        <v>2.3936000000000002</v>
      </c>
      <c r="W1868">
        <v>1.6918</v>
      </c>
      <c r="X1868">
        <v>2.5247000000000002</v>
      </c>
      <c r="Y1868">
        <v>3.5813000000000001</v>
      </c>
      <c r="Z1868">
        <v>3.5697999999999999</v>
      </c>
      <c r="AA1868">
        <v>0.45150000000000001</v>
      </c>
      <c r="AB1868">
        <v>2.3243</v>
      </c>
      <c r="AC1868">
        <v>0.50629999999999997</v>
      </c>
      <c r="AD1868">
        <v>0.59160000000000001</v>
      </c>
      <c r="AE1868">
        <v>0.74819999999999998</v>
      </c>
      <c r="AF1868">
        <v>0.64529999999999998</v>
      </c>
      <c r="AG1868">
        <v>0.58220000000000005</v>
      </c>
      <c r="AH1868">
        <v>5.9383999999999997</v>
      </c>
      <c r="AI1868">
        <v>36.851399999999998</v>
      </c>
      <c r="AJ1868">
        <v>0.76619999999999999</v>
      </c>
      <c r="AK1868">
        <v>11895.23</v>
      </c>
      <c r="AR1868">
        <v>0.85699999999999998</v>
      </c>
      <c r="AT1868">
        <v>43.89</v>
      </c>
      <c r="AU1868">
        <v>47.66</v>
      </c>
      <c r="AW1868">
        <v>1.1874</v>
      </c>
      <c r="AX1868">
        <v>1519.64</v>
      </c>
      <c r="AY1868">
        <v>0.09</v>
      </c>
      <c r="AZ1868">
        <v>0.85119999999999996</v>
      </c>
      <c r="BA1868">
        <v>0.50149999999999995</v>
      </c>
      <c r="BB1868">
        <v>1.7172000000000001</v>
      </c>
      <c r="BC1868">
        <v>4.3600000000000003</v>
      </c>
      <c r="BD1868">
        <v>1.3156000000000001</v>
      </c>
      <c r="BE1868">
        <v>0.64500000000000002</v>
      </c>
      <c r="BF1868">
        <v>0.64500000000000002</v>
      </c>
      <c r="BG1868">
        <v>0.2</v>
      </c>
      <c r="BH1868">
        <v>0.2</v>
      </c>
      <c r="BI1868">
        <v>1.0369999999999999</v>
      </c>
      <c r="BJ1868">
        <v>1.0369999999999999</v>
      </c>
      <c r="BK1868">
        <v>0.25600000000000001</v>
      </c>
      <c r="BL1868">
        <v>1.2250000000000001</v>
      </c>
      <c r="BM1868">
        <v>1.2250000000000001</v>
      </c>
      <c r="BN1868">
        <v>9.7000000000000003E-2</v>
      </c>
      <c r="BO1868">
        <v>9.7000000000000003E-2</v>
      </c>
      <c r="BP1868">
        <v>0.27200000000000002</v>
      </c>
      <c r="BQ1868">
        <v>0.27200000000000002</v>
      </c>
      <c r="BR1868">
        <v>0.33</v>
      </c>
      <c r="BS1868">
        <v>0.40400000000000003</v>
      </c>
      <c r="BT1868">
        <v>0.40400000000000003</v>
      </c>
      <c r="BU1868">
        <v>0.14899999999999999</v>
      </c>
      <c r="BV1868">
        <v>0.45200000000000001</v>
      </c>
      <c r="BW1868">
        <v>3.2010000000000001</v>
      </c>
      <c r="BX1868">
        <v>-0.621</v>
      </c>
      <c r="BY1868">
        <v>-0.621</v>
      </c>
      <c r="BZ1868">
        <v>2.5844999999999998</v>
      </c>
      <c r="CA1868">
        <v>6.298</v>
      </c>
      <c r="CB1868">
        <v>7.1959999999999997</v>
      </c>
      <c r="CC1868">
        <v>3.3239999999999998</v>
      </c>
      <c r="CD1868">
        <v>5.8719999999999999</v>
      </c>
      <c r="CE1868">
        <v>2.1000000000000001E-2</v>
      </c>
      <c r="CF1868">
        <v>1951.35</v>
      </c>
      <c r="CG1868">
        <v>2.819</v>
      </c>
      <c r="CH1868">
        <v>4.577</v>
      </c>
      <c r="CI1868">
        <v>0.77200000000000002</v>
      </c>
      <c r="CJ1868">
        <v>-0.02</v>
      </c>
      <c r="CK1868">
        <v>0.27400000000000002</v>
      </c>
      <c r="CL1868">
        <v>0.51600000000000001</v>
      </c>
      <c r="CM1868">
        <v>-3.4000000000000002E-2</v>
      </c>
      <c r="CN1868">
        <v>0.80300000000000005</v>
      </c>
      <c r="CO1868">
        <v>-7.1999999999999995E-2</v>
      </c>
      <c r="CP1868">
        <v>0.85799999999999998</v>
      </c>
      <c r="CQ1868">
        <v>3.0000000000000001E-3</v>
      </c>
      <c r="CR1868">
        <v>-6.6000000000000003E-2</v>
      </c>
      <c r="CS1868">
        <v>0.8</v>
      </c>
      <c r="CT1868">
        <v>-3.2000000000000001E-2</v>
      </c>
      <c r="CU1868">
        <v>-6.0000000000000001E-3</v>
      </c>
      <c r="CV1868">
        <v>6.0000000000000001E-3</v>
      </c>
      <c r="CW1868">
        <v>7.9000000000000001E-2</v>
      </c>
      <c r="CX1868">
        <v>28.16</v>
      </c>
      <c r="CY1868">
        <v>0.86499999999999999</v>
      </c>
      <c r="CZ1868">
        <v>-72</v>
      </c>
      <c r="DA1868">
        <v>0.16830000000000001</v>
      </c>
      <c r="DB1868">
        <v>25712.97</v>
      </c>
      <c r="DC1868">
        <v>52.11</v>
      </c>
      <c r="DD1868">
        <v>1.3522000000000001</v>
      </c>
      <c r="DE1868">
        <v>1.3405</v>
      </c>
      <c r="DF1868">
        <v>2.0228999999999999</v>
      </c>
      <c r="DG1868">
        <v>2.0110999999999999</v>
      </c>
      <c r="DH1868">
        <v>2.0790000000000002</v>
      </c>
      <c r="DI1868">
        <v>2.0952000000000002</v>
      </c>
      <c r="DJ1868">
        <v>1.673</v>
      </c>
      <c r="DK1868">
        <v>2.6282000000000001</v>
      </c>
      <c r="DL1868">
        <v>2.1122000000000001</v>
      </c>
      <c r="DM1868">
        <v>3.1503000000000001</v>
      </c>
      <c r="DN1868">
        <v>28323.4</v>
      </c>
      <c r="DO1868">
        <v>5335.5290000000005</v>
      </c>
      <c r="DP1868">
        <v>1.17</v>
      </c>
      <c r="DQ1868">
        <v>1.32</v>
      </c>
      <c r="DR1868">
        <v>1.5</v>
      </c>
      <c r="DS1868">
        <v>1506019</v>
      </c>
      <c r="DT1868">
        <v>4.42</v>
      </c>
      <c r="DU1868">
        <v>6745930</v>
      </c>
      <c r="DV1868">
        <v>1.17</v>
      </c>
      <c r="DW1868">
        <v>1.22</v>
      </c>
      <c r="DX1868">
        <v>1.1100000000000001</v>
      </c>
      <c r="DY1868">
        <v>2.6389999999999998</v>
      </c>
      <c r="DZ1868">
        <v>18.829999999999998</v>
      </c>
      <c r="EA1868">
        <v>39.880000000000003</v>
      </c>
      <c r="EB1868">
        <v>43.58</v>
      </c>
      <c r="EC1868">
        <v>1077.723</v>
      </c>
      <c r="ED1868">
        <v>776.06</v>
      </c>
      <c r="EE1868">
        <v>1924.19</v>
      </c>
      <c r="EF1868">
        <v>1176.3599999999999</v>
      </c>
      <c r="EG1868">
        <v>2.3719999999999999</v>
      </c>
      <c r="EH1868">
        <v>12263.55</v>
      </c>
      <c r="EI1868">
        <v>24325.23</v>
      </c>
      <c r="EJ1868">
        <v>6685.69</v>
      </c>
      <c r="EK1868">
        <v>2.7092999999999998</v>
      </c>
      <c r="EL1868">
        <v>2067.2779999999998</v>
      </c>
      <c r="EM1868">
        <v>2306.9789999999998</v>
      </c>
      <c r="EN1868">
        <v>1212.97</v>
      </c>
      <c r="EO1868">
        <v>1644.1590000000001</v>
      </c>
      <c r="EP1868">
        <v>3312.1590000000001</v>
      </c>
      <c r="EQ1868">
        <v>4885.72</v>
      </c>
      <c r="ER1868">
        <v>56.42</v>
      </c>
      <c r="ES1868">
        <v>1980</v>
      </c>
      <c r="ET1868">
        <v>43.26</v>
      </c>
      <c r="EU1868">
        <v>0.1</v>
      </c>
      <c r="EV1868">
        <v>16282.83</v>
      </c>
      <c r="EW1868">
        <v>966.86599999999999</v>
      </c>
      <c r="EX1868">
        <v>3509.44</v>
      </c>
      <c r="EY1868">
        <v>3204.05</v>
      </c>
      <c r="EZ1868">
        <v>5910.02</v>
      </c>
      <c r="FA1868">
        <v>37.14</v>
      </c>
      <c r="FB1868">
        <v>1.3049999999999999</v>
      </c>
      <c r="FC1868">
        <v>6.6124999999999998</v>
      </c>
      <c r="FD1868">
        <v>0.76039999999999996</v>
      </c>
      <c r="FE1868">
        <v>7.7535999999999996</v>
      </c>
      <c r="FF1868">
        <v>0.81850000000000001</v>
      </c>
      <c r="FG1868">
        <v>0.81850000000000001</v>
      </c>
      <c r="FH1868">
        <v>0.1167</v>
      </c>
      <c r="FI1868">
        <v>1.3693</v>
      </c>
      <c r="FJ1868">
        <v>0.1527</v>
      </c>
      <c r="FK1868">
        <v>1.6</v>
      </c>
      <c r="FL1868">
        <v>8.6199999999999999E-2</v>
      </c>
      <c r="FM1868">
        <v>0.19719999999999999</v>
      </c>
      <c r="FN1868">
        <v>0.36099999999999999</v>
      </c>
      <c r="FO1868">
        <v>9.1300000000000006E-2</v>
      </c>
      <c r="FP1868">
        <v>0.58930000000000005</v>
      </c>
      <c r="FQ1868">
        <v>0.59784999999999999</v>
      </c>
      <c r="FR1868">
        <v>-9.875</v>
      </c>
      <c r="FS1868">
        <v>-16.25</v>
      </c>
      <c r="FT1868">
        <v>-22</v>
      </c>
      <c r="FU1868">
        <v>-43.375</v>
      </c>
      <c r="FV1868">
        <v>-58.5</v>
      </c>
      <c r="FW1868">
        <v>25.615300000000001</v>
      </c>
      <c r="FX1868">
        <v>24.86</v>
      </c>
      <c r="FY1868">
        <v>938.29</v>
      </c>
      <c r="FZ1868">
        <v>15553.32</v>
      </c>
    </row>
    <row r="1869" spans="1:182" x14ac:dyDescent="0.2">
      <c r="A1869" s="3">
        <v>44140</v>
      </c>
      <c r="B1869">
        <v>3324.36</v>
      </c>
      <c r="C1869">
        <v>3.1</v>
      </c>
      <c r="D1869">
        <v>205.37</v>
      </c>
      <c r="E1869">
        <v>259.37</v>
      </c>
      <c r="F1869">
        <v>3.0163000000000002</v>
      </c>
      <c r="G1869">
        <v>0.1784</v>
      </c>
      <c r="H1869">
        <v>-4.8500000000000001E-2</v>
      </c>
      <c r="I1869">
        <v>0.33474999999999999</v>
      </c>
      <c r="J1869">
        <v>0.33942</v>
      </c>
      <c r="K1869">
        <v>0.29499999999999998</v>
      </c>
      <c r="L1869">
        <v>-5.5199999999999997E-3</v>
      </c>
      <c r="M1869">
        <v>0.60189999999999999</v>
      </c>
      <c r="N1869">
        <v>0.83650000000000002</v>
      </c>
      <c r="O1869">
        <v>1.1729000000000001</v>
      </c>
      <c r="P1869">
        <v>1.8597999999999999</v>
      </c>
      <c r="Q1869">
        <v>2.7096</v>
      </c>
      <c r="R1869">
        <v>2.7229000000000001</v>
      </c>
      <c r="S1869">
        <v>0.45119999999999999</v>
      </c>
      <c r="T1869">
        <v>0.2742</v>
      </c>
      <c r="U1869">
        <v>1.462</v>
      </c>
      <c r="V1869">
        <v>2.3641999999999999</v>
      </c>
      <c r="W1869">
        <v>1.6870000000000001</v>
      </c>
      <c r="X1869">
        <v>2.4996</v>
      </c>
      <c r="Y1869">
        <v>3.5392000000000001</v>
      </c>
      <c r="Z1869">
        <v>3.5268999999999999</v>
      </c>
      <c r="AA1869">
        <v>0.44829999999999998</v>
      </c>
      <c r="AB1869">
        <v>2.2978999999999998</v>
      </c>
      <c r="AC1869">
        <v>0.50170000000000003</v>
      </c>
      <c r="AD1869">
        <v>0.58450000000000002</v>
      </c>
      <c r="AE1869">
        <v>0.73719999999999997</v>
      </c>
      <c r="AF1869">
        <v>0.64800000000000002</v>
      </c>
      <c r="AG1869">
        <v>0.58299999999999996</v>
      </c>
      <c r="AH1869">
        <v>5.9428999999999998</v>
      </c>
      <c r="AI1869">
        <v>36.793900000000001</v>
      </c>
      <c r="AJ1869">
        <v>0.76649999999999996</v>
      </c>
      <c r="AK1869">
        <v>11890.93</v>
      </c>
      <c r="AR1869">
        <v>0.82799999999999996</v>
      </c>
      <c r="AT1869">
        <v>44.56</v>
      </c>
      <c r="AU1869">
        <v>48.48</v>
      </c>
      <c r="AW1869">
        <v>1.1826000000000001</v>
      </c>
      <c r="AX1869">
        <v>1501.49</v>
      </c>
      <c r="AY1869">
        <v>0.09</v>
      </c>
      <c r="AZ1869">
        <v>0.84370000000000001</v>
      </c>
      <c r="BA1869">
        <v>0.54469999999999996</v>
      </c>
      <c r="BB1869">
        <v>1.7151000000000001</v>
      </c>
      <c r="BC1869">
        <v>4.88</v>
      </c>
      <c r="BD1869">
        <v>1.3148</v>
      </c>
      <c r="BE1869">
        <v>0.61199999999999999</v>
      </c>
      <c r="BF1869">
        <v>0.61199999999999999</v>
      </c>
      <c r="BG1869">
        <v>0.19900000000000001</v>
      </c>
      <c r="BH1869">
        <v>0.19900000000000001</v>
      </c>
      <c r="BI1869">
        <v>1.0049999999999999</v>
      </c>
      <c r="BJ1869">
        <v>1.0049999999999999</v>
      </c>
      <c r="BK1869">
        <v>0.252</v>
      </c>
      <c r="BL1869">
        <v>1.1930000000000001</v>
      </c>
      <c r="BM1869">
        <v>1.1930000000000001</v>
      </c>
      <c r="BN1869">
        <v>9.7000000000000003E-2</v>
      </c>
      <c r="BO1869">
        <v>9.7000000000000003E-2</v>
      </c>
      <c r="BP1869">
        <v>0.26500000000000001</v>
      </c>
      <c r="BQ1869">
        <v>0.26500000000000001</v>
      </c>
      <c r="BR1869">
        <v>0.313</v>
      </c>
      <c r="BS1869">
        <v>0.38300000000000001</v>
      </c>
      <c r="BT1869">
        <v>0.38300000000000001</v>
      </c>
      <c r="BU1869">
        <v>0.15</v>
      </c>
      <c r="BV1869">
        <v>0.42799999999999999</v>
      </c>
      <c r="BW1869">
        <v>3.1909999999999998</v>
      </c>
      <c r="BX1869">
        <v>-0.63700000000000001</v>
      </c>
      <c r="BY1869">
        <v>-0.63700000000000001</v>
      </c>
      <c r="BZ1869">
        <v>2.5575000000000001</v>
      </c>
      <c r="CA1869">
        <v>6.46</v>
      </c>
      <c r="CB1869">
        <v>7.2649999999999997</v>
      </c>
      <c r="CC1869">
        <v>3.3319999999999999</v>
      </c>
      <c r="CD1869">
        <v>5.8609999999999998</v>
      </c>
      <c r="CE1869">
        <v>2.1999999999999999E-2</v>
      </c>
      <c r="CF1869">
        <v>1949.66</v>
      </c>
      <c r="CG1869">
        <v>2.819</v>
      </c>
      <c r="CH1869">
        <v>4.577</v>
      </c>
      <c r="CI1869">
        <v>0.77800000000000002</v>
      </c>
      <c r="CJ1869">
        <v>-1E-3</v>
      </c>
      <c r="CK1869">
        <v>0.23400000000000001</v>
      </c>
      <c r="CL1869">
        <v>0.46500000000000002</v>
      </c>
      <c r="CM1869">
        <v>-4.7E-2</v>
      </c>
      <c r="CN1869">
        <v>0.749</v>
      </c>
      <c r="CO1869">
        <v>-8.5000000000000006E-2</v>
      </c>
      <c r="CP1869">
        <v>0.80100000000000005</v>
      </c>
      <c r="CQ1869">
        <v>1.7999999999999999E-2</v>
      </c>
      <c r="CR1869">
        <v>-8.1000000000000003E-2</v>
      </c>
      <c r="CS1869">
        <v>0.73199999999999998</v>
      </c>
      <c r="CT1869">
        <v>-5.0999999999999997E-2</v>
      </c>
      <c r="CU1869">
        <v>-2.5000000000000001E-2</v>
      </c>
      <c r="CV1869">
        <v>1.4E-2</v>
      </c>
      <c r="CW1869">
        <v>5.2999999999999999E-2</v>
      </c>
      <c r="CX1869">
        <v>28.16</v>
      </c>
      <c r="CY1869">
        <v>0.85</v>
      </c>
      <c r="CZ1869">
        <v>-71</v>
      </c>
      <c r="DA1869">
        <v>0.16827</v>
      </c>
      <c r="DB1869">
        <v>25695.919999999998</v>
      </c>
      <c r="DC1869">
        <v>52.92</v>
      </c>
      <c r="DD1869">
        <v>1.3196000000000001</v>
      </c>
      <c r="DE1869">
        <v>1.3081</v>
      </c>
      <c r="DF1869">
        <v>1.9910000000000001</v>
      </c>
      <c r="DG1869">
        <v>1.9792000000000001</v>
      </c>
      <c r="DH1869">
        <v>2.0516999999999999</v>
      </c>
      <c r="DI1869">
        <v>2.0705</v>
      </c>
      <c r="DJ1869">
        <v>1.6365000000000001</v>
      </c>
      <c r="DK1869">
        <v>2.5817999999999999</v>
      </c>
      <c r="DL1869">
        <v>2.0773999999999999</v>
      </c>
      <c r="DM1869">
        <v>3.1301000000000001</v>
      </c>
      <c r="DN1869">
        <v>28390.18</v>
      </c>
      <c r="DO1869">
        <v>5260.326</v>
      </c>
      <c r="DP1869">
        <v>1.18</v>
      </c>
      <c r="DQ1869">
        <v>1.33</v>
      </c>
      <c r="DR1869">
        <v>1.52</v>
      </c>
      <c r="DS1869">
        <v>1509162</v>
      </c>
      <c r="DT1869">
        <v>4.3600000000000003</v>
      </c>
      <c r="DU1869">
        <v>6757482</v>
      </c>
      <c r="DV1869">
        <v>1.19</v>
      </c>
      <c r="DW1869">
        <v>1.25</v>
      </c>
      <c r="DX1869">
        <v>1.1299999999999999</v>
      </c>
      <c r="DY1869">
        <v>2.6819999999999999</v>
      </c>
      <c r="DZ1869">
        <v>18.87</v>
      </c>
      <c r="EA1869">
        <v>43.76</v>
      </c>
      <c r="EB1869">
        <v>45</v>
      </c>
      <c r="EC1869">
        <v>1077.105</v>
      </c>
      <c r="ED1869">
        <v>770.28</v>
      </c>
      <c r="EE1869">
        <v>1916.22</v>
      </c>
      <c r="EF1869">
        <v>1166.23</v>
      </c>
      <c r="EG1869">
        <v>2.3820000000000001</v>
      </c>
      <c r="EH1869">
        <v>12120.3</v>
      </c>
      <c r="EI1869">
        <v>24105.279999999999</v>
      </c>
      <c r="EJ1869">
        <v>6644.77</v>
      </c>
      <c r="EK1869">
        <v>2.7008999999999999</v>
      </c>
      <c r="EL1869">
        <v>2068.4609999999998</v>
      </c>
      <c r="EM1869">
        <v>2303.5</v>
      </c>
      <c r="EN1869">
        <v>1215.07</v>
      </c>
      <c r="EO1869">
        <v>1660.046</v>
      </c>
      <c r="EP1869">
        <v>3320.1329999999998</v>
      </c>
      <c r="EQ1869">
        <v>4885.1099999999997</v>
      </c>
      <c r="ER1869">
        <v>56.4</v>
      </c>
      <c r="ES1869">
        <v>1950</v>
      </c>
      <c r="ET1869">
        <v>43.19</v>
      </c>
      <c r="EU1869">
        <v>0.11</v>
      </c>
      <c r="EV1869">
        <v>16298.17</v>
      </c>
      <c r="EW1869">
        <v>968.51599999999996</v>
      </c>
      <c r="EX1869">
        <v>3510.45</v>
      </c>
      <c r="EY1869">
        <v>3215.56</v>
      </c>
      <c r="EZ1869">
        <v>5906.18</v>
      </c>
      <c r="FA1869">
        <v>38.79</v>
      </c>
      <c r="FB1869">
        <v>1.3045</v>
      </c>
      <c r="FC1869">
        <v>6.6064999999999996</v>
      </c>
      <c r="FD1869">
        <v>0.76060000000000005</v>
      </c>
      <c r="FE1869">
        <v>7.7523999999999997</v>
      </c>
      <c r="FF1869">
        <v>0.76290000000000002</v>
      </c>
      <c r="FG1869">
        <v>0.76290000000000002</v>
      </c>
      <c r="FH1869">
        <v>0.1167</v>
      </c>
      <c r="FI1869">
        <v>1.2947</v>
      </c>
      <c r="FJ1869">
        <v>0.1447</v>
      </c>
      <c r="FK1869">
        <v>1.5236000000000001</v>
      </c>
      <c r="FL1869">
        <v>8.6199999999999999E-2</v>
      </c>
      <c r="FM1869">
        <v>0.18629999999999999</v>
      </c>
      <c r="FN1869">
        <v>0.32590000000000002</v>
      </c>
      <c r="FO1869">
        <v>9.1300000000000006E-2</v>
      </c>
      <c r="FP1869">
        <v>0.54800000000000004</v>
      </c>
      <c r="FQ1869">
        <v>0.54784999999999995</v>
      </c>
      <c r="FR1869">
        <v>-9.25</v>
      </c>
      <c r="FS1869">
        <v>-15</v>
      </c>
      <c r="FT1869">
        <v>-21.25</v>
      </c>
      <c r="FU1869">
        <v>-42.25</v>
      </c>
      <c r="FV1869">
        <v>-58.875</v>
      </c>
      <c r="FW1869">
        <v>26.372499999999999</v>
      </c>
      <c r="FX1869">
        <v>27.58</v>
      </c>
      <c r="FY1869">
        <v>937.75</v>
      </c>
      <c r="FZ1869">
        <v>15243.85</v>
      </c>
    </row>
    <row r="1870" spans="1:182" x14ac:dyDescent="0.2">
      <c r="A1870" s="3">
        <v>44139</v>
      </c>
      <c r="B1870">
        <v>3309.13</v>
      </c>
      <c r="C1870">
        <v>3.27</v>
      </c>
      <c r="D1870">
        <v>220.55</v>
      </c>
      <c r="E1870">
        <v>274.55</v>
      </c>
      <c r="F1870">
        <v>3.0270999999999999</v>
      </c>
      <c r="G1870">
        <v>0.15912999999999999</v>
      </c>
      <c r="H1870">
        <v>-5.6000000000000001E-2</v>
      </c>
      <c r="I1870">
        <v>0.32</v>
      </c>
      <c r="J1870">
        <v>0.31798999999999999</v>
      </c>
      <c r="K1870">
        <v>0.27299000000000001</v>
      </c>
      <c r="L1870">
        <v>-1.6500000000000001E-2</v>
      </c>
      <c r="M1870">
        <v>0.63349999999999995</v>
      </c>
      <c r="N1870">
        <v>0.86319999999999997</v>
      </c>
      <c r="O1870">
        <v>1.2010000000000001</v>
      </c>
      <c r="P1870">
        <v>1.8934</v>
      </c>
      <c r="Q1870">
        <v>2.7454999999999998</v>
      </c>
      <c r="R1870">
        <v>2.7543000000000002</v>
      </c>
      <c r="S1870">
        <v>0.47360000000000002</v>
      </c>
      <c r="T1870">
        <v>0.31519999999999998</v>
      </c>
      <c r="U1870">
        <v>1.4684999999999999</v>
      </c>
      <c r="V1870">
        <v>2.3654999999999999</v>
      </c>
      <c r="W1870">
        <v>1.7073</v>
      </c>
      <c r="X1870">
        <v>2.5247999999999999</v>
      </c>
      <c r="Y1870">
        <v>3.5764999999999998</v>
      </c>
      <c r="Z1870">
        <v>3.5676999999999999</v>
      </c>
      <c r="AA1870">
        <v>0.45800000000000002</v>
      </c>
      <c r="AB1870">
        <v>2.2949000000000002</v>
      </c>
      <c r="AC1870">
        <v>0.49819999999999998</v>
      </c>
      <c r="AD1870">
        <v>0.58120000000000005</v>
      </c>
      <c r="AE1870">
        <v>0.7339</v>
      </c>
      <c r="AF1870">
        <v>0.64939999999999998</v>
      </c>
      <c r="AG1870">
        <v>0.58620000000000005</v>
      </c>
      <c r="AH1870">
        <v>5.9051</v>
      </c>
      <c r="AI1870">
        <v>36.555900000000001</v>
      </c>
      <c r="AJ1870">
        <v>0.76139999999999997</v>
      </c>
      <c r="AK1870">
        <v>11590.78</v>
      </c>
      <c r="AR1870">
        <v>0.83250000000000002</v>
      </c>
      <c r="AT1870">
        <v>44.83</v>
      </c>
      <c r="AU1870">
        <v>48.78</v>
      </c>
      <c r="AW1870">
        <v>1.1726000000000001</v>
      </c>
      <c r="AX1870">
        <v>1464.61</v>
      </c>
      <c r="AY1870">
        <v>0.09</v>
      </c>
      <c r="AZ1870">
        <v>0.86329999999999996</v>
      </c>
      <c r="BA1870">
        <v>0.56130000000000002</v>
      </c>
      <c r="BB1870">
        <v>1.7063999999999999</v>
      </c>
      <c r="BC1870">
        <v>4.9400000000000004</v>
      </c>
      <c r="BD1870">
        <v>1.2988</v>
      </c>
      <c r="BE1870">
        <v>0.61499999999999999</v>
      </c>
      <c r="BF1870">
        <v>0.61499999999999999</v>
      </c>
      <c r="BG1870">
        <v>0.19600000000000001</v>
      </c>
      <c r="BH1870">
        <v>0.19600000000000001</v>
      </c>
      <c r="BI1870">
        <v>1.01</v>
      </c>
      <c r="BJ1870">
        <v>1.01</v>
      </c>
      <c r="BK1870">
        <v>0.255</v>
      </c>
      <c r="BL1870">
        <v>1.196</v>
      </c>
      <c r="BM1870">
        <v>1.196</v>
      </c>
      <c r="BN1870">
        <v>9.6000000000000002E-2</v>
      </c>
      <c r="BO1870">
        <v>9.6000000000000002E-2</v>
      </c>
      <c r="BP1870">
        <v>0.26900000000000002</v>
      </c>
      <c r="BQ1870">
        <v>0.26900000000000002</v>
      </c>
      <c r="BR1870">
        <v>0.317</v>
      </c>
      <c r="BS1870">
        <v>0.38600000000000001</v>
      </c>
      <c r="BT1870">
        <v>0.38600000000000001</v>
      </c>
      <c r="BU1870">
        <v>0.15</v>
      </c>
      <c r="BV1870">
        <v>0.43</v>
      </c>
      <c r="BW1870">
        <v>3.1749999999999998</v>
      </c>
      <c r="BX1870">
        <v>-0.63800000000000001</v>
      </c>
      <c r="BY1870">
        <v>-0.63800000000000001</v>
      </c>
      <c r="BZ1870">
        <v>2.5960000000000001</v>
      </c>
      <c r="CA1870">
        <v>6.6349999999999998</v>
      </c>
      <c r="CB1870">
        <v>7.2649999999999997</v>
      </c>
      <c r="CC1870">
        <v>3.4510000000000001</v>
      </c>
      <c r="CD1870">
        <v>5.8860000000000001</v>
      </c>
      <c r="CE1870">
        <v>3.7999999999999999E-2</v>
      </c>
      <c r="CF1870">
        <v>1902.92</v>
      </c>
      <c r="CG1870">
        <v>2.819</v>
      </c>
      <c r="CH1870">
        <v>4.577</v>
      </c>
      <c r="CI1870">
        <v>0.80600000000000005</v>
      </c>
      <c r="CJ1870">
        <v>-1.6E-2</v>
      </c>
      <c r="CK1870">
        <v>0.20699999999999999</v>
      </c>
      <c r="CL1870">
        <v>0.434</v>
      </c>
      <c r="CM1870">
        <v>-7.2999999999999995E-2</v>
      </c>
      <c r="CN1870">
        <v>0.71499999999999997</v>
      </c>
      <c r="CO1870">
        <v>-0.109</v>
      </c>
      <c r="CP1870">
        <v>0.76400000000000001</v>
      </c>
      <c r="CQ1870">
        <v>0.01</v>
      </c>
      <c r="CR1870">
        <v>-0.104</v>
      </c>
      <c r="CS1870">
        <v>0.68700000000000006</v>
      </c>
      <c r="CT1870">
        <v>-7.2999999999999995E-2</v>
      </c>
      <c r="CU1870">
        <v>-4.9000000000000002E-2</v>
      </c>
      <c r="CV1870">
        <v>1.2E-2</v>
      </c>
      <c r="CW1870">
        <v>2.3E-2</v>
      </c>
      <c r="CX1870">
        <v>28.33</v>
      </c>
      <c r="CY1870">
        <v>0.91</v>
      </c>
      <c r="CZ1870">
        <v>-71</v>
      </c>
      <c r="DA1870">
        <v>0.16935</v>
      </c>
      <c r="DB1870">
        <v>24886.14</v>
      </c>
      <c r="DC1870">
        <v>52.59</v>
      </c>
      <c r="DD1870">
        <v>1.3237000000000001</v>
      </c>
      <c r="DE1870">
        <v>1.3132999999999999</v>
      </c>
      <c r="DF1870">
        <v>1.9951000000000001</v>
      </c>
      <c r="DG1870">
        <v>1.9843</v>
      </c>
      <c r="DH1870">
        <v>2.0503999999999998</v>
      </c>
      <c r="DI1870">
        <v>2.073</v>
      </c>
      <c r="DJ1870">
        <v>1.6677999999999999</v>
      </c>
      <c r="DK1870">
        <v>2.6257999999999999</v>
      </c>
      <c r="DL1870">
        <v>2.1230000000000002</v>
      </c>
      <c r="DM1870">
        <v>3.1882999999999999</v>
      </c>
      <c r="DN1870">
        <v>27847.66</v>
      </c>
      <c r="DO1870">
        <v>5105.1989999999996</v>
      </c>
      <c r="DP1870">
        <v>1.2</v>
      </c>
      <c r="DQ1870">
        <v>1.35</v>
      </c>
      <c r="DR1870">
        <v>1.56</v>
      </c>
      <c r="DS1870">
        <v>1499466</v>
      </c>
      <c r="DT1870">
        <v>4.57</v>
      </c>
      <c r="DU1870">
        <v>6734108</v>
      </c>
      <c r="DV1870">
        <v>1.22</v>
      </c>
      <c r="DW1870">
        <v>1.28</v>
      </c>
      <c r="DX1870">
        <v>1.1599999999999999</v>
      </c>
      <c r="DY1870">
        <v>2.6869999999999998</v>
      </c>
      <c r="DZ1870">
        <v>18.53</v>
      </c>
      <c r="EA1870">
        <v>47.74</v>
      </c>
      <c r="EB1870">
        <v>46.14</v>
      </c>
      <c r="EC1870">
        <v>1064.232</v>
      </c>
      <c r="ED1870">
        <v>751.46</v>
      </c>
      <c r="EE1870">
        <v>1876.22</v>
      </c>
      <c r="EF1870">
        <v>1135.26</v>
      </c>
      <c r="EG1870">
        <v>2.387</v>
      </c>
      <c r="EH1870">
        <v>11908.5</v>
      </c>
      <c r="EI1870">
        <v>23695.23</v>
      </c>
      <c r="EJ1870">
        <v>6464.05</v>
      </c>
      <c r="EK1870">
        <v>2.7155999999999998</v>
      </c>
      <c r="EL1870">
        <v>2026.549</v>
      </c>
      <c r="EM1870">
        <v>2251.8339999999998</v>
      </c>
      <c r="EN1870">
        <v>1194.52</v>
      </c>
      <c r="EO1870">
        <v>1615.0830000000001</v>
      </c>
      <c r="EP1870">
        <v>3277.44</v>
      </c>
      <c r="EQ1870">
        <v>4813.66</v>
      </c>
      <c r="ER1870">
        <v>54.96</v>
      </c>
      <c r="ES1870">
        <v>1890</v>
      </c>
      <c r="ET1870">
        <v>41.88</v>
      </c>
      <c r="EU1870">
        <v>0.1</v>
      </c>
      <c r="EV1870">
        <v>15998.74</v>
      </c>
      <c r="EW1870">
        <v>952.30100000000004</v>
      </c>
      <c r="EX1870">
        <v>3443.44</v>
      </c>
      <c r="EY1870">
        <v>3161.07</v>
      </c>
      <c r="EZ1870">
        <v>5883.26</v>
      </c>
      <c r="FA1870">
        <v>39.15</v>
      </c>
      <c r="FB1870">
        <v>1.3136000000000001</v>
      </c>
      <c r="FC1870">
        <v>6.6554000000000002</v>
      </c>
      <c r="FD1870">
        <v>0.77</v>
      </c>
      <c r="FE1870">
        <v>7.7558999999999996</v>
      </c>
      <c r="FF1870">
        <v>0.76290000000000002</v>
      </c>
      <c r="FG1870">
        <v>0.76290000000000002</v>
      </c>
      <c r="FH1870">
        <v>0.1192</v>
      </c>
      <c r="FI1870">
        <v>1.3075000000000001</v>
      </c>
      <c r="FJ1870">
        <v>0.1447</v>
      </c>
      <c r="FK1870">
        <v>1.5409999999999999</v>
      </c>
      <c r="FL1870">
        <v>8.6199999999999999E-2</v>
      </c>
      <c r="FM1870">
        <v>0.18360000000000001</v>
      </c>
      <c r="FN1870">
        <v>0.32750000000000001</v>
      </c>
      <c r="FO1870">
        <v>9.3799999999999994E-2</v>
      </c>
      <c r="FP1870">
        <v>0.55020000000000002</v>
      </c>
      <c r="FQ1870">
        <v>0.55000000000000004</v>
      </c>
      <c r="FR1870">
        <v>-9.5</v>
      </c>
      <c r="FS1870">
        <v>-15.5</v>
      </c>
      <c r="FT1870">
        <v>-21.25</v>
      </c>
      <c r="FU1870">
        <v>-42</v>
      </c>
      <c r="FV1870">
        <v>-58.25</v>
      </c>
      <c r="FW1870">
        <v>28.002300000000002</v>
      </c>
      <c r="FX1870">
        <v>29.57</v>
      </c>
      <c r="FY1870">
        <v>939.76</v>
      </c>
      <c r="FZ1870">
        <v>14008.75</v>
      </c>
    </row>
    <row r="1871" spans="1:182" x14ac:dyDescent="0.2">
      <c r="A1871" s="3">
        <v>44138</v>
      </c>
      <c r="B1871">
        <v>3254.88</v>
      </c>
      <c r="C1871">
        <v>3.52</v>
      </c>
      <c r="D1871">
        <v>209.51</v>
      </c>
      <c r="E1871">
        <v>264.51</v>
      </c>
      <c r="F1871">
        <v>3.0066999999999999</v>
      </c>
      <c r="G1871">
        <v>0.22175</v>
      </c>
      <c r="H1871">
        <v>-4.2999999999999997E-2</v>
      </c>
      <c r="I1871">
        <v>0.38424999999999998</v>
      </c>
      <c r="J1871">
        <v>0.39124999999999999</v>
      </c>
      <c r="K1871">
        <v>0.34975000000000001</v>
      </c>
      <c r="L1871">
        <v>1.7500000000000002E-2</v>
      </c>
      <c r="M1871">
        <v>0.65620000000000001</v>
      </c>
      <c r="N1871">
        <v>0.89280000000000004</v>
      </c>
      <c r="O1871">
        <v>1.2441</v>
      </c>
      <c r="P1871">
        <v>1.9605999999999999</v>
      </c>
      <c r="Q1871">
        <v>2.8401999999999998</v>
      </c>
      <c r="R1871">
        <v>2.8483999999999998</v>
      </c>
      <c r="S1871">
        <v>0.4849</v>
      </c>
      <c r="T1871">
        <v>0.3165</v>
      </c>
      <c r="U1871">
        <v>1.5315000000000001</v>
      </c>
      <c r="V1871">
        <v>2.4489000000000001</v>
      </c>
      <c r="W1871">
        <v>1.7627999999999999</v>
      </c>
      <c r="X1871">
        <v>2.6074999999999999</v>
      </c>
      <c r="Y1871">
        <v>3.6869000000000001</v>
      </c>
      <c r="Z1871">
        <v>3.6747999999999998</v>
      </c>
      <c r="AA1871">
        <v>0.46600000000000003</v>
      </c>
      <c r="AB1871">
        <v>2.3784999999999998</v>
      </c>
      <c r="AC1871">
        <v>0.53490000000000004</v>
      </c>
      <c r="AD1871">
        <v>0.62080000000000002</v>
      </c>
      <c r="AE1871">
        <v>0.77829999999999999</v>
      </c>
      <c r="AF1871">
        <v>0.64949999999999997</v>
      </c>
      <c r="AG1871">
        <v>0.58299999999999996</v>
      </c>
      <c r="AH1871">
        <v>5.9020000000000001</v>
      </c>
      <c r="AI1871">
        <v>36.596400000000003</v>
      </c>
      <c r="AJ1871">
        <v>0.76119999999999999</v>
      </c>
      <c r="AK1871">
        <v>11160.57</v>
      </c>
      <c r="AR1871">
        <v>0.9</v>
      </c>
      <c r="AT1871">
        <v>44.17</v>
      </c>
      <c r="AU1871">
        <v>48.06</v>
      </c>
      <c r="AW1871">
        <v>1.1715</v>
      </c>
      <c r="AX1871">
        <v>1461.45</v>
      </c>
      <c r="AY1871">
        <v>0.09</v>
      </c>
      <c r="AZ1871">
        <v>0.88639999999999997</v>
      </c>
      <c r="BA1871">
        <v>0.54569999999999996</v>
      </c>
      <c r="BB1871">
        <v>1.7170000000000001</v>
      </c>
      <c r="BC1871">
        <v>4.9400000000000004</v>
      </c>
      <c r="BD1871">
        <v>1.3059000000000001</v>
      </c>
      <c r="BE1871">
        <v>0.68799999999999994</v>
      </c>
      <c r="BF1871">
        <v>0.68799999999999994</v>
      </c>
      <c r="BG1871">
        <v>0.19600000000000001</v>
      </c>
      <c r="BH1871">
        <v>0.19600000000000001</v>
      </c>
      <c r="BI1871">
        <v>1.087</v>
      </c>
      <c r="BJ1871">
        <v>1.087</v>
      </c>
      <c r="BK1871">
        <v>0.27</v>
      </c>
      <c r="BL1871">
        <v>1.2729999999999999</v>
      </c>
      <c r="BM1871">
        <v>1.2729999999999999</v>
      </c>
      <c r="BN1871">
        <v>9.4E-2</v>
      </c>
      <c r="BO1871">
        <v>9.4E-2</v>
      </c>
      <c r="BP1871">
        <v>0.28899999999999998</v>
      </c>
      <c r="BQ1871">
        <v>0.28899999999999998</v>
      </c>
      <c r="BR1871">
        <v>0.35499999999999998</v>
      </c>
      <c r="BS1871">
        <v>0.42699999999999999</v>
      </c>
      <c r="BT1871">
        <v>0.42699999999999999</v>
      </c>
      <c r="BU1871">
        <v>0.14000000000000001</v>
      </c>
      <c r="BV1871">
        <v>0.48</v>
      </c>
      <c r="BW1871">
        <v>3.1829999999999998</v>
      </c>
      <c r="BX1871">
        <v>-0.62</v>
      </c>
      <c r="BY1871">
        <v>-0.62</v>
      </c>
      <c r="BZ1871">
        <v>2.6019999999999999</v>
      </c>
      <c r="CA1871">
        <v>6.5919999999999996</v>
      </c>
      <c r="CB1871">
        <v>7.2530000000000001</v>
      </c>
      <c r="CC1871">
        <v>3.5070000000000001</v>
      </c>
      <c r="CD1871">
        <v>5.8979999999999997</v>
      </c>
      <c r="CE1871">
        <v>4.4999999999999998E-2</v>
      </c>
      <c r="CF1871">
        <v>1909.17</v>
      </c>
      <c r="CG1871">
        <v>2.819</v>
      </c>
      <c r="CH1871">
        <v>4.577</v>
      </c>
      <c r="CI1871">
        <v>0.80700000000000005</v>
      </c>
      <c r="CJ1871">
        <v>-0.02</v>
      </c>
      <c r="CK1871">
        <v>0.27200000000000002</v>
      </c>
      <c r="CL1871">
        <v>0.505</v>
      </c>
      <c r="CM1871">
        <v>-4.2000000000000003E-2</v>
      </c>
      <c r="CN1871">
        <v>0.78900000000000003</v>
      </c>
      <c r="CO1871">
        <v>-7.8E-2</v>
      </c>
      <c r="CP1871">
        <v>0.84</v>
      </c>
      <c r="CQ1871">
        <v>1.4999999999999999E-2</v>
      </c>
      <c r="CR1871">
        <v>-7.0999999999999994E-2</v>
      </c>
      <c r="CS1871">
        <v>0.76100000000000001</v>
      </c>
      <c r="CT1871">
        <v>-3.7999999999999999E-2</v>
      </c>
      <c r="CU1871">
        <v>-8.9999999999999993E-3</v>
      </c>
      <c r="CV1871">
        <v>1.2E-2</v>
      </c>
      <c r="CW1871">
        <v>7.2999999999999995E-2</v>
      </c>
      <c r="CX1871">
        <v>28.28</v>
      </c>
      <c r="CY1871">
        <v>0.95</v>
      </c>
      <c r="CZ1871">
        <v>-72</v>
      </c>
      <c r="DA1871">
        <v>0.16955000000000001</v>
      </c>
      <c r="DB1871">
        <v>24939.73</v>
      </c>
      <c r="DC1871">
        <v>50.21</v>
      </c>
      <c r="DD1871">
        <v>1.4034</v>
      </c>
      <c r="DE1871">
        <v>1.3909</v>
      </c>
      <c r="DF1871">
        <v>2.0773000000000001</v>
      </c>
      <c r="DG1871">
        <v>2.0686</v>
      </c>
      <c r="DH1871">
        <v>2.1347</v>
      </c>
      <c r="DI1871">
        <v>2.1568999999999998</v>
      </c>
      <c r="DJ1871">
        <v>1.7998000000000001</v>
      </c>
      <c r="DK1871">
        <v>2.7564000000000002</v>
      </c>
      <c r="DL1871">
        <v>2.2646000000000002</v>
      </c>
      <c r="DM1871">
        <v>3.3138000000000001</v>
      </c>
      <c r="DN1871">
        <v>27480.03</v>
      </c>
      <c r="DO1871">
        <v>5159.4520000000002</v>
      </c>
      <c r="DP1871">
        <v>1.21</v>
      </c>
      <c r="DQ1871">
        <v>1.36</v>
      </c>
      <c r="DR1871">
        <v>1.59</v>
      </c>
      <c r="DS1871">
        <v>1487137</v>
      </c>
      <c r="DT1871">
        <v>4.84</v>
      </c>
      <c r="DU1871">
        <v>6664117</v>
      </c>
      <c r="DV1871">
        <v>1.24</v>
      </c>
      <c r="DW1871">
        <v>1.3</v>
      </c>
      <c r="DX1871">
        <v>1.17</v>
      </c>
      <c r="DY1871">
        <v>2.698</v>
      </c>
      <c r="DZ1871">
        <v>19.82</v>
      </c>
      <c r="EA1871">
        <v>64.37</v>
      </c>
      <c r="EB1871">
        <v>55.4</v>
      </c>
      <c r="EC1871">
        <v>1047.481</v>
      </c>
      <c r="ED1871">
        <v>742.85</v>
      </c>
      <c r="EE1871">
        <v>1848.79</v>
      </c>
      <c r="EF1871">
        <v>1120.8800000000001</v>
      </c>
      <c r="EG1871">
        <v>2.39</v>
      </c>
      <c r="EH1871">
        <v>11813.5</v>
      </c>
      <c r="EI1871">
        <v>23295.48</v>
      </c>
      <c r="EJ1871">
        <v>6335.56</v>
      </c>
      <c r="EK1871">
        <v>2.7193000000000001</v>
      </c>
      <c r="EL1871">
        <v>1984.7819999999999</v>
      </c>
      <c r="EM1871">
        <v>2158.6970000000001</v>
      </c>
      <c r="EN1871">
        <v>1194.54</v>
      </c>
      <c r="EO1871">
        <v>1614.2950000000001</v>
      </c>
      <c r="EP1871">
        <v>3271.0740000000001</v>
      </c>
      <c r="EQ1871">
        <v>4777.5600000000004</v>
      </c>
      <c r="ER1871">
        <v>54.89</v>
      </c>
      <c r="ES1871">
        <v>1890</v>
      </c>
      <c r="ET1871">
        <v>41.74</v>
      </c>
      <c r="EU1871">
        <v>0.1</v>
      </c>
      <c r="EV1871">
        <v>15939.15</v>
      </c>
      <c r="EW1871">
        <v>948.20299999999997</v>
      </c>
      <c r="EX1871">
        <v>3369.16</v>
      </c>
      <c r="EY1871">
        <v>3098.72</v>
      </c>
      <c r="EZ1871">
        <v>5786.77</v>
      </c>
      <c r="FA1871">
        <v>37.659999999999997</v>
      </c>
      <c r="FB1871">
        <v>1.3144</v>
      </c>
      <c r="FC1871">
        <v>6.6776999999999997</v>
      </c>
      <c r="FD1871">
        <v>0.76559999999999995</v>
      </c>
      <c r="FE1871">
        <v>7.7522000000000002</v>
      </c>
      <c r="FF1871">
        <v>0.89929999999999999</v>
      </c>
      <c r="FG1871">
        <v>0.89929999999999999</v>
      </c>
      <c r="FH1871">
        <v>0.1167</v>
      </c>
      <c r="FI1871">
        <v>1.4532</v>
      </c>
      <c r="FJ1871">
        <v>0.1663</v>
      </c>
      <c r="FK1871">
        <v>1.68</v>
      </c>
      <c r="FL1871">
        <v>8.8700000000000001E-2</v>
      </c>
      <c r="FM1871">
        <v>0.2102</v>
      </c>
      <c r="FN1871">
        <v>0.39560000000000001</v>
      </c>
      <c r="FO1871">
        <v>0.104</v>
      </c>
      <c r="FP1871">
        <v>0.66039999999999999</v>
      </c>
      <c r="FQ1871">
        <v>0.66590000000000005</v>
      </c>
      <c r="FR1871">
        <v>-11.375</v>
      </c>
      <c r="FS1871">
        <v>-16.875</v>
      </c>
      <c r="FT1871">
        <v>-23.75</v>
      </c>
      <c r="FU1871">
        <v>-45.75</v>
      </c>
      <c r="FV1871">
        <v>-61.5</v>
      </c>
      <c r="FW1871">
        <v>32.762999999999998</v>
      </c>
      <c r="FX1871">
        <v>35.549999999999997</v>
      </c>
      <c r="FY1871">
        <v>935.41</v>
      </c>
      <c r="FZ1871">
        <v>13741.48</v>
      </c>
    </row>
    <row r="1872" spans="1:182" x14ac:dyDescent="0.2">
      <c r="A1872" s="3">
        <v>44137</v>
      </c>
      <c r="B1872">
        <v>3184.55</v>
      </c>
      <c r="C1872">
        <v>3.67</v>
      </c>
      <c r="D1872">
        <v>208.66</v>
      </c>
      <c r="E1872">
        <v>264.66000000000003</v>
      </c>
      <c r="F1872">
        <v>2.9765999999999999</v>
      </c>
      <c r="G1872">
        <v>0.15881999999999999</v>
      </c>
      <c r="H1872">
        <v>-5.8000000000000003E-2</v>
      </c>
      <c r="I1872">
        <v>0.32468999999999998</v>
      </c>
      <c r="J1872">
        <v>0.33828000000000003</v>
      </c>
      <c r="K1872">
        <v>0.29019</v>
      </c>
      <c r="L1872">
        <v>-1.7000000000000001E-2</v>
      </c>
      <c r="M1872">
        <v>0.6694</v>
      </c>
      <c r="N1872">
        <v>0.88339999999999996</v>
      </c>
      <c r="O1872">
        <v>1.2281</v>
      </c>
      <c r="P1872">
        <v>1.9278</v>
      </c>
      <c r="Q1872">
        <v>2.7997999999999998</v>
      </c>
      <c r="R1872">
        <v>2.8105000000000002</v>
      </c>
      <c r="S1872">
        <v>0.48220000000000002</v>
      </c>
      <c r="T1872">
        <v>0.3024</v>
      </c>
      <c r="U1872">
        <v>1.4959</v>
      </c>
      <c r="V1872">
        <v>2.4148999999999998</v>
      </c>
      <c r="W1872">
        <v>1.7411000000000001</v>
      </c>
      <c r="X1872">
        <v>2.5731000000000002</v>
      </c>
      <c r="Y1872">
        <v>3.6469</v>
      </c>
      <c r="Z1872">
        <v>3.6406999999999998</v>
      </c>
      <c r="AA1872">
        <v>0.45369999999999999</v>
      </c>
      <c r="AB1872">
        <v>2.3409</v>
      </c>
      <c r="AC1872">
        <v>0.51349999999999996</v>
      </c>
      <c r="AD1872">
        <v>0.59809999999999997</v>
      </c>
      <c r="AE1872">
        <v>0.75370000000000004</v>
      </c>
      <c r="AF1872">
        <v>0.65</v>
      </c>
      <c r="AG1872">
        <v>0.5857</v>
      </c>
      <c r="AH1872">
        <v>5.8635999999999999</v>
      </c>
      <c r="AI1872">
        <v>36.338000000000001</v>
      </c>
      <c r="AJ1872">
        <v>0.75660000000000005</v>
      </c>
      <c r="AK1872">
        <v>10957.61</v>
      </c>
      <c r="AR1872">
        <v>0.85106000000000004</v>
      </c>
      <c r="AT1872">
        <v>44.38</v>
      </c>
      <c r="AU1872">
        <v>48.18</v>
      </c>
      <c r="AW1872">
        <v>1.1640999999999999</v>
      </c>
      <c r="AX1872">
        <v>1466.46</v>
      </c>
      <c r="AY1872">
        <v>0.09</v>
      </c>
      <c r="AZ1872">
        <v>0.88029999999999997</v>
      </c>
      <c r="BA1872">
        <v>0.53810000000000002</v>
      </c>
      <c r="BB1872">
        <v>1.7073</v>
      </c>
      <c r="BC1872">
        <v>4.9400000000000004</v>
      </c>
      <c r="BD1872">
        <v>1.2917000000000001</v>
      </c>
      <c r="BE1872">
        <v>0.63600000000000001</v>
      </c>
      <c r="BF1872">
        <v>0.63600000000000001</v>
      </c>
      <c r="BG1872">
        <v>0.19500000000000001</v>
      </c>
      <c r="BH1872">
        <v>0.19500000000000001</v>
      </c>
      <c r="BI1872">
        <v>1.038</v>
      </c>
      <c r="BJ1872">
        <v>1.038</v>
      </c>
      <c r="BK1872">
        <v>0.26100000000000001</v>
      </c>
      <c r="BL1872">
        <v>1.2230000000000001</v>
      </c>
      <c r="BM1872">
        <v>1.2230000000000001</v>
      </c>
      <c r="BN1872">
        <v>9.2999999999999999E-2</v>
      </c>
      <c r="BO1872">
        <v>9.2999999999999999E-2</v>
      </c>
      <c r="BP1872">
        <v>0.27700000000000002</v>
      </c>
      <c r="BQ1872">
        <v>0.27700000000000002</v>
      </c>
      <c r="BR1872">
        <v>0.33</v>
      </c>
      <c r="BS1872">
        <v>0.39700000000000002</v>
      </c>
      <c r="BT1872">
        <v>0.39700000000000002</v>
      </c>
      <c r="BU1872">
        <v>0.13900000000000001</v>
      </c>
      <c r="BV1872">
        <v>0.44800000000000001</v>
      </c>
      <c r="BW1872">
        <v>3.1859999999999999</v>
      </c>
      <c r="BX1872">
        <v>-0.64</v>
      </c>
      <c r="BY1872">
        <v>-0.64</v>
      </c>
      <c r="BZ1872">
        <v>2.5924999999999998</v>
      </c>
      <c r="CA1872">
        <v>6.6070000000000002</v>
      </c>
      <c r="CB1872">
        <v>7.2640000000000002</v>
      </c>
      <c r="CC1872">
        <v>3.5259999999999998</v>
      </c>
      <c r="CD1872">
        <v>5.891</v>
      </c>
      <c r="CE1872">
        <v>4.4999999999999998E-2</v>
      </c>
      <c r="CF1872">
        <v>1895.48</v>
      </c>
      <c r="CG1872">
        <v>2.819</v>
      </c>
      <c r="CH1872">
        <v>4.577</v>
      </c>
      <c r="CI1872">
        <v>0.79600000000000004</v>
      </c>
      <c r="CJ1872">
        <v>-3.1E-2</v>
      </c>
      <c r="CK1872">
        <v>0.219</v>
      </c>
      <c r="CL1872">
        <v>0.45500000000000002</v>
      </c>
      <c r="CM1872">
        <v>-7.3999999999999996E-2</v>
      </c>
      <c r="CN1872">
        <v>0.74</v>
      </c>
      <c r="CO1872">
        <v>-0.113</v>
      </c>
      <c r="CP1872">
        <v>0.78800000000000003</v>
      </c>
      <c r="CQ1872">
        <v>1.6E-2</v>
      </c>
      <c r="CR1872">
        <v>-0.108</v>
      </c>
      <c r="CS1872">
        <v>0.71099999999999997</v>
      </c>
      <c r="CT1872">
        <v>-7.8E-2</v>
      </c>
      <c r="CU1872">
        <v>-0.05</v>
      </c>
      <c r="CV1872">
        <v>-4.0000000000000001E-3</v>
      </c>
      <c r="CW1872">
        <v>2.1000000000000001E-2</v>
      </c>
      <c r="CX1872">
        <v>27.52</v>
      </c>
      <c r="CY1872">
        <v>0.95</v>
      </c>
      <c r="CZ1872">
        <v>-71</v>
      </c>
      <c r="DA1872">
        <v>0.17054</v>
      </c>
      <c r="DB1872">
        <v>24460.01</v>
      </c>
      <c r="DC1872">
        <v>48.05</v>
      </c>
      <c r="DD1872">
        <v>1.3617999999999999</v>
      </c>
      <c r="DE1872">
        <v>1.3503000000000001</v>
      </c>
      <c r="DF1872">
        <v>2.0373999999999999</v>
      </c>
      <c r="DG1872">
        <v>2.0295999999999998</v>
      </c>
      <c r="DH1872">
        <v>2.0975000000000001</v>
      </c>
      <c r="DI1872">
        <v>2.1196999999999999</v>
      </c>
      <c r="DJ1872">
        <v>1.7825</v>
      </c>
      <c r="DK1872">
        <v>2.7471000000000001</v>
      </c>
      <c r="DL1872">
        <v>2.2444000000000002</v>
      </c>
      <c r="DM1872">
        <v>3.3062</v>
      </c>
      <c r="DN1872">
        <v>26925.05</v>
      </c>
      <c r="DO1872">
        <v>5115.1279999999997</v>
      </c>
      <c r="DP1872">
        <v>1.22</v>
      </c>
      <c r="DQ1872">
        <v>1.38</v>
      </c>
      <c r="DR1872">
        <v>1.6</v>
      </c>
      <c r="DS1872">
        <v>1482038</v>
      </c>
      <c r="DT1872">
        <v>5.01</v>
      </c>
      <c r="DU1872">
        <v>6665889</v>
      </c>
      <c r="DV1872">
        <v>1.26</v>
      </c>
      <c r="DW1872">
        <v>1.32</v>
      </c>
      <c r="DX1872">
        <v>1.19</v>
      </c>
      <c r="DY1872">
        <v>2.6320000000000001</v>
      </c>
      <c r="DZ1872">
        <v>18.190000000000001</v>
      </c>
      <c r="EA1872">
        <v>63.56</v>
      </c>
      <c r="EB1872">
        <v>54.91</v>
      </c>
      <c r="EC1872">
        <v>1030.9069999999999</v>
      </c>
      <c r="ED1872">
        <v>739.67</v>
      </c>
      <c r="EE1872">
        <v>1805.9</v>
      </c>
      <c r="EF1872">
        <v>1114.76</v>
      </c>
      <c r="EG1872">
        <v>2.36</v>
      </c>
      <c r="EH1872">
        <v>11669.15</v>
      </c>
      <c r="EI1872">
        <v>23295.48</v>
      </c>
      <c r="EJ1872">
        <v>6324</v>
      </c>
      <c r="EK1872">
        <v>2.7280000000000002</v>
      </c>
      <c r="EL1872">
        <v>1947.6320000000001</v>
      </c>
      <c r="EM1872">
        <v>2120.1480000000001</v>
      </c>
      <c r="EN1872">
        <v>1172.5899999999999</v>
      </c>
      <c r="EO1872">
        <v>1568.5920000000001</v>
      </c>
      <c r="EP1872">
        <v>3225.12</v>
      </c>
      <c r="EQ1872">
        <v>4720.83</v>
      </c>
      <c r="ER1872">
        <v>53.36</v>
      </c>
      <c r="ES1872">
        <v>1890</v>
      </c>
      <c r="ET1872">
        <v>40.299999999999997</v>
      </c>
      <c r="EU1872">
        <v>0.11</v>
      </c>
      <c r="EV1872">
        <v>15696.87</v>
      </c>
      <c r="EW1872">
        <v>933.66200000000003</v>
      </c>
      <c r="EX1872">
        <v>3310.24</v>
      </c>
      <c r="EY1872">
        <v>3019.54</v>
      </c>
      <c r="EZ1872">
        <v>5654.97</v>
      </c>
      <c r="FA1872">
        <v>36.81</v>
      </c>
      <c r="FB1872">
        <v>1.3217000000000001</v>
      </c>
      <c r="FC1872">
        <v>6.6909999999999998</v>
      </c>
      <c r="FD1872">
        <v>0.77410000000000001</v>
      </c>
      <c r="FE1872">
        <v>7.75</v>
      </c>
      <c r="FF1872">
        <v>0.84340000000000004</v>
      </c>
      <c r="FG1872">
        <v>0.84340000000000004</v>
      </c>
      <c r="FH1872">
        <v>0.1167</v>
      </c>
      <c r="FI1872">
        <v>1.3857999999999999</v>
      </c>
      <c r="FJ1872">
        <v>0.1545</v>
      </c>
      <c r="FK1872">
        <v>1.6163000000000001</v>
      </c>
      <c r="FL1872">
        <v>8.6400000000000005E-2</v>
      </c>
      <c r="FM1872">
        <v>0.19409999999999999</v>
      </c>
      <c r="FN1872">
        <v>0.37490000000000001</v>
      </c>
      <c r="FO1872">
        <v>9.3799999999999994E-2</v>
      </c>
      <c r="FP1872">
        <v>0.62350000000000005</v>
      </c>
      <c r="FQ1872">
        <v>0.61650000000000005</v>
      </c>
      <c r="FR1872">
        <v>-10.625</v>
      </c>
      <c r="FS1872">
        <v>-16.25</v>
      </c>
      <c r="FT1872">
        <v>-23.375</v>
      </c>
      <c r="FU1872">
        <v>-44.875</v>
      </c>
      <c r="FV1872">
        <v>-61.5</v>
      </c>
      <c r="FW1872">
        <v>35.232999999999997</v>
      </c>
      <c r="FX1872">
        <v>37.130000000000003</v>
      </c>
      <c r="FY1872">
        <v>933.68</v>
      </c>
      <c r="FZ1872">
        <v>13619.76</v>
      </c>
    </row>
    <row r="1873" spans="1:182" x14ac:dyDescent="0.2">
      <c r="A1873" s="3">
        <v>44136</v>
      </c>
      <c r="B1873">
        <v>3151.27</v>
      </c>
      <c r="C1873">
        <v>3.73</v>
      </c>
      <c r="D1873">
        <v>204.63</v>
      </c>
      <c r="E1873">
        <v>258.63</v>
      </c>
      <c r="F1873">
        <v>2.9765999999999999</v>
      </c>
      <c r="G1873">
        <v>0.19234999999999999</v>
      </c>
      <c r="H1873">
        <v>-0.04</v>
      </c>
      <c r="I1873">
        <v>0.35470000000000002</v>
      </c>
      <c r="J1873">
        <v>0.36004999999999998</v>
      </c>
      <c r="K1873">
        <v>0.31964999999999999</v>
      </c>
      <c r="L1873">
        <v>8.9999999999999993E-3</v>
      </c>
      <c r="M1873">
        <v>0.64600000000000002</v>
      </c>
      <c r="N1873">
        <v>0.87429999999999997</v>
      </c>
      <c r="O1873">
        <v>1.2283999999999999</v>
      </c>
      <c r="P1873">
        <v>1.9392</v>
      </c>
      <c r="Q1873">
        <v>2.8231999999999999</v>
      </c>
      <c r="R1873">
        <v>2.8319000000000001</v>
      </c>
      <c r="S1873">
        <v>0.45979999999999999</v>
      </c>
      <c r="T1873">
        <v>0.29630000000000001</v>
      </c>
      <c r="U1873">
        <v>1.5162</v>
      </c>
      <c r="V1873">
        <v>2.4396</v>
      </c>
      <c r="W1873">
        <v>1.7499</v>
      </c>
      <c r="X1873">
        <v>2.5897000000000001</v>
      </c>
      <c r="Y1873">
        <v>3.6757</v>
      </c>
      <c r="Z1873">
        <v>3.6642999999999999</v>
      </c>
      <c r="AA1873">
        <v>0.44679999999999997</v>
      </c>
      <c r="AB1873">
        <v>2.3651</v>
      </c>
      <c r="AC1873">
        <v>0.53759999999999997</v>
      </c>
      <c r="AD1873">
        <v>0.62290000000000001</v>
      </c>
      <c r="AE1873">
        <v>0.78</v>
      </c>
      <c r="AF1873">
        <v>0.64449999999999996</v>
      </c>
      <c r="AG1873">
        <v>0.57979999999999998</v>
      </c>
      <c r="AH1873">
        <v>5.82</v>
      </c>
      <c r="AI1873">
        <v>36.312199999999997</v>
      </c>
      <c r="AJ1873">
        <v>0.75080000000000002</v>
      </c>
      <c r="AK1873">
        <v>10911.59</v>
      </c>
      <c r="AR1873">
        <v>0.87910999999999995</v>
      </c>
      <c r="AT1873">
        <v>43.35</v>
      </c>
      <c r="AU1873">
        <v>47.25</v>
      </c>
      <c r="AW1873">
        <v>1.1647000000000001</v>
      </c>
      <c r="AX1873">
        <v>1466.89</v>
      </c>
      <c r="AY1873">
        <v>0.09</v>
      </c>
      <c r="AZ1873">
        <v>0.87290000000000001</v>
      </c>
      <c r="BA1873">
        <v>0.53439999999999999</v>
      </c>
      <c r="BB1873">
        <v>1.7248000000000001</v>
      </c>
      <c r="BC1873">
        <v>4.3099999999999996</v>
      </c>
      <c r="BD1873">
        <v>1.2947</v>
      </c>
      <c r="BE1873">
        <v>0.66300000000000003</v>
      </c>
      <c r="BF1873">
        <v>0.66300000000000003</v>
      </c>
      <c r="BG1873">
        <v>0.20200000000000001</v>
      </c>
      <c r="BH1873">
        <v>0.20200000000000001</v>
      </c>
      <c r="BI1873">
        <v>1.069</v>
      </c>
      <c r="BJ1873">
        <v>1.069</v>
      </c>
      <c r="BK1873">
        <v>0.26200000000000001</v>
      </c>
      <c r="BL1873">
        <v>1.252</v>
      </c>
      <c r="BM1873">
        <v>1.252</v>
      </c>
      <c r="BN1873">
        <v>9.4E-2</v>
      </c>
      <c r="BO1873">
        <v>9.4E-2</v>
      </c>
      <c r="BP1873">
        <v>0.27800000000000002</v>
      </c>
      <c r="BQ1873">
        <v>0.27800000000000002</v>
      </c>
      <c r="BR1873">
        <v>0.33300000000000002</v>
      </c>
      <c r="BS1873">
        <v>0.40100000000000002</v>
      </c>
      <c r="BT1873">
        <v>0.40100000000000002</v>
      </c>
      <c r="BU1873">
        <v>0.14299999999999999</v>
      </c>
      <c r="BV1873">
        <v>0.45400000000000001</v>
      </c>
      <c r="BW1873">
        <v>3.1850000000000001</v>
      </c>
      <c r="BX1873">
        <v>-0.627</v>
      </c>
      <c r="BY1873">
        <v>-0.627</v>
      </c>
      <c r="BZ1873">
        <v>2.5920000000000001</v>
      </c>
      <c r="CA1873">
        <v>6.6050000000000004</v>
      </c>
      <c r="CB1873">
        <v>7.2690000000000001</v>
      </c>
      <c r="CC1873">
        <v>3.4609999999999999</v>
      </c>
      <c r="CD1873">
        <v>5.883</v>
      </c>
      <c r="CE1873">
        <v>4.2000000000000003E-2</v>
      </c>
      <c r="CF1873">
        <v>1878.81</v>
      </c>
      <c r="CG1873">
        <v>2.819</v>
      </c>
      <c r="CH1873">
        <v>4.577</v>
      </c>
      <c r="CI1873">
        <v>0.80500000000000005</v>
      </c>
      <c r="CJ1873">
        <v>-2.5000000000000001E-2</v>
      </c>
      <c r="CK1873">
        <v>0.26200000000000001</v>
      </c>
      <c r="CL1873">
        <v>0.499</v>
      </c>
      <c r="CM1873">
        <v>-3.2000000000000001E-2</v>
      </c>
      <c r="CN1873">
        <v>0.78500000000000003</v>
      </c>
      <c r="CO1873">
        <v>-7.3999999999999996E-2</v>
      </c>
      <c r="CP1873">
        <v>0.83099999999999996</v>
      </c>
      <c r="CQ1873">
        <v>1.4E-2</v>
      </c>
      <c r="CR1873">
        <v>-6.8000000000000005E-2</v>
      </c>
      <c r="CS1873">
        <v>0.751</v>
      </c>
      <c r="CT1873">
        <v>-3.7999999999999999E-2</v>
      </c>
      <c r="CU1873">
        <v>-1.0999999999999999E-2</v>
      </c>
      <c r="CV1873">
        <v>-4.0000000000000001E-3</v>
      </c>
      <c r="CW1873">
        <v>6.0999999999999999E-2</v>
      </c>
      <c r="CX1873">
        <v>27.15</v>
      </c>
      <c r="CY1873">
        <v>0.94</v>
      </c>
      <c r="CZ1873">
        <v>-74</v>
      </c>
      <c r="DA1873">
        <v>0.17183999999999999</v>
      </c>
      <c r="DB1873">
        <v>24107.42</v>
      </c>
      <c r="DC1873">
        <v>46.42</v>
      </c>
      <c r="DD1873">
        <v>1.387</v>
      </c>
      <c r="DE1873">
        <v>1.3761000000000001</v>
      </c>
      <c r="DF1873">
        <v>2.0636000000000001</v>
      </c>
      <c r="DG1873">
        <v>2.0546000000000002</v>
      </c>
      <c r="DH1873">
        <v>2.1246</v>
      </c>
      <c r="DI1873">
        <v>2.1446000000000001</v>
      </c>
      <c r="DJ1873">
        <v>1.8072999999999999</v>
      </c>
      <c r="DK1873">
        <v>2.7783000000000002</v>
      </c>
      <c r="DL1873">
        <v>2.2732999999999999</v>
      </c>
      <c r="DM1873">
        <v>3.3534999999999999</v>
      </c>
      <c r="DN1873">
        <v>26501.599999999999</v>
      </c>
      <c r="DO1873">
        <v>5128.2250000000004</v>
      </c>
      <c r="DP1873">
        <v>1.21</v>
      </c>
      <c r="DQ1873">
        <v>1.37</v>
      </c>
      <c r="DR1873">
        <v>1.6</v>
      </c>
      <c r="DS1873">
        <v>1483126</v>
      </c>
      <c r="DT1873">
        <v>5.09</v>
      </c>
      <c r="DU1873">
        <v>6696087</v>
      </c>
      <c r="DV1873">
        <v>1.25</v>
      </c>
      <c r="DW1873">
        <v>1.31</v>
      </c>
      <c r="DX1873">
        <v>1.19</v>
      </c>
      <c r="DY1873">
        <v>2.6179999999999999</v>
      </c>
      <c r="DZ1873">
        <v>18.059999999999999</v>
      </c>
      <c r="EA1873">
        <v>61.91</v>
      </c>
      <c r="EB1873">
        <v>55.74</v>
      </c>
      <c r="EC1873">
        <v>1014.732</v>
      </c>
      <c r="ED1873">
        <v>732.15</v>
      </c>
      <c r="EE1873">
        <v>1780.08</v>
      </c>
      <c r="EF1873">
        <v>1103.46</v>
      </c>
      <c r="EG1873">
        <v>2.3719999999999999</v>
      </c>
      <c r="EH1873">
        <v>11642.4</v>
      </c>
      <c r="EI1873">
        <v>22977.13</v>
      </c>
      <c r="EJ1873">
        <v>6324</v>
      </c>
      <c r="EK1873">
        <v>2.7437999999999998</v>
      </c>
      <c r="EL1873">
        <v>1923.7</v>
      </c>
      <c r="EM1873">
        <v>2108.8440000000001</v>
      </c>
      <c r="EN1873">
        <v>1150.46</v>
      </c>
      <c r="EO1873">
        <v>1538.479</v>
      </c>
      <c r="EP1873">
        <v>3224.5320000000002</v>
      </c>
      <c r="EQ1873">
        <v>4695.33</v>
      </c>
      <c r="ER1873">
        <v>53.01</v>
      </c>
      <c r="ES1873">
        <v>1890</v>
      </c>
      <c r="ET1873">
        <v>39.82</v>
      </c>
      <c r="EU1873">
        <v>0.09</v>
      </c>
      <c r="EV1873">
        <v>15580.64</v>
      </c>
      <c r="EW1873">
        <v>928.89599999999996</v>
      </c>
      <c r="EX1873">
        <v>3269.96</v>
      </c>
      <c r="EY1873">
        <v>2958.21</v>
      </c>
      <c r="EZ1873">
        <v>5577.27</v>
      </c>
      <c r="FA1873">
        <v>35.79</v>
      </c>
      <c r="FB1873">
        <v>1.3321000000000001</v>
      </c>
      <c r="FC1873">
        <v>6.6914999999999996</v>
      </c>
      <c r="FD1873">
        <v>0.7722</v>
      </c>
      <c r="FE1873">
        <v>7.7522000000000002</v>
      </c>
      <c r="FF1873">
        <v>0.87370000000000003</v>
      </c>
      <c r="FG1873">
        <v>0.87370000000000003</v>
      </c>
      <c r="FH1873">
        <v>0.1167</v>
      </c>
      <c r="FI1873">
        <v>1.4258999999999999</v>
      </c>
      <c r="FJ1873">
        <v>0.1525</v>
      </c>
      <c r="FK1873">
        <v>1.6597999999999999</v>
      </c>
      <c r="FL1873">
        <v>8.6400000000000005E-2</v>
      </c>
      <c r="FM1873">
        <v>0.19670000000000001</v>
      </c>
      <c r="FN1873">
        <v>0.38440000000000002</v>
      </c>
      <c r="FO1873">
        <v>9.64E-2</v>
      </c>
      <c r="FP1873">
        <v>0.64190000000000003</v>
      </c>
      <c r="FQ1873">
        <v>0.65300000000000002</v>
      </c>
      <c r="FR1873">
        <v>-9.75</v>
      </c>
      <c r="FS1873">
        <v>-15.75</v>
      </c>
      <c r="FT1873">
        <v>-22.375</v>
      </c>
      <c r="FU1873">
        <v>-43.75</v>
      </c>
      <c r="FV1873">
        <v>-60.5</v>
      </c>
      <c r="FW1873">
        <v>35.347200000000001</v>
      </c>
      <c r="FX1873">
        <v>38.020000000000003</v>
      </c>
      <c r="FY1873">
        <v>925.47</v>
      </c>
      <c r="FZ1873">
        <v>13823.15</v>
      </c>
    </row>
    <row r="1874" spans="1:182" x14ac:dyDescent="0.2">
      <c r="A1874" s="3">
        <v>44135</v>
      </c>
      <c r="B1874">
        <v>3151.27</v>
      </c>
      <c r="C1874">
        <v>3.73</v>
      </c>
      <c r="D1874">
        <v>204.63</v>
      </c>
      <c r="E1874">
        <v>258.63</v>
      </c>
      <c r="F1874">
        <v>2.9765999999999999</v>
      </c>
      <c r="G1874">
        <v>0.19234999999999999</v>
      </c>
      <c r="H1874">
        <v>-0.04</v>
      </c>
      <c r="I1874">
        <v>0.35470000000000002</v>
      </c>
      <c r="J1874">
        <v>0.36004999999999998</v>
      </c>
      <c r="K1874">
        <v>0.31964999999999999</v>
      </c>
      <c r="L1874">
        <v>8.9999999999999993E-3</v>
      </c>
      <c r="M1874">
        <v>0.64600000000000002</v>
      </c>
      <c r="N1874">
        <v>0.87429999999999997</v>
      </c>
      <c r="O1874">
        <v>1.2283999999999999</v>
      </c>
      <c r="P1874">
        <v>1.9392</v>
      </c>
      <c r="Q1874">
        <v>2.8231999999999999</v>
      </c>
      <c r="R1874">
        <v>2.8319000000000001</v>
      </c>
      <c r="S1874">
        <v>0.45979999999999999</v>
      </c>
      <c r="T1874">
        <v>0.29630000000000001</v>
      </c>
      <c r="U1874">
        <v>1.5162</v>
      </c>
      <c r="V1874">
        <v>2.4396</v>
      </c>
      <c r="W1874">
        <v>1.7499</v>
      </c>
      <c r="X1874">
        <v>2.5897000000000001</v>
      </c>
      <c r="Y1874">
        <v>3.6757</v>
      </c>
      <c r="Z1874">
        <v>3.6642999999999999</v>
      </c>
      <c r="AA1874">
        <v>0.44679999999999997</v>
      </c>
      <c r="AB1874">
        <v>2.3651</v>
      </c>
      <c r="AC1874">
        <v>0.53759999999999997</v>
      </c>
      <c r="AD1874">
        <v>0.62290000000000001</v>
      </c>
      <c r="AE1874">
        <v>0.78</v>
      </c>
      <c r="AF1874">
        <v>0.64449999999999996</v>
      </c>
      <c r="AG1874">
        <v>0.57979999999999998</v>
      </c>
      <c r="AH1874">
        <v>5.82</v>
      </c>
      <c r="AI1874">
        <v>36.312199999999997</v>
      </c>
      <c r="AJ1874">
        <v>0.75080000000000002</v>
      </c>
      <c r="AK1874">
        <v>10911.59</v>
      </c>
      <c r="AR1874">
        <v>0.87910999999999995</v>
      </c>
      <c r="AT1874">
        <v>43.35</v>
      </c>
      <c r="AU1874">
        <v>47.25</v>
      </c>
      <c r="AW1874">
        <v>1.1647000000000001</v>
      </c>
      <c r="AX1874">
        <v>1466.89</v>
      </c>
      <c r="AY1874">
        <v>0.09</v>
      </c>
      <c r="AZ1874">
        <v>0.87290000000000001</v>
      </c>
      <c r="BA1874">
        <v>0.53439999999999999</v>
      </c>
      <c r="BB1874">
        <v>1.7248000000000001</v>
      </c>
      <c r="BC1874">
        <v>4.3099999999999996</v>
      </c>
      <c r="BD1874">
        <v>1.2947</v>
      </c>
      <c r="BE1874">
        <v>0.66300000000000003</v>
      </c>
      <c r="BF1874">
        <v>0.66300000000000003</v>
      </c>
      <c r="BG1874">
        <v>0.20200000000000001</v>
      </c>
      <c r="BH1874">
        <v>0.20200000000000001</v>
      </c>
      <c r="BI1874">
        <v>1.069</v>
      </c>
      <c r="BJ1874">
        <v>1.069</v>
      </c>
      <c r="BK1874">
        <v>0.26200000000000001</v>
      </c>
      <c r="BL1874">
        <v>1.252</v>
      </c>
      <c r="BM1874">
        <v>1.252</v>
      </c>
      <c r="BN1874">
        <v>9.4E-2</v>
      </c>
      <c r="BO1874">
        <v>9.4E-2</v>
      </c>
      <c r="BP1874">
        <v>0.27800000000000002</v>
      </c>
      <c r="BQ1874">
        <v>0.27800000000000002</v>
      </c>
      <c r="BR1874">
        <v>0.33300000000000002</v>
      </c>
      <c r="BS1874">
        <v>0.40100000000000002</v>
      </c>
      <c r="BT1874">
        <v>0.40100000000000002</v>
      </c>
      <c r="BU1874">
        <v>0.14299999999999999</v>
      </c>
      <c r="BV1874">
        <v>0.45400000000000001</v>
      </c>
      <c r="BW1874">
        <v>3.1850000000000001</v>
      </c>
      <c r="BX1874">
        <v>-0.627</v>
      </c>
      <c r="BY1874">
        <v>-0.627</v>
      </c>
      <c r="BZ1874">
        <v>2.5920000000000001</v>
      </c>
      <c r="CA1874">
        <v>6.6050000000000004</v>
      </c>
      <c r="CB1874">
        <v>7.2690000000000001</v>
      </c>
      <c r="CC1874">
        <v>3.4609999999999999</v>
      </c>
      <c r="CD1874">
        <v>5.883</v>
      </c>
      <c r="CE1874">
        <v>4.2000000000000003E-2</v>
      </c>
      <c r="CF1874">
        <v>1878.81</v>
      </c>
      <c r="CG1874">
        <v>2.819</v>
      </c>
      <c r="CH1874">
        <v>4.577</v>
      </c>
      <c r="CI1874">
        <v>0.80500000000000005</v>
      </c>
      <c r="CJ1874">
        <v>-2.5000000000000001E-2</v>
      </c>
      <c r="CK1874">
        <v>0.26200000000000001</v>
      </c>
      <c r="CL1874">
        <v>0.499</v>
      </c>
      <c r="CM1874">
        <v>-3.2000000000000001E-2</v>
      </c>
      <c r="CN1874">
        <v>0.78500000000000003</v>
      </c>
      <c r="CO1874">
        <v>-7.3999999999999996E-2</v>
      </c>
      <c r="CP1874">
        <v>0.83099999999999996</v>
      </c>
      <c r="CQ1874">
        <v>1.4E-2</v>
      </c>
      <c r="CR1874">
        <v>-6.8000000000000005E-2</v>
      </c>
      <c r="CS1874">
        <v>0.751</v>
      </c>
      <c r="CT1874">
        <v>-3.7999999999999999E-2</v>
      </c>
      <c r="CU1874">
        <v>-1.0999999999999999E-2</v>
      </c>
      <c r="CV1874">
        <v>-4.0000000000000001E-3</v>
      </c>
      <c r="CW1874">
        <v>6.0999999999999999E-2</v>
      </c>
      <c r="CX1874">
        <v>27.15</v>
      </c>
      <c r="CY1874">
        <v>0.94</v>
      </c>
      <c r="CZ1874">
        <v>-74</v>
      </c>
      <c r="DA1874">
        <v>0.17183999999999999</v>
      </c>
      <c r="DB1874">
        <v>24107.42</v>
      </c>
      <c r="DC1874">
        <v>46.42</v>
      </c>
      <c r="DD1874">
        <v>1.387</v>
      </c>
      <c r="DE1874">
        <v>1.3761000000000001</v>
      </c>
      <c r="DF1874">
        <v>2.0636000000000001</v>
      </c>
      <c r="DG1874">
        <v>2.0546000000000002</v>
      </c>
      <c r="DH1874">
        <v>2.1246</v>
      </c>
      <c r="DI1874">
        <v>2.1446000000000001</v>
      </c>
      <c r="DJ1874">
        <v>1.8072999999999999</v>
      </c>
      <c r="DK1874">
        <v>2.7783000000000002</v>
      </c>
      <c r="DL1874">
        <v>2.2732999999999999</v>
      </c>
      <c r="DM1874">
        <v>3.3534999999999999</v>
      </c>
      <c r="DN1874">
        <v>26501.599999999999</v>
      </c>
      <c r="DO1874">
        <v>5128.2250000000004</v>
      </c>
      <c r="DP1874">
        <v>1.21</v>
      </c>
      <c r="DQ1874">
        <v>1.37</v>
      </c>
      <c r="DR1874">
        <v>1.6</v>
      </c>
      <c r="DS1874">
        <v>1483126</v>
      </c>
      <c r="DT1874">
        <v>5.09</v>
      </c>
      <c r="DU1874">
        <v>6696087</v>
      </c>
      <c r="DV1874">
        <v>1.25</v>
      </c>
      <c r="DW1874">
        <v>1.31</v>
      </c>
      <c r="DX1874">
        <v>1.19</v>
      </c>
      <c r="DY1874">
        <v>2.6179999999999999</v>
      </c>
      <c r="DZ1874">
        <v>18.059999999999999</v>
      </c>
      <c r="EA1874">
        <v>61.91</v>
      </c>
      <c r="EB1874">
        <v>55.74</v>
      </c>
      <c r="EC1874">
        <v>1014.732</v>
      </c>
      <c r="ED1874">
        <v>732.15</v>
      </c>
      <c r="EE1874">
        <v>1780.08</v>
      </c>
      <c r="EF1874">
        <v>1103.46</v>
      </c>
      <c r="EG1874">
        <v>2.3719999999999999</v>
      </c>
      <c r="EH1874">
        <v>11642.4</v>
      </c>
      <c r="EI1874">
        <v>22977.13</v>
      </c>
      <c r="EJ1874">
        <v>6324</v>
      </c>
      <c r="EK1874">
        <v>2.7437999999999998</v>
      </c>
      <c r="EL1874">
        <v>1923.7</v>
      </c>
      <c r="EM1874">
        <v>2108.8440000000001</v>
      </c>
      <c r="EN1874">
        <v>1150.46</v>
      </c>
      <c r="EO1874">
        <v>1538.479</v>
      </c>
      <c r="EP1874">
        <v>3224.5320000000002</v>
      </c>
      <c r="EQ1874">
        <v>4695.33</v>
      </c>
      <c r="ER1874">
        <v>53.01</v>
      </c>
      <c r="ES1874">
        <v>1890</v>
      </c>
      <c r="ET1874">
        <v>39.82</v>
      </c>
      <c r="EU1874">
        <v>0.09</v>
      </c>
      <c r="EV1874">
        <v>15580.64</v>
      </c>
      <c r="EW1874">
        <v>928.89599999999996</v>
      </c>
      <c r="EX1874">
        <v>3269.96</v>
      </c>
      <c r="EY1874">
        <v>2958.21</v>
      </c>
      <c r="EZ1874">
        <v>5577.27</v>
      </c>
      <c r="FA1874">
        <v>35.79</v>
      </c>
      <c r="FB1874">
        <v>1.3321000000000001</v>
      </c>
      <c r="FC1874">
        <v>6.6914999999999996</v>
      </c>
      <c r="FD1874">
        <v>0.7722</v>
      </c>
      <c r="FE1874">
        <v>7.7522000000000002</v>
      </c>
      <c r="FF1874">
        <v>0.87370000000000003</v>
      </c>
      <c r="FG1874">
        <v>0.87370000000000003</v>
      </c>
      <c r="FH1874">
        <v>0.1167</v>
      </c>
      <c r="FI1874">
        <v>1.4258999999999999</v>
      </c>
      <c r="FJ1874">
        <v>0.1525</v>
      </c>
      <c r="FK1874">
        <v>1.6597999999999999</v>
      </c>
      <c r="FL1874">
        <v>8.6400000000000005E-2</v>
      </c>
      <c r="FM1874">
        <v>0.19670000000000001</v>
      </c>
      <c r="FN1874">
        <v>0.38440000000000002</v>
      </c>
      <c r="FO1874">
        <v>9.64E-2</v>
      </c>
      <c r="FP1874">
        <v>0.64190000000000003</v>
      </c>
      <c r="FQ1874">
        <v>0.65300000000000002</v>
      </c>
      <c r="FR1874">
        <v>-9.75</v>
      </c>
      <c r="FS1874">
        <v>-15.75</v>
      </c>
      <c r="FT1874">
        <v>-22.375</v>
      </c>
      <c r="FU1874">
        <v>-43.75</v>
      </c>
      <c r="FV1874">
        <v>-60.5</v>
      </c>
      <c r="FW1874">
        <v>35.347200000000001</v>
      </c>
      <c r="FX1874">
        <v>38.020000000000003</v>
      </c>
      <c r="FY1874">
        <v>925.47</v>
      </c>
      <c r="FZ1874">
        <v>13850.1</v>
      </c>
    </row>
    <row r="1875" spans="1:182" x14ac:dyDescent="0.2">
      <c r="A1875" s="3">
        <v>44134</v>
      </c>
      <c r="B1875">
        <v>3151.27</v>
      </c>
      <c r="C1875">
        <v>3.73</v>
      </c>
      <c r="D1875">
        <v>204.63</v>
      </c>
      <c r="E1875">
        <v>258.63</v>
      </c>
      <c r="F1875">
        <v>2.9765999999999999</v>
      </c>
      <c r="G1875">
        <v>0.19234999999999999</v>
      </c>
      <c r="H1875">
        <v>-0.04</v>
      </c>
      <c r="I1875">
        <v>0.35470000000000002</v>
      </c>
      <c r="J1875">
        <v>0.36004999999999998</v>
      </c>
      <c r="K1875">
        <v>0.31964999999999999</v>
      </c>
      <c r="L1875">
        <v>8.9999999999999993E-3</v>
      </c>
      <c r="M1875">
        <v>0.64600000000000002</v>
      </c>
      <c r="N1875">
        <v>0.87429999999999997</v>
      </c>
      <c r="O1875">
        <v>1.2283999999999999</v>
      </c>
      <c r="P1875">
        <v>1.9392</v>
      </c>
      <c r="Q1875">
        <v>2.8231999999999999</v>
      </c>
      <c r="R1875">
        <v>2.8319000000000001</v>
      </c>
      <c r="S1875">
        <v>0.45979999999999999</v>
      </c>
      <c r="T1875">
        <v>0.29630000000000001</v>
      </c>
      <c r="U1875">
        <v>1.5162</v>
      </c>
      <c r="V1875">
        <v>2.4396</v>
      </c>
      <c r="W1875">
        <v>1.7499</v>
      </c>
      <c r="X1875">
        <v>2.5897000000000001</v>
      </c>
      <c r="Y1875">
        <v>3.6757</v>
      </c>
      <c r="Z1875">
        <v>3.6642999999999999</v>
      </c>
      <c r="AA1875">
        <v>0.44679999999999997</v>
      </c>
      <c r="AB1875">
        <v>2.3651</v>
      </c>
      <c r="AC1875">
        <v>0.53759999999999997</v>
      </c>
      <c r="AD1875">
        <v>0.62290000000000001</v>
      </c>
      <c r="AE1875">
        <v>0.78</v>
      </c>
      <c r="AF1875">
        <v>0.64449999999999996</v>
      </c>
      <c r="AG1875">
        <v>0.57979999999999998</v>
      </c>
      <c r="AH1875">
        <v>5.82</v>
      </c>
      <c r="AI1875">
        <v>36.312199999999997</v>
      </c>
      <c r="AJ1875">
        <v>0.75080000000000002</v>
      </c>
      <c r="AK1875">
        <v>10911.59</v>
      </c>
      <c r="AR1875">
        <v>0.87910999999999995</v>
      </c>
      <c r="AT1875">
        <v>43.35</v>
      </c>
      <c r="AU1875">
        <v>47.25</v>
      </c>
      <c r="AW1875">
        <v>1.1647000000000001</v>
      </c>
      <c r="AX1875">
        <v>1466.89</v>
      </c>
      <c r="AY1875">
        <v>0.09</v>
      </c>
      <c r="AZ1875">
        <v>0.87290000000000001</v>
      </c>
      <c r="BA1875">
        <v>0.53439999999999999</v>
      </c>
      <c r="BB1875">
        <v>1.7248000000000001</v>
      </c>
      <c r="BC1875">
        <v>4.3099999999999996</v>
      </c>
      <c r="BD1875">
        <v>1.2947</v>
      </c>
      <c r="BE1875">
        <v>0.66300000000000003</v>
      </c>
      <c r="BF1875">
        <v>0.66300000000000003</v>
      </c>
      <c r="BG1875">
        <v>0.20200000000000001</v>
      </c>
      <c r="BH1875">
        <v>0.20200000000000001</v>
      </c>
      <c r="BI1875">
        <v>1.069</v>
      </c>
      <c r="BJ1875">
        <v>1.069</v>
      </c>
      <c r="BK1875">
        <v>0.26200000000000001</v>
      </c>
      <c r="BL1875">
        <v>1.252</v>
      </c>
      <c r="BM1875">
        <v>1.252</v>
      </c>
      <c r="BN1875">
        <v>9.4E-2</v>
      </c>
      <c r="BO1875">
        <v>9.4E-2</v>
      </c>
      <c r="BP1875">
        <v>0.27800000000000002</v>
      </c>
      <c r="BQ1875">
        <v>0.27800000000000002</v>
      </c>
      <c r="BR1875">
        <v>0.33300000000000002</v>
      </c>
      <c r="BS1875">
        <v>0.40100000000000002</v>
      </c>
      <c r="BT1875">
        <v>0.40100000000000002</v>
      </c>
      <c r="BU1875">
        <v>0.14299999999999999</v>
      </c>
      <c r="BV1875">
        <v>0.45400000000000001</v>
      </c>
      <c r="BW1875">
        <v>3.1850000000000001</v>
      </c>
      <c r="BX1875">
        <v>-0.627</v>
      </c>
      <c r="BY1875">
        <v>-0.627</v>
      </c>
      <c r="BZ1875">
        <v>2.5920000000000001</v>
      </c>
      <c r="CA1875">
        <v>6.6050000000000004</v>
      </c>
      <c r="CB1875">
        <v>7.2690000000000001</v>
      </c>
      <c r="CC1875">
        <v>3.4609999999999999</v>
      </c>
      <c r="CD1875">
        <v>5.883</v>
      </c>
      <c r="CE1875">
        <v>4.2000000000000003E-2</v>
      </c>
      <c r="CF1875">
        <v>1878.81</v>
      </c>
      <c r="CG1875">
        <v>2.819</v>
      </c>
      <c r="CH1875">
        <v>4.577</v>
      </c>
      <c r="CI1875">
        <v>0.80500000000000005</v>
      </c>
      <c r="CJ1875">
        <v>-2.5000000000000001E-2</v>
      </c>
      <c r="CK1875">
        <v>0.26200000000000001</v>
      </c>
      <c r="CL1875">
        <v>0.499</v>
      </c>
      <c r="CM1875">
        <v>-3.2000000000000001E-2</v>
      </c>
      <c r="CN1875">
        <v>0.78500000000000003</v>
      </c>
      <c r="CO1875">
        <v>-7.3999999999999996E-2</v>
      </c>
      <c r="CP1875">
        <v>0.83099999999999996</v>
      </c>
      <c r="CQ1875">
        <v>1.4E-2</v>
      </c>
      <c r="CR1875">
        <v>-6.8000000000000005E-2</v>
      </c>
      <c r="CS1875">
        <v>0.751</v>
      </c>
      <c r="CT1875">
        <v>-3.7999999999999999E-2</v>
      </c>
      <c r="CU1875">
        <v>-1.0999999999999999E-2</v>
      </c>
      <c r="CV1875">
        <v>-4.0000000000000001E-3</v>
      </c>
      <c r="CW1875">
        <v>6.0999999999999999E-2</v>
      </c>
      <c r="CX1875">
        <v>27.15</v>
      </c>
      <c r="CY1875">
        <v>0.94</v>
      </c>
      <c r="CZ1875">
        <v>-74</v>
      </c>
      <c r="DA1875">
        <v>0.17183999999999999</v>
      </c>
      <c r="DB1875">
        <v>24107.42</v>
      </c>
      <c r="DC1875">
        <v>46.42</v>
      </c>
      <c r="DD1875">
        <v>1.387</v>
      </c>
      <c r="DE1875">
        <v>1.3761000000000001</v>
      </c>
      <c r="DF1875">
        <v>2.0636000000000001</v>
      </c>
      <c r="DG1875">
        <v>2.0546000000000002</v>
      </c>
      <c r="DH1875">
        <v>2.1246</v>
      </c>
      <c r="DI1875">
        <v>2.1446000000000001</v>
      </c>
      <c r="DJ1875">
        <v>1.8072999999999999</v>
      </c>
      <c r="DK1875">
        <v>2.7783000000000002</v>
      </c>
      <c r="DL1875">
        <v>2.2732999999999999</v>
      </c>
      <c r="DM1875">
        <v>3.3534999999999999</v>
      </c>
      <c r="DN1875">
        <v>26501.599999999999</v>
      </c>
      <c r="DO1875">
        <v>5128.2250000000004</v>
      </c>
      <c r="DP1875">
        <v>1.21</v>
      </c>
      <c r="DQ1875">
        <v>1.37</v>
      </c>
      <c r="DR1875">
        <v>1.6</v>
      </c>
      <c r="DS1875">
        <v>1483126</v>
      </c>
      <c r="DT1875">
        <v>5.09</v>
      </c>
      <c r="DU1875">
        <v>6696087</v>
      </c>
      <c r="DV1875">
        <v>1.25</v>
      </c>
      <c r="DW1875">
        <v>1.31</v>
      </c>
      <c r="DX1875">
        <v>1.19</v>
      </c>
      <c r="DY1875">
        <v>2.6179999999999999</v>
      </c>
      <c r="DZ1875">
        <v>18.059999999999999</v>
      </c>
      <c r="EA1875">
        <v>61.91</v>
      </c>
      <c r="EB1875">
        <v>55.74</v>
      </c>
      <c r="EC1875">
        <v>1014.732</v>
      </c>
      <c r="ED1875">
        <v>732.15</v>
      </c>
      <c r="EE1875">
        <v>1780.08</v>
      </c>
      <c r="EF1875">
        <v>1103.46</v>
      </c>
      <c r="EG1875">
        <v>2.3719999999999999</v>
      </c>
      <c r="EH1875">
        <v>11642.4</v>
      </c>
      <c r="EI1875">
        <v>22977.13</v>
      </c>
      <c r="EJ1875">
        <v>6324</v>
      </c>
      <c r="EK1875">
        <v>2.7437999999999998</v>
      </c>
      <c r="EL1875">
        <v>1923.7</v>
      </c>
      <c r="EM1875">
        <v>2108.8440000000001</v>
      </c>
      <c r="EN1875">
        <v>1150.46</v>
      </c>
      <c r="EO1875">
        <v>1538.479</v>
      </c>
      <c r="EP1875">
        <v>3224.5320000000002</v>
      </c>
      <c r="EQ1875">
        <v>4695.33</v>
      </c>
      <c r="ER1875">
        <v>53.01</v>
      </c>
      <c r="ES1875">
        <v>1890</v>
      </c>
      <c r="ET1875">
        <v>39.82</v>
      </c>
      <c r="EU1875">
        <v>0.09</v>
      </c>
      <c r="EV1875">
        <v>15580.64</v>
      </c>
      <c r="EW1875">
        <v>928.89599999999996</v>
      </c>
      <c r="EX1875">
        <v>3269.96</v>
      </c>
      <c r="EY1875">
        <v>2958.21</v>
      </c>
      <c r="EZ1875">
        <v>5577.27</v>
      </c>
      <c r="FA1875">
        <v>35.79</v>
      </c>
      <c r="FB1875">
        <v>1.3321000000000001</v>
      </c>
      <c r="FC1875">
        <v>6.6914999999999996</v>
      </c>
      <c r="FD1875">
        <v>0.7722</v>
      </c>
      <c r="FE1875">
        <v>7.7522000000000002</v>
      </c>
      <c r="FF1875">
        <v>0.87370000000000003</v>
      </c>
      <c r="FG1875">
        <v>0.87370000000000003</v>
      </c>
      <c r="FH1875">
        <v>0.1167</v>
      </c>
      <c r="FI1875">
        <v>1.4258999999999999</v>
      </c>
      <c r="FJ1875">
        <v>0.1525</v>
      </c>
      <c r="FK1875">
        <v>1.6597999999999999</v>
      </c>
      <c r="FL1875">
        <v>8.6400000000000005E-2</v>
      </c>
      <c r="FM1875">
        <v>0.19670000000000001</v>
      </c>
      <c r="FN1875">
        <v>0.38440000000000002</v>
      </c>
      <c r="FO1875">
        <v>9.64E-2</v>
      </c>
      <c r="FP1875">
        <v>0.64190000000000003</v>
      </c>
      <c r="FQ1875">
        <v>0.65300000000000002</v>
      </c>
      <c r="FR1875">
        <v>-9.75</v>
      </c>
      <c r="FS1875">
        <v>-15.75</v>
      </c>
      <c r="FT1875">
        <v>-22.375</v>
      </c>
      <c r="FU1875">
        <v>-43.75</v>
      </c>
      <c r="FV1875">
        <v>-60.5</v>
      </c>
      <c r="FW1875">
        <v>35.347200000000001</v>
      </c>
      <c r="FX1875">
        <v>38.020000000000003</v>
      </c>
      <c r="FY1875">
        <v>925.47</v>
      </c>
      <c r="FZ1875">
        <v>13639.46</v>
      </c>
    </row>
    <row r="1876" spans="1:182" x14ac:dyDescent="0.2">
      <c r="A1876" s="3">
        <v>44133</v>
      </c>
      <c r="B1876">
        <v>3152.13</v>
      </c>
      <c r="C1876">
        <v>3.71</v>
      </c>
      <c r="D1876">
        <v>204.71</v>
      </c>
      <c r="E1876">
        <v>259.70999999999998</v>
      </c>
      <c r="F1876">
        <v>2.9969999999999999</v>
      </c>
      <c r="G1876">
        <v>0.16475000000000001</v>
      </c>
      <c r="H1876">
        <v>-5.1999999999999998E-2</v>
      </c>
      <c r="I1876">
        <v>0.32008999999999999</v>
      </c>
      <c r="J1876">
        <v>0.31927</v>
      </c>
      <c r="K1876">
        <v>0.27711999999999998</v>
      </c>
      <c r="L1876">
        <v>-1.2E-2</v>
      </c>
      <c r="M1876">
        <v>0.61539999999999995</v>
      </c>
      <c r="N1876">
        <v>0.85619999999999996</v>
      </c>
      <c r="O1876">
        <v>1.2055</v>
      </c>
      <c r="P1876">
        <v>1.9054</v>
      </c>
      <c r="Q1876">
        <v>2.7816999999999998</v>
      </c>
      <c r="R1876">
        <v>2.7898999999999998</v>
      </c>
      <c r="S1876">
        <v>0.4466</v>
      </c>
      <c r="T1876">
        <v>0.29420000000000002</v>
      </c>
      <c r="U1876">
        <v>1.4782999999999999</v>
      </c>
      <c r="V1876">
        <v>2.3934000000000002</v>
      </c>
      <c r="W1876">
        <v>1.7242</v>
      </c>
      <c r="X1876">
        <v>2.5543</v>
      </c>
      <c r="Y1876">
        <v>3.6286</v>
      </c>
      <c r="Z1876">
        <v>3.6189</v>
      </c>
      <c r="AA1876">
        <v>0.44400000000000001</v>
      </c>
      <c r="AB1876">
        <v>2.319</v>
      </c>
      <c r="AC1876">
        <v>0.505</v>
      </c>
      <c r="AD1876">
        <v>0.58819999999999995</v>
      </c>
      <c r="AE1876">
        <v>0.74209999999999998</v>
      </c>
      <c r="AF1876">
        <v>0.64290000000000003</v>
      </c>
      <c r="AG1876">
        <v>0.58040000000000003</v>
      </c>
      <c r="AH1876">
        <v>5.8170000000000002</v>
      </c>
      <c r="AI1876">
        <v>36.4084</v>
      </c>
      <c r="AJ1876">
        <v>0.75039999999999996</v>
      </c>
      <c r="AK1876">
        <v>11185.59</v>
      </c>
      <c r="AR1876">
        <v>0.83884999999999998</v>
      </c>
      <c r="AT1876">
        <v>42.88</v>
      </c>
      <c r="AU1876">
        <v>46.81</v>
      </c>
      <c r="AW1876">
        <v>1.1674</v>
      </c>
      <c r="AX1876">
        <v>1495.2</v>
      </c>
      <c r="AY1876">
        <v>0.09</v>
      </c>
      <c r="AZ1876">
        <v>0.87260000000000004</v>
      </c>
      <c r="BA1876">
        <v>0.53759999999999997</v>
      </c>
      <c r="BB1876">
        <v>1.7232000000000001</v>
      </c>
      <c r="BC1876">
        <v>4.25</v>
      </c>
      <c r="BD1876">
        <v>1.2929999999999999</v>
      </c>
      <c r="BE1876">
        <v>0.63</v>
      </c>
      <c r="BF1876">
        <v>0.63</v>
      </c>
      <c r="BG1876">
        <v>0.186</v>
      </c>
      <c r="BH1876">
        <v>0.186</v>
      </c>
      <c r="BI1876">
        <v>1.0329999999999999</v>
      </c>
      <c r="BJ1876">
        <v>1.0329999999999999</v>
      </c>
      <c r="BK1876">
        <v>0.253</v>
      </c>
      <c r="BL1876">
        <v>1.216</v>
      </c>
      <c r="BM1876">
        <v>1.216</v>
      </c>
      <c r="BN1876">
        <v>9.2999999999999999E-2</v>
      </c>
      <c r="BO1876">
        <v>9.2999999999999999E-2</v>
      </c>
      <c r="BP1876">
        <v>0.26900000000000002</v>
      </c>
      <c r="BQ1876">
        <v>0.26900000000000002</v>
      </c>
      <c r="BR1876">
        <v>0.32100000000000001</v>
      </c>
      <c r="BS1876">
        <v>0.38800000000000001</v>
      </c>
      <c r="BT1876">
        <v>0.38800000000000001</v>
      </c>
      <c r="BU1876">
        <v>0.13500000000000001</v>
      </c>
      <c r="BV1876">
        <v>0.435</v>
      </c>
      <c r="BW1876">
        <v>3.1850000000000001</v>
      </c>
      <c r="BX1876">
        <v>-0.63600000000000001</v>
      </c>
      <c r="BY1876">
        <v>-0.63600000000000001</v>
      </c>
      <c r="BZ1876">
        <v>2.5855000000000001</v>
      </c>
      <c r="CA1876">
        <v>6.6050000000000004</v>
      </c>
      <c r="CB1876">
        <v>7.2690000000000001</v>
      </c>
      <c r="CC1876">
        <v>3.4609999999999999</v>
      </c>
      <c r="CD1876">
        <v>5.883</v>
      </c>
      <c r="CE1876">
        <v>3.2000000000000001E-2</v>
      </c>
      <c r="CF1876">
        <v>1867.59</v>
      </c>
      <c r="CG1876">
        <v>2.819</v>
      </c>
      <c r="CH1876">
        <v>4.577</v>
      </c>
      <c r="CI1876">
        <v>0.82199999999999995</v>
      </c>
      <c r="CJ1876">
        <v>-2.3E-2</v>
      </c>
      <c r="CK1876">
        <v>0.221</v>
      </c>
      <c r="CL1876">
        <v>0.44800000000000001</v>
      </c>
      <c r="CM1876">
        <v>-5.7000000000000002E-2</v>
      </c>
      <c r="CN1876">
        <v>0.72299999999999998</v>
      </c>
      <c r="CO1876">
        <v>-0.10100000000000001</v>
      </c>
      <c r="CP1876">
        <v>0.76700000000000002</v>
      </c>
      <c r="CQ1876">
        <v>1.9E-2</v>
      </c>
      <c r="CR1876">
        <v>-9.6000000000000002E-2</v>
      </c>
      <c r="CS1876">
        <v>0.68700000000000006</v>
      </c>
      <c r="CT1876">
        <v>-6.7000000000000004E-2</v>
      </c>
      <c r="CU1876">
        <v>-4.1000000000000002E-2</v>
      </c>
      <c r="CV1876">
        <v>1.9E-2</v>
      </c>
      <c r="CW1876">
        <v>2.8000000000000001E-2</v>
      </c>
      <c r="CX1876">
        <v>27.11</v>
      </c>
      <c r="CY1876">
        <v>0.9</v>
      </c>
      <c r="CZ1876">
        <v>-76</v>
      </c>
      <c r="DA1876">
        <v>0.1719</v>
      </c>
      <c r="DB1876">
        <v>24586.6</v>
      </c>
      <c r="DC1876">
        <v>46.64</v>
      </c>
      <c r="DD1876">
        <v>1.3439000000000001</v>
      </c>
      <c r="DE1876">
        <v>1.3347</v>
      </c>
      <c r="DF1876">
        <v>2.0222000000000002</v>
      </c>
      <c r="DG1876">
        <v>2.0154999999999998</v>
      </c>
      <c r="DH1876">
        <v>2.0811999999999999</v>
      </c>
      <c r="DI1876">
        <v>2.1021000000000001</v>
      </c>
      <c r="DJ1876">
        <v>1.7592000000000001</v>
      </c>
      <c r="DK1876">
        <v>2.7290000000000001</v>
      </c>
      <c r="DL1876">
        <v>2.2360000000000002</v>
      </c>
      <c r="DM1876">
        <v>3.3129</v>
      </c>
      <c r="DN1876">
        <v>26659.11</v>
      </c>
      <c r="DO1876">
        <v>5128.2250000000004</v>
      </c>
      <c r="DP1876">
        <v>1.2</v>
      </c>
      <c r="DQ1876">
        <v>1.37</v>
      </c>
      <c r="DR1876">
        <v>1.6</v>
      </c>
      <c r="DS1876">
        <v>1485137</v>
      </c>
      <c r="DT1876">
        <v>5.07</v>
      </c>
      <c r="DU1876">
        <v>6702114</v>
      </c>
      <c r="DV1876">
        <v>1.25</v>
      </c>
      <c r="DW1876">
        <v>1.31</v>
      </c>
      <c r="DX1876">
        <v>1.18</v>
      </c>
      <c r="DY1876">
        <v>2.6259999999999999</v>
      </c>
      <c r="DZ1876">
        <v>18.16</v>
      </c>
      <c r="EA1876">
        <v>61.3</v>
      </c>
      <c r="EB1876">
        <v>55.33</v>
      </c>
      <c r="EC1876">
        <v>1021.162</v>
      </c>
      <c r="ED1876">
        <v>744.85</v>
      </c>
      <c r="EE1876">
        <v>1789.64</v>
      </c>
      <c r="EF1876">
        <v>1120.0999999999999</v>
      </c>
      <c r="EG1876">
        <v>2.355</v>
      </c>
      <c r="EH1876">
        <v>11670.8</v>
      </c>
      <c r="EI1876">
        <v>23331.94</v>
      </c>
      <c r="EJ1876">
        <v>6249.39</v>
      </c>
      <c r="EK1876">
        <v>2.7534000000000001</v>
      </c>
      <c r="EL1876">
        <v>1950.1320000000001</v>
      </c>
      <c r="EM1876">
        <v>2161.297</v>
      </c>
      <c r="EN1876">
        <v>1152.0999999999999</v>
      </c>
      <c r="EO1876">
        <v>1561.577</v>
      </c>
      <c r="EP1876">
        <v>3272.7269999999999</v>
      </c>
      <c r="EQ1876">
        <v>4772.92</v>
      </c>
      <c r="ER1876">
        <v>52.87</v>
      </c>
      <c r="ES1876">
        <v>1935</v>
      </c>
      <c r="ET1876">
        <v>39.67</v>
      </c>
      <c r="EU1876">
        <v>0.09</v>
      </c>
      <c r="EV1876">
        <v>15670.71</v>
      </c>
      <c r="EW1876">
        <v>934.83100000000002</v>
      </c>
      <c r="EX1876">
        <v>3310.11</v>
      </c>
      <c r="EY1876">
        <v>2960.03</v>
      </c>
      <c r="EZ1876">
        <v>5581.75</v>
      </c>
      <c r="FA1876">
        <v>36.17</v>
      </c>
      <c r="FB1876">
        <v>1.3325</v>
      </c>
      <c r="FC1876">
        <v>6.7149000000000001</v>
      </c>
      <c r="FD1876">
        <v>0.77339999999999998</v>
      </c>
      <c r="FE1876">
        <v>7.7518000000000002</v>
      </c>
      <c r="FF1876">
        <v>0.82299999999999995</v>
      </c>
      <c r="FG1876">
        <v>0.82299999999999995</v>
      </c>
      <c r="FH1876">
        <v>0.1167</v>
      </c>
      <c r="FI1876">
        <v>1.3672</v>
      </c>
      <c r="FJ1876">
        <v>0.14660000000000001</v>
      </c>
      <c r="FK1876">
        <v>1.6019000000000001</v>
      </c>
      <c r="FL1876">
        <v>8.6400000000000005E-2</v>
      </c>
      <c r="FM1876">
        <v>0.18859999999999999</v>
      </c>
      <c r="FN1876">
        <v>0.37009999999999998</v>
      </c>
      <c r="FO1876">
        <v>9.8900000000000002E-2</v>
      </c>
      <c r="FP1876">
        <v>0.59430000000000005</v>
      </c>
      <c r="FQ1876">
        <v>0.60750000000000004</v>
      </c>
      <c r="FR1876">
        <v>-9.25</v>
      </c>
      <c r="FS1876">
        <v>-15.75</v>
      </c>
      <c r="FT1876">
        <v>-22.25</v>
      </c>
      <c r="FU1876">
        <v>-43.625</v>
      </c>
      <c r="FV1876">
        <v>-60.25</v>
      </c>
      <c r="FW1876">
        <v>37.550400000000003</v>
      </c>
      <c r="FX1876">
        <v>37.590000000000003</v>
      </c>
      <c r="FY1876">
        <v>919.08</v>
      </c>
      <c r="FZ1876">
        <v>13486.71</v>
      </c>
    </row>
    <row r="1877" spans="1:182" x14ac:dyDescent="0.2">
      <c r="A1877" s="3">
        <v>44132</v>
      </c>
      <c r="B1877">
        <v>3155.25</v>
      </c>
      <c r="C1877">
        <v>3.73</v>
      </c>
      <c r="D1877">
        <v>206.73</v>
      </c>
      <c r="E1877">
        <v>260.73</v>
      </c>
      <c r="F1877">
        <v>2.9925000000000002</v>
      </c>
      <c r="G1877">
        <v>0.1454</v>
      </c>
      <c r="H1877">
        <v>-5.0999999999999997E-2</v>
      </c>
      <c r="I1877">
        <v>0.29525000000000001</v>
      </c>
      <c r="J1877">
        <v>0.29833999999999999</v>
      </c>
      <c r="K1877">
        <v>0.25734000000000001</v>
      </c>
      <c r="L1877">
        <v>-2.1319999999999999E-2</v>
      </c>
      <c r="M1877">
        <v>0.6008</v>
      </c>
      <c r="N1877">
        <v>0.82920000000000005</v>
      </c>
      <c r="O1877">
        <v>1.17</v>
      </c>
      <c r="P1877">
        <v>1.8632</v>
      </c>
      <c r="Q1877">
        <v>2.7286999999999999</v>
      </c>
      <c r="R1877">
        <v>2.7357</v>
      </c>
      <c r="S1877">
        <v>0.43070000000000003</v>
      </c>
      <c r="T1877">
        <v>0.27329999999999999</v>
      </c>
      <c r="U1877">
        <v>1.4527000000000001</v>
      </c>
      <c r="V1877">
        <v>2.3574999999999999</v>
      </c>
      <c r="W1877">
        <v>1.6842999999999999</v>
      </c>
      <c r="X1877">
        <v>2.5038</v>
      </c>
      <c r="Y1877">
        <v>3.5733999999999999</v>
      </c>
      <c r="Z1877">
        <v>3.5680999999999998</v>
      </c>
      <c r="AA1877">
        <v>0.4254</v>
      </c>
      <c r="AB1877">
        <v>2.2890000000000001</v>
      </c>
      <c r="AC1877">
        <v>0.4929</v>
      </c>
      <c r="AD1877">
        <v>0.57509999999999994</v>
      </c>
      <c r="AE1877">
        <v>0.72770000000000001</v>
      </c>
      <c r="AF1877">
        <v>0.6391</v>
      </c>
      <c r="AG1877">
        <v>0.57820000000000005</v>
      </c>
      <c r="AH1877">
        <v>5.8175999999999997</v>
      </c>
      <c r="AI1877">
        <v>36.695300000000003</v>
      </c>
      <c r="AJ1877">
        <v>0.75060000000000004</v>
      </c>
      <c r="AK1877">
        <v>11004.87</v>
      </c>
      <c r="AR1877">
        <v>0.81299999999999994</v>
      </c>
      <c r="AT1877">
        <v>43.63</v>
      </c>
      <c r="AU1877">
        <v>47.71</v>
      </c>
      <c r="AW1877">
        <v>1.1746000000000001</v>
      </c>
      <c r="AX1877">
        <v>1495.2</v>
      </c>
      <c r="AY1877">
        <v>0.09</v>
      </c>
      <c r="AZ1877">
        <v>0.87580000000000002</v>
      </c>
      <c r="BA1877">
        <v>0.54449999999999998</v>
      </c>
      <c r="BB1877">
        <v>1.7298</v>
      </c>
      <c r="BC1877">
        <v>3.43</v>
      </c>
      <c r="BD1877">
        <v>1.2983</v>
      </c>
      <c r="BE1877">
        <v>0.59499999999999997</v>
      </c>
      <c r="BF1877">
        <v>0.59499999999999997</v>
      </c>
      <c r="BG1877">
        <v>0.17799999999999999</v>
      </c>
      <c r="BH1877">
        <v>0.17799999999999999</v>
      </c>
      <c r="BI1877">
        <v>0.995</v>
      </c>
      <c r="BJ1877">
        <v>0.995</v>
      </c>
      <c r="BK1877">
        <v>0.24399999999999999</v>
      </c>
      <c r="BL1877">
        <v>1.1779999999999999</v>
      </c>
      <c r="BM1877">
        <v>1.1779999999999999</v>
      </c>
      <c r="BN1877">
        <v>0.09</v>
      </c>
      <c r="BO1877">
        <v>0.09</v>
      </c>
      <c r="BP1877">
        <v>0.25900000000000001</v>
      </c>
      <c r="BQ1877">
        <v>0.25900000000000001</v>
      </c>
      <c r="BR1877">
        <v>0.30099999999999999</v>
      </c>
      <c r="BS1877">
        <v>0.36699999999999999</v>
      </c>
      <c r="BT1877">
        <v>0.36699999999999999</v>
      </c>
      <c r="BU1877">
        <v>0.13100000000000001</v>
      </c>
      <c r="BV1877">
        <v>0.41099999999999998</v>
      </c>
      <c r="BW1877">
        <v>3.1829999999999998</v>
      </c>
      <c r="BX1877">
        <v>-0.625</v>
      </c>
      <c r="BY1877">
        <v>-0.625</v>
      </c>
      <c r="BZ1877">
        <v>2.5625</v>
      </c>
      <c r="CA1877">
        <v>6.6050000000000004</v>
      </c>
      <c r="CB1877">
        <v>7.2690000000000001</v>
      </c>
      <c r="CC1877">
        <v>3.4609999999999999</v>
      </c>
      <c r="CD1877">
        <v>5.8579999999999997</v>
      </c>
      <c r="CE1877">
        <v>2.5000000000000001E-2</v>
      </c>
      <c r="CF1877">
        <v>1877.19</v>
      </c>
      <c r="CG1877">
        <v>2.819</v>
      </c>
      <c r="CH1877">
        <v>4.577</v>
      </c>
      <c r="CI1877">
        <v>0.82499999999999996</v>
      </c>
      <c r="CJ1877">
        <v>-2.5999999999999999E-2</v>
      </c>
      <c r="CK1877">
        <v>0.21299999999999999</v>
      </c>
      <c r="CL1877">
        <v>0.434</v>
      </c>
      <c r="CM1877">
        <v>-6.2E-2</v>
      </c>
      <c r="CN1877">
        <v>0.70899999999999996</v>
      </c>
      <c r="CO1877">
        <v>-0.107</v>
      </c>
      <c r="CP1877">
        <v>0.754</v>
      </c>
      <c r="CQ1877">
        <v>1.7000000000000001E-2</v>
      </c>
      <c r="CR1877">
        <v>-0.10100000000000001</v>
      </c>
      <c r="CS1877">
        <v>0.67600000000000005</v>
      </c>
      <c r="CT1877">
        <v>-7.1999999999999995E-2</v>
      </c>
      <c r="CU1877">
        <v>-4.3999999999999997E-2</v>
      </c>
      <c r="CV1877">
        <v>-7.0000000000000001E-3</v>
      </c>
      <c r="CW1877">
        <v>2.3E-2</v>
      </c>
      <c r="CX1877">
        <v>26.73</v>
      </c>
      <c r="CY1877">
        <v>0.89</v>
      </c>
      <c r="CZ1877">
        <v>-75</v>
      </c>
      <c r="DA1877">
        <v>0.17188999999999999</v>
      </c>
      <c r="DB1877">
        <v>24708.799999999999</v>
      </c>
      <c r="DC1877">
        <v>44.89</v>
      </c>
      <c r="DD1877">
        <v>1.3173999999999999</v>
      </c>
      <c r="DE1877">
        <v>1.3075000000000001</v>
      </c>
      <c r="DF1877">
        <v>1.9817</v>
      </c>
      <c r="DG1877">
        <v>1.9736</v>
      </c>
      <c r="DH1877">
        <v>2.0449999999999999</v>
      </c>
      <c r="DI1877">
        <v>2.0628000000000002</v>
      </c>
      <c r="DJ1877">
        <v>1.7156</v>
      </c>
      <c r="DK1877">
        <v>2.6779000000000002</v>
      </c>
      <c r="DL1877">
        <v>2.1785999999999999</v>
      </c>
      <c r="DM1877">
        <v>3.2629000000000001</v>
      </c>
      <c r="DN1877">
        <v>26519.95</v>
      </c>
      <c r="DO1877">
        <v>5128.2250000000004</v>
      </c>
      <c r="DP1877">
        <v>1.19</v>
      </c>
      <c r="DQ1877">
        <v>1.36</v>
      </c>
      <c r="DR1877">
        <v>1.59</v>
      </c>
      <c r="DS1877">
        <v>1486111</v>
      </c>
      <c r="DT1877">
        <v>5.0999999999999996</v>
      </c>
      <c r="DU1877">
        <v>6735874</v>
      </c>
      <c r="DV1877">
        <v>1.25</v>
      </c>
      <c r="DW1877">
        <v>1.31</v>
      </c>
      <c r="DX1877">
        <v>1.18</v>
      </c>
      <c r="DY1877">
        <v>2.6259999999999999</v>
      </c>
      <c r="DZ1877">
        <v>17.78</v>
      </c>
      <c r="EA1877">
        <v>57.13</v>
      </c>
      <c r="EB1877">
        <v>52.92</v>
      </c>
      <c r="EC1877">
        <v>1023.2430000000001</v>
      </c>
      <c r="ED1877">
        <v>744.39</v>
      </c>
      <c r="EE1877">
        <v>1805.35</v>
      </c>
      <c r="EF1877">
        <v>1120.75</v>
      </c>
      <c r="EG1877">
        <v>2.343</v>
      </c>
      <c r="EH1877">
        <v>11729.6</v>
      </c>
      <c r="EI1877">
        <v>23418.51</v>
      </c>
      <c r="EJ1877">
        <v>6377.79</v>
      </c>
      <c r="EK1877">
        <v>2.7509999999999999</v>
      </c>
      <c r="EL1877">
        <v>1928.0129999999999</v>
      </c>
      <c r="EM1877">
        <v>2131.4250000000002</v>
      </c>
      <c r="EN1877">
        <v>1142.28</v>
      </c>
      <c r="EO1877">
        <v>1543.2750000000001</v>
      </c>
      <c r="EP1877">
        <v>3269.2379999999998</v>
      </c>
      <c r="EQ1877">
        <v>4737.2700000000004</v>
      </c>
      <c r="ER1877">
        <v>51.88</v>
      </c>
      <c r="ES1877">
        <v>1940</v>
      </c>
      <c r="ET1877">
        <v>38.96</v>
      </c>
      <c r="EU1877">
        <v>0.08</v>
      </c>
      <c r="EV1877">
        <v>15586.57</v>
      </c>
      <c r="EW1877">
        <v>930.90200000000004</v>
      </c>
      <c r="EX1877">
        <v>3271.03</v>
      </c>
      <c r="EY1877">
        <v>2963.54</v>
      </c>
      <c r="EZ1877">
        <v>5582.8</v>
      </c>
      <c r="FA1877">
        <v>37.39</v>
      </c>
      <c r="FB1877">
        <v>1.3323</v>
      </c>
      <c r="FC1877">
        <v>6.7290000000000001</v>
      </c>
      <c r="FD1877">
        <v>0.7702</v>
      </c>
      <c r="FE1877">
        <v>7.7500999999999998</v>
      </c>
      <c r="FF1877">
        <v>0.77100000000000002</v>
      </c>
      <c r="FG1877">
        <v>0.77100000000000002</v>
      </c>
      <c r="FH1877">
        <v>0.1142</v>
      </c>
      <c r="FI1877">
        <v>1.3192999999999999</v>
      </c>
      <c r="FJ1877">
        <v>0.14660000000000001</v>
      </c>
      <c r="FK1877">
        <v>1.5537000000000001</v>
      </c>
      <c r="FL1877">
        <v>8.6400000000000005E-2</v>
      </c>
      <c r="FM1877">
        <v>0.18060000000000001</v>
      </c>
      <c r="FN1877">
        <v>0.3301</v>
      </c>
      <c r="FO1877">
        <v>0.1014</v>
      </c>
      <c r="FP1877">
        <v>0.55010000000000003</v>
      </c>
      <c r="FQ1877">
        <v>0.56159999999999999</v>
      </c>
      <c r="FR1877">
        <v>-9.875</v>
      </c>
      <c r="FS1877">
        <v>-14.5</v>
      </c>
      <c r="FT1877">
        <v>-21</v>
      </c>
      <c r="FU1877">
        <v>-43.75</v>
      </c>
      <c r="FV1877">
        <v>-60.25</v>
      </c>
      <c r="FW1877">
        <v>38.258699999999997</v>
      </c>
      <c r="FX1877">
        <v>40.28</v>
      </c>
      <c r="FY1877">
        <v>921.05</v>
      </c>
      <c r="FZ1877">
        <v>13213.48</v>
      </c>
    </row>
    <row r="1878" spans="1:182" x14ac:dyDescent="0.2">
      <c r="A1878" s="3">
        <v>44131</v>
      </c>
      <c r="B1878">
        <v>3233.99</v>
      </c>
      <c r="C1878">
        <v>3.54</v>
      </c>
      <c r="D1878">
        <v>210.24</v>
      </c>
      <c r="E1878">
        <v>264.24</v>
      </c>
      <c r="F1878">
        <v>2.9662000000000002</v>
      </c>
      <c r="G1878">
        <v>0.16622999999999999</v>
      </c>
      <c r="H1878">
        <v>-4.8000000000000001E-2</v>
      </c>
      <c r="I1878">
        <v>0.32779000000000003</v>
      </c>
      <c r="J1878">
        <v>0.33178999999999997</v>
      </c>
      <c r="K1878">
        <v>0.29249999999999998</v>
      </c>
      <c r="L1878">
        <v>-8.0000000000000002E-3</v>
      </c>
      <c r="M1878">
        <v>0.62419999999999998</v>
      </c>
      <c r="N1878">
        <v>0.82279999999999998</v>
      </c>
      <c r="O1878">
        <v>1.1702999999999999</v>
      </c>
      <c r="P1878">
        <v>1.8696999999999999</v>
      </c>
      <c r="Q1878">
        <v>2.7427000000000001</v>
      </c>
      <c r="R1878">
        <v>2.7490999999999999</v>
      </c>
      <c r="S1878">
        <v>0.41449999999999998</v>
      </c>
      <c r="T1878">
        <v>0.26690000000000003</v>
      </c>
      <c r="U1878">
        <v>1.4517</v>
      </c>
      <c r="V1878">
        <v>2.3666999999999998</v>
      </c>
      <c r="W1878">
        <v>1.6753</v>
      </c>
      <c r="X1878">
        <v>2.4975999999999998</v>
      </c>
      <c r="Y1878">
        <v>3.5688</v>
      </c>
      <c r="Z1878">
        <v>3.5604</v>
      </c>
      <c r="AA1878">
        <v>0.4249</v>
      </c>
      <c r="AB1878">
        <v>2.3001999999999998</v>
      </c>
      <c r="AC1878">
        <v>0.49659999999999999</v>
      </c>
      <c r="AD1878">
        <v>0.5796</v>
      </c>
      <c r="AE1878">
        <v>0.73350000000000004</v>
      </c>
      <c r="AF1878">
        <v>0.64300000000000002</v>
      </c>
      <c r="AG1878">
        <v>0.58140000000000003</v>
      </c>
      <c r="AH1878">
        <v>5.8780999999999999</v>
      </c>
      <c r="AI1878">
        <v>36.715800000000002</v>
      </c>
      <c r="AJ1878">
        <v>0.75839999999999996</v>
      </c>
      <c r="AK1878">
        <v>11431.35</v>
      </c>
      <c r="AR1878">
        <v>0.82050000000000001</v>
      </c>
      <c r="AT1878">
        <v>44.61</v>
      </c>
      <c r="AU1878">
        <v>48.77</v>
      </c>
      <c r="AW1878">
        <v>1.1796</v>
      </c>
      <c r="AX1878">
        <v>1500.35</v>
      </c>
      <c r="AY1878">
        <v>0.09</v>
      </c>
      <c r="AZ1878">
        <v>0.88200000000000001</v>
      </c>
      <c r="BA1878">
        <v>0.56679999999999997</v>
      </c>
      <c r="BB1878">
        <v>1.7198</v>
      </c>
      <c r="BC1878">
        <v>4.55</v>
      </c>
      <c r="BD1878">
        <v>1.3044</v>
      </c>
      <c r="BE1878">
        <v>0.59899999999999998</v>
      </c>
      <c r="BF1878">
        <v>0.59899999999999998</v>
      </c>
      <c r="BG1878">
        <v>0.18</v>
      </c>
      <c r="BH1878">
        <v>0.18</v>
      </c>
      <c r="BI1878">
        <v>1.006</v>
      </c>
      <c r="BJ1878">
        <v>1.006</v>
      </c>
      <c r="BK1878">
        <v>0.23699999999999999</v>
      </c>
      <c r="BL1878">
        <v>1.1879999999999999</v>
      </c>
      <c r="BM1878">
        <v>1.1879999999999999</v>
      </c>
      <c r="BN1878">
        <v>9.1999999999999998E-2</v>
      </c>
      <c r="BO1878">
        <v>9.1999999999999998E-2</v>
      </c>
      <c r="BP1878">
        <v>0.255</v>
      </c>
      <c r="BQ1878">
        <v>0.255</v>
      </c>
      <c r="BR1878">
        <v>0.29599999999999999</v>
      </c>
      <c r="BS1878">
        <v>0.36899999999999999</v>
      </c>
      <c r="BT1878">
        <v>0.36899999999999999</v>
      </c>
      <c r="BU1878">
        <v>0.13200000000000001</v>
      </c>
      <c r="BV1878">
        <v>0.41499999999999998</v>
      </c>
      <c r="BW1878">
        <v>3.17</v>
      </c>
      <c r="BX1878">
        <v>-0.61499999999999999</v>
      </c>
      <c r="BY1878">
        <v>-0.61499999999999999</v>
      </c>
      <c r="BZ1878">
        <v>2.5575000000000001</v>
      </c>
      <c r="CA1878">
        <v>6.6050000000000004</v>
      </c>
      <c r="CB1878">
        <v>7.2690000000000001</v>
      </c>
      <c r="CC1878">
        <v>3.4609999999999999</v>
      </c>
      <c r="CD1878">
        <v>5.8479999999999999</v>
      </c>
      <c r="CE1878">
        <v>3.1E-2</v>
      </c>
      <c r="CF1878">
        <v>1907.99</v>
      </c>
      <c r="CG1878">
        <v>2.819</v>
      </c>
      <c r="CH1878">
        <v>4.577</v>
      </c>
      <c r="CI1878">
        <v>0.83699999999999997</v>
      </c>
      <c r="CJ1878">
        <v>-0.03</v>
      </c>
      <c r="CK1878">
        <v>0.23200000000000001</v>
      </c>
      <c r="CL1878">
        <v>0.45300000000000001</v>
      </c>
      <c r="CM1878">
        <v>-4.9000000000000002E-2</v>
      </c>
      <c r="CN1878">
        <v>0.73199999999999998</v>
      </c>
      <c r="CO1878">
        <v>-9.2999999999999999E-2</v>
      </c>
      <c r="CP1878">
        <v>0.78</v>
      </c>
      <c r="CQ1878">
        <v>1.7999999999999999E-2</v>
      </c>
      <c r="CR1878">
        <v>-8.5000000000000006E-2</v>
      </c>
      <c r="CS1878">
        <v>0.70899999999999996</v>
      </c>
      <c r="CT1878">
        <v>-5.3999999999999999E-2</v>
      </c>
      <c r="CU1878">
        <v>-2.4E-2</v>
      </c>
      <c r="CV1878">
        <v>-8.9999999999999993E-3</v>
      </c>
      <c r="CW1878">
        <v>4.3999999999999997E-2</v>
      </c>
      <c r="CX1878">
        <v>27.35</v>
      </c>
      <c r="CY1878">
        <v>0.90500000000000003</v>
      </c>
      <c r="CZ1878">
        <v>-75</v>
      </c>
      <c r="DA1878">
        <v>0.17013</v>
      </c>
      <c r="DB1878">
        <v>24787.19</v>
      </c>
      <c r="DC1878">
        <v>47.63</v>
      </c>
      <c r="DD1878">
        <v>1.3154999999999999</v>
      </c>
      <c r="DE1878">
        <v>1.3049999999999999</v>
      </c>
      <c r="DF1878">
        <v>1.9931000000000001</v>
      </c>
      <c r="DG1878">
        <v>1.9839</v>
      </c>
      <c r="DH1878">
        <v>2.0535999999999999</v>
      </c>
      <c r="DI1878">
        <v>2.0718999999999999</v>
      </c>
      <c r="DJ1878">
        <v>1.6915</v>
      </c>
      <c r="DK1878">
        <v>2.6600999999999999</v>
      </c>
      <c r="DL1878">
        <v>2.1621999999999999</v>
      </c>
      <c r="DM1878">
        <v>3.2501000000000002</v>
      </c>
      <c r="DN1878">
        <v>27463.19</v>
      </c>
      <c r="DO1878">
        <v>5128.2250000000004</v>
      </c>
      <c r="DP1878">
        <v>1.18</v>
      </c>
      <c r="DQ1878">
        <v>1.34</v>
      </c>
      <c r="DR1878">
        <v>1.58</v>
      </c>
      <c r="DS1878">
        <v>1491259</v>
      </c>
      <c r="DT1878">
        <v>4.88</v>
      </c>
      <c r="DU1878">
        <v>6746515</v>
      </c>
      <c r="DV1878">
        <v>1.23</v>
      </c>
      <c r="DW1878">
        <v>1.29</v>
      </c>
      <c r="DX1878">
        <v>1.17</v>
      </c>
      <c r="DY1878">
        <v>2.6539999999999999</v>
      </c>
      <c r="DZ1878">
        <v>18.21</v>
      </c>
      <c r="EA1878">
        <v>57.88</v>
      </c>
      <c r="EB1878">
        <v>51.78</v>
      </c>
      <c r="EC1878">
        <v>1043.355</v>
      </c>
      <c r="ED1878">
        <v>748.4</v>
      </c>
      <c r="EE1878">
        <v>1849.24</v>
      </c>
      <c r="EF1878">
        <v>1133.99</v>
      </c>
      <c r="EG1878">
        <v>2.3159999999999998</v>
      </c>
      <c r="EH1878">
        <v>11889.4</v>
      </c>
      <c r="EI1878">
        <v>23485.8</v>
      </c>
      <c r="EJ1878">
        <v>6415.08</v>
      </c>
      <c r="EK1878">
        <v>2.7248999999999999</v>
      </c>
      <c r="EL1878">
        <v>1995.953</v>
      </c>
      <c r="EM1878">
        <v>2216.261</v>
      </c>
      <c r="EN1878">
        <v>1177.44</v>
      </c>
      <c r="EO1878">
        <v>1590.482</v>
      </c>
      <c r="EP1878">
        <v>3254.3159999999998</v>
      </c>
      <c r="EQ1878">
        <v>4699.28</v>
      </c>
      <c r="ER1878">
        <v>53.36</v>
      </c>
      <c r="ES1878">
        <v>1940</v>
      </c>
      <c r="ET1878">
        <v>40.549999999999997</v>
      </c>
      <c r="EU1878">
        <v>0.09</v>
      </c>
      <c r="EV1878">
        <v>16020.94</v>
      </c>
      <c r="EW1878">
        <v>954.80899999999997</v>
      </c>
      <c r="EX1878">
        <v>3390.68</v>
      </c>
      <c r="EY1878">
        <v>3070.6</v>
      </c>
      <c r="EZ1878">
        <v>5728.99</v>
      </c>
      <c r="FA1878">
        <v>39.57</v>
      </c>
      <c r="FB1878">
        <v>1.3185</v>
      </c>
      <c r="FC1878">
        <v>6.7054999999999998</v>
      </c>
      <c r="FD1878">
        <v>0.76649999999999996</v>
      </c>
      <c r="FE1878">
        <v>7.7500999999999998</v>
      </c>
      <c r="FF1878">
        <v>0.76759999999999995</v>
      </c>
      <c r="FG1878">
        <v>0.76759999999999995</v>
      </c>
      <c r="FH1878">
        <v>0.1167</v>
      </c>
      <c r="FI1878">
        <v>1.3173999999999999</v>
      </c>
      <c r="FJ1878">
        <v>0.14530000000000001</v>
      </c>
      <c r="FK1878">
        <v>1.5529999999999999</v>
      </c>
      <c r="FL1878">
        <v>8.8999999999999996E-2</v>
      </c>
      <c r="FM1878">
        <v>0.18049999999999999</v>
      </c>
      <c r="FN1878">
        <v>0.3301</v>
      </c>
      <c r="FO1878">
        <v>0.1014</v>
      </c>
      <c r="FP1878">
        <v>0.54310000000000003</v>
      </c>
      <c r="FQ1878">
        <v>0.55505000000000004</v>
      </c>
      <c r="FR1878">
        <v>-10</v>
      </c>
      <c r="FS1878">
        <v>-13.25</v>
      </c>
      <c r="FT1878">
        <v>-17.5</v>
      </c>
      <c r="FU1878">
        <v>-38.75</v>
      </c>
      <c r="FV1878">
        <v>-55.5</v>
      </c>
      <c r="FW1878">
        <v>32.739699999999999</v>
      </c>
      <c r="FX1878">
        <v>33.35</v>
      </c>
      <c r="FY1878">
        <v>946.47</v>
      </c>
      <c r="FZ1878">
        <v>13620.54</v>
      </c>
    </row>
    <row r="1879" spans="1:182" x14ac:dyDescent="0.2">
      <c r="A1879" s="3">
        <v>44130</v>
      </c>
      <c r="B1879">
        <v>3271.08</v>
      </c>
      <c r="C1879">
        <v>3.5</v>
      </c>
      <c r="D1879">
        <v>212.4</v>
      </c>
      <c r="E1879">
        <v>265.39999999999998</v>
      </c>
      <c r="F1879">
        <v>2.9230999999999998</v>
      </c>
      <c r="G1879">
        <v>0.2099</v>
      </c>
      <c r="H1879">
        <v>-4.2000000000000003E-2</v>
      </c>
      <c r="I1879">
        <v>0.37874999999999998</v>
      </c>
      <c r="J1879">
        <v>0.38674999999999998</v>
      </c>
      <c r="K1879">
        <v>0.34799999999999998</v>
      </c>
      <c r="L1879">
        <v>1.4E-2</v>
      </c>
      <c r="M1879">
        <v>0.62949999999999995</v>
      </c>
      <c r="N1879">
        <v>0.82210000000000005</v>
      </c>
      <c r="O1879">
        <v>1.1732</v>
      </c>
      <c r="P1879">
        <v>1.8778999999999999</v>
      </c>
      <c r="Q1879">
        <v>2.7622</v>
      </c>
      <c r="R1879">
        <v>2.7679</v>
      </c>
      <c r="S1879">
        <v>0.40770000000000001</v>
      </c>
      <c r="T1879">
        <v>0.26190000000000002</v>
      </c>
      <c r="U1879">
        <v>1.4672000000000001</v>
      </c>
      <c r="V1879">
        <v>2.3818999999999999</v>
      </c>
      <c r="W1879">
        <v>1.6748000000000001</v>
      </c>
      <c r="X1879">
        <v>2.5072999999999999</v>
      </c>
      <c r="Y1879">
        <v>3.5922999999999998</v>
      </c>
      <c r="Z1879">
        <v>3.5863</v>
      </c>
      <c r="AA1879">
        <v>0.41520000000000001</v>
      </c>
      <c r="AB1879">
        <v>2.3187000000000002</v>
      </c>
      <c r="AC1879">
        <v>0.51449999999999996</v>
      </c>
      <c r="AD1879">
        <v>0.60050000000000003</v>
      </c>
      <c r="AE1879">
        <v>0.75929999999999997</v>
      </c>
      <c r="AF1879">
        <v>0.64090000000000003</v>
      </c>
      <c r="AG1879">
        <v>0.58109999999999995</v>
      </c>
      <c r="AH1879">
        <v>5.8658000000000001</v>
      </c>
      <c r="AI1879">
        <v>36.764499999999998</v>
      </c>
      <c r="AJ1879">
        <v>0.75680000000000003</v>
      </c>
      <c r="AK1879">
        <v>11358.94</v>
      </c>
      <c r="AR1879">
        <v>0.85399999999999998</v>
      </c>
      <c r="AT1879">
        <v>44.11</v>
      </c>
      <c r="AU1879">
        <v>48.29</v>
      </c>
      <c r="AW1879">
        <v>1.181</v>
      </c>
      <c r="AX1879">
        <v>1494.61</v>
      </c>
      <c r="AY1879">
        <v>0.09</v>
      </c>
      <c r="AZ1879">
        <v>0.87090000000000001</v>
      </c>
      <c r="BA1879">
        <v>0.54290000000000005</v>
      </c>
      <c r="BB1879">
        <v>1.7209000000000001</v>
      </c>
      <c r="BC1879">
        <v>4.2699999999999996</v>
      </c>
      <c r="BD1879">
        <v>1.3024</v>
      </c>
      <c r="BE1879">
        <v>0.627</v>
      </c>
      <c r="BF1879">
        <v>0.627</v>
      </c>
      <c r="BG1879">
        <v>0.17499999999999999</v>
      </c>
      <c r="BH1879">
        <v>0.17499999999999999</v>
      </c>
      <c r="BI1879">
        <v>1.032</v>
      </c>
      <c r="BJ1879">
        <v>1.032</v>
      </c>
      <c r="BK1879">
        <v>0.23799999999999999</v>
      </c>
      <c r="BL1879">
        <v>1.2130000000000001</v>
      </c>
      <c r="BM1879">
        <v>1.2130000000000001</v>
      </c>
      <c r="BN1879">
        <v>9.2999999999999999E-2</v>
      </c>
      <c r="BO1879">
        <v>9.2999999999999999E-2</v>
      </c>
      <c r="BP1879">
        <v>0.25800000000000001</v>
      </c>
      <c r="BQ1879">
        <v>0.25800000000000001</v>
      </c>
      <c r="BR1879">
        <v>0.307</v>
      </c>
      <c r="BS1879">
        <v>0.38200000000000001</v>
      </c>
      <c r="BT1879">
        <v>0.38200000000000001</v>
      </c>
      <c r="BU1879">
        <v>0.13100000000000001</v>
      </c>
      <c r="BV1879">
        <v>0.43099999999999999</v>
      </c>
      <c r="BW1879">
        <v>3.19</v>
      </c>
      <c r="BX1879">
        <v>-0.57999999999999996</v>
      </c>
      <c r="BY1879">
        <v>-0.57999999999999996</v>
      </c>
      <c r="BZ1879">
        <v>2.569</v>
      </c>
      <c r="CA1879">
        <v>6.6239999999999997</v>
      </c>
      <c r="CB1879">
        <v>7.2610000000000001</v>
      </c>
      <c r="CC1879">
        <v>3.4990000000000001</v>
      </c>
      <c r="CD1879">
        <v>5.8360000000000003</v>
      </c>
      <c r="CE1879">
        <v>3.5000000000000003E-2</v>
      </c>
      <c r="CF1879">
        <v>1902.08</v>
      </c>
      <c r="CG1879">
        <v>2.819</v>
      </c>
      <c r="CH1879">
        <v>4.577</v>
      </c>
      <c r="CI1879">
        <v>0.82699999999999996</v>
      </c>
      <c r="CJ1879">
        <v>-3.4000000000000002E-2</v>
      </c>
      <c r="CK1879">
        <v>0.27500000000000002</v>
      </c>
      <c r="CL1879">
        <v>0.51300000000000001</v>
      </c>
      <c r="CM1879">
        <v>-3.4000000000000002E-2</v>
      </c>
      <c r="CN1879">
        <v>0.79800000000000004</v>
      </c>
      <c r="CO1879">
        <v>-7.6999999999999999E-2</v>
      </c>
      <c r="CP1879">
        <v>0.85099999999999998</v>
      </c>
      <c r="CQ1879">
        <v>0.02</v>
      </c>
      <c r="CR1879">
        <v>-6.7000000000000004E-2</v>
      </c>
      <c r="CS1879">
        <v>0.79100000000000004</v>
      </c>
      <c r="CT1879">
        <v>-3.1E-2</v>
      </c>
      <c r="CU1879">
        <v>1E-3</v>
      </c>
      <c r="CV1879">
        <v>-5.0000000000000001E-3</v>
      </c>
      <c r="CW1879">
        <v>0.08</v>
      </c>
      <c r="CX1879">
        <v>27.71</v>
      </c>
      <c r="CY1879">
        <v>0.94</v>
      </c>
      <c r="CZ1879">
        <v>-75</v>
      </c>
      <c r="DA1879">
        <v>0.17049</v>
      </c>
      <c r="DB1879">
        <v>24918.78</v>
      </c>
      <c r="DC1879">
        <v>47.87</v>
      </c>
      <c r="DD1879">
        <v>1.3404</v>
      </c>
      <c r="DE1879">
        <v>1.3321000000000001</v>
      </c>
      <c r="DF1879">
        <v>2.0127999999999999</v>
      </c>
      <c r="DG1879">
        <v>2.0049999999999999</v>
      </c>
      <c r="DH1879">
        <v>2.0726</v>
      </c>
      <c r="DI1879">
        <v>2.0926</v>
      </c>
      <c r="DJ1879">
        <v>1.7165999999999999</v>
      </c>
      <c r="DK1879">
        <v>2.7088999999999999</v>
      </c>
      <c r="DL1879">
        <v>2.1983999999999999</v>
      </c>
      <c r="DM1879">
        <v>3.2942999999999998</v>
      </c>
      <c r="DN1879">
        <v>27685.38</v>
      </c>
      <c r="DO1879">
        <v>5144.049</v>
      </c>
      <c r="DP1879">
        <v>1.18</v>
      </c>
      <c r="DQ1879">
        <v>1.34</v>
      </c>
      <c r="DR1879">
        <v>1.59</v>
      </c>
      <c r="DS1879">
        <v>1491686</v>
      </c>
      <c r="DT1879">
        <v>4.83</v>
      </c>
      <c r="DU1879">
        <v>6727941</v>
      </c>
      <c r="DV1879">
        <v>1.23</v>
      </c>
      <c r="DW1879">
        <v>1.29</v>
      </c>
      <c r="DX1879">
        <v>1.17</v>
      </c>
      <c r="DY1879">
        <v>2.6469999999999998</v>
      </c>
      <c r="DZ1879">
        <v>18.72</v>
      </c>
      <c r="EA1879">
        <v>58.95</v>
      </c>
      <c r="EB1879">
        <v>50.98</v>
      </c>
      <c r="EC1879">
        <v>1052.1199999999999</v>
      </c>
      <c r="ED1879">
        <v>745.59</v>
      </c>
      <c r="EE1879">
        <v>1860.2</v>
      </c>
      <c r="EF1879">
        <v>1130.6500000000001</v>
      </c>
      <c r="EG1879">
        <v>2.2949999999999999</v>
      </c>
      <c r="EH1879">
        <v>11767.75</v>
      </c>
      <c r="EI1879">
        <v>23494.34</v>
      </c>
      <c r="EJ1879">
        <v>6491.19</v>
      </c>
      <c r="EK1879">
        <v>2.7315999999999998</v>
      </c>
      <c r="EL1879">
        <v>2002.739</v>
      </c>
      <c r="EM1879">
        <v>2203.9389999999999</v>
      </c>
      <c r="EN1879">
        <v>1192.3499999999999</v>
      </c>
      <c r="EO1879">
        <v>1605.2090000000001</v>
      </c>
      <c r="EP1879">
        <v>3251.1190000000001</v>
      </c>
      <c r="EQ1879">
        <v>4691.24</v>
      </c>
      <c r="ER1879">
        <v>54.34</v>
      </c>
      <c r="ES1879">
        <v>1940</v>
      </c>
      <c r="ET1879">
        <v>41.15</v>
      </c>
      <c r="EU1879">
        <v>0.09</v>
      </c>
      <c r="EV1879">
        <v>16079.55</v>
      </c>
      <c r="EW1879">
        <v>959.91499999999996</v>
      </c>
      <c r="EX1879">
        <v>3400.97</v>
      </c>
      <c r="EY1879">
        <v>3105.25</v>
      </c>
      <c r="EZ1879">
        <v>5792.01</v>
      </c>
      <c r="FA1879">
        <v>38.56</v>
      </c>
      <c r="FB1879">
        <v>1.3211999999999999</v>
      </c>
      <c r="FC1879">
        <v>6.7119999999999997</v>
      </c>
      <c r="FD1879">
        <v>0.76780000000000004</v>
      </c>
      <c r="FE1879">
        <v>7.7500999999999998</v>
      </c>
      <c r="FF1879">
        <v>0.80100000000000005</v>
      </c>
      <c r="FG1879">
        <v>0.80100000000000005</v>
      </c>
      <c r="FH1879">
        <v>0.1192</v>
      </c>
      <c r="FI1879">
        <v>1.3569</v>
      </c>
      <c r="FJ1879">
        <v>0.14940000000000001</v>
      </c>
      <c r="FK1879">
        <v>1.5909</v>
      </c>
      <c r="FL1879">
        <v>7.6100000000000001E-2</v>
      </c>
      <c r="FM1879">
        <v>0.191</v>
      </c>
      <c r="FN1879">
        <v>0.35089999999999999</v>
      </c>
      <c r="FO1879">
        <v>0.104</v>
      </c>
      <c r="FP1879">
        <v>0.57079999999999997</v>
      </c>
      <c r="FQ1879">
        <v>0.58975</v>
      </c>
      <c r="FR1879">
        <v>-10.125</v>
      </c>
      <c r="FS1879">
        <v>-12.5</v>
      </c>
      <c r="FT1879">
        <v>-21.75</v>
      </c>
      <c r="FU1879">
        <v>-38.25</v>
      </c>
      <c r="FV1879">
        <v>-54.75</v>
      </c>
      <c r="FW1879">
        <v>31.755700000000001</v>
      </c>
      <c r="FX1879">
        <v>32.46</v>
      </c>
      <c r="FY1879">
        <v>950.8</v>
      </c>
      <c r="FZ1879">
        <v>13019.83</v>
      </c>
    </row>
    <row r="1880" spans="1:182" x14ac:dyDescent="0.2">
      <c r="A1880" s="3">
        <v>44129</v>
      </c>
      <c r="B1880">
        <v>3310.38</v>
      </c>
      <c r="C1880">
        <v>3.36</v>
      </c>
      <c r="D1880">
        <v>209.71</v>
      </c>
      <c r="E1880">
        <v>263.70999999999998</v>
      </c>
      <c r="F1880">
        <v>2.9285999999999999</v>
      </c>
      <c r="G1880">
        <v>0.20905000000000001</v>
      </c>
      <c r="H1880">
        <v>-3.7900000000000003E-2</v>
      </c>
      <c r="I1880">
        <v>0.379</v>
      </c>
      <c r="J1880">
        <v>0.38545000000000001</v>
      </c>
      <c r="K1880">
        <v>0.34100000000000003</v>
      </c>
      <c r="L1880">
        <v>1.84E-2</v>
      </c>
      <c r="M1880">
        <v>0.62949999999999995</v>
      </c>
      <c r="N1880">
        <v>0.81389999999999996</v>
      </c>
      <c r="O1880">
        <v>1.1654</v>
      </c>
      <c r="P1880">
        <v>1.8754999999999999</v>
      </c>
      <c r="Q1880">
        <v>2.7734999999999999</v>
      </c>
      <c r="R1880">
        <v>2.7801999999999998</v>
      </c>
      <c r="S1880">
        <v>0.39789999999999998</v>
      </c>
      <c r="T1880">
        <v>0.25779999999999997</v>
      </c>
      <c r="U1880">
        <v>1.4645999999999999</v>
      </c>
      <c r="V1880">
        <v>2.3963000000000001</v>
      </c>
      <c r="W1880">
        <v>1.6744000000000001</v>
      </c>
      <c r="X1880">
        <v>2.5112999999999999</v>
      </c>
      <c r="Y1880">
        <v>3.6036999999999999</v>
      </c>
      <c r="Z1880">
        <v>3.5956000000000001</v>
      </c>
      <c r="AA1880">
        <v>0.41639999999999999</v>
      </c>
      <c r="AB1880">
        <v>2.3281000000000001</v>
      </c>
      <c r="AC1880">
        <v>0.51319999999999999</v>
      </c>
      <c r="AD1880">
        <v>0.59960000000000002</v>
      </c>
      <c r="AE1880">
        <v>0.75890000000000002</v>
      </c>
      <c r="AF1880">
        <v>0.64239999999999997</v>
      </c>
      <c r="AG1880">
        <v>0.58420000000000005</v>
      </c>
      <c r="AH1880">
        <v>5.9050000000000002</v>
      </c>
      <c r="AI1880">
        <v>36.876100000000001</v>
      </c>
      <c r="AJ1880">
        <v>0.76190000000000002</v>
      </c>
      <c r="AK1880">
        <v>11548.28</v>
      </c>
      <c r="AR1880">
        <v>0.86299999999999999</v>
      </c>
      <c r="AT1880">
        <v>44.78</v>
      </c>
      <c r="AU1880">
        <v>48.94</v>
      </c>
      <c r="AW1880">
        <v>1.1859999999999999</v>
      </c>
      <c r="AX1880">
        <v>1494.64</v>
      </c>
      <c r="AY1880">
        <v>0.09</v>
      </c>
      <c r="AZ1880">
        <v>0.85860000000000003</v>
      </c>
      <c r="BA1880">
        <v>0.52810000000000001</v>
      </c>
      <c r="BB1880">
        <v>1.7114</v>
      </c>
      <c r="BC1880">
        <v>3.72</v>
      </c>
      <c r="BD1880">
        <v>1.3039000000000001</v>
      </c>
      <c r="BE1880">
        <v>0.63900000000000001</v>
      </c>
      <c r="BF1880">
        <v>0.63900000000000001</v>
      </c>
      <c r="BG1880">
        <v>0.17299999999999999</v>
      </c>
      <c r="BH1880">
        <v>0.17299999999999999</v>
      </c>
      <c r="BI1880">
        <v>1.0569999999999999</v>
      </c>
      <c r="BJ1880">
        <v>1.0569999999999999</v>
      </c>
      <c r="BK1880">
        <v>0.23799999999999999</v>
      </c>
      <c r="BL1880">
        <v>1.2390000000000001</v>
      </c>
      <c r="BM1880">
        <v>1.2390000000000001</v>
      </c>
      <c r="BN1880">
        <v>0.09</v>
      </c>
      <c r="BO1880">
        <v>0.09</v>
      </c>
      <c r="BP1880">
        <v>0.25900000000000001</v>
      </c>
      <c r="BQ1880">
        <v>0.25900000000000001</v>
      </c>
      <c r="BR1880">
        <v>0.31</v>
      </c>
      <c r="BS1880">
        <v>0.38500000000000001</v>
      </c>
      <c r="BT1880">
        <v>0.38500000000000001</v>
      </c>
      <c r="BU1880">
        <v>0.127</v>
      </c>
      <c r="BV1880">
        <v>0.434</v>
      </c>
      <c r="BW1880">
        <v>3.1960000000000002</v>
      </c>
      <c r="BX1880">
        <v>-0.57399999999999995</v>
      </c>
      <c r="BY1880">
        <v>-0.57399999999999995</v>
      </c>
      <c r="BZ1880">
        <v>2.5695000000000001</v>
      </c>
      <c r="CA1880">
        <v>6.609</v>
      </c>
      <c r="CB1880">
        <v>7.2530000000000001</v>
      </c>
      <c r="CC1880">
        <v>3.4950000000000001</v>
      </c>
      <c r="CD1880">
        <v>5.843</v>
      </c>
      <c r="CE1880">
        <v>4.1000000000000002E-2</v>
      </c>
      <c r="CF1880">
        <v>1902.05</v>
      </c>
      <c r="CG1880">
        <v>2.819</v>
      </c>
      <c r="CH1880">
        <v>4.577</v>
      </c>
      <c r="CI1880">
        <v>0.84399999999999997</v>
      </c>
      <c r="CJ1880">
        <v>-4.2000000000000003E-2</v>
      </c>
      <c r="CK1880">
        <v>0.28000000000000003</v>
      </c>
      <c r="CL1880">
        <v>0.51300000000000001</v>
      </c>
      <c r="CM1880">
        <v>-3.3000000000000002E-2</v>
      </c>
      <c r="CN1880">
        <v>0.79600000000000004</v>
      </c>
      <c r="CO1880">
        <v>-7.5999999999999998E-2</v>
      </c>
      <c r="CP1880">
        <v>0.84799999999999998</v>
      </c>
      <c r="CQ1880">
        <v>1.2999999999999999E-2</v>
      </c>
      <c r="CR1880">
        <v>-6.5000000000000002E-2</v>
      </c>
      <c r="CS1880">
        <v>0.78300000000000003</v>
      </c>
      <c r="CT1880">
        <v>-3.1E-2</v>
      </c>
      <c r="CU1880">
        <v>0</v>
      </c>
      <c r="CV1880">
        <v>-5.0000000000000001E-3</v>
      </c>
      <c r="CW1880">
        <v>8.2000000000000003E-2</v>
      </c>
      <c r="CX1880">
        <v>28.28</v>
      </c>
      <c r="CY1880">
        <v>0.94</v>
      </c>
      <c r="CZ1880">
        <v>-75</v>
      </c>
      <c r="DA1880">
        <v>0.16936000000000001</v>
      </c>
      <c r="DB1880">
        <v>24918.78</v>
      </c>
      <c r="DC1880">
        <v>49.05</v>
      </c>
      <c r="DD1880">
        <v>1.3355999999999999</v>
      </c>
      <c r="DE1880">
        <v>1.3287</v>
      </c>
      <c r="DF1880">
        <v>2.0185</v>
      </c>
      <c r="DG1880">
        <v>2.0070000000000001</v>
      </c>
      <c r="DH1880">
        <v>2.0796999999999999</v>
      </c>
      <c r="DI1880">
        <v>2.0996999999999999</v>
      </c>
      <c r="DJ1880">
        <v>1.7381</v>
      </c>
      <c r="DK1880">
        <v>2.7469000000000001</v>
      </c>
      <c r="DL1880">
        <v>2.2313000000000001</v>
      </c>
      <c r="DM1880">
        <v>3.3323</v>
      </c>
      <c r="DN1880">
        <v>28335.57</v>
      </c>
      <c r="DO1880">
        <v>5112.1880000000001</v>
      </c>
      <c r="DP1880">
        <v>1.18</v>
      </c>
      <c r="DQ1880">
        <v>1.33</v>
      </c>
      <c r="DR1880">
        <v>1.58</v>
      </c>
      <c r="DS1880">
        <v>1494996</v>
      </c>
      <c r="DT1880">
        <v>4.68</v>
      </c>
      <c r="DU1880">
        <v>6709864</v>
      </c>
      <c r="DV1880">
        <v>1.23</v>
      </c>
      <c r="DW1880">
        <v>1.28</v>
      </c>
      <c r="DX1880">
        <v>1.1599999999999999</v>
      </c>
      <c r="DY1880">
        <v>2.6320000000000001</v>
      </c>
      <c r="DZ1880">
        <v>19.21</v>
      </c>
      <c r="EA1880">
        <v>58.46</v>
      </c>
      <c r="EB1880">
        <v>50.62</v>
      </c>
      <c r="EC1880">
        <v>1065.039</v>
      </c>
      <c r="ED1880">
        <v>748.05</v>
      </c>
      <c r="EE1880">
        <v>1884.26</v>
      </c>
      <c r="EF1880">
        <v>1136.45</v>
      </c>
      <c r="EG1880">
        <v>2.327</v>
      </c>
      <c r="EH1880">
        <v>11930.35</v>
      </c>
      <c r="EI1880">
        <v>23516.59</v>
      </c>
      <c r="EJ1880">
        <v>6484.06</v>
      </c>
      <c r="EK1880">
        <v>2.7136999999999998</v>
      </c>
      <c r="EL1880">
        <v>2040.885</v>
      </c>
      <c r="EM1880">
        <v>2240.9450000000002</v>
      </c>
      <c r="EN1880">
        <v>1217.57</v>
      </c>
      <c r="EO1880">
        <v>1640.502</v>
      </c>
      <c r="EP1880">
        <v>3277.9969999999998</v>
      </c>
      <c r="EQ1880">
        <v>4718.49</v>
      </c>
      <c r="ER1880">
        <v>55.68</v>
      </c>
      <c r="ES1880">
        <v>1900</v>
      </c>
      <c r="ET1880">
        <v>42.4</v>
      </c>
      <c r="EU1880">
        <v>0.08</v>
      </c>
      <c r="EV1880">
        <v>16304.08</v>
      </c>
      <c r="EW1880">
        <v>972.54499999999996</v>
      </c>
      <c r="EX1880">
        <v>3465.39</v>
      </c>
      <c r="EY1880">
        <v>3198.86</v>
      </c>
      <c r="EZ1880">
        <v>5860.28</v>
      </c>
      <c r="FA1880">
        <v>39.67</v>
      </c>
      <c r="FB1880">
        <v>1.3125</v>
      </c>
      <c r="FC1880">
        <v>6.6867999999999999</v>
      </c>
      <c r="FD1880">
        <v>0.76670000000000005</v>
      </c>
      <c r="FE1880">
        <v>7.7500999999999998</v>
      </c>
      <c r="FF1880">
        <v>0.84289999999999998</v>
      </c>
      <c r="FG1880">
        <v>0.84289999999999998</v>
      </c>
      <c r="FH1880">
        <v>0.1167</v>
      </c>
      <c r="FI1880">
        <v>1.4041999999999999</v>
      </c>
      <c r="FJ1880">
        <v>0.15540000000000001</v>
      </c>
      <c r="FK1880">
        <v>1.641</v>
      </c>
      <c r="FL1880">
        <v>8.6199999999999999E-2</v>
      </c>
      <c r="FM1880">
        <v>0.2016</v>
      </c>
      <c r="FN1880">
        <v>0.3765</v>
      </c>
      <c r="FO1880">
        <v>0.1065</v>
      </c>
      <c r="FP1880">
        <v>0.6079</v>
      </c>
      <c r="FQ1880">
        <v>0.63390000000000002</v>
      </c>
      <c r="FR1880">
        <v>-9.5</v>
      </c>
      <c r="FS1880">
        <v>-15.5</v>
      </c>
      <c r="FT1880">
        <v>-21</v>
      </c>
      <c r="FU1880">
        <v>-43</v>
      </c>
      <c r="FV1880">
        <v>-59.75</v>
      </c>
      <c r="FW1880">
        <v>28.157</v>
      </c>
      <c r="FX1880">
        <v>27.55</v>
      </c>
      <c r="FY1880">
        <v>961.26</v>
      </c>
      <c r="FZ1880">
        <v>13036.88</v>
      </c>
    </row>
    <row r="1881" spans="1:182" x14ac:dyDescent="0.2">
      <c r="A1881" s="3">
        <v>44128</v>
      </c>
      <c r="B1881">
        <v>3310.38</v>
      </c>
      <c r="C1881">
        <v>3.36</v>
      </c>
      <c r="D1881">
        <v>209.71</v>
      </c>
      <c r="E1881">
        <v>263.70999999999998</v>
      </c>
      <c r="F1881">
        <v>2.9285999999999999</v>
      </c>
      <c r="G1881">
        <v>0.20905000000000001</v>
      </c>
      <c r="H1881">
        <v>-3.7900000000000003E-2</v>
      </c>
      <c r="I1881">
        <v>0.379</v>
      </c>
      <c r="J1881">
        <v>0.38545000000000001</v>
      </c>
      <c r="K1881">
        <v>0.34100000000000003</v>
      </c>
      <c r="L1881">
        <v>1.84E-2</v>
      </c>
      <c r="M1881">
        <v>0.62949999999999995</v>
      </c>
      <c r="N1881">
        <v>0.81389999999999996</v>
      </c>
      <c r="O1881">
        <v>1.1654</v>
      </c>
      <c r="P1881">
        <v>1.8754999999999999</v>
      </c>
      <c r="Q1881">
        <v>2.7734999999999999</v>
      </c>
      <c r="R1881">
        <v>2.7801999999999998</v>
      </c>
      <c r="S1881">
        <v>0.39789999999999998</v>
      </c>
      <c r="T1881">
        <v>0.25779999999999997</v>
      </c>
      <c r="U1881">
        <v>1.4645999999999999</v>
      </c>
      <c r="V1881">
        <v>2.3963000000000001</v>
      </c>
      <c r="W1881">
        <v>1.6744000000000001</v>
      </c>
      <c r="X1881">
        <v>2.5112999999999999</v>
      </c>
      <c r="Y1881">
        <v>3.6036999999999999</v>
      </c>
      <c r="Z1881">
        <v>3.5956000000000001</v>
      </c>
      <c r="AA1881">
        <v>0.41639999999999999</v>
      </c>
      <c r="AB1881">
        <v>2.3281000000000001</v>
      </c>
      <c r="AC1881">
        <v>0.51319999999999999</v>
      </c>
      <c r="AD1881">
        <v>0.59960000000000002</v>
      </c>
      <c r="AE1881">
        <v>0.75890000000000002</v>
      </c>
      <c r="AF1881">
        <v>0.64239999999999997</v>
      </c>
      <c r="AG1881">
        <v>0.58420000000000005</v>
      </c>
      <c r="AH1881">
        <v>5.9050000000000002</v>
      </c>
      <c r="AI1881">
        <v>36.876100000000001</v>
      </c>
      <c r="AJ1881">
        <v>0.76190000000000002</v>
      </c>
      <c r="AK1881">
        <v>11548.28</v>
      </c>
      <c r="AR1881">
        <v>0.86299999999999999</v>
      </c>
      <c r="AT1881">
        <v>44.78</v>
      </c>
      <c r="AU1881">
        <v>48.94</v>
      </c>
      <c r="AW1881">
        <v>1.1859999999999999</v>
      </c>
      <c r="AX1881">
        <v>1494.64</v>
      </c>
      <c r="AY1881">
        <v>0.09</v>
      </c>
      <c r="AZ1881">
        <v>0.85860000000000003</v>
      </c>
      <c r="BA1881">
        <v>0.52810000000000001</v>
      </c>
      <c r="BB1881">
        <v>1.7114</v>
      </c>
      <c r="BC1881">
        <v>3.72</v>
      </c>
      <c r="BD1881">
        <v>1.3039000000000001</v>
      </c>
      <c r="BE1881">
        <v>0.63900000000000001</v>
      </c>
      <c r="BF1881">
        <v>0.63900000000000001</v>
      </c>
      <c r="BG1881">
        <v>0.17299999999999999</v>
      </c>
      <c r="BH1881">
        <v>0.17299999999999999</v>
      </c>
      <c r="BI1881">
        <v>1.0569999999999999</v>
      </c>
      <c r="BJ1881">
        <v>1.0569999999999999</v>
      </c>
      <c r="BK1881">
        <v>0.23799999999999999</v>
      </c>
      <c r="BL1881">
        <v>1.2390000000000001</v>
      </c>
      <c r="BM1881">
        <v>1.2390000000000001</v>
      </c>
      <c r="BN1881">
        <v>0.09</v>
      </c>
      <c r="BO1881">
        <v>0.09</v>
      </c>
      <c r="BP1881">
        <v>0.25900000000000001</v>
      </c>
      <c r="BQ1881">
        <v>0.25900000000000001</v>
      </c>
      <c r="BR1881">
        <v>0.31</v>
      </c>
      <c r="BS1881">
        <v>0.38500000000000001</v>
      </c>
      <c r="BT1881">
        <v>0.38500000000000001</v>
      </c>
      <c r="BU1881">
        <v>0.127</v>
      </c>
      <c r="BV1881">
        <v>0.434</v>
      </c>
      <c r="BW1881">
        <v>3.1960000000000002</v>
      </c>
      <c r="BX1881">
        <v>-0.57399999999999995</v>
      </c>
      <c r="BY1881">
        <v>-0.57399999999999995</v>
      </c>
      <c r="BZ1881">
        <v>2.5695000000000001</v>
      </c>
      <c r="CA1881">
        <v>6.609</v>
      </c>
      <c r="CB1881">
        <v>7.2530000000000001</v>
      </c>
      <c r="CC1881">
        <v>3.4950000000000001</v>
      </c>
      <c r="CD1881">
        <v>5.843</v>
      </c>
      <c r="CE1881">
        <v>4.1000000000000002E-2</v>
      </c>
      <c r="CF1881">
        <v>1902.05</v>
      </c>
      <c r="CG1881">
        <v>2.819</v>
      </c>
      <c r="CH1881">
        <v>4.577</v>
      </c>
      <c r="CI1881">
        <v>0.84399999999999997</v>
      </c>
      <c r="CJ1881">
        <v>-4.2000000000000003E-2</v>
      </c>
      <c r="CK1881">
        <v>0.28000000000000003</v>
      </c>
      <c r="CL1881">
        <v>0.51300000000000001</v>
      </c>
      <c r="CM1881">
        <v>-3.3000000000000002E-2</v>
      </c>
      <c r="CN1881">
        <v>0.79600000000000004</v>
      </c>
      <c r="CO1881">
        <v>-7.5999999999999998E-2</v>
      </c>
      <c r="CP1881">
        <v>0.84799999999999998</v>
      </c>
      <c r="CQ1881">
        <v>1.2999999999999999E-2</v>
      </c>
      <c r="CR1881">
        <v>-6.5000000000000002E-2</v>
      </c>
      <c r="CS1881">
        <v>0.78300000000000003</v>
      </c>
      <c r="CT1881">
        <v>-3.1E-2</v>
      </c>
      <c r="CU1881">
        <v>0</v>
      </c>
      <c r="CV1881">
        <v>-5.0000000000000001E-3</v>
      </c>
      <c r="CW1881">
        <v>8.2000000000000003E-2</v>
      </c>
      <c r="CX1881">
        <v>28.28</v>
      </c>
      <c r="CY1881">
        <v>0.94</v>
      </c>
      <c r="CZ1881">
        <v>-75</v>
      </c>
      <c r="DA1881">
        <v>0.16936000000000001</v>
      </c>
      <c r="DB1881">
        <v>24918.78</v>
      </c>
      <c r="DC1881">
        <v>49.05</v>
      </c>
      <c r="DD1881">
        <v>1.3355999999999999</v>
      </c>
      <c r="DE1881">
        <v>1.3287</v>
      </c>
      <c r="DF1881">
        <v>2.0185</v>
      </c>
      <c r="DG1881">
        <v>2.0070000000000001</v>
      </c>
      <c r="DH1881">
        <v>2.0796999999999999</v>
      </c>
      <c r="DI1881">
        <v>2.0996999999999999</v>
      </c>
      <c r="DJ1881">
        <v>1.7381</v>
      </c>
      <c r="DK1881">
        <v>2.7469000000000001</v>
      </c>
      <c r="DL1881">
        <v>2.2313000000000001</v>
      </c>
      <c r="DM1881">
        <v>3.3323</v>
      </c>
      <c r="DN1881">
        <v>28335.57</v>
      </c>
      <c r="DO1881">
        <v>5112.1880000000001</v>
      </c>
      <c r="DP1881">
        <v>1.18</v>
      </c>
      <c r="DQ1881">
        <v>1.33</v>
      </c>
      <c r="DR1881">
        <v>1.58</v>
      </c>
      <c r="DS1881">
        <v>1494996</v>
      </c>
      <c r="DT1881">
        <v>4.68</v>
      </c>
      <c r="DU1881">
        <v>6709864</v>
      </c>
      <c r="DV1881">
        <v>1.23</v>
      </c>
      <c r="DW1881">
        <v>1.28</v>
      </c>
      <c r="DX1881">
        <v>1.1599999999999999</v>
      </c>
      <c r="DY1881">
        <v>2.6320000000000001</v>
      </c>
      <c r="DZ1881">
        <v>19.21</v>
      </c>
      <c r="EA1881">
        <v>58.46</v>
      </c>
      <c r="EB1881">
        <v>50.62</v>
      </c>
      <c r="EC1881">
        <v>1065.039</v>
      </c>
      <c r="ED1881">
        <v>748.05</v>
      </c>
      <c r="EE1881">
        <v>1884.26</v>
      </c>
      <c r="EF1881">
        <v>1136.45</v>
      </c>
      <c r="EG1881">
        <v>2.327</v>
      </c>
      <c r="EH1881">
        <v>11930.35</v>
      </c>
      <c r="EI1881">
        <v>23516.59</v>
      </c>
      <c r="EJ1881">
        <v>6484.06</v>
      </c>
      <c r="EK1881">
        <v>2.7136999999999998</v>
      </c>
      <c r="EL1881">
        <v>2040.885</v>
      </c>
      <c r="EM1881">
        <v>2240.9450000000002</v>
      </c>
      <c r="EN1881">
        <v>1217.57</v>
      </c>
      <c r="EO1881">
        <v>1640.502</v>
      </c>
      <c r="EP1881">
        <v>3277.9969999999998</v>
      </c>
      <c r="EQ1881">
        <v>4718.49</v>
      </c>
      <c r="ER1881">
        <v>55.68</v>
      </c>
      <c r="ES1881">
        <v>1900</v>
      </c>
      <c r="ET1881">
        <v>42.4</v>
      </c>
      <c r="EU1881">
        <v>0.08</v>
      </c>
      <c r="EV1881">
        <v>16304.08</v>
      </c>
      <c r="EW1881">
        <v>972.54499999999996</v>
      </c>
      <c r="EX1881">
        <v>3465.39</v>
      </c>
      <c r="EY1881">
        <v>3198.86</v>
      </c>
      <c r="EZ1881">
        <v>5860.28</v>
      </c>
      <c r="FA1881">
        <v>39.67</v>
      </c>
      <c r="FB1881">
        <v>1.3125</v>
      </c>
      <c r="FC1881">
        <v>6.6867999999999999</v>
      </c>
      <c r="FD1881">
        <v>0.76670000000000005</v>
      </c>
      <c r="FE1881">
        <v>7.7500999999999998</v>
      </c>
      <c r="FF1881">
        <v>0.84289999999999998</v>
      </c>
      <c r="FG1881">
        <v>0.84289999999999998</v>
      </c>
      <c r="FH1881">
        <v>0.1167</v>
      </c>
      <c r="FI1881">
        <v>1.4041999999999999</v>
      </c>
      <c r="FJ1881">
        <v>0.15540000000000001</v>
      </c>
      <c r="FK1881">
        <v>1.641</v>
      </c>
      <c r="FL1881">
        <v>8.6199999999999999E-2</v>
      </c>
      <c r="FM1881">
        <v>0.2016</v>
      </c>
      <c r="FN1881">
        <v>0.3765</v>
      </c>
      <c r="FO1881">
        <v>0.1065</v>
      </c>
      <c r="FP1881">
        <v>0.6079</v>
      </c>
      <c r="FQ1881">
        <v>0.63390000000000002</v>
      </c>
      <c r="FR1881">
        <v>-9.5</v>
      </c>
      <c r="FS1881">
        <v>-15.5</v>
      </c>
      <c r="FT1881">
        <v>-21</v>
      </c>
      <c r="FU1881">
        <v>-43</v>
      </c>
      <c r="FV1881">
        <v>-59.75</v>
      </c>
      <c r="FW1881">
        <v>28.157</v>
      </c>
      <c r="FX1881">
        <v>27.55</v>
      </c>
      <c r="FY1881">
        <v>961.26</v>
      </c>
      <c r="FZ1881">
        <v>13113.04</v>
      </c>
    </row>
    <row r="1882" spans="1:182" x14ac:dyDescent="0.2">
      <c r="A1882" s="3">
        <v>44127</v>
      </c>
      <c r="B1882">
        <v>3310.38</v>
      </c>
      <c r="C1882">
        <v>3.36</v>
      </c>
      <c r="D1882">
        <v>209.71</v>
      </c>
      <c r="E1882">
        <v>263.70999999999998</v>
      </c>
      <c r="F1882">
        <v>2.9285999999999999</v>
      </c>
      <c r="G1882">
        <v>0.20905000000000001</v>
      </c>
      <c r="H1882">
        <v>-3.7900000000000003E-2</v>
      </c>
      <c r="I1882">
        <v>0.379</v>
      </c>
      <c r="J1882">
        <v>0.38545000000000001</v>
      </c>
      <c r="K1882">
        <v>0.34100000000000003</v>
      </c>
      <c r="L1882">
        <v>1.84E-2</v>
      </c>
      <c r="M1882">
        <v>0.62949999999999995</v>
      </c>
      <c r="N1882">
        <v>0.81389999999999996</v>
      </c>
      <c r="O1882">
        <v>1.1654</v>
      </c>
      <c r="P1882">
        <v>1.8754999999999999</v>
      </c>
      <c r="Q1882">
        <v>2.7734999999999999</v>
      </c>
      <c r="R1882">
        <v>2.7801999999999998</v>
      </c>
      <c r="S1882">
        <v>0.39789999999999998</v>
      </c>
      <c r="T1882">
        <v>0.25779999999999997</v>
      </c>
      <c r="U1882">
        <v>1.4645999999999999</v>
      </c>
      <c r="V1882">
        <v>2.3963000000000001</v>
      </c>
      <c r="W1882">
        <v>1.6744000000000001</v>
      </c>
      <c r="X1882">
        <v>2.5112999999999999</v>
      </c>
      <c r="Y1882">
        <v>3.6036999999999999</v>
      </c>
      <c r="Z1882">
        <v>3.5956000000000001</v>
      </c>
      <c r="AA1882">
        <v>0.41639999999999999</v>
      </c>
      <c r="AB1882">
        <v>2.3281000000000001</v>
      </c>
      <c r="AC1882">
        <v>0.51319999999999999</v>
      </c>
      <c r="AD1882">
        <v>0.59960000000000002</v>
      </c>
      <c r="AE1882">
        <v>0.75890000000000002</v>
      </c>
      <c r="AF1882">
        <v>0.64239999999999997</v>
      </c>
      <c r="AG1882">
        <v>0.58420000000000005</v>
      </c>
      <c r="AH1882">
        <v>5.9050000000000002</v>
      </c>
      <c r="AI1882">
        <v>36.876100000000001</v>
      </c>
      <c r="AJ1882">
        <v>0.76190000000000002</v>
      </c>
      <c r="AK1882">
        <v>11548.28</v>
      </c>
      <c r="AR1882">
        <v>0.86299999999999999</v>
      </c>
      <c r="AT1882">
        <v>44.78</v>
      </c>
      <c r="AU1882">
        <v>48.94</v>
      </c>
      <c r="AW1882">
        <v>1.1859999999999999</v>
      </c>
      <c r="AX1882">
        <v>1494.64</v>
      </c>
      <c r="AY1882">
        <v>0.09</v>
      </c>
      <c r="AZ1882">
        <v>0.85860000000000003</v>
      </c>
      <c r="BA1882">
        <v>0.52810000000000001</v>
      </c>
      <c r="BB1882">
        <v>1.7114</v>
      </c>
      <c r="BC1882">
        <v>3.72</v>
      </c>
      <c r="BD1882">
        <v>1.3039000000000001</v>
      </c>
      <c r="BE1882">
        <v>0.63900000000000001</v>
      </c>
      <c r="BF1882">
        <v>0.63900000000000001</v>
      </c>
      <c r="BG1882">
        <v>0.17299999999999999</v>
      </c>
      <c r="BH1882">
        <v>0.17299999999999999</v>
      </c>
      <c r="BI1882">
        <v>1.0569999999999999</v>
      </c>
      <c r="BJ1882">
        <v>1.0569999999999999</v>
      </c>
      <c r="BK1882">
        <v>0.23799999999999999</v>
      </c>
      <c r="BL1882">
        <v>1.2390000000000001</v>
      </c>
      <c r="BM1882">
        <v>1.2390000000000001</v>
      </c>
      <c r="BN1882">
        <v>0.09</v>
      </c>
      <c r="BO1882">
        <v>0.09</v>
      </c>
      <c r="BP1882">
        <v>0.25900000000000001</v>
      </c>
      <c r="BQ1882">
        <v>0.25900000000000001</v>
      </c>
      <c r="BR1882">
        <v>0.31</v>
      </c>
      <c r="BS1882">
        <v>0.38500000000000001</v>
      </c>
      <c r="BT1882">
        <v>0.38500000000000001</v>
      </c>
      <c r="BU1882">
        <v>0.127</v>
      </c>
      <c r="BV1882">
        <v>0.434</v>
      </c>
      <c r="BW1882">
        <v>3.1960000000000002</v>
      </c>
      <c r="BX1882">
        <v>-0.57399999999999995</v>
      </c>
      <c r="BY1882">
        <v>-0.57399999999999995</v>
      </c>
      <c r="BZ1882">
        <v>2.5695000000000001</v>
      </c>
      <c r="CA1882">
        <v>6.609</v>
      </c>
      <c r="CB1882">
        <v>7.2530000000000001</v>
      </c>
      <c r="CC1882">
        <v>3.4950000000000001</v>
      </c>
      <c r="CD1882">
        <v>5.843</v>
      </c>
      <c r="CE1882">
        <v>4.1000000000000002E-2</v>
      </c>
      <c r="CF1882">
        <v>1902.05</v>
      </c>
      <c r="CG1882">
        <v>2.819</v>
      </c>
      <c r="CH1882">
        <v>4.577</v>
      </c>
      <c r="CI1882">
        <v>0.84399999999999997</v>
      </c>
      <c r="CJ1882">
        <v>-4.2000000000000003E-2</v>
      </c>
      <c r="CK1882">
        <v>0.28000000000000003</v>
      </c>
      <c r="CL1882">
        <v>0.51300000000000001</v>
      </c>
      <c r="CM1882">
        <v>-3.3000000000000002E-2</v>
      </c>
      <c r="CN1882">
        <v>0.79600000000000004</v>
      </c>
      <c r="CO1882">
        <v>-7.5999999999999998E-2</v>
      </c>
      <c r="CP1882">
        <v>0.84799999999999998</v>
      </c>
      <c r="CQ1882">
        <v>1.2999999999999999E-2</v>
      </c>
      <c r="CR1882">
        <v>-6.5000000000000002E-2</v>
      </c>
      <c r="CS1882">
        <v>0.78300000000000003</v>
      </c>
      <c r="CT1882">
        <v>-3.1E-2</v>
      </c>
      <c r="CU1882">
        <v>0</v>
      </c>
      <c r="CV1882">
        <v>-5.0000000000000001E-3</v>
      </c>
      <c r="CW1882">
        <v>8.2000000000000003E-2</v>
      </c>
      <c r="CX1882">
        <v>28.28</v>
      </c>
      <c r="CY1882">
        <v>0.94</v>
      </c>
      <c r="CZ1882">
        <v>-75</v>
      </c>
      <c r="DA1882">
        <v>0.16936000000000001</v>
      </c>
      <c r="DB1882">
        <v>24918.78</v>
      </c>
      <c r="DC1882">
        <v>49.05</v>
      </c>
      <c r="DD1882">
        <v>1.3355999999999999</v>
      </c>
      <c r="DE1882">
        <v>1.3287</v>
      </c>
      <c r="DF1882">
        <v>2.0185</v>
      </c>
      <c r="DG1882">
        <v>2.0070000000000001</v>
      </c>
      <c r="DH1882">
        <v>2.0796999999999999</v>
      </c>
      <c r="DI1882">
        <v>2.0996999999999999</v>
      </c>
      <c r="DJ1882">
        <v>1.7381</v>
      </c>
      <c r="DK1882">
        <v>2.7469000000000001</v>
      </c>
      <c r="DL1882">
        <v>2.2313000000000001</v>
      </c>
      <c r="DM1882">
        <v>3.3323</v>
      </c>
      <c r="DN1882">
        <v>28335.57</v>
      </c>
      <c r="DO1882">
        <v>5112.1880000000001</v>
      </c>
      <c r="DP1882">
        <v>1.18</v>
      </c>
      <c r="DQ1882">
        <v>1.33</v>
      </c>
      <c r="DR1882">
        <v>1.58</v>
      </c>
      <c r="DS1882">
        <v>1494996</v>
      </c>
      <c r="DT1882">
        <v>4.68</v>
      </c>
      <c r="DU1882">
        <v>6709864</v>
      </c>
      <c r="DV1882">
        <v>1.23</v>
      </c>
      <c r="DW1882">
        <v>1.28</v>
      </c>
      <c r="DX1882">
        <v>1.1599999999999999</v>
      </c>
      <c r="DY1882">
        <v>2.6320000000000001</v>
      </c>
      <c r="DZ1882">
        <v>19.21</v>
      </c>
      <c r="EA1882">
        <v>58.46</v>
      </c>
      <c r="EB1882">
        <v>50.62</v>
      </c>
      <c r="EC1882">
        <v>1065.039</v>
      </c>
      <c r="ED1882">
        <v>748.05</v>
      </c>
      <c r="EE1882">
        <v>1884.26</v>
      </c>
      <c r="EF1882">
        <v>1136.45</v>
      </c>
      <c r="EG1882">
        <v>2.327</v>
      </c>
      <c r="EH1882">
        <v>11930.35</v>
      </c>
      <c r="EI1882">
        <v>23516.59</v>
      </c>
      <c r="EJ1882">
        <v>6484.06</v>
      </c>
      <c r="EK1882">
        <v>2.7136999999999998</v>
      </c>
      <c r="EL1882">
        <v>2040.885</v>
      </c>
      <c r="EM1882">
        <v>2240.9450000000002</v>
      </c>
      <c r="EN1882">
        <v>1217.57</v>
      </c>
      <c r="EO1882">
        <v>1640.502</v>
      </c>
      <c r="EP1882">
        <v>3277.9969999999998</v>
      </c>
      <c r="EQ1882">
        <v>4718.49</v>
      </c>
      <c r="ER1882">
        <v>55.68</v>
      </c>
      <c r="ES1882">
        <v>1900</v>
      </c>
      <c r="ET1882">
        <v>42.4</v>
      </c>
      <c r="EU1882">
        <v>0.08</v>
      </c>
      <c r="EV1882">
        <v>16304.08</v>
      </c>
      <c r="EW1882">
        <v>972.54499999999996</v>
      </c>
      <c r="EX1882">
        <v>3465.39</v>
      </c>
      <c r="EY1882">
        <v>3198.86</v>
      </c>
      <c r="EZ1882">
        <v>5860.28</v>
      </c>
      <c r="FA1882">
        <v>39.67</v>
      </c>
      <c r="FB1882">
        <v>1.3125</v>
      </c>
      <c r="FC1882">
        <v>6.6867999999999999</v>
      </c>
      <c r="FD1882">
        <v>0.76670000000000005</v>
      </c>
      <c r="FE1882">
        <v>7.7500999999999998</v>
      </c>
      <c r="FF1882">
        <v>0.84289999999999998</v>
      </c>
      <c r="FG1882">
        <v>0.84289999999999998</v>
      </c>
      <c r="FH1882">
        <v>0.1167</v>
      </c>
      <c r="FI1882">
        <v>1.4041999999999999</v>
      </c>
      <c r="FJ1882">
        <v>0.15540000000000001</v>
      </c>
      <c r="FK1882">
        <v>1.641</v>
      </c>
      <c r="FL1882">
        <v>8.6199999999999999E-2</v>
      </c>
      <c r="FM1882">
        <v>0.2016</v>
      </c>
      <c r="FN1882">
        <v>0.3765</v>
      </c>
      <c r="FO1882">
        <v>0.1065</v>
      </c>
      <c r="FP1882">
        <v>0.6079</v>
      </c>
      <c r="FQ1882">
        <v>0.63390000000000002</v>
      </c>
      <c r="FR1882">
        <v>-9.5</v>
      </c>
      <c r="FS1882">
        <v>-15.5</v>
      </c>
      <c r="FT1882">
        <v>-21</v>
      </c>
      <c r="FU1882">
        <v>-43</v>
      </c>
      <c r="FV1882">
        <v>-59.75</v>
      </c>
      <c r="FW1882">
        <v>28.157</v>
      </c>
      <c r="FX1882">
        <v>27.55</v>
      </c>
      <c r="FY1882">
        <v>961.26</v>
      </c>
      <c r="FZ1882">
        <v>12942.9</v>
      </c>
    </row>
    <row r="1883" spans="1:182" x14ac:dyDescent="0.2">
      <c r="A1883" s="3">
        <v>44126</v>
      </c>
      <c r="B1883">
        <v>3268.54</v>
      </c>
      <c r="C1883">
        <v>3.37</v>
      </c>
      <c r="D1883">
        <v>207.05</v>
      </c>
      <c r="E1883">
        <v>261.05</v>
      </c>
      <c r="F1883">
        <v>2.9098999999999999</v>
      </c>
      <c r="G1883">
        <v>0.21</v>
      </c>
      <c r="H1883">
        <v>-0.04</v>
      </c>
      <c r="I1883">
        <v>0.37835000000000002</v>
      </c>
      <c r="J1883">
        <v>0.38757999999999998</v>
      </c>
      <c r="K1883">
        <v>0.34549999999999997</v>
      </c>
      <c r="L1883">
        <v>2.1000000000000001E-2</v>
      </c>
      <c r="M1883">
        <v>0.62929999999999997</v>
      </c>
      <c r="N1883">
        <v>0.81640000000000001</v>
      </c>
      <c r="O1883">
        <v>1.1725000000000001</v>
      </c>
      <c r="P1883">
        <v>1.8869</v>
      </c>
      <c r="Q1883">
        <v>2.7911999999999999</v>
      </c>
      <c r="R1883">
        <v>2.7927</v>
      </c>
      <c r="S1883">
        <v>0.39979999999999999</v>
      </c>
      <c r="T1883">
        <v>0.24859999999999999</v>
      </c>
      <c r="U1883">
        <v>1.4789000000000001</v>
      </c>
      <c r="V1883">
        <v>2.4131</v>
      </c>
      <c r="W1883">
        <v>1.6854</v>
      </c>
      <c r="X1883">
        <v>2.5238999999999998</v>
      </c>
      <c r="Y1883">
        <v>3.6143999999999998</v>
      </c>
      <c r="Z1883">
        <v>3.6023000000000001</v>
      </c>
      <c r="AA1883">
        <v>0.41349999999999998</v>
      </c>
      <c r="AB1883">
        <v>2.3363999999999998</v>
      </c>
      <c r="AC1883">
        <v>0.53129999999999999</v>
      </c>
      <c r="AD1883">
        <v>0.61619999999999997</v>
      </c>
      <c r="AE1883">
        <v>0.77359999999999995</v>
      </c>
      <c r="AF1883">
        <v>0.64400000000000002</v>
      </c>
      <c r="AG1883">
        <v>0.58189999999999997</v>
      </c>
      <c r="AH1883">
        <v>5.8990999999999998</v>
      </c>
      <c r="AI1883">
        <v>36.933999999999997</v>
      </c>
      <c r="AJ1883">
        <v>0.76119999999999999</v>
      </c>
      <c r="AK1883">
        <v>11506.01</v>
      </c>
      <c r="AR1883">
        <v>0.88900000000000001</v>
      </c>
      <c r="AT1883">
        <v>45.33</v>
      </c>
      <c r="AU1883">
        <v>49.51</v>
      </c>
      <c r="AW1883">
        <v>1.1818</v>
      </c>
      <c r="AX1883">
        <v>1498.8</v>
      </c>
      <c r="AY1883">
        <v>0.09</v>
      </c>
      <c r="AZ1883">
        <v>0.85809999999999997</v>
      </c>
      <c r="BA1883">
        <v>0.5232</v>
      </c>
      <c r="BB1883">
        <v>1.7186999999999999</v>
      </c>
      <c r="BC1883">
        <v>3.53</v>
      </c>
      <c r="BD1883">
        <v>1.3083</v>
      </c>
      <c r="BE1883">
        <v>0.66400000000000003</v>
      </c>
      <c r="BF1883">
        <v>0.66400000000000003</v>
      </c>
      <c r="BG1883">
        <v>0.17299999999999999</v>
      </c>
      <c r="BH1883">
        <v>0.17299999999999999</v>
      </c>
      <c r="BI1883">
        <v>1.079</v>
      </c>
      <c r="BJ1883">
        <v>1.079</v>
      </c>
      <c r="BK1883">
        <v>0.24099999999999999</v>
      </c>
      <c r="BL1883">
        <v>1.262</v>
      </c>
      <c r="BM1883">
        <v>1.262</v>
      </c>
      <c r="BN1883">
        <v>9.0999999999999998E-2</v>
      </c>
      <c r="BO1883">
        <v>9.0999999999999998E-2</v>
      </c>
      <c r="BP1883">
        <v>0.25900000000000001</v>
      </c>
      <c r="BQ1883">
        <v>0.25900000000000001</v>
      </c>
      <c r="BR1883">
        <v>0.32200000000000001</v>
      </c>
      <c r="BS1883">
        <v>0.39900000000000002</v>
      </c>
      <c r="BT1883">
        <v>0.39900000000000002</v>
      </c>
      <c r="BU1883">
        <v>0.127</v>
      </c>
      <c r="BV1883">
        <v>0.44600000000000001</v>
      </c>
      <c r="BW1883">
        <v>3.17</v>
      </c>
      <c r="BX1883">
        <v>-0.56599999999999995</v>
      </c>
      <c r="BY1883">
        <v>-0.56599999999999995</v>
      </c>
      <c r="BZ1883">
        <v>2.5739999999999998</v>
      </c>
      <c r="CA1883">
        <v>6.6130000000000004</v>
      </c>
      <c r="CB1883">
        <v>7.2389999999999999</v>
      </c>
      <c r="CC1883">
        <v>3.444</v>
      </c>
      <c r="CD1883">
        <v>5.9139999999999997</v>
      </c>
      <c r="CE1883">
        <v>3.5000000000000003E-2</v>
      </c>
      <c r="CF1883">
        <v>1904.11</v>
      </c>
      <c r="CG1883">
        <v>2.819</v>
      </c>
      <c r="CH1883">
        <v>4.577</v>
      </c>
      <c r="CI1883">
        <v>0.84699999999999998</v>
      </c>
      <c r="CJ1883">
        <v>2E-3</v>
      </c>
      <c r="CK1883">
        <v>0.28399999999999997</v>
      </c>
      <c r="CL1883">
        <v>0.51900000000000002</v>
      </c>
      <c r="CM1883">
        <v>-2.7E-2</v>
      </c>
      <c r="CN1883">
        <v>0.80200000000000005</v>
      </c>
      <c r="CO1883">
        <v>-6.9000000000000006E-2</v>
      </c>
      <c r="CP1883">
        <v>0.85299999999999998</v>
      </c>
      <c r="CQ1883">
        <v>2.1000000000000001E-2</v>
      </c>
      <c r="CR1883">
        <v>-5.8999999999999997E-2</v>
      </c>
      <c r="CS1883">
        <v>0.78600000000000003</v>
      </c>
      <c r="CT1883">
        <v>-2.5000000000000001E-2</v>
      </c>
      <c r="CU1883">
        <v>3.0000000000000001E-3</v>
      </c>
      <c r="CV1883">
        <v>2E-3</v>
      </c>
      <c r="CW1883">
        <v>8.6999999999999994E-2</v>
      </c>
      <c r="CX1883">
        <v>28.16</v>
      </c>
      <c r="CY1883">
        <v>0.92</v>
      </c>
      <c r="CZ1883">
        <v>-75</v>
      </c>
      <c r="DA1883">
        <v>0.16950999999999999</v>
      </c>
      <c r="DB1883">
        <v>24786.13</v>
      </c>
      <c r="DC1883">
        <v>47.66</v>
      </c>
      <c r="DD1883">
        <v>1.3601000000000001</v>
      </c>
      <c r="DE1883">
        <v>1.3545</v>
      </c>
      <c r="DF1883">
        <v>2.0333000000000001</v>
      </c>
      <c r="DG1883">
        <v>2.0240999999999998</v>
      </c>
      <c r="DH1883">
        <v>2.0937000000000001</v>
      </c>
      <c r="DI1883">
        <v>2.1160999999999999</v>
      </c>
      <c r="DJ1883">
        <v>1.7665</v>
      </c>
      <c r="DK1883">
        <v>2.7887</v>
      </c>
      <c r="DL1883">
        <v>2.2496</v>
      </c>
      <c r="DM1883">
        <v>3.3637000000000001</v>
      </c>
      <c r="DN1883">
        <v>28363.66</v>
      </c>
      <c r="DO1883">
        <v>5091.8159999999998</v>
      </c>
      <c r="DP1883">
        <v>1.19</v>
      </c>
      <c r="DQ1883">
        <v>1.33</v>
      </c>
      <c r="DR1883">
        <v>1.59</v>
      </c>
      <c r="DS1883">
        <v>1494185</v>
      </c>
      <c r="DT1883">
        <v>4.6900000000000004</v>
      </c>
      <c r="DU1883">
        <v>6694847</v>
      </c>
      <c r="DV1883">
        <v>1.23</v>
      </c>
      <c r="DW1883">
        <v>1.28</v>
      </c>
      <c r="DX1883">
        <v>1.17</v>
      </c>
      <c r="DY1883">
        <v>2.61</v>
      </c>
      <c r="DZ1883">
        <v>18.89</v>
      </c>
      <c r="EA1883">
        <v>59.73</v>
      </c>
      <c r="EB1883">
        <v>50.93</v>
      </c>
      <c r="EC1883">
        <v>1058.8040000000001</v>
      </c>
      <c r="ED1883">
        <v>747.96</v>
      </c>
      <c r="EE1883">
        <v>1874.07</v>
      </c>
      <c r="EF1883">
        <v>1136.54</v>
      </c>
      <c r="EG1883">
        <v>2.3639999999999999</v>
      </c>
      <c r="EH1883">
        <v>11896.45</v>
      </c>
      <c r="EI1883">
        <v>23474.27</v>
      </c>
      <c r="EJ1883">
        <v>6344.63</v>
      </c>
      <c r="EK1883">
        <v>2.7040000000000002</v>
      </c>
      <c r="EL1883">
        <v>2033.075</v>
      </c>
      <c r="EM1883">
        <v>2228.7170000000001</v>
      </c>
      <c r="EN1883">
        <v>1215.47</v>
      </c>
      <c r="EO1883">
        <v>1630.2539999999999</v>
      </c>
      <c r="EP1883">
        <v>3312.5010000000002</v>
      </c>
      <c r="EQ1883">
        <v>4777.9799999999996</v>
      </c>
      <c r="ER1883">
        <v>55.3</v>
      </c>
      <c r="ES1883">
        <v>1945</v>
      </c>
      <c r="ET1883">
        <v>42.08</v>
      </c>
      <c r="EU1883">
        <v>7.0000000000000007E-2</v>
      </c>
      <c r="EV1883">
        <v>16279.36</v>
      </c>
      <c r="EW1883">
        <v>970.52200000000005</v>
      </c>
      <c r="EX1883">
        <v>3453.49</v>
      </c>
      <c r="EY1883">
        <v>3171.41</v>
      </c>
      <c r="EZ1883">
        <v>5785.65</v>
      </c>
      <c r="FA1883">
        <v>40.47</v>
      </c>
      <c r="FB1883">
        <v>1.3136000000000001</v>
      </c>
      <c r="FC1883">
        <v>6.6851000000000003</v>
      </c>
      <c r="FD1883">
        <v>0.76429999999999998</v>
      </c>
      <c r="FE1883">
        <v>7.7500999999999998</v>
      </c>
      <c r="FF1883">
        <v>0.85619999999999996</v>
      </c>
      <c r="FG1883">
        <v>0.85619999999999996</v>
      </c>
      <c r="FH1883">
        <v>0.1192</v>
      </c>
      <c r="FI1883">
        <v>1.4349000000000001</v>
      </c>
      <c r="FJ1883">
        <v>0.15329999999999999</v>
      </c>
      <c r="FK1883">
        <v>1.6756</v>
      </c>
      <c r="FL1883">
        <v>8.8700000000000001E-2</v>
      </c>
      <c r="FM1883">
        <v>0.20399999999999999</v>
      </c>
      <c r="FN1883">
        <v>0.37469999999999998</v>
      </c>
      <c r="FO1883">
        <v>0.1091</v>
      </c>
      <c r="FP1883">
        <v>0.61</v>
      </c>
      <c r="FQ1883">
        <v>0.64700000000000002</v>
      </c>
      <c r="FR1883">
        <v>-9</v>
      </c>
      <c r="FS1883">
        <v>-14.5</v>
      </c>
      <c r="FT1883">
        <v>-21</v>
      </c>
      <c r="FU1883">
        <v>-43.5</v>
      </c>
      <c r="FV1883">
        <v>-60.25</v>
      </c>
      <c r="FW1883">
        <v>28.9879</v>
      </c>
      <c r="FX1883">
        <v>28.11</v>
      </c>
      <c r="FY1883">
        <v>949.9</v>
      </c>
      <c r="FZ1883">
        <v>13124.02</v>
      </c>
    </row>
    <row r="1884" spans="1:182" x14ac:dyDescent="0.2">
      <c r="A1884" s="3">
        <v>44125</v>
      </c>
      <c r="B1884">
        <v>3261.01</v>
      </c>
      <c r="C1884">
        <v>3.38</v>
      </c>
      <c r="D1884">
        <v>209.08</v>
      </c>
      <c r="E1884">
        <v>264.08</v>
      </c>
      <c r="F1884">
        <v>2.9327000000000001</v>
      </c>
      <c r="G1884">
        <v>0.1792</v>
      </c>
      <c r="H1884">
        <v>-4.8000000000000001E-2</v>
      </c>
      <c r="I1884">
        <v>0.34253</v>
      </c>
      <c r="J1884">
        <v>0.34183999999999998</v>
      </c>
      <c r="K1884">
        <v>0.30620000000000003</v>
      </c>
      <c r="L1884">
        <v>1.2E-4</v>
      </c>
      <c r="M1884">
        <v>0.6452</v>
      </c>
      <c r="N1884">
        <v>0.8105</v>
      </c>
      <c r="O1884">
        <v>1.1585000000000001</v>
      </c>
      <c r="P1884">
        <v>1.8592</v>
      </c>
      <c r="Q1884">
        <v>2.7515999999999998</v>
      </c>
      <c r="R1884">
        <v>2.7547000000000001</v>
      </c>
      <c r="S1884">
        <v>0.39829999999999999</v>
      </c>
      <c r="T1884">
        <v>0.24310000000000001</v>
      </c>
      <c r="U1884">
        <v>1.4469000000000001</v>
      </c>
      <c r="V1884">
        <v>2.3801999999999999</v>
      </c>
      <c r="W1884">
        <v>1.6635</v>
      </c>
      <c r="X1884">
        <v>2.4855</v>
      </c>
      <c r="Y1884">
        <v>3.5678000000000001</v>
      </c>
      <c r="Z1884">
        <v>3.5613000000000001</v>
      </c>
      <c r="AA1884">
        <v>0.41239999999999999</v>
      </c>
      <c r="AB1884">
        <v>2.3058000000000001</v>
      </c>
      <c r="AC1884">
        <v>0.51049999999999995</v>
      </c>
      <c r="AD1884">
        <v>0.59289999999999998</v>
      </c>
      <c r="AE1884">
        <v>0.74639999999999995</v>
      </c>
      <c r="AF1884">
        <v>0.64139999999999997</v>
      </c>
      <c r="AG1884">
        <v>0.57869999999999999</v>
      </c>
      <c r="AH1884">
        <v>5.8956</v>
      </c>
      <c r="AI1884">
        <v>37.1021</v>
      </c>
      <c r="AJ1884">
        <v>0.76070000000000004</v>
      </c>
      <c r="AK1884">
        <v>11484.69</v>
      </c>
      <c r="AR1884">
        <v>0.84950000000000003</v>
      </c>
      <c r="AT1884">
        <v>45.01</v>
      </c>
      <c r="AU1884">
        <v>49.18</v>
      </c>
      <c r="AW1884">
        <v>1.1860999999999999</v>
      </c>
      <c r="AX1884">
        <v>1492.4</v>
      </c>
      <c r="AY1884">
        <v>0.09</v>
      </c>
      <c r="AZ1884">
        <v>0.84819999999999995</v>
      </c>
      <c r="BA1884">
        <v>0.51849999999999996</v>
      </c>
      <c r="BB1884">
        <v>1.7285999999999999</v>
      </c>
      <c r="BC1884">
        <v>3.54</v>
      </c>
      <c r="BD1884">
        <v>1.3149</v>
      </c>
      <c r="BE1884">
        <v>0.622</v>
      </c>
      <c r="BF1884">
        <v>0.622</v>
      </c>
      <c r="BG1884">
        <v>0.17299999999999999</v>
      </c>
      <c r="BH1884">
        <v>0.17299999999999999</v>
      </c>
      <c r="BI1884">
        <v>1.0409999999999999</v>
      </c>
      <c r="BJ1884">
        <v>1.0409999999999999</v>
      </c>
      <c r="BK1884">
        <v>0.23400000000000001</v>
      </c>
      <c r="BL1884">
        <v>1.224</v>
      </c>
      <c r="BM1884">
        <v>1.224</v>
      </c>
      <c r="BN1884">
        <v>0.10100000000000001</v>
      </c>
      <c r="BO1884">
        <v>0.10100000000000001</v>
      </c>
      <c r="BP1884">
        <v>0.25</v>
      </c>
      <c r="BQ1884">
        <v>0.25</v>
      </c>
      <c r="BR1884">
        <v>0.30099999999999999</v>
      </c>
      <c r="BS1884">
        <v>0.371</v>
      </c>
      <c r="BT1884">
        <v>0.371</v>
      </c>
      <c r="BU1884">
        <v>0.129</v>
      </c>
      <c r="BV1884">
        <v>0.41499999999999998</v>
      </c>
      <c r="BW1884">
        <v>3.1829999999999998</v>
      </c>
      <c r="BX1884">
        <v>-0.58799999999999997</v>
      </c>
      <c r="BY1884">
        <v>-0.58799999999999997</v>
      </c>
      <c r="BZ1884">
        <v>2.5830000000000002</v>
      </c>
      <c r="CA1884">
        <v>6.6079999999999997</v>
      </c>
      <c r="CB1884">
        <v>7.2629999999999999</v>
      </c>
      <c r="CC1884">
        <v>3.4180000000000001</v>
      </c>
      <c r="CD1884">
        <v>5.9119999999999999</v>
      </c>
      <c r="CE1884">
        <v>3.5000000000000003E-2</v>
      </c>
      <c r="CF1884">
        <v>1924.33</v>
      </c>
      <c r="CG1884">
        <v>2.819</v>
      </c>
      <c r="CH1884">
        <v>4.577</v>
      </c>
      <c r="CI1884">
        <v>0.85499999999999998</v>
      </c>
      <c r="CJ1884">
        <v>1E-3</v>
      </c>
      <c r="CK1884">
        <v>0.24199999999999999</v>
      </c>
      <c r="CL1884">
        <v>0.48099999999999998</v>
      </c>
      <c r="CM1884">
        <v>-4.8000000000000001E-2</v>
      </c>
      <c r="CN1884">
        <v>0.76100000000000001</v>
      </c>
      <c r="CO1884">
        <v>-9.1999999999999998E-2</v>
      </c>
      <c r="CP1884">
        <v>0.81</v>
      </c>
      <c r="CQ1884">
        <v>0.02</v>
      </c>
      <c r="CR1884">
        <v>-8.3000000000000004E-2</v>
      </c>
      <c r="CS1884">
        <v>0.74199999999999999</v>
      </c>
      <c r="CT1884">
        <v>-0.05</v>
      </c>
      <c r="CU1884">
        <v>-2.9000000000000001E-2</v>
      </c>
      <c r="CV1884">
        <v>1E-3</v>
      </c>
      <c r="CW1884">
        <v>0.05</v>
      </c>
      <c r="CX1884">
        <v>27.69</v>
      </c>
      <c r="CY1884">
        <v>0.94</v>
      </c>
      <c r="CZ1884">
        <v>-76</v>
      </c>
      <c r="DA1884">
        <v>0.16961999999999999</v>
      </c>
      <c r="DB1884">
        <v>24754.42</v>
      </c>
      <c r="DC1884">
        <v>46.66</v>
      </c>
      <c r="DD1884">
        <v>1.32</v>
      </c>
      <c r="DE1884">
        <v>1.3149999999999999</v>
      </c>
      <c r="DF1884">
        <v>1.9978</v>
      </c>
      <c r="DG1884">
        <v>1.9895</v>
      </c>
      <c r="DH1884">
        <v>2.0596999999999999</v>
      </c>
      <c r="DI1884">
        <v>2.0809000000000002</v>
      </c>
      <c r="DJ1884">
        <v>1.7143999999999999</v>
      </c>
      <c r="DK1884">
        <v>2.7401</v>
      </c>
      <c r="DL1884">
        <v>2.2017000000000002</v>
      </c>
      <c r="DM1884">
        <v>3.3127</v>
      </c>
      <c r="DN1884">
        <v>28210.82</v>
      </c>
      <c r="DO1884">
        <v>5096.4459999999999</v>
      </c>
      <c r="DP1884">
        <v>1.2</v>
      </c>
      <c r="DQ1884">
        <v>1.34</v>
      </c>
      <c r="DR1884">
        <v>1.59</v>
      </c>
      <c r="DS1884">
        <v>1490141</v>
      </c>
      <c r="DT1884">
        <v>4.67</v>
      </c>
      <c r="DU1884">
        <v>6713583</v>
      </c>
      <c r="DV1884">
        <v>1.24</v>
      </c>
      <c r="DW1884">
        <v>1.29</v>
      </c>
      <c r="DX1884">
        <v>1.17</v>
      </c>
      <c r="DY1884">
        <v>2.601</v>
      </c>
      <c r="DZ1884">
        <v>18.57</v>
      </c>
      <c r="EA1884">
        <v>59.07</v>
      </c>
      <c r="EB1884">
        <v>51.45</v>
      </c>
      <c r="EC1884">
        <v>1062.22</v>
      </c>
      <c r="ED1884">
        <v>749.64</v>
      </c>
      <c r="EE1884">
        <v>1887.11</v>
      </c>
      <c r="EF1884">
        <v>1137.9100000000001</v>
      </c>
      <c r="EG1884">
        <v>2.3620000000000001</v>
      </c>
      <c r="EH1884">
        <v>11937.65</v>
      </c>
      <c r="EI1884">
        <v>23639.46</v>
      </c>
      <c r="EJ1884">
        <v>6278.59</v>
      </c>
      <c r="EK1884">
        <v>2.7109999999999999</v>
      </c>
      <c r="EL1884">
        <v>2020.3630000000001</v>
      </c>
      <c r="EM1884">
        <v>2231.46</v>
      </c>
      <c r="EN1884">
        <v>1199.52</v>
      </c>
      <c r="EO1884">
        <v>1603.7760000000001</v>
      </c>
      <c r="EP1884">
        <v>3325.0250000000001</v>
      </c>
      <c r="EQ1884">
        <v>4792.83</v>
      </c>
      <c r="ER1884">
        <v>54.67</v>
      </c>
      <c r="ES1884">
        <v>1945</v>
      </c>
      <c r="ET1884">
        <v>41.62</v>
      </c>
      <c r="EU1884">
        <v>7.0000000000000007E-2</v>
      </c>
      <c r="EV1884">
        <v>16230.23</v>
      </c>
      <c r="EW1884">
        <v>966.63199999999995</v>
      </c>
      <c r="EX1884">
        <v>3435.56</v>
      </c>
      <c r="EY1884">
        <v>3180.7</v>
      </c>
      <c r="EZ1884">
        <v>5776.5</v>
      </c>
      <c r="FA1884">
        <v>39.83</v>
      </c>
      <c r="FB1884">
        <v>1.3146</v>
      </c>
      <c r="FC1884">
        <v>6.6509999999999998</v>
      </c>
      <c r="FD1884">
        <v>0.76070000000000004</v>
      </c>
      <c r="FE1884">
        <v>7.7500999999999998</v>
      </c>
      <c r="FF1884">
        <v>0.8226</v>
      </c>
      <c r="FG1884">
        <v>0.8226</v>
      </c>
      <c r="FH1884">
        <v>0.12180000000000001</v>
      </c>
      <c r="FI1884">
        <v>1.3929</v>
      </c>
      <c r="FJ1884">
        <v>0.1472</v>
      </c>
      <c r="FK1884">
        <v>1.6354</v>
      </c>
      <c r="FL1884">
        <v>8.8700000000000001E-2</v>
      </c>
      <c r="FM1884">
        <v>0.19600000000000001</v>
      </c>
      <c r="FN1884">
        <v>0.35539999999999999</v>
      </c>
      <c r="FO1884">
        <v>0.1091</v>
      </c>
      <c r="FP1884">
        <v>0.58440000000000003</v>
      </c>
      <c r="FQ1884">
        <v>0.61209999999999998</v>
      </c>
      <c r="FR1884">
        <v>-9.5</v>
      </c>
      <c r="FS1884">
        <v>-14.5</v>
      </c>
      <c r="FT1884">
        <v>-21</v>
      </c>
      <c r="FU1884">
        <v>-43.25</v>
      </c>
      <c r="FV1884">
        <v>-60.5</v>
      </c>
      <c r="FW1884">
        <v>29.448799999999999</v>
      </c>
      <c r="FX1884">
        <v>28.65</v>
      </c>
      <c r="FY1884">
        <v>939.03</v>
      </c>
      <c r="FZ1884">
        <v>12855.5</v>
      </c>
    </row>
    <row r="1885" spans="1:182" x14ac:dyDescent="0.2">
      <c r="A1885" s="3">
        <v>44124</v>
      </c>
      <c r="B1885">
        <v>3315.73</v>
      </c>
      <c r="C1885">
        <v>3.39</v>
      </c>
      <c r="D1885">
        <v>203.08</v>
      </c>
      <c r="E1885">
        <v>257.08</v>
      </c>
      <c r="F1885">
        <v>2.9253999999999998</v>
      </c>
      <c r="G1885">
        <v>0.1265</v>
      </c>
      <c r="H1885">
        <v>-6.6320000000000004E-2</v>
      </c>
      <c r="I1885">
        <v>0.27889999999999998</v>
      </c>
      <c r="J1885">
        <v>0.28166000000000002</v>
      </c>
      <c r="K1885">
        <v>0.23882</v>
      </c>
      <c r="L1885">
        <v>-3.252E-2</v>
      </c>
      <c r="M1885">
        <v>0.60050000000000003</v>
      </c>
      <c r="N1885">
        <v>0.81220000000000003</v>
      </c>
      <c r="O1885">
        <v>1.1586000000000001</v>
      </c>
      <c r="P1885">
        <v>1.8573999999999999</v>
      </c>
      <c r="Q1885">
        <v>2.7502</v>
      </c>
      <c r="R1885">
        <v>2.7522000000000002</v>
      </c>
      <c r="S1885">
        <v>0.4017</v>
      </c>
      <c r="T1885">
        <v>0.24160000000000001</v>
      </c>
      <c r="U1885">
        <v>1.4521999999999999</v>
      </c>
      <c r="V1885">
        <v>2.3843999999999999</v>
      </c>
      <c r="W1885">
        <v>1.6672</v>
      </c>
      <c r="X1885">
        <v>2.4836</v>
      </c>
      <c r="Y1885">
        <v>3.5646</v>
      </c>
      <c r="Z1885">
        <v>3.5604</v>
      </c>
      <c r="AA1885">
        <v>0.41570000000000001</v>
      </c>
      <c r="AB1885">
        <v>2.3086000000000002</v>
      </c>
      <c r="AC1885">
        <v>0.50929999999999997</v>
      </c>
      <c r="AD1885">
        <v>0.59060000000000001</v>
      </c>
      <c r="AE1885">
        <v>0.74280000000000002</v>
      </c>
      <c r="AF1885">
        <v>0.64429999999999998</v>
      </c>
      <c r="AG1885">
        <v>0.58819999999999995</v>
      </c>
      <c r="AH1885">
        <v>5.9031000000000002</v>
      </c>
      <c r="AI1885">
        <v>36.836599999999997</v>
      </c>
      <c r="AJ1885">
        <v>0.76170000000000004</v>
      </c>
      <c r="AK1885">
        <v>11516.49</v>
      </c>
      <c r="AR1885">
        <v>0.84499999999999997</v>
      </c>
      <c r="AT1885">
        <v>45.92</v>
      </c>
      <c r="AU1885">
        <v>50.2</v>
      </c>
      <c r="AW1885">
        <v>1.1821999999999999</v>
      </c>
      <c r="AX1885">
        <v>1510.97</v>
      </c>
      <c r="AY1885">
        <v>0.09</v>
      </c>
      <c r="AZ1885">
        <v>0.83660000000000001</v>
      </c>
      <c r="BA1885">
        <v>0.50580000000000003</v>
      </c>
      <c r="BB1885">
        <v>1.7000999999999999</v>
      </c>
      <c r="BC1885">
        <v>3.42</v>
      </c>
      <c r="BD1885">
        <v>1.2948</v>
      </c>
      <c r="BE1885">
        <v>0.60599999999999998</v>
      </c>
      <c r="BF1885">
        <v>0.60599999999999998</v>
      </c>
      <c r="BG1885">
        <v>0.17399999999999999</v>
      </c>
      <c r="BH1885">
        <v>0.17399999999999999</v>
      </c>
      <c r="BI1885">
        <v>1.0269999999999999</v>
      </c>
      <c r="BJ1885">
        <v>1.0269999999999999</v>
      </c>
      <c r="BK1885">
        <v>0.23200000000000001</v>
      </c>
      <c r="BL1885">
        <v>1.2090000000000001</v>
      </c>
      <c r="BM1885">
        <v>1.2090000000000001</v>
      </c>
      <c r="BN1885">
        <v>9.4E-2</v>
      </c>
      <c r="BO1885">
        <v>9.4E-2</v>
      </c>
      <c r="BP1885">
        <v>0.25</v>
      </c>
      <c r="BQ1885">
        <v>0.25</v>
      </c>
      <c r="BR1885">
        <v>0.29399999999999998</v>
      </c>
      <c r="BS1885">
        <v>0.36299999999999999</v>
      </c>
      <c r="BT1885">
        <v>0.36299999999999999</v>
      </c>
      <c r="BU1885">
        <v>0.129</v>
      </c>
      <c r="BV1885">
        <v>0.40200000000000002</v>
      </c>
      <c r="BW1885">
        <v>3.198</v>
      </c>
      <c r="BX1885">
        <v>-0.60599999999999998</v>
      </c>
      <c r="BY1885">
        <v>-0.60599999999999998</v>
      </c>
      <c r="BZ1885">
        <v>2.5535000000000001</v>
      </c>
      <c r="CA1885">
        <v>6.6440000000000001</v>
      </c>
      <c r="CB1885">
        <v>7.2590000000000003</v>
      </c>
      <c r="CC1885">
        <v>3.3290000000000002</v>
      </c>
      <c r="CD1885">
        <v>5.9320000000000004</v>
      </c>
      <c r="CE1885">
        <v>2.1999999999999999E-2</v>
      </c>
      <c r="CF1885">
        <v>1906.95</v>
      </c>
      <c r="CG1885">
        <v>2.819</v>
      </c>
      <c r="CH1885">
        <v>4.577</v>
      </c>
      <c r="CI1885">
        <v>0.84699999999999998</v>
      </c>
      <c r="CJ1885">
        <v>-8.0000000000000002E-3</v>
      </c>
      <c r="CK1885">
        <v>0.187</v>
      </c>
      <c r="CL1885">
        <v>0.42</v>
      </c>
      <c r="CM1885">
        <v>-6.5000000000000002E-2</v>
      </c>
      <c r="CN1885">
        <v>0.69499999999999995</v>
      </c>
      <c r="CO1885">
        <v>-0.113</v>
      </c>
      <c r="CP1885">
        <v>0.74199999999999999</v>
      </c>
      <c r="CQ1885">
        <v>2.3E-2</v>
      </c>
      <c r="CR1885">
        <v>-0.113</v>
      </c>
      <c r="CS1885">
        <v>0.67300000000000004</v>
      </c>
      <c r="CT1885">
        <v>-8.3000000000000004E-2</v>
      </c>
      <c r="CU1885">
        <v>-6.4000000000000001E-2</v>
      </c>
      <c r="CV1885">
        <v>3.0000000000000001E-3</v>
      </c>
      <c r="CW1885">
        <v>7.0000000000000001E-3</v>
      </c>
      <c r="CX1885">
        <v>27.44</v>
      </c>
      <c r="CY1885">
        <v>0.90500000000000003</v>
      </c>
      <c r="CZ1885">
        <v>-76</v>
      </c>
      <c r="DA1885">
        <v>0.1694</v>
      </c>
      <c r="DB1885">
        <v>24569.54</v>
      </c>
      <c r="DC1885">
        <v>46.15</v>
      </c>
      <c r="DD1885">
        <v>1.3205</v>
      </c>
      <c r="DE1885">
        <v>1.3171999999999999</v>
      </c>
      <c r="DF1885">
        <v>2.0057999999999998</v>
      </c>
      <c r="DG1885">
        <v>1.9961</v>
      </c>
      <c r="DH1885">
        <v>2.0665</v>
      </c>
      <c r="DI1885">
        <v>2.0859000000000001</v>
      </c>
      <c r="DJ1885">
        <v>1.7031000000000001</v>
      </c>
      <c r="DK1885">
        <v>2.7212999999999998</v>
      </c>
      <c r="DL1885">
        <v>2.1924000000000001</v>
      </c>
      <c r="DM1885">
        <v>3.3037000000000001</v>
      </c>
      <c r="DN1885">
        <v>28308.79</v>
      </c>
      <c r="DO1885">
        <v>5099.84</v>
      </c>
      <c r="DP1885">
        <v>1.22</v>
      </c>
      <c r="DQ1885">
        <v>1.34</v>
      </c>
      <c r="DR1885">
        <v>1.59</v>
      </c>
      <c r="DS1885">
        <v>1489677</v>
      </c>
      <c r="DT1885">
        <v>4.66</v>
      </c>
      <c r="DU1885">
        <v>6719369</v>
      </c>
      <c r="DV1885">
        <v>1.24</v>
      </c>
      <c r="DW1885">
        <v>1.28</v>
      </c>
      <c r="DX1885">
        <v>1.17</v>
      </c>
      <c r="DY1885">
        <v>2.5939999999999999</v>
      </c>
      <c r="DZ1885">
        <v>18.440000000000001</v>
      </c>
      <c r="EA1885">
        <v>60.42</v>
      </c>
      <c r="EB1885">
        <v>50.87</v>
      </c>
      <c r="EC1885">
        <v>1070.961</v>
      </c>
      <c r="ED1885">
        <v>747.42</v>
      </c>
      <c r="EE1885">
        <v>1888.76</v>
      </c>
      <c r="EF1885">
        <v>1133.94</v>
      </c>
      <c r="EG1885">
        <v>2.3410000000000002</v>
      </c>
      <c r="EH1885">
        <v>11896.8</v>
      </c>
      <c r="EI1885">
        <v>23567.040000000001</v>
      </c>
      <c r="EJ1885">
        <v>6112.71</v>
      </c>
      <c r="EK1885">
        <v>2.7044999999999999</v>
      </c>
      <c r="EL1885">
        <v>2027.2639999999999</v>
      </c>
      <c r="EM1885">
        <v>2236.9870000000001</v>
      </c>
      <c r="EN1885">
        <v>1204.04</v>
      </c>
      <c r="EO1885">
        <v>1617.7059999999999</v>
      </c>
      <c r="EP1885">
        <v>3328.1030000000001</v>
      </c>
      <c r="EQ1885">
        <v>4793.47</v>
      </c>
      <c r="ER1885">
        <v>54.24</v>
      </c>
      <c r="ES1885">
        <v>1875</v>
      </c>
      <c r="ET1885">
        <v>41.31</v>
      </c>
      <c r="EU1885">
        <v>0.08</v>
      </c>
      <c r="EV1885">
        <v>16273.26</v>
      </c>
      <c r="EW1885">
        <v>971.53300000000002</v>
      </c>
      <c r="EX1885">
        <v>3443.12</v>
      </c>
      <c r="EY1885">
        <v>3227.87</v>
      </c>
      <c r="EZ1885">
        <v>5889.22</v>
      </c>
      <c r="FA1885">
        <v>41.46</v>
      </c>
      <c r="FB1885">
        <v>1.3129</v>
      </c>
      <c r="FC1885">
        <v>6.6767000000000003</v>
      </c>
      <c r="FD1885">
        <v>0.77239999999999998</v>
      </c>
      <c r="FE1885">
        <v>7.7500999999999998</v>
      </c>
      <c r="FF1885">
        <v>0.78569999999999995</v>
      </c>
      <c r="FG1885">
        <v>0.78569999999999995</v>
      </c>
      <c r="FH1885">
        <v>0.1192</v>
      </c>
      <c r="FI1885">
        <v>1.3512</v>
      </c>
      <c r="FJ1885">
        <v>0.1431</v>
      </c>
      <c r="FK1885">
        <v>1.5914999999999999</v>
      </c>
      <c r="FL1885">
        <v>8.6199999999999999E-2</v>
      </c>
      <c r="FM1885">
        <v>0.18809999999999999</v>
      </c>
      <c r="FN1885">
        <v>0.33450000000000002</v>
      </c>
      <c r="FO1885">
        <v>0.1065</v>
      </c>
      <c r="FP1885">
        <v>0.55420000000000003</v>
      </c>
      <c r="FQ1885">
        <v>0.57679999999999998</v>
      </c>
      <c r="FR1885">
        <v>-9.375</v>
      </c>
      <c r="FS1885">
        <v>-14.5</v>
      </c>
      <c r="FT1885">
        <v>-21.5</v>
      </c>
      <c r="FU1885">
        <v>-44.75</v>
      </c>
      <c r="FV1885">
        <v>-60.75</v>
      </c>
      <c r="FW1885">
        <v>27.629300000000001</v>
      </c>
      <c r="FX1885">
        <v>29.35</v>
      </c>
      <c r="FY1885">
        <v>944.42</v>
      </c>
      <c r="FZ1885">
        <v>11904.78</v>
      </c>
    </row>
    <row r="1886" spans="1:182" x14ac:dyDescent="0.2">
      <c r="A1886" s="3">
        <v>44123</v>
      </c>
      <c r="B1886">
        <v>3311.77</v>
      </c>
      <c r="C1886">
        <v>3.39</v>
      </c>
      <c r="D1886">
        <v>207.44</v>
      </c>
      <c r="E1886">
        <v>263.44</v>
      </c>
      <c r="F1886">
        <v>2.9024999999999999</v>
      </c>
      <c r="G1886">
        <v>0.1087</v>
      </c>
      <c r="H1886">
        <v>-6.0499999999999998E-2</v>
      </c>
      <c r="I1886">
        <v>0.25700000000000001</v>
      </c>
      <c r="J1886">
        <v>0.254</v>
      </c>
      <c r="K1886">
        <v>0.2135</v>
      </c>
      <c r="L1886">
        <v>-3.4000000000000002E-2</v>
      </c>
      <c r="M1886">
        <v>0.57750000000000001</v>
      </c>
      <c r="N1886">
        <v>0.80989999999999995</v>
      </c>
      <c r="O1886">
        <v>1.1487000000000001</v>
      </c>
      <c r="P1886">
        <v>1.8324</v>
      </c>
      <c r="Q1886">
        <v>2.7033</v>
      </c>
      <c r="R1886">
        <v>2.7042999999999999</v>
      </c>
      <c r="S1886">
        <v>0.40629999999999999</v>
      </c>
      <c r="T1886">
        <v>0.23780000000000001</v>
      </c>
      <c r="U1886">
        <v>1.4313</v>
      </c>
      <c r="V1886">
        <v>2.3450000000000002</v>
      </c>
      <c r="W1886">
        <v>1.6651</v>
      </c>
      <c r="X1886">
        <v>2.4672000000000001</v>
      </c>
      <c r="Y1886">
        <v>3.5287000000000002</v>
      </c>
      <c r="Z1886">
        <v>3.5202</v>
      </c>
      <c r="AA1886">
        <v>0.3987</v>
      </c>
      <c r="AB1886">
        <v>2.2656000000000001</v>
      </c>
      <c r="AC1886">
        <v>0.50729999999999997</v>
      </c>
      <c r="AD1886">
        <v>0.58809999999999996</v>
      </c>
      <c r="AE1886">
        <v>0.73970000000000002</v>
      </c>
      <c r="AF1886">
        <v>0.64410000000000001</v>
      </c>
      <c r="AG1886">
        <v>0.58550000000000002</v>
      </c>
      <c r="AH1886">
        <v>5.8752000000000004</v>
      </c>
      <c r="AI1886">
        <v>36.8735</v>
      </c>
      <c r="AJ1886">
        <v>0.7581</v>
      </c>
      <c r="AK1886">
        <v>11478.88</v>
      </c>
      <c r="AR1886">
        <v>0.84499999999999997</v>
      </c>
      <c r="AT1886">
        <v>45.52</v>
      </c>
      <c r="AU1886">
        <v>49.94</v>
      </c>
      <c r="AW1886">
        <v>1.1769000000000001</v>
      </c>
      <c r="AX1886">
        <v>1518.11</v>
      </c>
      <c r="AY1886">
        <v>0.09</v>
      </c>
      <c r="AZ1886">
        <v>0.82630000000000003</v>
      </c>
      <c r="BA1886">
        <v>0.50180000000000002</v>
      </c>
      <c r="BB1886">
        <v>1.7078</v>
      </c>
      <c r="BC1886">
        <v>2.84</v>
      </c>
      <c r="BD1886">
        <v>1.2948</v>
      </c>
      <c r="BE1886">
        <v>0.59199999999999997</v>
      </c>
      <c r="BF1886">
        <v>0.59199999999999997</v>
      </c>
      <c r="BG1886">
        <v>0.17399999999999999</v>
      </c>
      <c r="BH1886">
        <v>0.17399999999999999</v>
      </c>
      <c r="BI1886">
        <v>1.0029999999999999</v>
      </c>
      <c r="BJ1886">
        <v>1.0029999999999999</v>
      </c>
      <c r="BK1886">
        <v>0.23100000000000001</v>
      </c>
      <c r="BL1886">
        <v>1.18</v>
      </c>
      <c r="BM1886">
        <v>1.18</v>
      </c>
      <c r="BN1886">
        <v>9.5000000000000001E-2</v>
      </c>
      <c r="BO1886">
        <v>9.5000000000000001E-2</v>
      </c>
      <c r="BP1886">
        <v>0.248</v>
      </c>
      <c r="BQ1886">
        <v>0.248</v>
      </c>
      <c r="BR1886">
        <v>0.28799999999999998</v>
      </c>
      <c r="BS1886">
        <v>0.35699999999999998</v>
      </c>
      <c r="BT1886">
        <v>0.35699999999999998</v>
      </c>
      <c r="BU1886">
        <v>0.128</v>
      </c>
      <c r="BV1886">
        <v>0.39200000000000002</v>
      </c>
      <c r="BW1886">
        <v>3.2010000000000001</v>
      </c>
      <c r="BX1886">
        <v>-0.628</v>
      </c>
      <c r="BY1886">
        <v>-0.628</v>
      </c>
      <c r="BZ1886">
        <v>2.5655000000000001</v>
      </c>
      <c r="CA1886">
        <v>6.6619999999999999</v>
      </c>
      <c r="CB1886">
        <v>7.3150000000000004</v>
      </c>
      <c r="CC1886">
        <v>3.319</v>
      </c>
      <c r="CD1886">
        <v>5.94</v>
      </c>
      <c r="CE1886">
        <v>2.5999999999999999E-2</v>
      </c>
      <c r="CF1886">
        <v>1904.08</v>
      </c>
      <c r="CG1886">
        <v>2.819</v>
      </c>
      <c r="CH1886">
        <v>4.577</v>
      </c>
      <c r="CI1886">
        <v>0.874</v>
      </c>
      <c r="CJ1886">
        <v>-1.2E-2</v>
      </c>
      <c r="CK1886">
        <v>0.16900000000000001</v>
      </c>
      <c r="CL1886">
        <v>0.39600000000000002</v>
      </c>
      <c r="CM1886">
        <v>-7.2999999999999995E-2</v>
      </c>
      <c r="CN1886">
        <v>0.66500000000000004</v>
      </c>
      <c r="CO1886">
        <v>-0.11899999999999999</v>
      </c>
      <c r="CP1886">
        <v>0.71</v>
      </c>
      <c r="CQ1886">
        <v>2.4E-2</v>
      </c>
      <c r="CR1886">
        <v>-0.11899999999999999</v>
      </c>
      <c r="CS1886">
        <v>0.63700000000000001</v>
      </c>
      <c r="CT1886">
        <v>-8.7999999999999995E-2</v>
      </c>
      <c r="CU1886">
        <v>-7.1999999999999995E-2</v>
      </c>
      <c r="CV1886">
        <v>-2.5999999999999999E-2</v>
      </c>
      <c r="CW1886">
        <v>-7.0000000000000001E-3</v>
      </c>
      <c r="CX1886">
        <v>27.58</v>
      </c>
      <c r="CY1886">
        <v>0.89500000000000002</v>
      </c>
      <c r="CZ1886">
        <v>-76</v>
      </c>
      <c r="DA1886">
        <v>0.17021</v>
      </c>
      <c r="DB1886">
        <v>24542.26</v>
      </c>
      <c r="DC1886">
        <v>46.38</v>
      </c>
      <c r="DD1886">
        <v>1.2948999999999999</v>
      </c>
      <c r="DE1886">
        <v>1.2929999999999999</v>
      </c>
      <c r="DF1886">
        <v>1.9664999999999999</v>
      </c>
      <c r="DG1886">
        <v>1.9578</v>
      </c>
      <c r="DH1886">
        <v>2.0259999999999998</v>
      </c>
      <c r="DI1886">
        <v>2.0468999999999999</v>
      </c>
      <c r="DJ1886">
        <v>1.6795</v>
      </c>
      <c r="DK1886">
        <v>2.6789999999999998</v>
      </c>
      <c r="DL1886">
        <v>2.1629999999999998</v>
      </c>
      <c r="DM1886">
        <v>3.2547000000000001</v>
      </c>
      <c r="DN1886">
        <v>28195.42</v>
      </c>
      <c r="DO1886">
        <v>5126.33</v>
      </c>
      <c r="DP1886">
        <v>1.22</v>
      </c>
      <c r="DQ1886">
        <v>1.35</v>
      </c>
      <c r="DR1886">
        <v>1.6</v>
      </c>
      <c r="DS1886">
        <v>1488659</v>
      </c>
      <c r="DT1886">
        <v>4.68</v>
      </c>
      <c r="DU1886">
        <v>6733637</v>
      </c>
      <c r="DV1886">
        <v>1.24</v>
      </c>
      <c r="DW1886">
        <v>1.29</v>
      </c>
      <c r="DX1886">
        <v>1.18</v>
      </c>
      <c r="DY1886">
        <v>2.5880000000000001</v>
      </c>
      <c r="DZ1886">
        <v>18.48</v>
      </c>
      <c r="EA1886">
        <v>61.16</v>
      </c>
      <c r="EB1886">
        <v>51.41</v>
      </c>
      <c r="EC1886">
        <v>1074.306</v>
      </c>
      <c r="ED1886">
        <v>743.8</v>
      </c>
      <c r="EE1886">
        <v>1893.41</v>
      </c>
      <c r="EF1886">
        <v>1127.28</v>
      </c>
      <c r="EG1886">
        <v>2.4</v>
      </c>
      <c r="EH1886">
        <v>11873.05</v>
      </c>
      <c r="EI1886">
        <v>23671.13</v>
      </c>
      <c r="EJ1886">
        <v>6019.26</v>
      </c>
      <c r="EK1886">
        <v>2.7159</v>
      </c>
      <c r="EL1886">
        <v>2019.5139999999999</v>
      </c>
      <c r="EM1886">
        <v>2229.701</v>
      </c>
      <c r="EN1886">
        <v>1198.48</v>
      </c>
      <c r="EO1886">
        <v>1613.6279999999999</v>
      </c>
      <c r="EP1886">
        <v>3312.6669999999999</v>
      </c>
      <c r="EQ1886">
        <v>4755.49</v>
      </c>
      <c r="ER1886">
        <v>54.37</v>
      </c>
      <c r="ES1886">
        <v>1900</v>
      </c>
      <c r="ET1886">
        <v>41.24</v>
      </c>
      <c r="EU1886">
        <v>0.09</v>
      </c>
      <c r="EV1886">
        <v>16274.07</v>
      </c>
      <c r="EW1886">
        <v>972.21600000000001</v>
      </c>
      <c r="EX1886">
        <v>3426.92</v>
      </c>
      <c r="EY1886">
        <v>3242.51</v>
      </c>
      <c r="EZ1886">
        <v>5884.65</v>
      </c>
      <c r="FA1886">
        <v>40.83</v>
      </c>
      <c r="FB1886">
        <v>1.3191999999999999</v>
      </c>
      <c r="FC1886">
        <v>6.6828000000000003</v>
      </c>
      <c r="FD1886">
        <v>0.77210000000000001</v>
      </c>
      <c r="FE1886">
        <v>7.7500999999999998</v>
      </c>
      <c r="FF1886">
        <v>0.76900000000000002</v>
      </c>
      <c r="FG1886">
        <v>0.76900000000000002</v>
      </c>
      <c r="FH1886">
        <v>0.1192</v>
      </c>
      <c r="FI1886">
        <v>1.3236000000000001</v>
      </c>
      <c r="FJ1886">
        <v>0.14510000000000001</v>
      </c>
      <c r="FK1886">
        <v>1.5597000000000001</v>
      </c>
      <c r="FL1886">
        <v>8.8700000000000001E-2</v>
      </c>
      <c r="FM1886">
        <v>0.19059999999999999</v>
      </c>
      <c r="FN1886">
        <v>0.33450000000000002</v>
      </c>
      <c r="FO1886">
        <v>0.1091</v>
      </c>
      <c r="FP1886">
        <v>0.54720000000000002</v>
      </c>
      <c r="FQ1886">
        <v>0.55900000000000005</v>
      </c>
      <c r="FR1886">
        <v>-9.625</v>
      </c>
      <c r="FS1886">
        <v>-14</v>
      </c>
      <c r="FT1886">
        <v>-20.75</v>
      </c>
      <c r="FU1886">
        <v>-44.75</v>
      </c>
      <c r="FV1886">
        <v>-62</v>
      </c>
      <c r="FW1886">
        <v>26.618600000000001</v>
      </c>
      <c r="FX1886">
        <v>29.18</v>
      </c>
      <c r="FY1886">
        <v>943.69</v>
      </c>
      <c r="FZ1886">
        <v>11735.13</v>
      </c>
    </row>
    <row r="1887" spans="1:182" x14ac:dyDescent="0.2">
      <c r="A1887" s="3">
        <v>44122</v>
      </c>
      <c r="B1887">
        <v>3325.67</v>
      </c>
      <c r="C1887">
        <v>3.41</v>
      </c>
      <c r="D1887">
        <v>207.44</v>
      </c>
      <c r="E1887">
        <v>264.44</v>
      </c>
      <c r="F1887">
        <v>2.8727999999999998</v>
      </c>
      <c r="G1887">
        <v>0.11905</v>
      </c>
      <c r="H1887">
        <v>-5.8500000000000003E-2</v>
      </c>
      <c r="I1887">
        <v>0.26929999999999998</v>
      </c>
      <c r="J1887">
        <v>0.26719999999999999</v>
      </c>
      <c r="K1887">
        <v>0.22025</v>
      </c>
      <c r="L1887">
        <v>-2.9899999999999999E-2</v>
      </c>
      <c r="M1887">
        <v>0.57030000000000003</v>
      </c>
      <c r="N1887">
        <v>0.80600000000000005</v>
      </c>
      <c r="O1887">
        <v>1.1471</v>
      </c>
      <c r="P1887">
        <v>1.8303</v>
      </c>
      <c r="Q1887">
        <v>2.6917</v>
      </c>
      <c r="R1887">
        <v>2.6909999999999998</v>
      </c>
      <c r="S1887">
        <v>0.40229999999999999</v>
      </c>
      <c r="T1887">
        <v>0.23219999999999999</v>
      </c>
      <c r="U1887">
        <v>1.4057999999999999</v>
      </c>
      <c r="V1887">
        <v>2.3187000000000002</v>
      </c>
      <c r="W1887">
        <v>1.6523000000000001</v>
      </c>
      <c r="X1887">
        <v>2.4521999999999999</v>
      </c>
      <c r="Y1887">
        <v>3.5150999999999999</v>
      </c>
      <c r="Z1887">
        <v>3.5074999999999998</v>
      </c>
      <c r="AA1887">
        <v>0.39350000000000002</v>
      </c>
      <c r="AB1887">
        <v>2.2481</v>
      </c>
      <c r="AC1887">
        <v>0.51749999999999996</v>
      </c>
      <c r="AD1887">
        <v>0.5988</v>
      </c>
      <c r="AE1887">
        <v>0.75119999999999998</v>
      </c>
      <c r="AF1887">
        <v>0.64700000000000002</v>
      </c>
      <c r="AG1887">
        <v>0.58699999999999997</v>
      </c>
      <c r="AH1887">
        <v>5.8760000000000003</v>
      </c>
      <c r="AI1887">
        <v>36.767800000000001</v>
      </c>
      <c r="AJ1887">
        <v>0.7581</v>
      </c>
      <c r="AK1887">
        <v>11671.56</v>
      </c>
      <c r="AR1887">
        <v>0.81794999999999995</v>
      </c>
      <c r="AT1887">
        <v>45.61</v>
      </c>
      <c r="AU1887">
        <v>50.06</v>
      </c>
      <c r="AW1887">
        <v>1.1718</v>
      </c>
      <c r="AX1887">
        <v>1503.84</v>
      </c>
      <c r="AY1887">
        <v>0.09</v>
      </c>
      <c r="AZ1887">
        <v>0.83620000000000005</v>
      </c>
      <c r="BA1887">
        <v>0.51580000000000004</v>
      </c>
      <c r="BB1887">
        <v>1.7041999999999999</v>
      </c>
      <c r="BC1887">
        <v>2.59</v>
      </c>
      <c r="BD1887">
        <v>1.2915000000000001</v>
      </c>
      <c r="BE1887">
        <v>0.57499999999999996</v>
      </c>
      <c r="BF1887">
        <v>0.57499999999999996</v>
      </c>
      <c r="BG1887">
        <v>0.17399999999999999</v>
      </c>
      <c r="BH1887">
        <v>0.17399999999999999</v>
      </c>
      <c r="BI1887">
        <v>0.98899999999999999</v>
      </c>
      <c r="BJ1887">
        <v>0.98899999999999999</v>
      </c>
      <c r="BK1887">
        <v>0.22900000000000001</v>
      </c>
      <c r="BL1887">
        <v>1.1639999999999999</v>
      </c>
      <c r="BM1887">
        <v>1.1639999999999999</v>
      </c>
      <c r="BN1887">
        <v>9.5000000000000001E-2</v>
      </c>
      <c r="BO1887">
        <v>9.5000000000000001E-2</v>
      </c>
      <c r="BP1887">
        <v>0.24199999999999999</v>
      </c>
      <c r="BQ1887">
        <v>0.24199999999999999</v>
      </c>
      <c r="BR1887">
        <v>0.27700000000000002</v>
      </c>
      <c r="BS1887">
        <v>0.34599999999999997</v>
      </c>
      <c r="BT1887">
        <v>0.34599999999999997</v>
      </c>
      <c r="BU1887">
        <v>0.127</v>
      </c>
      <c r="BV1887">
        <v>0.379</v>
      </c>
      <c r="BW1887">
        <v>3.2170000000000001</v>
      </c>
      <c r="BX1887">
        <v>-0.622</v>
      </c>
      <c r="BY1887">
        <v>-0.622</v>
      </c>
      <c r="BZ1887">
        <v>2.552</v>
      </c>
      <c r="CA1887">
        <v>6.742</v>
      </c>
      <c r="CB1887">
        <v>7.37</v>
      </c>
      <c r="CC1887">
        <v>3.3149999999999999</v>
      </c>
      <c r="CD1887">
        <v>5.9349999999999996</v>
      </c>
      <c r="CE1887">
        <v>2.3E-2</v>
      </c>
      <c r="CF1887">
        <v>1899.29</v>
      </c>
      <c r="CG1887">
        <v>2.819</v>
      </c>
      <c r="CH1887">
        <v>4.577</v>
      </c>
      <c r="CI1887">
        <v>0.875</v>
      </c>
      <c r="CJ1887">
        <v>-7.0000000000000001E-3</v>
      </c>
      <c r="CK1887">
        <v>0.182</v>
      </c>
      <c r="CL1887">
        <v>0.41299999999999998</v>
      </c>
      <c r="CM1887">
        <v>-5.5E-2</v>
      </c>
      <c r="CN1887">
        <v>0.68400000000000005</v>
      </c>
      <c r="CO1887">
        <v>-0.104</v>
      </c>
      <c r="CP1887">
        <v>0.72899999999999998</v>
      </c>
      <c r="CQ1887">
        <v>1.7000000000000001E-2</v>
      </c>
      <c r="CR1887">
        <v>-0.105</v>
      </c>
      <c r="CS1887">
        <v>0.65800000000000003</v>
      </c>
      <c r="CT1887">
        <v>-7.5999999999999998E-2</v>
      </c>
      <c r="CU1887">
        <v>-0.06</v>
      </c>
      <c r="CV1887">
        <v>-2.5999999999999999E-2</v>
      </c>
      <c r="CW1887">
        <v>7.0000000000000001E-3</v>
      </c>
      <c r="CX1887">
        <v>27.68</v>
      </c>
      <c r="CY1887">
        <v>0.89</v>
      </c>
      <c r="CZ1887">
        <v>-75</v>
      </c>
      <c r="DA1887">
        <v>0.17018</v>
      </c>
      <c r="DB1887">
        <v>24386.79</v>
      </c>
      <c r="DC1887">
        <v>46.33</v>
      </c>
      <c r="DD1887">
        <v>1.2663</v>
      </c>
      <c r="DE1887">
        <v>1.2605</v>
      </c>
      <c r="DF1887">
        <v>1.9468000000000001</v>
      </c>
      <c r="DG1887">
        <v>1.9350000000000001</v>
      </c>
      <c r="DH1887">
        <v>1.9991000000000001</v>
      </c>
      <c r="DI1887">
        <v>2.0196000000000001</v>
      </c>
      <c r="DJ1887">
        <v>1.6616</v>
      </c>
      <c r="DK1887">
        <v>2.6638999999999999</v>
      </c>
      <c r="DL1887">
        <v>2.1396000000000002</v>
      </c>
      <c r="DM1887">
        <v>3.2360000000000002</v>
      </c>
      <c r="DN1887">
        <v>28606.31</v>
      </c>
      <c r="DO1887">
        <v>5103.4139999999998</v>
      </c>
      <c r="DP1887">
        <v>1.23</v>
      </c>
      <c r="DQ1887">
        <v>1.35</v>
      </c>
      <c r="DR1887">
        <v>1.61</v>
      </c>
      <c r="DS1887">
        <v>1488523</v>
      </c>
      <c r="DT1887">
        <v>4.71</v>
      </c>
      <c r="DU1887">
        <v>6730392</v>
      </c>
      <c r="DV1887">
        <v>1.25</v>
      </c>
      <c r="DW1887">
        <v>1.3</v>
      </c>
      <c r="DX1887">
        <v>1.19</v>
      </c>
      <c r="DY1887">
        <v>2.5880000000000001</v>
      </c>
      <c r="DZ1887">
        <v>18.809999999999999</v>
      </c>
      <c r="EA1887">
        <v>57.25</v>
      </c>
      <c r="EB1887">
        <v>49.28</v>
      </c>
      <c r="EC1887">
        <v>1071.9380000000001</v>
      </c>
      <c r="ED1887">
        <v>741.83</v>
      </c>
      <c r="EE1887">
        <v>1882.36</v>
      </c>
      <c r="EF1887">
        <v>1124.08</v>
      </c>
      <c r="EG1887">
        <v>2.3570000000000002</v>
      </c>
      <c r="EH1887">
        <v>11762.45</v>
      </c>
      <c r="EI1887">
        <v>23410.63</v>
      </c>
      <c r="EJ1887">
        <v>5898.47</v>
      </c>
      <c r="EK1887">
        <v>2.7105999999999999</v>
      </c>
      <c r="EL1887">
        <v>2051.058</v>
      </c>
      <c r="EM1887">
        <v>2268.6219999999998</v>
      </c>
      <c r="EN1887">
        <v>1215.25</v>
      </c>
      <c r="EO1887">
        <v>1633.808</v>
      </c>
      <c r="EP1887">
        <v>3336.3580000000002</v>
      </c>
      <c r="EQ1887">
        <v>4791.68</v>
      </c>
      <c r="ER1887">
        <v>54.64</v>
      </c>
      <c r="ES1887">
        <v>1900</v>
      </c>
      <c r="ET1887">
        <v>41.4</v>
      </c>
      <c r="EU1887">
        <v>0.09</v>
      </c>
      <c r="EV1887">
        <v>16438.75</v>
      </c>
      <c r="EW1887">
        <v>982.67100000000005</v>
      </c>
      <c r="EX1887">
        <v>3483.81</v>
      </c>
      <c r="EY1887">
        <v>3245.47</v>
      </c>
      <c r="EZ1887">
        <v>5919.58</v>
      </c>
      <c r="FA1887">
        <v>40.880000000000003</v>
      </c>
      <c r="FB1887">
        <v>1.3189</v>
      </c>
      <c r="FC1887">
        <v>6.6976000000000004</v>
      </c>
      <c r="FD1887">
        <v>0.7742</v>
      </c>
      <c r="FE1887">
        <v>7.7500999999999998</v>
      </c>
      <c r="FF1887">
        <v>0.74560000000000004</v>
      </c>
      <c r="FG1887">
        <v>0.74560000000000004</v>
      </c>
      <c r="FH1887">
        <v>0.1192</v>
      </c>
      <c r="FI1887">
        <v>1.2962</v>
      </c>
      <c r="FJ1887">
        <v>0.1431</v>
      </c>
      <c r="FK1887">
        <v>1.5286999999999999</v>
      </c>
      <c r="FL1887">
        <v>9.1300000000000006E-2</v>
      </c>
      <c r="FM1887">
        <v>0.18010000000000001</v>
      </c>
      <c r="FN1887">
        <v>0.32169999999999999</v>
      </c>
      <c r="FO1887">
        <v>0.1116</v>
      </c>
      <c r="FP1887">
        <v>0.52400000000000002</v>
      </c>
      <c r="FQ1887">
        <v>0.53649999999999998</v>
      </c>
      <c r="FR1887">
        <v>-9.75</v>
      </c>
      <c r="FS1887">
        <v>-14.25</v>
      </c>
      <c r="FT1887">
        <v>-20.75</v>
      </c>
      <c r="FU1887">
        <v>-45.25</v>
      </c>
      <c r="FV1887">
        <v>-62.375</v>
      </c>
      <c r="FW1887">
        <v>25.316500000000001</v>
      </c>
      <c r="FX1887">
        <v>27.41</v>
      </c>
      <c r="FY1887">
        <v>943.3</v>
      </c>
      <c r="FZ1887">
        <v>11445.83</v>
      </c>
    </row>
    <row r="1888" spans="1:182" x14ac:dyDescent="0.2">
      <c r="A1888" s="3">
        <v>44121</v>
      </c>
      <c r="B1888">
        <v>3325.67</v>
      </c>
      <c r="C1888">
        <v>3.41</v>
      </c>
      <c r="D1888">
        <v>207.44</v>
      </c>
      <c r="E1888">
        <v>264.44</v>
      </c>
      <c r="F1888">
        <v>2.8727999999999998</v>
      </c>
      <c r="G1888">
        <v>0.11905</v>
      </c>
      <c r="H1888">
        <v>-5.8500000000000003E-2</v>
      </c>
      <c r="I1888">
        <v>0.26929999999999998</v>
      </c>
      <c r="J1888">
        <v>0.26719999999999999</v>
      </c>
      <c r="K1888">
        <v>0.22025</v>
      </c>
      <c r="L1888">
        <v>-2.9899999999999999E-2</v>
      </c>
      <c r="M1888">
        <v>0.57030000000000003</v>
      </c>
      <c r="N1888">
        <v>0.80600000000000005</v>
      </c>
      <c r="O1888">
        <v>1.1471</v>
      </c>
      <c r="P1888">
        <v>1.8303</v>
      </c>
      <c r="Q1888">
        <v>2.6917</v>
      </c>
      <c r="R1888">
        <v>2.6909999999999998</v>
      </c>
      <c r="S1888">
        <v>0.40229999999999999</v>
      </c>
      <c r="T1888">
        <v>0.23219999999999999</v>
      </c>
      <c r="U1888">
        <v>1.4057999999999999</v>
      </c>
      <c r="V1888">
        <v>2.3187000000000002</v>
      </c>
      <c r="W1888">
        <v>1.6523000000000001</v>
      </c>
      <c r="X1888">
        <v>2.4521999999999999</v>
      </c>
      <c r="Y1888">
        <v>3.5150999999999999</v>
      </c>
      <c r="Z1888">
        <v>3.5074999999999998</v>
      </c>
      <c r="AA1888">
        <v>0.39350000000000002</v>
      </c>
      <c r="AB1888">
        <v>2.2481</v>
      </c>
      <c r="AC1888">
        <v>0.51749999999999996</v>
      </c>
      <c r="AD1888">
        <v>0.5988</v>
      </c>
      <c r="AE1888">
        <v>0.75119999999999998</v>
      </c>
      <c r="AF1888">
        <v>0.64700000000000002</v>
      </c>
      <c r="AG1888">
        <v>0.58699999999999997</v>
      </c>
      <c r="AH1888">
        <v>5.8760000000000003</v>
      </c>
      <c r="AI1888">
        <v>36.767800000000001</v>
      </c>
      <c r="AJ1888">
        <v>0.7581</v>
      </c>
      <c r="AK1888">
        <v>11671.56</v>
      </c>
      <c r="AR1888">
        <v>0.81794999999999995</v>
      </c>
      <c r="AT1888">
        <v>45.61</v>
      </c>
      <c r="AU1888">
        <v>50.06</v>
      </c>
      <c r="AW1888">
        <v>1.1718</v>
      </c>
      <c r="AX1888">
        <v>1503.84</v>
      </c>
      <c r="AY1888">
        <v>0.09</v>
      </c>
      <c r="AZ1888">
        <v>0.83620000000000005</v>
      </c>
      <c r="BA1888">
        <v>0.51580000000000004</v>
      </c>
      <c r="BB1888">
        <v>1.7041999999999999</v>
      </c>
      <c r="BC1888">
        <v>2.59</v>
      </c>
      <c r="BD1888">
        <v>1.2915000000000001</v>
      </c>
      <c r="BE1888">
        <v>0.57499999999999996</v>
      </c>
      <c r="BF1888">
        <v>0.57499999999999996</v>
      </c>
      <c r="BG1888">
        <v>0.17399999999999999</v>
      </c>
      <c r="BH1888">
        <v>0.17399999999999999</v>
      </c>
      <c r="BI1888">
        <v>0.98899999999999999</v>
      </c>
      <c r="BJ1888">
        <v>0.98899999999999999</v>
      </c>
      <c r="BK1888">
        <v>0.22900000000000001</v>
      </c>
      <c r="BL1888">
        <v>1.1639999999999999</v>
      </c>
      <c r="BM1888">
        <v>1.1639999999999999</v>
      </c>
      <c r="BN1888">
        <v>9.5000000000000001E-2</v>
      </c>
      <c r="BO1888">
        <v>9.5000000000000001E-2</v>
      </c>
      <c r="BP1888">
        <v>0.24199999999999999</v>
      </c>
      <c r="BQ1888">
        <v>0.24199999999999999</v>
      </c>
      <c r="BR1888">
        <v>0.27700000000000002</v>
      </c>
      <c r="BS1888">
        <v>0.34599999999999997</v>
      </c>
      <c r="BT1888">
        <v>0.34599999999999997</v>
      </c>
      <c r="BU1888">
        <v>0.127</v>
      </c>
      <c r="BV1888">
        <v>0.379</v>
      </c>
      <c r="BW1888">
        <v>3.2170000000000001</v>
      </c>
      <c r="BX1888">
        <v>-0.622</v>
      </c>
      <c r="BY1888">
        <v>-0.622</v>
      </c>
      <c r="BZ1888">
        <v>2.552</v>
      </c>
      <c r="CA1888">
        <v>6.742</v>
      </c>
      <c r="CB1888">
        <v>7.37</v>
      </c>
      <c r="CC1888">
        <v>3.3149999999999999</v>
      </c>
      <c r="CD1888">
        <v>5.9349999999999996</v>
      </c>
      <c r="CE1888">
        <v>2.3E-2</v>
      </c>
      <c r="CF1888">
        <v>1899.29</v>
      </c>
      <c r="CG1888">
        <v>2.819</v>
      </c>
      <c r="CH1888">
        <v>4.577</v>
      </c>
      <c r="CI1888">
        <v>0.875</v>
      </c>
      <c r="CJ1888">
        <v>-7.0000000000000001E-3</v>
      </c>
      <c r="CK1888">
        <v>0.182</v>
      </c>
      <c r="CL1888">
        <v>0.41299999999999998</v>
      </c>
      <c r="CM1888">
        <v>-5.5E-2</v>
      </c>
      <c r="CN1888">
        <v>0.68400000000000005</v>
      </c>
      <c r="CO1888">
        <v>-0.104</v>
      </c>
      <c r="CP1888">
        <v>0.72899999999999998</v>
      </c>
      <c r="CQ1888">
        <v>1.7000000000000001E-2</v>
      </c>
      <c r="CR1888">
        <v>-0.105</v>
      </c>
      <c r="CS1888">
        <v>0.65800000000000003</v>
      </c>
      <c r="CT1888">
        <v>-7.5999999999999998E-2</v>
      </c>
      <c r="CU1888">
        <v>-0.06</v>
      </c>
      <c r="CV1888">
        <v>-2.5999999999999999E-2</v>
      </c>
      <c r="CW1888">
        <v>7.0000000000000001E-3</v>
      </c>
      <c r="CX1888">
        <v>27.68</v>
      </c>
      <c r="CY1888">
        <v>0.89</v>
      </c>
      <c r="CZ1888">
        <v>-75</v>
      </c>
      <c r="DA1888">
        <v>0.17018</v>
      </c>
      <c r="DB1888">
        <v>24386.79</v>
      </c>
      <c r="DC1888">
        <v>46.33</v>
      </c>
      <c r="DD1888">
        <v>1.2663</v>
      </c>
      <c r="DE1888">
        <v>1.2605</v>
      </c>
      <c r="DF1888">
        <v>1.9468000000000001</v>
      </c>
      <c r="DG1888">
        <v>1.9350000000000001</v>
      </c>
      <c r="DH1888">
        <v>1.9991000000000001</v>
      </c>
      <c r="DI1888">
        <v>2.0196000000000001</v>
      </c>
      <c r="DJ1888">
        <v>1.6616</v>
      </c>
      <c r="DK1888">
        <v>2.6638999999999999</v>
      </c>
      <c r="DL1888">
        <v>2.1396000000000002</v>
      </c>
      <c r="DM1888">
        <v>3.2360000000000002</v>
      </c>
      <c r="DN1888">
        <v>28606.31</v>
      </c>
      <c r="DO1888">
        <v>5103.4139999999998</v>
      </c>
      <c r="DP1888">
        <v>1.23</v>
      </c>
      <c r="DQ1888">
        <v>1.35</v>
      </c>
      <c r="DR1888">
        <v>1.61</v>
      </c>
      <c r="DS1888">
        <v>1488523</v>
      </c>
      <c r="DT1888">
        <v>4.71</v>
      </c>
      <c r="DU1888">
        <v>6730392</v>
      </c>
      <c r="DV1888">
        <v>1.25</v>
      </c>
      <c r="DW1888">
        <v>1.3</v>
      </c>
      <c r="DX1888">
        <v>1.19</v>
      </c>
      <c r="DY1888">
        <v>2.5880000000000001</v>
      </c>
      <c r="DZ1888">
        <v>18.809999999999999</v>
      </c>
      <c r="EA1888">
        <v>57.25</v>
      </c>
      <c r="EB1888">
        <v>49.28</v>
      </c>
      <c r="EC1888">
        <v>1071.9380000000001</v>
      </c>
      <c r="ED1888">
        <v>741.83</v>
      </c>
      <c r="EE1888">
        <v>1882.36</v>
      </c>
      <c r="EF1888">
        <v>1124.08</v>
      </c>
      <c r="EG1888">
        <v>2.3570000000000002</v>
      </c>
      <c r="EH1888">
        <v>11762.45</v>
      </c>
      <c r="EI1888">
        <v>23410.63</v>
      </c>
      <c r="EJ1888">
        <v>5898.47</v>
      </c>
      <c r="EK1888">
        <v>2.7105999999999999</v>
      </c>
      <c r="EL1888">
        <v>2051.058</v>
      </c>
      <c r="EM1888">
        <v>2268.6219999999998</v>
      </c>
      <c r="EN1888">
        <v>1215.25</v>
      </c>
      <c r="EO1888">
        <v>1633.808</v>
      </c>
      <c r="EP1888">
        <v>3336.3580000000002</v>
      </c>
      <c r="EQ1888">
        <v>4791.68</v>
      </c>
      <c r="ER1888">
        <v>54.64</v>
      </c>
      <c r="ES1888">
        <v>1900</v>
      </c>
      <c r="ET1888">
        <v>41.4</v>
      </c>
      <c r="EU1888">
        <v>0.09</v>
      </c>
      <c r="EV1888">
        <v>16438.75</v>
      </c>
      <c r="EW1888">
        <v>982.67100000000005</v>
      </c>
      <c r="EX1888">
        <v>3483.81</v>
      </c>
      <c r="EY1888">
        <v>3245.47</v>
      </c>
      <c r="EZ1888">
        <v>5919.58</v>
      </c>
      <c r="FA1888">
        <v>40.880000000000003</v>
      </c>
      <c r="FB1888">
        <v>1.3189</v>
      </c>
      <c r="FC1888">
        <v>6.6976000000000004</v>
      </c>
      <c r="FD1888">
        <v>0.7742</v>
      </c>
      <c r="FE1888">
        <v>7.7500999999999998</v>
      </c>
      <c r="FF1888">
        <v>0.74560000000000004</v>
      </c>
      <c r="FG1888">
        <v>0.74560000000000004</v>
      </c>
      <c r="FH1888">
        <v>0.1192</v>
      </c>
      <c r="FI1888">
        <v>1.2962</v>
      </c>
      <c r="FJ1888">
        <v>0.1431</v>
      </c>
      <c r="FK1888">
        <v>1.5286999999999999</v>
      </c>
      <c r="FL1888">
        <v>9.1300000000000006E-2</v>
      </c>
      <c r="FM1888">
        <v>0.18010000000000001</v>
      </c>
      <c r="FN1888">
        <v>0.32169999999999999</v>
      </c>
      <c r="FO1888">
        <v>0.1116</v>
      </c>
      <c r="FP1888">
        <v>0.52400000000000002</v>
      </c>
      <c r="FQ1888">
        <v>0.53649999999999998</v>
      </c>
      <c r="FR1888">
        <v>-9.75</v>
      </c>
      <c r="FS1888">
        <v>-14.25</v>
      </c>
      <c r="FT1888">
        <v>-20.75</v>
      </c>
      <c r="FU1888">
        <v>-45.25</v>
      </c>
      <c r="FV1888">
        <v>-62.375</v>
      </c>
      <c r="FW1888">
        <v>25.316500000000001</v>
      </c>
      <c r="FX1888">
        <v>27.41</v>
      </c>
      <c r="FY1888">
        <v>943.3</v>
      </c>
      <c r="FZ1888">
        <v>11354.91</v>
      </c>
    </row>
    <row r="1889" spans="1:182" x14ac:dyDescent="0.2">
      <c r="A1889" s="3">
        <v>44120</v>
      </c>
      <c r="B1889">
        <v>3325.67</v>
      </c>
      <c r="C1889">
        <v>3.41</v>
      </c>
      <c r="D1889">
        <v>207.44</v>
      </c>
      <c r="E1889">
        <v>264.44</v>
      </c>
      <c r="F1889">
        <v>2.8727999999999998</v>
      </c>
      <c r="G1889">
        <v>0.11905</v>
      </c>
      <c r="H1889">
        <v>-5.8500000000000003E-2</v>
      </c>
      <c r="I1889">
        <v>0.26929999999999998</v>
      </c>
      <c r="J1889">
        <v>0.26719999999999999</v>
      </c>
      <c r="K1889">
        <v>0.22025</v>
      </c>
      <c r="L1889">
        <v>-2.9899999999999999E-2</v>
      </c>
      <c r="M1889">
        <v>0.57030000000000003</v>
      </c>
      <c r="N1889">
        <v>0.80600000000000005</v>
      </c>
      <c r="O1889">
        <v>1.1471</v>
      </c>
      <c r="P1889">
        <v>1.8303</v>
      </c>
      <c r="Q1889">
        <v>2.6917</v>
      </c>
      <c r="R1889">
        <v>2.6909999999999998</v>
      </c>
      <c r="S1889">
        <v>0.40229999999999999</v>
      </c>
      <c r="T1889">
        <v>0.23219999999999999</v>
      </c>
      <c r="U1889">
        <v>1.4057999999999999</v>
      </c>
      <c r="V1889">
        <v>2.3187000000000002</v>
      </c>
      <c r="W1889">
        <v>1.6523000000000001</v>
      </c>
      <c r="X1889">
        <v>2.4521999999999999</v>
      </c>
      <c r="Y1889">
        <v>3.5150999999999999</v>
      </c>
      <c r="Z1889">
        <v>3.5074999999999998</v>
      </c>
      <c r="AA1889">
        <v>0.39350000000000002</v>
      </c>
      <c r="AB1889">
        <v>2.2481</v>
      </c>
      <c r="AC1889">
        <v>0.51749999999999996</v>
      </c>
      <c r="AD1889">
        <v>0.5988</v>
      </c>
      <c r="AE1889">
        <v>0.75119999999999998</v>
      </c>
      <c r="AF1889">
        <v>0.64700000000000002</v>
      </c>
      <c r="AG1889">
        <v>0.58699999999999997</v>
      </c>
      <c r="AH1889">
        <v>5.8760000000000003</v>
      </c>
      <c r="AI1889">
        <v>36.767800000000001</v>
      </c>
      <c r="AJ1889">
        <v>0.7581</v>
      </c>
      <c r="AK1889">
        <v>11671.56</v>
      </c>
      <c r="AR1889">
        <v>0.81794999999999995</v>
      </c>
      <c r="AT1889">
        <v>45.61</v>
      </c>
      <c r="AU1889">
        <v>50.06</v>
      </c>
      <c r="AW1889">
        <v>1.1718</v>
      </c>
      <c r="AX1889">
        <v>1503.84</v>
      </c>
      <c r="AY1889">
        <v>0.09</v>
      </c>
      <c r="AZ1889">
        <v>0.83620000000000005</v>
      </c>
      <c r="BA1889">
        <v>0.51580000000000004</v>
      </c>
      <c r="BB1889">
        <v>1.7041999999999999</v>
      </c>
      <c r="BC1889">
        <v>2.59</v>
      </c>
      <c r="BD1889">
        <v>1.2915000000000001</v>
      </c>
      <c r="BE1889">
        <v>0.57499999999999996</v>
      </c>
      <c r="BF1889">
        <v>0.57499999999999996</v>
      </c>
      <c r="BG1889">
        <v>0.17399999999999999</v>
      </c>
      <c r="BH1889">
        <v>0.17399999999999999</v>
      </c>
      <c r="BI1889">
        <v>0.98899999999999999</v>
      </c>
      <c r="BJ1889">
        <v>0.98899999999999999</v>
      </c>
      <c r="BK1889">
        <v>0.22900000000000001</v>
      </c>
      <c r="BL1889">
        <v>1.1639999999999999</v>
      </c>
      <c r="BM1889">
        <v>1.1639999999999999</v>
      </c>
      <c r="BN1889">
        <v>9.5000000000000001E-2</v>
      </c>
      <c r="BO1889">
        <v>9.5000000000000001E-2</v>
      </c>
      <c r="BP1889">
        <v>0.24199999999999999</v>
      </c>
      <c r="BQ1889">
        <v>0.24199999999999999</v>
      </c>
      <c r="BR1889">
        <v>0.27700000000000002</v>
      </c>
      <c r="BS1889">
        <v>0.34599999999999997</v>
      </c>
      <c r="BT1889">
        <v>0.34599999999999997</v>
      </c>
      <c r="BU1889">
        <v>0.127</v>
      </c>
      <c r="BV1889">
        <v>0.379</v>
      </c>
      <c r="BW1889">
        <v>3.2170000000000001</v>
      </c>
      <c r="BX1889">
        <v>-0.622</v>
      </c>
      <c r="BY1889">
        <v>-0.622</v>
      </c>
      <c r="BZ1889">
        <v>2.552</v>
      </c>
      <c r="CA1889">
        <v>6.742</v>
      </c>
      <c r="CB1889">
        <v>7.37</v>
      </c>
      <c r="CC1889">
        <v>3.3149999999999999</v>
      </c>
      <c r="CD1889">
        <v>5.9349999999999996</v>
      </c>
      <c r="CE1889">
        <v>2.3E-2</v>
      </c>
      <c r="CF1889">
        <v>1899.29</v>
      </c>
      <c r="CG1889">
        <v>2.819</v>
      </c>
      <c r="CH1889">
        <v>4.577</v>
      </c>
      <c r="CI1889">
        <v>0.875</v>
      </c>
      <c r="CJ1889">
        <v>-7.0000000000000001E-3</v>
      </c>
      <c r="CK1889">
        <v>0.182</v>
      </c>
      <c r="CL1889">
        <v>0.41299999999999998</v>
      </c>
      <c r="CM1889">
        <v>-5.5E-2</v>
      </c>
      <c r="CN1889">
        <v>0.68400000000000005</v>
      </c>
      <c r="CO1889">
        <v>-0.104</v>
      </c>
      <c r="CP1889">
        <v>0.72899999999999998</v>
      </c>
      <c r="CQ1889">
        <v>1.7000000000000001E-2</v>
      </c>
      <c r="CR1889">
        <v>-0.105</v>
      </c>
      <c r="CS1889">
        <v>0.65800000000000003</v>
      </c>
      <c r="CT1889">
        <v>-7.5999999999999998E-2</v>
      </c>
      <c r="CU1889">
        <v>-0.06</v>
      </c>
      <c r="CV1889">
        <v>-2.5999999999999999E-2</v>
      </c>
      <c r="CW1889">
        <v>7.0000000000000001E-3</v>
      </c>
      <c r="CX1889">
        <v>27.68</v>
      </c>
      <c r="CY1889">
        <v>0.89</v>
      </c>
      <c r="CZ1889">
        <v>-75</v>
      </c>
      <c r="DA1889">
        <v>0.17018</v>
      </c>
      <c r="DB1889">
        <v>24386.79</v>
      </c>
      <c r="DC1889">
        <v>46.33</v>
      </c>
      <c r="DD1889">
        <v>1.2663</v>
      </c>
      <c r="DE1889">
        <v>1.2605</v>
      </c>
      <c r="DF1889">
        <v>1.9468000000000001</v>
      </c>
      <c r="DG1889">
        <v>1.9350000000000001</v>
      </c>
      <c r="DH1889">
        <v>1.9991000000000001</v>
      </c>
      <c r="DI1889">
        <v>2.0196000000000001</v>
      </c>
      <c r="DJ1889">
        <v>1.6616</v>
      </c>
      <c r="DK1889">
        <v>2.6638999999999999</v>
      </c>
      <c r="DL1889">
        <v>2.1396000000000002</v>
      </c>
      <c r="DM1889">
        <v>3.2360000000000002</v>
      </c>
      <c r="DN1889">
        <v>28606.31</v>
      </c>
      <c r="DO1889">
        <v>5103.4139999999998</v>
      </c>
      <c r="DP1889">
        <v>1.23</v>
      </c>
      <c r="DQ1889">
        <v>1.35</v>
      </c>
      <c r="DR1889">
        <v>1.61</v>
      </c>
      <c r="DS1889">
        <v>1488523</v>
      </c>
      <c r="DT1889">
        <v>4.71</v>
      </c>
      <c r="DU1889">
        <v>6730392</v>
      </c>
      <c r="DV1889">
        <v>1.25</v>
      </c>
      <c r="DW1889">
        <v>1.3</v>
      </c>
      <c r="DX1889">
        <v>1.19</v>
      </c>
      <c r="DY1889">
        <v>2.5880000000000001</v>
      </c>
      <c r="DZ1889">
        <v>18.809999999999999</v>
      </c>
      <c r="EA1889">
        <v>57.25</v>
      </c>
      <c r="EB1889">
        <v>49.28</v>
      </c>
      <c r="EC1889">
        <v>1071.9380000000001</v>
      </c>
      <c r="ED1889">
        <v>741.83</v>
      </c>
      <c r="EE1889">
        <v>1882.36</v>
      </c>
      <c r="EF1889">
        <v>1124.08</v>
      </c>
      <c r="EG1889">
        <v>2.3570000000000002</v>
      </c>
      <c r="EH1889">
        <v>11762.45</v>
      </c>
      <c r="EI1889">
        <v>23410.63</v>
      </c>
      <c r="EJ1889">
        <v>5898.47</v>
      </c>
      <c r="EK1889">
        <v>2.7105999999999999</v>
      </c>
      <c r="EL1889">
        <v>2051.058</v>
      </c>
      <c r="EM1889">
        <v>2268.6219999999998</v>
      </c>
      <c r="EN1889">
        <v>1215.25</v>
      </c>
      <c r="EO1889">
        <v>1633.808</v>
      </c>
      <c r="EP1889">
        <v>3336.3580000000002</v>
      </c>
      <c r="EQ1889">
        <v>4791.68</v>
      </c>
      <c r="ER1889">
        <v>54.64</v>
      </c>
      <c r="ES1889">
        <v>1900</v>
      </c>
      <c r="ET1889">
        <v>41.4</v>
      </c>
      <c r="EU1889">
        <v>0.09</v>
      </c>
      <c r="EV1889">
        <v>16438.75</v>
      </c>
      <c r="EW1889">
        <v>982.67100000000005</v>
      </c>
      <c r="EX1889">
        <v>3483.81</v>
      </c>
      <c r="EY1889">
        <v>3245.47</v>
      </c>
      <c r="EZ1889">
        <v>5919.58</v>
      </c>
      <c r="FA1889">
        <v>40.880000000000003</v>
      </c>
      <c r="FB1889">
        <v>1.3189</v>
      </c>
      <c r="FC1889">
        <v>6.6976000000000004</v>
      </c>
      <c r="FD1889">
        <v>0.7742</v>
      </c>
      <c r="FE1889">
        <v>7.7500999999999998</v>
      </c>
      <c r="FF1889">
        <v>0.74560000000000004</v>
      </c>
      <c r="FG1889">
        <v>0.74560000000000004</v>
      </c>
      <c r="FH1889">
        <v>0.1192</v>
      </c>
      <c r="FI1889">
        <v>1.2962</v>
      </c>
      <c r="FJ1889">
        <v>0.1431</v>
      </c>
      <c r="FK1889">
        <v>1.5286999999999999</v>
      </c>
      <c r="FL1889">
        <v>9.1300000000000006E-2</v>
      </c>
      <c r="FM1889">
        <v>0.18010000000000001</v>
      </c>
      <c r="FN1889">
        <v>0.32169999999999999</v>
      </c>
      <c r="FO1889">
        <v>0.1116</v>
      </c>
      <c r="FP1889">
        <v>0.52400000000000002</v>
      </c>
      <c r="FQ1889">
        <v>0.53649999999999998</v>
      </c>
      <c r="FR1889">
        <v>-9.75</v>
      </c>
      <c r="FS1889">
        <v>-14.25</v>
      </c>
      <c r="FT1889">
        <v>-20.75</v>
      </c>
      <c r="FU1889">
        <v>-45.25</v>
      </c>
      <c r="FV1889">
        <v>-62.375</v>
      </c>
      <c r="FW1889">
        <v>25.316500000000001</v>
      </c>
      <c r="FX1889">
        <v>27.41</v>
      </c>
      <c r="FY1889">
        <v>943.3</v>
      </c>
      <c r="FZ1889">
        <v>11319.41</v>
      </c>
    </row>
    <row r="1890" spans="1:182" x14ac:dyDescent="0.2">
      <c r="A1890" s="3">
        <v>44119</v>
      </c>
      <c r="B1890">
        <v>3286.96</v>
      </c>
      <c r="C1890">
        <v>3.46</v>
      </c>
      <c r="D1890">
        <v>208.78</v>
      </c>
      <c r="E1890">
        <v>263.77999999999997</v>
      </c>
      <c r="F1890">
        <v>2.8932000000000002</v>
      </c>
      <c r="G1890">
        <v>0.11279</v>
      </c>
      <c r="H1890">
        <v>-5.8999999999999997E-2</v>
      </c>
      <c r="I1890">
        <v>0.26619999999999999</v>
      </c>
      <c r="J1890">
        <v>0.26264999999999999</v>
      </c>
      <c r="K1890">
        <v>0.22270000000000001</v>
      </c>
      <c r="L1890">
        <v>-3.1519999999999999E-2</v>
      </c>
      <c r="M1890">
        <v>0.56040000000000001</v>
      </c>
      <c r="N1890">
        <v>0.80720000000000003</v>
      </c>
      <c r="O1890">
        <v>1.1462000000000001</v>
      </c>
      <c r="P1890">
        <v>1.8251999999999999</v>
      </c>
      <c r="Q1890">
        <v>2.6836000000000002</v>
      </c>
      <c r="R1890">
        <v>2.6814</v>
      </c>
      <c r="S1890">
        <v>0.40799999999999997</v>
      </c>
      <c r="T1890">
        <v>0.2349</v>
      </c>
      <c r="U1890">
        <v>1.4104000000000001</v>
      </c>
      <c r="V1890">
        <v>2.3210999999999999</v>
      </c>
      <c r="W1890">
        <v>1.6509</v>
      </c>
      <c r="X1890">
        <v>2.4458000000000002</v>
      </c>
      <c r="Y1890">
        <v>3.5051000000000001</v>
      </c>
      <c r="Z1890">
        <v>3.4992000000000001</v>
      </c>
      <c r="AA1890">
        <v>0.4017</v>
      </c>
      <c r="AB1890">
        <v>2.2389000000000001</v>
      </c>
      <c r="AC1890">
        <v>0.51990000000000003</v>
      </c>
      <c r="AD1890">
        <v>0.60070000000000001</v>
      </c>
      <c r="AE1890">
        <v>0.75270000000000004</v>
      </c>
      <c r="AF1890">
        <v>0.64590000000000003</v>
      </c>
      <c r="AG1890">
        <v>0.58589999999999998</v>
      </c>
      <c r="AH1890">
        <v>5.8597000000000001</v>
      </c>
      <c r="AI1890">
        <v>36.9848</v>
      </c>
      <c r="AJ1890">
        <v>0.75609999999999999</v>
      </c>
      <c r="AK1890">
        <v>11713.87</v>
      </c>
      <c r="AR1890">
        <v>0.81499999999999995</v>
      </c>
      <c r="AT1890">
        <v>45.7</v>
      </c>
      <c r="AU1890">
        <v>50.13</v>
      </c>
      <c r="AW1890">
        <v>1.1708000000000001</v>
      </c>
      <c r="AX1890">
        <v>1513.95</v>
      </c>
      <c r="AY1890">
        <v>0.09</v>
      </c>
      <c r="AZ1890">
        <v>0.85129999999999995</v>
      </c>
      <c r="BA1890">
        <v>0.53029999999999999</v>
      </c>
      <c r="BB1890">
        <v>1.7070000000000001</v>
      </c>
      <c r="BC1890">
        <v>2.78</v>
      </c>
      <c r="BD1890">
        <v>1.2908999999999999</v>
      </c>
      <c r="BE1890">
        <v>0.56899999999999995</v>
      </c>
      <c r="BF1890">
        <v>0.56899999999999995</v>
      </c>
      <c r="BG1890">
        <v>0.17100000000000001</v>
      </c>
      <c r="BH1890">
        <v>0.17100000000000001</v>
      </c>
      <c r="BI1890">
        <v>0.98</v>
      </c>
      <c r="BJ1890">
        <v>0.98</v>
      </c>
      <c r="BK1890">
        <v>0.23699999999999999</v>
      </c>
      <c r="BL1890">
        <v>1.1539999999999999</v>
      </c>
      <c r="BM1890">
        <v>1.1539999999999999</v>
      </c>
      <c r="BN1890">
        <v>9.5000000000000001E-2</v>
      </c>
      <c r="BO1890">
        <v>9.5000000000000001E-2</v>
      </c>
      <c r="BP1890">
        <v>0.23899999999999999</v>
      </c>
      <c r="BQ1890">
        <v>0.23899999999999999</v>
      </c>
      <c r="BR1890">
        <v>0.27500000000000002</v>
      </c>
      <c r="BS1890">
        <v>0.34399999999999997</v>
      </c>
      <c r="BT1890">
        <v>0.34399999999999997</v>
      </c>
      <c r="BU1890">
        <v>0.13400000000000001</v>
      </c>
      <c r="BV1890">
        <v>0.374</v>
      </c>
      <c r="BW1890">
        <v>3.2280000000000002</v>
      </c>
      <c r="BX1890">
        <v>-0.61</v>
      </c>
      <c r="BY1890">
        <v>-0.61</v>
      </c>
      <c r="BZ1890">
        <v>2.5459999999999998</v>
      </c>
      <c r="CA1890">
        <v>6.7510000000000003</v>
      </c>
      <c r="CB1890">
        <v>7.3559999999999999</v>
      </c>
      <c r="CC1890">
        <v>3.319</v>
      </c>
      <c r="CD1890">
        <v>5.8979999999999997</v>
      </c>
      <c r="CE1890">
        <v>2.3E-2</v>
      </c>
      <c r="CF1890">
        <v>1908.71</v>
      </c>
      <c r="CG1890">
        <v>2.819</v>
      </c>
      <c r="CH1890">
        <v>4.577</v>
      </c>
      <c r="CI1890">
        <v>0.86799999999999999</v>
      </c>
      <c r="CJ1890">
        <v>-7.0000000000000001E-3</v>
      </c>
      <c r="CK1890">
        <v>0.18</v>
      </c>
      <c r="CL1890">
        <v>0.40899999999999997</v>
      </c>
      <c r="CM1890">
        <v>-5.1999999999999998E-2</v>
      </c>
      <c r="CN1890">
        <v>0.67800000000000005</v>
      </c>
      <c r="CO1890">
        <v>-0.10199999999999999</v>
      </c>
      <c r="CP1890">
        <v>0.72399999999999998</v>
      </c>
      <c r="CQ1890">
        <v>2.4E-2</v>
      </c>
      <c r="CR1890">
        <v>-0.104</v>
      </c>
      <c r="CS1890">
        <v>0.64900000000000002</v>
      </c>
      <c r="CT1890">
        <v>-7.3999999999999996E-2</v>
      </c>
      <c r="CU1890">
        <v>-5.8999999999999997E-2</v>
      </c>
      <c r="CV1890">
        <v>4.0000000000000001E-3</v>
      </c>
      <c r="CW1890">
        <v>4.0000000000000001E-3</v>
      </c>
      <c r="CX1890">
        <v>27.59</v>
      </c>
      <c r="CY1890">
        <v>0.875</v>
      </c>
      <c r="CZ1890">
        <v>-77</v>
      </c>
      <c r="DA1890">
        <v>0.17065</v>
      </c>
      <c r="DB1890">
        <v>24158.54</v>
      </c>
      <c r="DC1890">
        <v>45.85</v>
      </c>
      <c r="DD1890">
        <v>1.2645</v>
      </c>
      <c r="DE1890">
        <v>1.2572000000000001</v>
      </c>
      <c r="DF1890">
        <v>1.9568000000000001</v>
      </c>
      <c r="DG1890">
        <v>1.9420999999999999</v>
      </c>
      <c r="DH1890">
        <v>2.0011999999999999</v>
      </c>
      <c r="DI1890">
        <v>2.0203000000000002</v>
      </c>
      <c r="DJ1890">
        <v>1.6595</v>
      </c>
      <c r="DK1890">
        <v>2.6530999999999998</v>
      </c>
      <c r="DL1890">
        <v>2.1354000000000002</v>
      </c>
      <c r="DM1890">
        <v>3.2269999999999999</v>
      </c>
      <c r="DN1890">
        <v>28494.2</v>
      </c>
      <c r="DO1890">
        <v>5105.1499999999996</v>
      </c>
      <c r="DP1890">
        <v>1.23</v>
      </c>
      <c r="DQ1890">
        <v>1.36</v>
      </c>
      <c r="DR1890">
        <v>1.62</v>
      </c>
      <c r="DS1890">
        <v>1490927</v>
      </c>
      <c r="DT1890">
        <v>4.75</v>
      </c>
      <c r="DU1890">
        <v>6726008</v>
      </c>
      <c r="DV1890">
        <v>1.26</v>
      </c>
      <c r="DW1890">
        <v>1.31</v>
      </c>
      <c r="DX1890">
        <v>1.2</v>
      </c>
      <c r="DY1890">
        <v>2.5779999999999998</v>
      </c>
      <c r="DZ1890">
        <v>18.71</v>
      </c>
      <c r="EA1890">
        <v>55.62</v>
      </c>
      <c r="EB1890">
        <v>48.66</v>
      </c>
      <c r="EC1890">
        <v>1065.847</v>
      </c>
      <c r="ED1890">
        <v>739.21</v>
      </c>
      <c r="EE1890">
        <v>1870.46</v>
      </c>
      <c r="EF1890">
        <v>1120.54</v>
      </c>
      <c r="EG1890">
        <v>2.3540000000000001</v>
      </c>
      <c r="EH1890">
        <v>11680.35</v>
      </c>
      <c r="EI1890">
        <v>23507.23</v>
      </c>
      <c r="EJ1890">
        <v>5938.33</v>
      </c>
      <c r="EK1890">
        <v>2.7189999999999999</v>
      </c>
      <c r="EL1890">
        <v>2051.991</v>
      </c>
      <c r="EM1890">
        <v>2274.0360000000001</v>
      </c>
      <c r="EN1890">
        <v>1212.77</v>
      </c>
      <c r="EO1890">
        <v>1638.883</v>
      </c>
      <c r="EP1890">
        <v>3332.183</v>
      </c>
      <c r="EQ1890">
        <v>4798.74</v>
      </c>
      <c r="ER1890">
        <v>54.64</v>
      </c>
      <c r="ES1890">
        <v>1900</v>
      </c>
      <c r="ET1890">
        <v>41.35</v>
      </c>
      <c r="EU1890">
        <v>0.1</v>
      </c>
      <c r="EV1890">
        <v>16501.03</v>
      </c>
      <c r="EW1890">
        <v>986.63099999999997</v>
      </c>
      <c r="EX1890">
        <v>3483.34</v>
      </c>
      <c r="EY1890">
        <v>3192.69</v>
      </c>
      <c r="EZ1890">
        <v>5832.52</v>
      </c>
      <c r="FA1890">
        <v>40.96</v>
      </c>
      <c r="FB1890">
        <v>1.3221000000000001</v>
      </c>
      <c r="FC1890">
        <v>6.7253999999999996</v>
      </c>
      <c r="FD1890">
        <v>0.77480000000000004</v>
      </c>
      <c r="FE1890">
        <v>7.7500999999999998</v>
      </c>
      <c r="FF1890">
        <v>0.73219999999999996</v>
      </c>
      <c r="FG1890">
        <v>0.73219999999999996</v>
      </c>
      <c r="FH1890">
        <v>0.1192</v>
      </c>
      <c r="FI1890">
        <v>1.2843</v>
      </c>
      <c r="FJ1890">
        <v>0.13900000000000001</v>
      </c>
      <c r="FK1890">
        <v>1.5134000000000001</v>
      </c>
      <c r="FL1890">
        <v>9.3799999999999994E-2</v>
      </c>
      <c r="FM1890">
        <v>0.17469999999999999</v>
      </c>
      <c r="FN1890">
        <v>0.31359999999999999</v>
      </c>
      <c r="FO1890">
        <v>0.1116</v>
      </c>
      <c r="FP1890">
        <v>0.51470000000000005</v>
      </c>
      <c r="FQ1890">
        <v>0.52869999999999995</v>
      </c>
      <c r="FW1890">
        <v>26.842199999999998</v>
      </c>
      <c r="FX1890">
        <v>26.97</v>
      </c>
      <c r="FY1890">
        <v>942.76</v>
      </c>
      <c r="FZ1890">
        <v>11545.26</v>
      </c>
    </row>
    <row r="1891" spans="1:182" x14ac:dyDescent="0.2">
      <c r="A1891" s="3">
        <v>44118</v>
      </c>
      <c r="B1891">
        <v>3337.64</v>
      </c>
      <c r="C1891">
        <v>3.37</v>
      </c>
      <c r="D1891">
        <v>212.77</v>
      </c>
      <c r="E1891">
        <v>267.77</v>
      </c>
      <c r="F1891">
        <v>2.9298000000000002</v>
      </c>
      <c r="G1891">
        <v>0.14924999999999999</v>
      </c>
      <c r="H1891">
        <v>-4.8800000000000003E-2</v>
      </c>
      <c r="I1891">
        <v>0.309</v>
      </c>
      <c r="J1891">
        <v>0.30399999999999999</v>
      </c>
      <c r="K1891">
        <v>0.26134000000000002</v>
      </c>
      <c r="L1891">
        <v>-1.2999999999999999E-2</v>
      </c>
      <c r="M1891">
        <v>0.59819999999999995</v>
      </c>
      <c r="N1891">
        <v>0.80869999999999997</v>
      </c>
      <c r="O1891">
        <v>1.1483000000000001</v>
      </c>
      <c r="P1891">
        <v>1.8310999999999999</v>
      </c>
      <c r="Q1891">
        <v>2.6983999999999999</v>
      </c>
      <c r="R1891">
        <v>2.6966999999999999</v>
      </c>
      <c r="S1891">
        <v>0.41049999999999998</v>
      </c>
      <c r="T1891">
        <v>0.2429</v>
      </c>
      <c r="U1891">
        <v>1.4086000000000001</v>
      </c>
      <c r="V1891">
        <v>2.3308</v>
      </c>
      <c r="W1891">
        <v>1.6497999999999999</v>
      </c>
      <c r="X1891">
        <v>2.4514999999999998</v>
      </c>
      <c r="Y1891">
        <v>3.5198</v>
      </c>
      <c r="Z1891">
        <v>3.5127999999999999</v>
      </c>
      <c r="AA1891">
        <v>0.40439999999999998</v>
      </c>
      <c r="AB1891">
        <v>2.246</v>
      </c>
      <c r="AC1891">
        <v>0.52649999999999997</v>
      </c>
      <c r="AD1891">
        <v>0.60950000000000004</v>
      </c>
      <c r="AE1891">
        <v>0.76500000000000001</v>
      </c>
      <c r="AF1891">
        <v>0.64739999999999998</v>
      </c>
      <c r="AG1891">
        <v>0.58440000000000003</v>
      </c>
      <c r="AH1891">
        <v>5.8952999999999998</v>
      </c>
      <c r="AI1891">
        <v>37.009099999999997</v>
      </c>
      <c r="AJ1891">
        <v>0.76039999999999996</v>
      </c>
      <c r="AK1891">
        <v>11768.73</v>
      </c>
      <c r="AR1891">
        <v>0.82699999999999996</v>
      </c>
      <c r="AT1891">
        <v>45.32</v>
      </c>
      <c r="AU1891">
        <v>49.84</v>
      </c>
      <c r="AW1891">
        <v>1.1746000000000001</v>
      </c>
      <c r="AX1891">
        <v>1523.25</v>
      </c>
      <c r="AY1891">
        <v>0.09</v>
      </c>
      <c r="AZ1891">
        <v>0.85640000000000005</v>
      </c>
      <c r="BA1891">
        <v>0.5323</v>
      </c>
      <c r="BB1891">
        <v>1.7105999999999999</v>
      </c>
      <c r="BC1891">
        <v>3.5</v>
      </c>
      <c r="BD1891">
        <v>1.3011999999999999</v>
      </c>
      <c r="BE1891">
        <v>0.58199999999999996</v>
      </c>
      <c r="BF1891">
        <v>0.58199999999999996</v>
      </c>
      <c r="BG1891">
        <v>0.18099999999999999</v>
      </c>
      <c r="BH1891">
        <v>0.18099999999999999</v>
      </c>
      <c r="BI1891">
        <v>1</v>
      </c>
      <c r="BJ1891">
        <v>1</v>
      </c>
      <c r="BK1891">
        <v>0.245</v>
      </c>
      <c r="BL1891">
        <v>1.1759999999999999</v>
      </c>
      <c r="BM1891">
        <v>1.1759999999999999</v>
      </c>
      <c r="BN1891">
        <v>9.5000000000000001E-2</v>
      </c>
      <c r="BO1891">
        <v>9.5000000000000001E-2</v>
      </c>
      <c r="BP1891">
        <v>0.23899999999999999</v>
      </c>
      <c r="BQ1891">
        <v>0.23899999999999999</v>
      </c>
      <c r="BR1891">
        <v>0.28100000000000003</v>
      </c>
      <c r="BS1891">
        <v>0.35099999999999998</v>
      </c>
      <c r="BT1891">
        <v>0.35099999999999998</v>
      </c>
      <c r="BU1891">
        <v>0.13400000000000001</v>
      </c>
      <c r="BV1891">
        <v>0.38500000000000001</v>
      </c>
      <c r="BW1891">
        <v>3.22</v>
      </c>
      <c r="BX1891">
        <v>-0.58099999999999996</v>
      </c>
      <c r="BY1891">
        <v>-0.58099999999999996</v>
      </c>
      <c r="BZ1891">
        <v>2.5314999999999999</v>
      </c>
      <c r="CA1891">
        <v>6.8550000000000004</v>
      </c>
      <c r="CB1891">
        <v>7.4029999999999996</v>
      </c>
      <c r="CC1891">
        <v>3.3450000000000002</v>
      </c>
      <c r="CD1891">
        <v>5.9029999999999996</v>
      </c>
      <c r="CE1891">
        <v>3.2000000000000001E-2</v>
      </c>
      <c r="CF1891">
        <v>1901.52</v>
      </c>
      <c r="CG1891">
        <v>2.819</v>
      </c>
      <c r="CH1891">
        <v>4.577</v>
      </c>
      <c r="CI1891">
        <v>0.879</v>
      </c>
      <c r="CJ1891">
        <v>-1E-3</v>
      </c>
      <c r="CK1891">
        <v>0.22</v>
      </c>
      <c r="CL1891">
        <v>0.44600000000000001</v>
      </c>
      <c r="CM1891">
        <v>-4.8000000000000001E-2</v>
      </c>
      <c r="CN1891">
        <v>0.71899999999999997</v>
      </c>
      <c r="CO1891">
        <v>-9.4E-2</v>
      </c>
      <c r="CP1891">
        <v>0.76700000000000002</v>
      </c>
      <c r="CQ1891">
        <v>2.4E-2</v>
      </c>
      <c r="CR1891">
        <v>-9.2999999999999999E-2</v>
      </c>
      <c r="CS1891">
        <v>0.69099999999999995</v>
      </c>
      <c r="CT1891">
        <v>-5.8000000000000003E-2</v>
      </c>
      <c r="CU1891">
        <v>-3.7999999999999999E-2</v>
      </c>
      <c r="CV1891">
        <v>0.04</v>
      </c>
      <c r="CW1891">
        <v>2.8000000000000001E-2</v>
      </c>
      <c r="CX1891">
        <v>27.51</v>
      </c>
      <c r="CY1891">
        <v>0.9</v>
      </c>
      <c r="CZ1891">
        <v>-77</v>
      </c>
      <c r="DA1891">
        <v>0.16969000000000001</v>
      </c>
      <c r="DB1891">
        <v>24667.09</v>
      </c>
      <c r="DC1891">
        <v>46.03</v>
      </c>
      <c r="DD1891">
        <v>1.2681</v>
      </c>
      <c r="DE1891">
        <v>1.2597</v>
      </c>
      <c r="DF1891">
        <v>1.9652000000000001</v>
      </c>
      <c r="DG1891">
        <v>1.9489000000000001</v>
      </c>
      <c r="DH1891">
        <v>2.0106999999999999</v>
      </c>
      <c r="DI1891">
        <v>2.0301</v>
      </c>
      <c r="DJ1891">
        <v>1.6519999999999999</v>
      </c>
      <c r="DK1891">
        <v>2.6478000000000002</v>
      </c>
      <c r="DL1891">
        <v>2.1227</v>
      </c>
      <c r="DM1891">
        <v>3.2151999999999998</v>
      </c>
      <c r="DN1891">
        <v>28514</v>
      </c>
      <c r="DO1891">
        <v>5176.0990000000002</v>
      </c>
      <c r="DP1891">
        <v>1.21</v>
      </c>
      <c r="DQ1891">
        <v>1.35</v>
      </c>
      <c r="DR1891">
        <v>1.62</v>
      </c>
      <c r="DS1891">
        <v>1493860</v>
      </c>
      <c r="DT1891">
        <v>4.6500000000000004</v>
      </c>
      <c r="DU1891">
        <v>6735180</v>
      </c>
      <c r="DV1891">
        <v>1.26</v>
      </c>
      <c r="DW1891">
        <v>1.3</v>
      </c>
      <c r="DX1891">
        <v>1.19</v>
      </c>
      <c r="DY1891">
        <v>2.6309999999999998</v>
      </c>
      <c r="DZ1891">
        <v>18.66</v>
      </c>
      <c r="EA1891">
        <v>53.5</v>
      </c>
      <c r="EB1891">
        <v>48.21</v>
      </c>
      <c r="EC1891">
        <v>1081.886</v>
      </c>
      <c r="ED1891">
        <v>749.45</v>
      </c>
      <c r="EE1891">
        <v>1908.49</v>
      </c>
      <c r="EF1891">
        <v>1135.56</v>
      </c>
      <c r="EG1891">
        <v>2.343</v>
      </c>
      <c r="EH1891">
        <v>11971.05</v>
      </c>
      <c r="EI1891">
        <v>23626.73</v>
      </c>
      <c r="EJ1891">
        <v>5925.3</v>
      </c>
      <c r="EK1891">
        <v>2.7042999999999999</v>
      </c>
      <c r="EL1891">
        <v>2053.2469999999998</v>
      </c>
      <c r="EM1891">
        <v>2286.444</v>
      </c>
      <c r="EN1891">
        <v>1208.73</v>
      </c>
      <c r="EO1891">
        <v>1621.6510000000001</v>
      </c>
      <c r="EP1891">
        <v>3340.7779999999998</v>
      </c>
      <c r="EQ1891">
        <v>4807.1000000000004</v>
      </c>
      <c r="ER1891">
        <v>54.64</v>
      </c>
      <c r="ES1891">
        <v>1900</v>
      </c>
      <c r="ET1891">
        <v>41.55</v>
      </c>
      <c r="EU1891">
        <v>0.09</v>
      </c>
      <c r="EV1891">
        <v>16455.400000000001</v>
      </c>
      <c r="EW1891">
        <v>983.98800000000006</v>
      </c>
      <c r="EX1891">
        <v>3488.67</v>
      </c>
      <c r="EY1891">
        <v>3273.28</v>
      </c>
      <c r="EZ1891">
        <v>5935.06</v>
      </c>
      <c r="FA1891">
        <v>41.04</v>
      </c>
      <c r="FB1891">
        <v>1.3146</v>
      </c>
      <c r="FC1891">
        <v>6.7150999999999996</v>
      </c>
      <c r="FD1891">
        <v>0.76859999999999995</v>
      </c>
      <c r="FE1891">
        <v>7.75</v>
      </c>
      <c r="FF1891">
        <v>0.72560000000000002</v>
      </c>
      <c r="FG1891">
        <v>0.72560000000000002</v>
      </c>
      <c r="FH1891">
        <v>0.12180000000000001</v>
      </c>
      <c r="FI1891">
        <v>1.2751999999999999</v>
      </c>
      <c r="FJ1891">
        <v>0.13900000000000001</v>
      </c>
      <c r="FK1891">
        <v>1.5054000000000001</v>
      </c>
      <c r="FL1891">
        <v>9.8900000000000002E-2</v>
      </c>
      <c r="FM1891">
        <v>0.17460000000000001</v>
      </c>
      <c r="FN1891">
        <v>0.30399999999999999</v>
      </c>
      <c r="FO1891">
        <v>0.1116</v>
      </c>
      <c r="FP1891">
        <v>0.50539999999999996</v>
      </c>
      <c r="FQ1891">
        <v>0.51924999999999999</v>
      </c>
      <c r="FW1891">
        <v>23.2425</v>
      </c>
      <c r="FX1891">
        <v>26.4</v>
      </c>
      <c r="FY1891">
        <v>940.18</v>
      </c>
      <c r="FZ1891">
        <v>11393.36</v>
      </c>
    </row>
    <row r="1892" spans="1:182" x14ac:dyDescent="0.2">
      <c r="A1892" s="3">
        <v>44117</v>
      </c>
      <c r="B1892">
        <v>3350.92</v>
      </c>
      <c r="C1892">
        <v>3.31</v>
      </c>
      <c r="D1892">
        <v>216.95</v>
      </c>
      <c r="E1892">
        <v>272.95</v>
      </c>
      <c r="F1892">
        <v>2.8978999999999999</v>
      </c>
      <c r="G1892">
        <v>0.15898000000000001</v>
      </c>
      <c r="H1892">
        <v>-0.05</v>
      </c>
      <c r="I1892">
        <v>0.32390999999999998</v>
      </c>
      <c r="J1892">
        <v>0.32899</v>
      </c>
      <c r="K1892">
        <v>0.28975000000000001</v>
      </c>
      <c r="L1892">
        <v>-1.1039999999999999E-2</v>
      </c>
      <c r="M1892">
        <v>0.61599999999999999</v>
      </c>
      <c r="N1892">
        <v>0.8135</v>
      </c>
      <c r="O1892">
        <v>1.1540999999999999</v>
      </c>
      <c r="P1892">
        <v>1.8391</v>
      </c>
      <c r="Q1892">
        <v>2.7101999999999999</v>
      </c>
      <c r="R1892">
        <v>2.7111999999999998</v>
      </c>
      <c r="S1892">
        <v>0.4138</v>
      </c>
      <c r="T1892">
        <v>0.249</v>
      </c>
      <c r="U1892">
        <v>1.4093</v>
      </c>
      <c r="V1892">
        <v>2.3395000000000001</v>
      </c>
      <c r="W1892">
        <v>1.6532</v>
      </c>
      <c r="X1892">
        <v>2.4523000000000001</v>
      </c>
      <c r="Y1892">
        <v>3.5209000000000001</v>
      </c>
      <c r="Z1892">
        <v>3.5192999999999999</v>
      </c>
      <c r="AA1892">
        <v>0.41010000000000002</v>
      </c>
      <c r="AB1892">
        <v>2.2614000000000001</v>
      </c>
      <c r="AC1892">
        <v>0.5242</v>
      </c>
      <c r="AD1892">
        <v>0.60729999999999995</v>
      </c>
      <c r="AE1892">
        <v>0.76380000000000003</v>
      </c>
      <c r="AF1892">
        <v>0.64800000000000002</v>
      </c>
      <c r="AG1892">
        <v>0.58830000000000005</v>
      </c>
      <c r="AH1892">
        <v>5.8983999999999996</v>
      </c>
      <c r="AI1892">
        <v>37.005299999999998</v>
      </c>
      <c r="AJ1892">
        <v>0.7611</v>
      </c>
      <c r="AK1892">
        <v>11863.9</v>
      </c>
      <c r="AR1892">
        <v>0.82796999999999998</v>
      </c>
      <c r="AT1892">
        <v>44.99</v>
      </c>
      <c r="AU1892">
        <v>49.42</v>
      </c>
      <c r="AW1892">
        <v>1.1746000000000001</v>
      </c>
      <c r="AX1892">
        <v>1525.2</v>
      </c>
      <c r="AY1892">
        <v>0.09</v>
      </c>
      <c r="AZ1892">
        <v>0.84350000000000003</v>
      </c>
      <c r="BA1892">
        <v>0.52690000000000003</v>
      </c>
      <c r="BB1892">
        <v>1.6997</v>
      </c>
      <c r="BC1892">
        <v>3.83</v>
      </c>
      <c r="BD1892">
        <v>1.2937000000000001</v>
      </c>
      <c r="BE1892">
        <v>0.58699999999999997</v>
      </c>
      <c r="BF1892">
        <v>0.58699999999999997</v>
      </c>
      <c r="BG1892">
        <v>0.18099999999999999</v>
      </c>
      <c r="BH1892">
        <v>0.18099999999999999</v>
      </c>
      <c r="BI1892">
        <v>1.016</v>
      </c>
      <c r="BJ1892">
        <v>1.016</v>
      </c>
      <c r="BK1892">
        <v>0.251</v>
      </c>
      <c r="BL1892">
        <v>1.19</v>
      </c>
      <c r="BM1892">
        <v>1.19</v>
      </c>
      <c r="BN1892">
        <v>9.8000000000000004E-2</v>
      </c>
      <c r="BO1892">
        <v>9.8000000000000004E-2</v>
      </c>
      <c r="BP1892">
        <v>0.23400000000000001</v>
      </c>
      <c r="BQ1892">
        <v>0.23400000000000001</v>
      </c>
      <c r="BR1892">
        <v>0.28199999999999997</v>
      </c>
      <c r="BS1892">
        <v>0.35499999999999998</v>
      </c>
      <c r="BT1892">
        <v>0.35499999999999998</v>
      </c>
      <c r="BU1892">
        <v>0.13400000000000001</v>
      </c>
      <c r="BV1892">
        <v>0.39</v>
      </c>
      <c r="BW1892">
        <v>3.1930000000000001</v>
      </c>
      <c r="BX1892">
        <v>-0.55600000000000005</v>
      </c>
      <c r="BY1892">
        <v>-0.55600000000000005</v>
      </c>
      <c r="BZ1892">
        <v>2.532</v>
      </c>
      <c r="CA1892">
        <v>6.8810000000000002</v>
      </c>
      <c r="CB1892">
        <v>7.45</v>
      </c>
      <c r="CC1892">
        <v>3.3759999999999999</v>
      </c>
      <c r="CD1892">
        <v>5.9039999999999999</v>
      </c>
      <c r="CE1892">
        <v>0.03</v>
      </c>
      <c r="CF1892">
        <v>1891.36</v>
      </c>
      <c r="CG1892">
        <v>2.819</v>
      </c>
      <c r="CH1892">
        <v>4.577</v>
      </c>
      <c r="CI1892">
        <v>0.88500000000000001</v>
      </c>
      <c r="CJ1892">
        <v>2E-3</v>
      </c>
      <c r="CK1892">
        <v>0.23899999999999999</v>
      </c>
      <c r="CL1892">
        <v>0.47599999999999998</v>
      </c>
      <c r="CM1892">
        <v>-4.2999999999999997E-2</v>
      </c>
      <c r="CN1892">
        <v>0.753</v>
      </c>
      <c r="CO1892">
        <v>-8.8999999999999996E-2</v>
      </c>
      <c r="CP1892">
        <v>0.80200000000000005</v>
      </c>
      <c r="CQ1892">
        <v>2.5000000000000001E-2</v>
      </c>
      <c r="CR1892">
        <v>-8.6999999999999994E-2</v>
      </c>
      <c r="CS1892">
        <v>0.72599999999999998</v>
      </c>
      <c r="CT1892">
        <v>-0.05</v>
      </c>
      <c r="CU1892">
        <v>-2.9000000000000001E-2</v>
      </c>
      <c r="CV1892">
        <v>0.04</v>
      </c>
      <c r="CW1892">
        <v>3.9E-2</v>
      </c>
      <c r="CX1892">
        <v>27.35</v>
      </c>
      <c r="CY1892">
        <v>0.94</v>
      </c>
      <c r="CZ1892">
        <v>-77</v>
      </c>
      <c r="DA1892">
        <v>0.16954</v>
      </c>
      <c r="DB1892">
        <v>24649.68</v>
      </c>
      <c r="DC1892">
        <v>46.3</v>
      </c>
      <c r="DD1892">
        <v>1.2648999999999999</v>
      </c>
      <c r="DE1892">
        <v>1.2559</v>
      </c>
      <c r="DF1892">
        <v>1.9714</v>
      </c>
      <c r="DG1892">
        <v>1.9549000000000001</v>
      </c>
      <c r="DH1892">
        <v>2.0175000000000001</v>
      </c>
      <c r="DI1892">
        <v>2.0379999999999998</v>
      </c>
      <c r="DJ1892">
        <v>1.657</v>
      </c>
      <c r="DK1892">
        <v>2.6536</v>
      </c>
      <c r="DL1892">
        <v>2.1297999999999999</v>
      </c>
      <c r="DM1892">
        <v>3.2361</v>
      </c>
      <c r="DN1892">
        <v>28679.81</v>
      </c>
      <c r="DO1892">
        <v>5132.5720000000001</v>
      </c>
      <c r="DP1892">
        <v>1.22</v>
      </c>
      <c r="DQ1892">
        <v>1.35</v>
      </c>
      <c r="DR1892">
        <v>1.61</v>
      </c>
      <c r="DS1892">
        <v>1501715</v>
      </c>
      <c r="DT1892">
        <v>4.5999999999999996</v>
      </c>
      <c r="DU1892">
        <v>6737686</v>
      </c>
      <c r="DV1892">
        <v>1.26</v>
      </c>
      <c r="DW1892">
        <v>1.3</v>
      </c>
      <c r="DX1892">
        <v>1.19</v>
      </c>
      <c r="DY1892">
        <v>2.6589999999999998</v>
      </c>
      <c r="DZ1892">
        <v>18.87</v>
      </c>
      <c r="EA1892">
        <v>55.59</v>
      </c>
      <c r="EB1892">
        <v>48.93</v>
      </c>
      <c r="EC1892">
        <v>1084.115</v>
      </c>
      <c r="ED1892">
        <v>751.07</v>
      </c>
      <c r="EE1892">
        <v>1907.81</v>
      </c>
      <c r="EF1892">
        <v>1136.42</v>
      </c>
      <c r="EG1892">
        <v>2.3159999999999998</v>
      </c>
      <c r="EH1892">
        <v>11934.5</v>
      </c>
      <c r="EI1892">
        <v>23601.78</v>
      </c>
      <c r="EJ1892">
        <v>5923.23</v>
      </c>
      <c r="EK1892">
        <v>2.6953</v>
      </c>
      <c r="EL1892">
        <v>2066.5419999999999</v>
      </c>
      <c r="EM1892">
        <v>2304.7620000000002</v>
      </c>
      <c r="EN1892">
        <v>1214</v>
      </c>
      <c r="EO1892">
        <v>1636.848</v>
      </c>
      <c r="EP1892">
        <v>3359.75</v>
      </c>
      <c r="EQ1892">
        <v>4839.2</v>
      </c>
      <c r="ER1892">
        <v>54.71</v>
      </c>
      <c r="ES1892">
        <v>1900</v>
      </c>
      <c r="ET1892">
        <v>41.64</v>
      </c>
      <c r="EU1892">
        <v>0.09</v>
      </c>
      <c r="EV1892">
        <v>16510.830000000002</v>
      </c>
      <c r="EW1892">
        <v>987.82500000000005</v>
      </c>
      <c r="EX1892">
        <v>3511.93</v>
      </c>
      <c r="EY1892">
        <v>3279.19</v>
      </c>
      <c r="EZ1892">
        <v>5969.71</v>
      </c>
      <c r="FA1892">
        <v>40.200000000000003</v>
      </c>
      <c r="FB1892">
        <v>1.3139000000000001</v>
      </c>
      <c r="FC1892">
        <v>6.7464000000000004</v>
      </c>
      <c r="FD1892">
        <v>0.77300000000000002</v>
      </c>
      <c r="FE1892">
        <v>7.7500999999999998</v>
      </c>
      <c r="FF1892">
        <v>0.72719999999999996</v>
      </c>
      <c r="FG1892">
        <v>0.72719999999999996</v>
      </c>
      <c r="FH1892">
        <v>0.12690000000000001</v>
      </c>
      <c r="FI1892">
        <v>1.2787999999999999</v>
      </c>
      <c r="FJ1892">
        <v>0.13900000000000001</v>
      </c>
      <c r="FK1892">
        <v>1.5106999999999999</v>
      </c>
      <c r="FL1892">
        <v>8.8700000000000001E-2</v>
      </c>
      <c r="FM1892">
        <v>0.17460000000000001</v>
      </c>
      <c r="FN1892">
        <v>0.30399999999999999</v>
      </c>
      <c r="FO1892">
        <v>0.1091</v>
      </c>
      <c r="FP1892">
        <v>0.50539999999999996</v>
      </c>
      <c r="FQ1892">
        <v>0.52124999999999999</v>
      </c>
      <c r="FW1892">
        <v>22.939699999999998</v>
      </c>
      <c r="FX1892">
        <v>26.07</v>
      </c>
      <c r="FY1892">
        <v>929.86</v>
      </c>
      <c r="FZ1892">
        <v>11434.88</v>
      </c>
    </row>
    <row r="1893" spans="1:182" x14ac:dyDescent="0.2">
      <c r="A1893" s="3">
        <v>44116</v>
      </c>
      <c r="B1893">
        <v>3374.54</v>
      </c>
      <c r="C1893">
        <v>3.43</v>
      </c>
      <c r="D1893">
        <v>213.96</v>
      </c>
      <c r="E1893">
        <v>269.95999999999998</v>
      </c>
      <c r="F1893">
        <v>2.9274</v>
      </c>
      <c r="G1893">
        <v>0.19020000000000001</v>
      </c>
      <c r="H1893">
        <v>-4.5999999999999999E-2</v>
      </c>
      <c r="I1893">
        <v>0.36274000000000001</v>
      </c>
      <c r="J1893">
        <v>0.37175000000000002</v>
      </c>
      <c r="K1893">
        <v>0.33274999999999999</v>
      </c>
      <c r="L1893">
        <v>3.2499999999999999E-3</v>
      </c>
      <c r="M1893">
        <v>0.60580000000000001</v>
      </c>
      <c r="N1893">
        <v>0.8357</v>
      </c>
      <c r="O1893">
        <v>1.1808000000000001</v>
      </c>
      <c r="P1893">
        <v>1.8712</v>
      </c>
      <c r="Q1893">
        <v>2.7513999999999998</v>
      </c>
      <c r="R1893">
        <v>2.7492999999999999</v>
      </c>
      <c r="S1893">
        <v>0.43080000000000002</v>
      </c>
      <c r="T1893">
        <v>0.2586</v>
      </c>
      <c r="U1893">
        <v>1.4409000000000001</v>
      </c>
      <c r="V1893">
        <v>2.3757999999999999</v>
      </c>
      <c r="W1893">
        <v>1.6782999999999999</v>
      </c>
      <c r="X1893">
        <v>2.4872000000000001</v>
      </c>
      <c r="Y1893">
        <v>3.5680000000000001</v>
      </c>
      <c r="Z1893">
        <v>3.5636999999999999</v>
      </c>
      <c r="AA1893">
        <v>0.4168</v>
      </c>
      <c r="AB1893">
        <v>2.2953000000000001</v>
      </c>
      <c r="AC1893">
        <v>0.54420000000000002</v>
      </c>
      <c r="AD1893">
        <v>0.62919999999999998</v>
      </c>
      <c r="AE1893">
        <v>0.78910000000000002</v>
      </c>
      <c r="AF1893">
        <v>0.64549999999999996</v>
      </c>
      <c r="AG1893">
        <v>0.58360000000000001</v>
      </c>
      <c r="AH1893">
        <v>5.9095000000000004</v>
      </c>
      <c r="AI1893">
        <v>36.892899999999997</v>
      </c>
      <c r="AJ1893">
        <v>0.76259999999999994</v>
      </c>
      <c r="AK1893">
        <v>11876.26</v>
      </c>
      <c r="AR1893">
        <v>0.86297000000000001</v>
      </c>
      <c r="AT1893">
        <v>44.82</v>
      </c>
      <c r="AU1893">
        <v>49.17</v>
      </c>
      <c r="AW1893">
        <v>1.1813</v>
      </c>
      <c r="AX1893">
        <v>1518.43</v>
      </c>
      <c r="AY1893">
        <v>0.09</v>
      </c>
      <c r="AZ1893">
        <v>0.83720000000000006</v>
      </c>
      <c r="BA1893">
        <v>0.51259999999999994</v>
      </c>
      <c r="BB1893">
        <v>1.7133</v>
      </c>
      <c r="BC1893">
        <v>3.7</v>
      </c>
      <c r="BD1893">
        <v>1.3064</v>
      </c>
      <c r="BE1893">
        <v>0.628</v>
      </c>
      <c r="BF1893">
        <v>0.628</v>
      </c>
      <c r="BG1893">
        <v>0.184</v>
      </c>
      <c r="BH1893">
        <v>0.184</v>
      </c>
      <c r="BI1893">
        <v>1.0580000000000001</v>
      </c>
      <c r="BJ1893">
        <v>1.0580000000000001</v>
      </c>
      <c r="BK1893">
        <v>0.26200000000000001</v>
      </c>
      <c r="BL1893">
        <v>1.2310000000000001</v>
      </c>
      <c r="BM1893">
        <v>1.2310000000000001</v>
      </c>
      <c r="BN1893">
        <v>0.11</v>
      </c>
      <c r="BO1893">
        <v>0.11</v>
      </c>
      <c r="BP1893">
        <v>0.253</v>
      </c>
      <c r="BQ1893">
        <v>0.253</v>
      </c>
      <c r="BR1893">
        <v>0.30499999999999999</v>
      </c>
      <c r="BS1893">
        <v>0.379</v>
      </c>
      <c r="BT1893">
        <v>0.379</v>
      </c>
      <c r="BU1893">
        <v>0.14199999999999999</v>
      </c>
      <c r="BV1893">
        <v>0.41299999999999998</v>
      </c>
      <c r="BW1893">
        <v>3.18</v>
      </c>
      <c r="BX1893">
        <v>-0.54500000000000004</v>
      </c>
      <c r="BY1893">
        <v>-0.54500000000000004</v>
      </c>
      <c r="BZ1893">
        <v>2.5329999999999999</v>
      </c>
      <c r="CA1893">
        <v>6.8979999999999997</v>
      </c>
      <c r="CB1893">
        <v>7.4459999999999997</v>
      </c>
      <c r="CC1893">
        <v>3.399</v>
      </c>
      <c r="CD1893">
        <v>5.8979999999999997</v>
      </c>
      <c r="CE1893">
        <v>3.2000000000000001E-2</v>
      </c>
      <c r="CF1893">
        <v>1922.77</v>
      </c>
      <c r="CG1893">
        <v>2.819</v>
      </c>
      <c r="CH1893">
        <v>4.577</v>
      </c>
      <c r="CI1893">
        <v>0.89200000000000002</v>
      </c>
      <c r="CJ1893">
        <v>0</v>
      </c>
      <c r="CK1893">
        <v>0.27100000000000002</v>
      </c>
      <c r="CL1893">
        <v>0.52</v>
      </c>
      <c r="CM1893">
        <v>-2.7E-2</v>
      </c>
      <c r="CN1893">
        <v>0.80300000000000005</v>
      </c>
      <c r="CO1893">
        <v>-7.2999999999999995E-2</v>
      </c>
      <c r="CP1893">
        <v>0.85299999999999998</v>
      </c>
      <c r="CQ1893">
        <v>2.4E-2</v>
      </c>
      <c r="CR1893">
        <v>-7.0999999999999994E-2</v>
      </c>
      <c r="CS1893">
        <v>0.77700000000000002</v>
      </c>
      <c r="CT1893">
        <v>-3.4000000000000002E-2</v>
      </c>
      <c r="CU1893">
        <v>-8.9999999999999993E-3</v>
      </c>
      <c r="CV1893">
        <v>0.04</v>
      </c>
      <c r="CW1893">
        <v>6.7000000000000004E-2</v>
      </c>
      <c r="CX1893">
        <v>27.77</v>
      </c>
      <c r="CY1893">
        <v>0.94</v>
      </c>
      <c r="CZ1893">
        <v>-77</v>
      </c>
      <c r="DA1893">
        <v>0.16921</v>
      </c>
      <c r="DB1893">
        <v>24649.68</v>
      </c>
      <c r="DC1893">
        <v>47.49</v>
      </c>
      <c r="DD1893">
        <v>1.3001</v>
      </c>
      <c r="DE1893">
        <v>1.2935000000000001</v>
      </c>
      <c r="DF1893">
        <v>2.0062000000000002</v>
      </c>
      <c r="DG1893">
        <v>1.992</v>
      </c>
      <c r="DH1893">
        <v>2.0518999999999998</v>
      </c>
      <c r="DI1893">
        <v>2.0724999999999998</v>
      </c>
      <c r="DJ1893">
        <v>1.7000999999999999</v>
      </c>
      <c r="DK1893">
        <v>2.7145999999999999</v>
      </c>
      <c r="DL1893">
        <v>2.1770999999999998</v>
      </c>
      <c r="DM1893">
        <v>3.2759999999999998</v>
      </c>
      <c r="DN1893">
        <v>28837.52</v>
      </c>
      <c r="DO1893">
        <v>5093.0990000000002</v>
      </c>
      <c r="DP1893">
        <v>1.22</v>
      </c>
      <c r="DQ1893">
        <v>1.35</v>
      </c>
      <c r="DR1893">
        <v>1.63</v>
      </c>
      <c r="DS1893">
        <v>1499283</v>
      </c>
      <c r="DT1893">
        <v>4.6900000000000004</v>
      </c>
      <c r="DU1893">
        <v>6702445</v>
      </c>
      <c r="DV1893">
        <v>1.26</v>
      </c>
      <c r="DW1893">
        <v>1.31</v>
      </c>
      <c r="DX1893">
        <v>1.2</v>
      </c>
      <c r="DY1893">
        <v>2.6589999999999998</v>
      </c>
      <c r="DZ1893">
        <v>19.260000000000002</v>
      </c>
      <c r="EA1893">
        <v>57.52</v>
      </c>
      <c r="EB1893">
        <v>50.48</v>
      </c>
      <c r="EC1893">
        <v>1085.769</v>
      </c>
      <c r="ED1893">
        <v>750.77</v>
      </c>
      <c r="EE1893">
        <v>1919.48</v>
      </c>
      <c r="EF1893">
        <v>1137.17</v>
      </c>
      <c r="EG1893">
        <v>2.3359999999999999</v>
      </c>
      <c r="EH1893">
        <v>11930.95</v>
      </c>
      <c r="EI1893">
        <v>23558.69</v>
      </c>
      <c r="EJ1893">
        <v>5937.05</v>
      </c>
      <c r="EK1893">
        <v>2.6957</v>
      </c>
      <c r="EL1893">
        <v>2077.6819999999998</v>
      </c>
      <c r="EM1893">
        <v>2306.9520000000002</v>
      </c>
      <c r="EN1893">
        <v>1226.31</v>
      </c>
      <c r="EO1893">
        <v>1649.0530000000001</v>
      </c>
      <c r="EP1893">
        <v>3358.4650000000001</v>
      </c>
      <c r="EQ1893">
        <v>4823.16</v>
      </c>
      <c r="ER1893">
        <v>55.55</v>
      </c>
      <c r="ES1893">
        <v>1900</v>
      </c>
      <c r="ET1893">
        <v>42.66</v>
      </c>
      <c r="EU1893">
        <v>0.09</v>
      </c>
      <c r="EV1893">
        <v>16562.810000000001</v>
      </c>
      <c r="EW1893">
        <v>990.94899999999996</v>
      </c>
      <c r="EX1893">
        <v>3534.22</v>
      </c>
      <c r="EY1893">
        <v>3298.12</v>
      </c>
      <c r="EZ1893">
        <v>6001.38</v>
      </c>
      <c r="FA1893">
        <v>39.43</v>
      </c>
      <c r="FB1893">
        <v>1.3113999999999999</v>
      </c>
      <c r="FC1893">
        <v>6.7458999999999998</v>
      </c>
      <c r="FD1893">
        <v>0.76529999999999998</v>
      </c>
      <c r="FE1893">
        <v>7.75</v>
      </c>
      <c r="FF1893">
        <v>0.77370000000000005</v>
      </c>
      <c r="FG1893">
        <v>0.77370000000000005</v>
      </c>
      <c r="FH1893">
        <v>0.12690000000000001</v>
      </c>
      <c r="FI1893">
        <v>1.3334999999999999</v>
      </c>
      <c r="FJ1893">
        <v>0.15290000000000001</v>
      </c>
      <c r="FK1893">
        <v>1.5717000000000001</v>
      </c>
      <c r="FL1893">
        <v>9.3799999999999994E-2</v>
      </c>
      <c r="FM1893">
        <v>0.19819999999999999</v>
      </c>
      <c r="FN1893">
        <v>0.33739999999999998</v>
      </c>
      <c r="FO1893">
        <v>0.11409999999999999</v>
      </c>
      <c r="FP1893">
        <v>0.54900000000000004</v>
      </c>
      <c r="FQ1893">
        <v>0.56799999999999995</v>
      </c>
      <c r="FW1893">
        <v>22.2531</v>
      </c>
      <c r="FX1893">
        <v>25.07</v>
      </c>
      <c r="FY1893">
        <v>925.83</v>
      </c>
      <c r="FZ1893">
        <v>11568.4</v>
      </c>
    </row>
    <row r="1894" spans="1:182" x14ac:dyDescent="0.2">
      <c r="A1894" s="3">
        <v>44115</v>
      </c>
      <c r="B1894">
        <v>3378.37</v>
      </c>
      <c r="C1894">
        <v>3.43</v>
      </c>
      <c r="D1894">
        <v>211.63</v>
      </c>
      <c r="E1894">
        <v>268.63</v>
      </c>
      <c r="F1894">
        <v>2.9137</v>
      </c>
      <c r="G1894">
        <v>0.19950000000000001</v>
      </c>
      <c r="H1894">
        <v>-3.8600000000000002E-2</v>
      </c>
      <c r="I1894">
        <v>0.37098999999999999</v>
      </c>
      <c r="J1894">
        <v>0.37434000000000001</v>
      </c>
      <c r="K1894">
        <v>0.33633999999999997</v>
      </c>
      <c r="L1894">
        <v>9.4999999999999998E-3</v>
      </c>
      <c r="M1894">
        <v>0.5988</v>
      </c>
      <c r="N1894">
        <v>0.8357</v>
      </c>
      <c r="O1894">
        <v>1.1808000000000001</v>
      </c>
      <c r="P1894">
        <v>1.8712</v>
      </c>
      <c r="Q1894">
        <v>2.7513999999999998</v>
      </c>
      <c r="R1894">
        <v>2.7492999999999999</v>
      </c>
      <c r="S1894">
        <v>0.43080000000000002</v>
      </c>
      <c r="T1894">
        <v>0.2586</v>
      </c>
      <c r="U1894">
        <v>1.4409000000000001</v>
      </c>
      <c r="V1894">
        <v>2.3757999999999999</v>
      </c>
      <c r="W1894">
        <v>1.6782999999999999</v>
      </c>
      <c r="X1894">
        <v>2.4872000000000001</v>
      </c>
      <c r="Y1894">
        <v>3.5680000000000001</v>
      </c>
      <c r="Z1894">
        <v>3.5636999999999999</v>
      </c>
      <c r="AA1894">
        <v>0.4168</v>
      </c>
      <c r="AB1894">
        <v>2.2953000000000001</v>
      </c>
      <c r="AC1894">
        <v>0.55249999999999999</v>
      </c>
      <c r="AD1894">
        <v>0.6421</v>
      </c>
      <c r="AE1894">
        <v>0.80940000000000001</v>
      </c>
      <c r="AF1894">
        <v>0.64439999999999997</v>
      </c>
      <c r="AG1894">
        <v>0.58430000000000004</v>
      </c>
      <c r="AH1894">
        <v>5.9081000000000001</v>
      </c>
      <c r="AI1894">
        <v>36.649799999999999</v>
      </c>
      <c r="AJ1894">
        <v>0.76249999999999996</v>
      </c>
      <c r="AK1894">
        <v>11579.94</v>
      </c>
      <c r="AR1894">
        <v>0.86297000000000001</v>
      </c>
      <c r="AT1894">
        <v>45.1</v>
      </c>
      <c r="AU1894">
        <v>49.78</v>
      </c>
      <c r="AW1894">
        <v>1.1826000000000001</v>
      </c>
      <c r="AX1894">
        <v>1530.35</v>
      </c>
      <c r="AY1894">
        <v>0.09</v>
      </c>
      <c r="AZ1894">
        <v>0.83420000000000005</v>
      </c>
      <c r="BA1894">
        <v>0.51449999999999996</v>
      </c>
      <c r="BB1894">
        <v>1.7114</v>
      </c>
      <c r="BC1894">
        <v>3.27</v>
      </c>
      <c r="BD1894">
        <v>1.3036000000000001</v>
      </c>
      <c r="BE1894">
        <v>0.628</v>
      </c>
      <c r="BF1894">
        <v>0.628</v>
      </c>
      <c r="BG1894">
        <v>0.183</v>
      </c>
      <c r="BH1894">
        <v>0.183</v>
      </c>
      <c r="BI1894">
        <v>1.0580000000000001</v>
      </c>
      <c r="BJ1894">
        <v>1.0580000000000001</v>
      </c>
      <c r="BK1894">
        <v>0.26200000000000001</v>
      </c>
      <c r="BL1894">
        <v>1.2310000000000001</v>
      </c>
      <c r="BM1894">
        <v>1.2310000000000001</v>
      </c>
      <c r="BN1894">
        <v>0.105</v>
      </c>
      <c r="BO1894">
        <v>0.105</v>
      </c>
      <c r="BP1894">
        <v>0.253</v>
      </c>
      <c r="BQ1894">
        <v>0.253</v>
      </c>
      <c r="BR1894">
        <v>0.30499999999999999</v>
      </c>
      <c r="BS1894">
        <v>0.379</v>
      </c>
      <c r="BT1894">
        <v>0.379</v>
      </c>
      <c r="BU1894">
        <v>0.13900000000000001</v>
      </c>
      <c r="BV1894">
        <v>0.41299999999999998</v>
      </c>
      <c r="BW1894">
        <v>3.19</v>
      </c>
      <c r="BX1894">
        <v>-0.52700000000000002</v>
      </c>
      <c r="BY1894">
        <v>-0.52700000000000002</v>
      </c>
      <c r="BZ1894">
        <v>2.5295000000000001</v>
      </c>
      <c r="CA1894">
        <v>6.9139999999999997</v>
      </c>
      <c r="CB1894">
        <v>7.4450000000000003</v>
      </c>
      <c r="CC1894">
        <v>3.399</v>
      </c>
      <c r="CD1894">
        <v>5.9370000000000003</v>
      </c>
      <c r="CE1894">
        <v>3.5999999999999997E-2</v>
      </c>
      <c r="CF1894">
        <v>1930.4</v>
      </c>
      <c r="CG1894">
        <v>2.819</v>
      </c>
      <c r="CH1894">
        <v>4.577</v>
      </c>
      <c r="CI1894">
        <v>0.89100000000000001</v>
      </c>
      <c r="CJ1894">
        <v>4.0000000000000001E-3</v>
      </c>
      <c r="CK1894">
        <v>0.28000000000000003</v>
      </c>
      <c r="CL1894">
        <v>0.52400000000000002</v>
      </c>
      <c r="CM1894">
        <v>-1.7999999999999999E-2</v>
      </c>
      <c r="CN1894">
        <v>0.80700000000000005</v>
      </c>
      <c r="CO1894">
        <v>-6.4000000000000001E-2</v>
      </c>
      <c r="CP1894">
        <v>0.85399999999999998</v>
      </c>
      <c r="CQ1894">
        <v>0.03</v>
      </c>
      <c r="CR1894">
        <v>-6.2E-2</v>
      </c>
      <c r="CS1894">
        <v>0.77800000000000002</v>
      </c>
      <c r="CT1894">
        <v>-2.5999999999999999E-2</v>
      </c>
      <c r="CU1894">
        <v>0</v>
      </c>
      <c r="CV1894">
        <v>0.04</v>
      </c>
      <c r="CW1894">
        <v>7.5999999999999998E-2</v>
      </c>
      <c r="CX1894">
        <v>27.77</v>
      </c>
      <c r="CY1894">
        <v>0.94</v>
      </c>
      <c r="CZ1894">
        <v>-81</v>
      </c>
      <c r="DA1894">
        <v>0.16925999999999999</v>
      </c>
      <c r="DB1894">
        <v>24119.13</v>
      </c>
      <c r="DC1894">
        <v>47.49</v>
      </c>
      <c r="DD1894">
        <v>1.3001</v>
      </c>
      <c r="DE1894">
        <v>1.2935000000000001</v>
      </c>
      <c r="DF1894">
        <v>2.0062000000000002</v>
      </c>
      <c r="DG1894">
        <v>1.992</v>
      </c>
      <c r="DH1894">
        <v>2.0518999999999998</v>
      </c>
      <c r="DI1894">
        <v>2.0724999999999998</v>
      </c>
      <c r="DJ1894">
        <v>1.7000999999999999</v>
      </c>
      <c r="DK1894">
        <v>2.7145999999999999</v>
      </c>
      <c r="DL1894">
        <v>2.1770999999999998</v>
      </c>
      <c r="DM1894">
        <v>3.2759999999999998</v>
      </c>
      <c r="DN1894">
        <v>28586.9</v>
      </c>
      <c r="DO1894">
        <v>5053.6629999999996</v>
      </c>
      <c r="DP1894">
        <v>1.22</v>
      </c>
      <c r="DQ1894">
        <v>1.35</v>
      </c>
      <c r="DR1894">
        <v>1.63</v>
      </c>
      <c r="DS1894">
        <v>1499283</v>
      </c>
      <c r="DT1894">
        <v>4.6900000000000004</v>
      </c>
      <c r="DU1894">
        <v>6702445</v>
      </c>
      <c r="DV1894">
        <v>1.26</v>
      </c>
      <c r="DW1894">
        <v>1.31</v>
      </c>
      <c r="DX1894">
        <v>1.2</v>
      </c>
      <c r="DY1894">
        <v>2.6349999999999998</v>
      </c>
      <c r="DZ1894">
        <v>19.260000000000002</v>
      </c>
      <c r="EA1894">
        <v>57.52</v>
      </c>
      <c r="EB1894">
        <v>50.48</v>
      </c>
      <c r="EC1894">
        <v>1082.3320000000001</v>
      </c>
      <c r="ED1894">
        <v>739.91</v>
      </c>
      <c r="EE1894">
        <v>1910.2</v>
      </c>
      <c r="EF1894">
        <v>1122.51</v>
      </c>
      <c r="EG1894">
        <v>2.35</v>
      </c>
      <c r="EH1894">
        <v>11914.2</v>
      </c>
      <c r="EI1894">
        <v>23619.69</v>
      </c>
      <c r="EJ1894">
        <v>5931.61</v>
      </c>
      <c r="EK1894">
        <v>2.7115</v>
      </c>
      <c r="EL1894">
        <v>2047.356</v>
      </c>
      <c r="EM1894">
        <v>2256.6239999999998</v>
      </c>
      <c r="EN1894">
        <v>1217.1099999999999</v>
      </c>
      <c r="EO1894">
        <v>1637.5450000000001</v>
      </c>
      <c r="EP1894">
        <v>3272.076</v>
      </c>
      <c r="EQ1894">
        <v>4681.1400000000003</v>
      </c>
      <c r="ER1894">
        <v>55.55</v>
      </c>
      <c r="ES1894">
        <v>1900</v>
      </c>
      <c r="ET1894">
        <v>42.34</v>
      </c>
      <c r="EU1894">
        <v>0.09</v>
      </c>
      <c r="EV1894">
        <v>16562.810000000001</v>
      </c>
      <c r="EW1894">
        <v>990.94899999999996</v>
      </c>
      <c r="EX1894">
        <v>3477.13</v>
      </c>
      <c r="EY1894">
        <v>3273.12</v>
      </c>
      <c r="EZ1894">
        <v>6016.65</v>
      </c>
      <c r="FA1894">
        <v>40.6</v>
      </c>
      <c r="FB1894">
        <v>1.3121</v>
      </c>
      <c r="FC1894">
        <v>6.6947000000000001</v>
      </c>
      <c r="FD1894">
        <v>0.76649999999999996</v>
      </c>
      <c r="FE1894">
        <v>7.7500999999999998</v>
      </c>
      <c r="FF1894">
        <v>0.77370000000000005</v>
      </c>
      <c r="FG1894">
        <v>0.77370000000000005</v>
      </c>
      <c r="FH1894">
        <v>0.12690000000000001</v>
      </c>
      <c r="FI1894">
        <v>1.3334999999999999</v>
      </c>
      <c r="FJ1894">
        <v>0.15290000000000001</v>
      </c>
      <c r="FK1894">
        <v>1.5717000000000001</v>
      </c>
      <c r="FL1894">
        <v>9.3799999999999994E-2</v>
      </c>
      <c r="FM1894">
        <v>0.19819999999999999</v>
      </c>
      <c r="FN1894">
        <v>0.33739999999999998</v>
      </c>
      <c r="FO1894">
        <v>0.11409999999999999</v>
      </c>
      <c r="FP1894">
        <v>0.54900000000000004</v>
      </c>
      <c r="FQ1894">
        <v>0.56474999999999997</v>
      </c>
      <c r="FW1894">
        <v>22.236899999999999</v>
      </c>
      <c r="FX1894">
        <v>25</v>
      </c>
      <c r="FY1894">
        <v>924</v>
      </c>
      <c r="FZ1894">
        <v>11332.36</v>
      </c>
    </row>
    <row r="1895" spans="1:182" x14ac:dyDescent="0.2">
      <c r="A1895" s="3">
        <v>44114</v>
      </c>
      <c r="B1895">
        <v>3378.37</v>
      </c>
      <c r="C1895">
        <v>3.43</v>
      </c>
      <c r="D1895">
        <v>211.63</v>
      </c>
      <c r="E1895">
        <v>268.63</v>
      </c>
      <c r="F1895">
        <v>2.9137</v>
      </c>
      <c r="G1895">
        <v>0.19950000000000001</v>
      </c>
      <c r="H1895">
        <v>-3.8600000000000002E-2</v>
      </c>
      <c r="I1895">
        <v>0.37098999999999999</v>
      </c>
      <c r="J1895">
        <v>0.37434000000000001</v>
      </c>
      <c r="K1895">
        <v>0.33633999999999997</v>
      </c>
      <c r="L1895">
        <v>9.4999999999999998E-3</v>
      </c>
      <c r="M1895">
        <v>0.5988</v>
      </c>
      <c r="N1895">
        <v>0.8357</v>
      </c>
      <c r="O1895">
        <v>1.1808000000000001</v>
      </c>
      <c r="P1895">
        <v>1.8712</v>
      </c>
      <c r="Q1895">
        <v>2.7513999999999998</v>
      </c>
      <c r="R1895">
        <v>2.7492999999999999</v>
      </c>
      <c r="S1895">
        <v>0.43080000000000002</v>
      </c>
      <c r="T1895">
        <v>0.2586</v>
      </c>
      <c r="U1895">
        <v>1.4409000000000001</v>
      </c>
      <c r="V1895">
        <v>2.3757999999999999</v>
      </c>
      <c r="W1895">
        <v>1.6782999999999999</v>
      </c>
      <c r="X1895">
        <v>2.4872000000000001</v>
      </c>
      <c r="Y1895">
        <v>3.5680000000000001</v>
      </c>
      <c r="Z1895">
        <v>3.5636999999999999</v>
      </c>
      <c r="AA1895">
        <v>0.4168</v>
      </c>
      <c r="AB1895">
        <v>2.2953000000000001</v>
      </c>
      <c r="AC1895">
        <v>0.55249999999999999</v>
      </c>
      <c r="AD1895">
        <v>0.6421</v>
      </c>
      <c r="AE1895">
        <v>0.80940000000000001</v>
      </c>
      <c r="AF1895">
        <v>0.64439999999999997</v>
      </c>
      <c r="AG1895">
        <v>0.58430000000000004</v>
      </c>
      <c r="AH1895">
        <v>5.9081000000000001</v>
      </c>
      <c r="AI1895">
        <v>36.649799999999999</v>
      </c>
      <c r="AJ1895">
        <v>0.76249999999999996</v>
      </c>
      <c r="AK1895">
        <v>11579.94</v>
      </c>
      <c r="AR1895">
        <v>0.86297000000000001</v>
      </c>
      <c r="AT1895">
        <v>45.1</v>
      </c>
      <c r="AU1895">
        <v>49.78</v>
      </c>
      <c r="AW1895">
        <v>1.1826000000000001</v>
      </c>
      <c r="AX1895">
        <v>1530.35</v>
      </c>
      <c r="AY1895">
        <v>0.09</v>
      </c>
      <c r="AZ1895">
        <v>0.83420000000000005</v>
      </c>
      <c r="BA1895">
        <v>0.51449999999999996</v>
      </c>
      <c r="BB1895">
        <v>1.7114</v>
      </c>
      <c r="BC1895">
        <v>3.27</v>
      </c>
      <c r="BD1895">
        <v>1.3036000000000001</v>
      </c>
      <c r="BE1895">
        <v>0.628</v>
      </c>
      <c r="BF1895">
        <v>0.628</v>
      </c>
      <c r="BG1895">
        <v>0.183</v>
      </c>
      <c r="BH1895">
        <v>0.183</v>
      </c>
      <c r="BI1895">
        <v>1.0580000000000001</v>
      </c>
      <c r="BJ1895">
        <v>1.0580000000000001</v>
      </c>
      <c r="BK1895">
        <v>0.26200000000000001</v>
      </c>
      <c r="BL1895">
        <v>1.2310000000000001</v>
      </c>
      <c r="BM1895">
        <v>1.2310000000000001</v>
      </c>
      <c r="BN1895">
        <v>0.105</v>
      </c>
      <c r="BO1895">
        <v>0.105</v>
      </c>
      <c r="BP1895">
        <v>0.253</v>
      </c>
      <c r="BQ1895">
        <v>0.253</v>
      </c>
      <c r="BR1895">
        <v>0.30499999999999999</v>
      </c>
      <c r="BS1895">
        <v>0.379</v>
      </c>
      <c r="BT1895">
        <v>0.379</v>
      </c>
      <c r="BU1895">
        <v>0.13900000000000001</v>
      </c>
      <c r="BV1895">
        <v>0.41299999999999998</v>
      </c>
      <c r="BW1895">
        <v>3.19</v>
      </c>
      <c r="BX1895">
        <v>-0.52700000000000002</v>
      </c>
      <c r="BY1895">
        <v>-0.52700000000000002</v>
      </c>
      <c r="BZ1895">
        <v>2.5295000000000001</v>
      </c>
      <c r="CA1895">
        <v>6.9139999999999997</v>
      </c>
      <c r="CB1895">
        <v>7.4450000000000003</v>
      </c>
      <c r="CC1895">
        <v>3.399</v>
      </c>
      <c r="CD1895">
        <v>5.9370000000000003</v>
      </c>
      <c r="CE1895">
        <v>3.5999999999999997E-2</v>
      </c>
      <c r="CF1895">
        <v>1930.4</v>
      </c>
      <c r="CG1895">
        <v>2.819</v>
      </c>
      <c r="CH1895">
        <v>4.577</v>
      </c>
      <c r="CI1895">
        <v>0.89100000000000001</v>
      </c>
      <c r="CJ1895">
        <v>4.0000000000000001E-3</v>
      </c>
      <c r="CK1895">
        <v>0.28000000000000003</v>
      </c>
      <c r="CL1895">
        <v>0.52400000000000002</v>
      </c>
      <c r="CM1895">
        <v>-1.7999999999999999E-2</v>
      </c>
      <c r="CN1895">
        <v>0.80700000000000005</v>
      </c>
      <c r="CO1895">
        <v>-6.4000000000000001E-2</v>
      </c>
      <c r="CP1895">
        <v>0.85399999999999998</v>
      </c>
      <c r="CQ1895">
        <v>0.03</v>
      </c>
      <c r="CR1895">
        <v>-6.2E-2</v>
      </c>
      <c r="CS1895">
        <v>0.77800000000000002</v>
      </c>
      <c r="CT1895">
        <v>-2.5999999999999999E-2</v>
      </c>
      <c r="CU1895">
        <v>0</v>
      </c>
      <c r="CV1895">
        <v>0.04</v>
      </c>
      <c r="CW1895">
        <v>7.5999999999999998E-2</v>
      </c>
      <c r="CX1895">
        <v>27.77</v>
      </c>
      <c r="CY1895">
        <v>0.94</v>
      </c>
      <c r="CZ1895">
        <v>-81</v>
      </c>
      <c r="DA1895">
        <v>0.16925999999999999</v>
      </c>
      <c r="DB1895">
        <v>24119.13</v>
      </c>
      <c r="DC1895">
        <v>47.49</v>
      </c>
      <c r="DD1895">
        <v>1.3001</v>
      </c>
      <c r="DE1895">
        <v>1.2935000000000001</v>
      </c>
      <c r="DF1895">
        <v>2.0062000000000002</v>
      </c>
      <c r="DG1895">
        <v>1.992</v>
      </c>
      <c r="DH1895">
        <v>2.0518999999999998</v>
      </c>
      <c r="DI1895">
        <v>2.0724999999999998</v>
      </c>
      <c r="DJ1895">
        <v>1.7000999999999999</v>
      </c>
      <c r="DK1895">
        <v>2.7145999999999999</v>
      </c>
      <c r="DL1895">
        <v>2.1770999999999998</v>
      </c>
      <c r="DM1895">
        <v>3.2759999999999998</v>
      </c>
      <c r="DN1895">
        <v>28586.9</v>
      </c>
      <c r="DO1895">
        <v>5053.6629999999996</v>
      </c>
      <c r="DP1895">
        <v>1.22</v>
      </c>
      <c r="DQ1895">
        <v>1.35</v>
      </c>
      <c r="DR1895">
        <v>1.63</v>
      </c>
      <c r="DS1895">
        <v>1499283</v>
      </c>
      <c r="DT1895">
        <v>4.6900000000000004</v>
      </c>
      <c r="DU1895">
        <v>6702445</v>
      </c>
      <c r="DV1895">
        <v>1.26</v>
      </c>
      <c r="DW1895">
        <v>1.31</v>
      </c>
      <c r="DX1895">
        <v>1.2</v>
      </c>
      <c r="DY1895">
        <v>2.6349999999999998</v>
      </c>
      <c r="DZ1895">
        <v>19.260000000000002</v>
      </c>
      <c r="EA1895">
        <v>57.52</v>
      </c>
      <c r="EB1895">
        <v>50.48</v>
      </c>
      <c r="EC1895">
        <v>1082.3320000000001</v>
      </c>
      <c r="ED1895">
        <v>739.91</v>
      </c>
      <c r="EE1895">
        <v>1910.2</v>
      </c>
      <c r="EF1895">
        <v>1122.51</v>
      </c>
      <c r="EG1895">
        <v>2.35</v>
      </c>
      <c r="EH1895">
        <v>11914.2</v>
      </c>
      <c r="EI1895">
        <v>23619.69</v>
      </c>
      <c r="EJ1895">
        <v>5931.61</v>
      </c>
      <c r="EK1895">
        <v>2.7115</v>
      </c>
      <c r="EL1895">
        <v>2047.356</v>
      </c>
      <c r="EM1895">
        <v>2256.6239999999998</v>
      </c>
      <c r="EN1895">
        <v>1217.1099999999999</v>
      </c>
      <c r="EO1895">
        <v>1637.5450000000001</v>
      </c>
      <c r="EP1895">
        <v>3272.076</v>
      </c>
      <c r="EQ1895">
        <v>4681.1400000000003</v>
      </c>
      <c r="ER1895">
        <v>55.55</v>
      </c>
      <c r="ES1895">
        <v>1900</v>
      </c>
      <c r="ET1895">
        <v>42.34</v>
      </c>
      <c r="EU1895">
        <v>0.09</v>
      </c>
      <c r="EV1895">
        <v>16562.810000000001</v>
      </c>
      <c r="EW1895">
        <v>990.94899999999996</v>
      </c>
      <c r="EX1895">
        <v>3477.13</v>
      </c>
      <c r="EY1895">
        <v>3273.12</v>
      </c>
      <c r="EZ1895">
        <v>6016.65</v>
      </c>
      <c r="FA1895">
        <v>40.6</v>
      </c>
      <c r="FB1895">
        <v>1.3121</v>
      </c>
      <c r="FC1895">
        <v>6.6947000000000001</v>
      </c>
      <c r="FD1895">
        <v>0.76649999999999996</v>
      </c>
      <c r="FE1895">
        <v>7.7500999999999998</v>
      </c>
      <c r="FF1895">
        <v>0.77370000000000005</v>
      </c>
      <c r="FG1895">
        <v>0.77370000000000005</v>
      </c>
      <c r="FH1895">
        <v>0.12690000000000001</v>
      </c>
      <c r="FI1895">
        <v>1.3334999999999999</v>
      </c>
      <c r="FJ1895">
        <v>0.15290000000000001</v>
      </c>
      <c r="FK1895">
        <v>1.5717000000000001</v>
      </c>
      <c r="FL1895">
        <v>9.3799999999999994E-2</v>
      </c>
      <c r="FM1895">
        <v>0.19819999999999999</v>
      </c>
      <c r="FN1895">
        <v>0.33739999999999998</v>
      </c>
      <c r="FO1895">
        <v>0.11409999999999999</v>
      </c>
      <c r="FP1895">
        <v>0.54900000000000004</v>
      </c>
      <c r="FQ1895">
        <v>0.56474999999999997</v>
      </c>
      <c r="FW1895">
        <v>22.236899999999999</v>
      </c>
      <c r="FX1895">
        <v>25</v>
      </c>
      <c r="FY1895">
        <v>924</v>
      </c>
      <c r="FZ1895">
        <v>11367.8</v>
      </c>
    </row>
    <row r="1896" spans="1:182" x14ac:dyDescent="0.2">
      <c r="A1896" s="3">
        <v>44113</v>
      </c>
      <c r="B1896">
        <v>3378.37</v>
      </c>
      <c r="C1896">
        <v>3.43</v>
      </c>
      <c r="D1896">
        <v>211.63</v>
      </c>
      <c r="E1896">
        <v>268.63</v>
      </c>
      <c r="F1896">
        <v>2.9137</v>
      </c>
      <c r="G1896">
        <v>0.19950000000000001</v>
      </c>
      <c r="H1896">
        <v>-3.8600000000000002E-2</v>
      </c>
      <c r="I1896">
        <v>0.37098999999999999</v>
      </c>
      <c r="J1896">
        <v>0.37434000000000001</v>
      </c>
      <c r="K1896">
        <v>0.33633999999999997</v>
      </c>
      <c r="L1896">
        <v>9.4999999999999998E-3</v>
      </c>
      <c r="M1896">
        <v>0.5988</v>
      </c>
      <c r="N1896">
        <v>0.8357</v>
      </c>
      <c r="O1896">
        <v>1.1808000000000001</v>
      </c>
      <c r="P1896">
        <v>1.8712</v>
      </c>
      <c r="Q1896">
        <v>2.7513999999999998</v>
      </c>
      <c r="R1896">
        <v>2.7492999999999999</v>
      </c>
      <c r="S1896">
        <v>0.43080000000000002</v>
      </c>
      <c r="T1896">
        <v>0.2586</v>
      </c>
      <c r="U1896">
        <v>1.4409000000000001</v>
      </c>
      <c r="V1896">
        <v>2.3757999999999999</v>
      </c>
      <c r="W1896">
        <v>1.6782999999999999</v>
      </c>
      <c r="X1896">
        <v>2.4872000000000001</v>
      </c>
      <c r="Y1896">
        <v>3.5680000000000001</v>
      </c>
      <c r="Z1896">
        <v>3.5636999999999999</v>
      </c>
      <c r="AA1896">
        <v>0.4168</v>
      </c>
      <c r="AB1896">
        <v>2.2953000000000001</v>
      </c>
      <c r="AC1896">
        <v>0.55249999999999999</v>
      </c>
      <c r="AD1896">
        <v>0.6421</v>
      </c>
      <c r="AE1896">
        <v>0.80940000000000001</v>
      </c>
      <c r="AF1896">
        <v>0.64439999999999997</v>
      </c>
      <c r="AG1896">
        <v>0.58430000000000004</v>
      </c>
      <c r="AH1896">
        <v>5.9081000000000001</v>
      </c>
      <c r="AI1896">
        <v>36.649799999999999</v>
      </c>
      <c r="AJ1896">
        <v>0.76249999999999996</v>
      </c>
      <c r="AK1896">
        <v>11579.94</v>
      </c>
      <c r="AR1896">
        <v>0.86297000000000001</v>
      </c>
      <c r="AT1896">
        <v>45.1</v>
      </c>
      <c r="AU1896">
        <v>49.78</v>
      </c>
      <c r="AW1896">
        <v>1.1826000000000001</v>
      </c>
      <c r="AX1896">
        <v>1530.35</v>
      </c>
      <c r="AY1896">
        <v>0.09</v>
      </c>
      <c r="AZ1896">
        <v>0.83420000000000005</v>
      </c>
      <c r="BA1896">
        <v>0.51449999999999996</v>
      </c>
      <c r="BB1896">
        <v>1.7114</v>
      </c>
      <c r="BC1896">
        <v>3.27</v>
      </c>
      <c r="BD1896">
        <v>1.3036000000000001</v>
      </c>
      <c r="BE1896">
        <v>0.628</v>
      </c>
      <c r="BF1896">
        <v>0.628</v>
      </c>
      <c r="BG1896">
        <v>0.183</v>
      </c>
      <c r="BH1896">
        <v>0.183</v>
      </c>
      <c r="BI1896">
        <v>1.0580000000000001</v>
      </c>
      <c r="BJ1896">
        <v>1.0580000000000001</v>
      </c>
      <c r="BK1896">
        <v>0.26200000000000001</v>
      </c>
      <c r="BL1896">
        <v>1.2310000000000001</v>
      </c>
      <c r="BM1896">
        <v>1.2310000000000001</v>
      </c>
      <c r="BN1896">
        <v>0.105</v>
      </c>
      <c r="BO1896">
        <v>0.105</v>
      </c>
      <c r="BP1896">
        <v>0.253</v>
      </c>
      <c r="BQ1896">
        <v>0.253</v>
      </c>
      <c r="BR1896">
        <v>0.30499999999999999</v>
      </c>
      <c r="BS1896">
        <v>0.379</v>
      </c>
      <c r="BT1896">
        <v>0.379</v>
      </c>
      <c r="BU1896">
        <v>0.13900000000000001</v>
      </c>
      <c r="BV1896">
        <v>0.41299999999999998</v>
      </c>
      <c r="BW1896">
        <v>3.19</v>
      </c>
      <c r="BX1896">
        <v>-0.52700000000000002</v>
      </c>
      <c r="BY1896">
        <v>-0.52700000000000002</v>
      </c>
      <c r="BZ1896">
        <v>2.5295000000000001</v>
      </c>
      <c r="CA1896">
        <v>6.9139999999999997</v>
      </c>
      <c r="CB1896">
        <v>7.4450000000000003</v>
      </c>
      <c r="CC1896">
        <v>3.399</v>
      </c>
      <c r="CD1896">
        <v>5.9370000000000003</v>
      </c>
      <c r="CE1896">
        <v>3.5999999999999997E-2</v>
      </c>
      <c r="CF1896">
        <v>1930.4</v>
      </c>
      <c r="CG1896">
        <v>2.819</v>
      </c>
      <c r="CH1896">
        <v>4.577</v>
      </c>
      <c r="CI1896">
        <v>0.89100000000000001</v>
      </c>
      <c r="CJ1896">
        <v>4.0000000000000001E-3</v>
      </c>
      <c r="CK1896">
        <v>0.28000000000000003</v>
      </c>
      <c r="CL1896">
        <v>0.52400000000000002</v>
      </c>
      <c r="CM1896">
        <v>-1.7999999999999999E-2</v>
      </c>
      <c r="CN1896">
        <v>0.80700000000000005</v>
      </c>
      <c r="CO1896">
        <v>-6.4000000000000001E-2</v>
      </c>
      <c r="CP1896">
        <v>0.85399999999999998</v>
      </c>
      <c r="CQ1896">
        <v>0.03</v>
      </c>
      <c r="CR1896">
        <v>-6.2E-2</v>
      </c>
      <c r="CS1896">
        <v>0.77800000000000002</v>
      </c>
      <c r="CT1896">
        <v>-2.5999999999999999E-2</v>
      </c>
      <c r="CU1896">
        <v>0</v>
      </c>
      <c r="CV1896">
        <v>0.04</v>
      </c>
      <c r="CW1896">
        <v>7.5999999999999998E-2</v>
      </c>
      <c r="CX1896">
        <v>27.77</v>
      </c>
      <c r="CY1896">
        <v>0.94</v>
      </c>
      <c r="CZ1896">
        <v>-81</v>
      </c>
      <c r="DA1896">
        <v>0.16925999999999999</v>
      </c>
      <c r="DB1896">
        <v>24119.13</v>
      </c>
      <c r="DC1896">
        <v>47.49</v>
      </c>
      <c r="DD1896">
        <v>1.3001</v>
      </c>
      <c r="DE1896">
        <v>1.2935000000000001</v>
      </c>
      <c r="DF1896">
        <v>2.0062000000000002</v>
      </c>
      <c r="DG1896">
        <v>1.992</v>
      </c>
      <c r="DH1896">
        <v>2.0518999999999998</v>
      </c>
      <c r="DI1896">
        <v>2.0724999999999998</v>
      </c>
      <c r="DJ1896">
        <v>1.7000999999999999</v>
      </c>
      <c r="DK1896">
        <v>2.7145999999999999</v>
      </c>
      <c r="DL1896">
        <v>2.1770999999999998</v>
      </c>
      <c r="DM1896">
        <v>3.2759999999999998</v>
      </c>
      <c r="DN1896">
        <v>28586.9</v>
      </c>
      <c r="DO1896">
        <v>5053.6629999999996</v>
      </c>
      <c r="DP1896">
        <v>1.22</v>
      </c>
      <c r="DQ1896">
        <v>1.35</v>
      </c>
      <c r="DR1896">
        <v>1.63</v>
      </c>
      <c r="DS1896">
        <v>1499283</v>
      </c>
      <c r="DT1896">
        <v>4.6900000000000004</v>
      </c>
      <c r="DU1896">
        <v>6702445</v>
      </c>
      <c r="DV1896">
        <v>1.26</v>
      </c>
      <c r="DW1896">
        <v>1.31</v>
      </c>
      <c r="DX1896">
        <v>1.2</v>
      </c>
      <c r="DY1896">
        <v>2.6349999999999998</v>
      </c>
      <c r="DZ1896">
        <v>19.260000000000002</v>
      </c>
      <c r="EA1896">
        <v>57.52</v>
      </c>
      <c r="EB1896">
        <v>50.48</v>
      </c>
      <c r="EC1896">
        <v>1082.3320000000001</v>
      </c>
      <c r="ED1896">
        <v>739.91</v>
      </c>
      <c r="EE1896">
        <v>1910.2</v>
      </c>
      <c r="EF1896">
        <v>1122.51</v>
      </c>
      <c r="EG1896">
        <v>2.35</v>
      </c>
      <c r="EH1896">
        <v>11914.2</v>
      </c>
      <c r="EI1896">
        <v>23619.69</v>
      </c>
      <c r="EJ1896">
        <v>5931.61</v>
      </c>
      <c r="EK1896">
        <v>2.7115</v>
      </c>
      <c r="EL1896">
        <v>2047.356</v>
      </c>
      <c r="EM1896">
        <v>2256.6239999999998</v>
      </c>
      <c r="EN1896">
        <v>1217.1099999999999</v>
      </c>
      <c r="EO1896">
        <v>1637.5450000000001</v>
      </c>
      <c r="EP1896">
        <v>3272.076</v>
      </c>
      <c r="EQ1896">
        <v>4681.1400000000003</v>
      </c>
      <c r="ER1896">
        <v>55.55</v>
      </c>
      <c r="ES1896">
        <v>1900</v>
      </c>
      <c r="ET1896">
        <v>42.34</v>
      </c>
      <c r="EU1896">
        <v>0.09</v>
      </c>
      <c r="EV1896">
        <v>16562.810000000001</v>
      </c>
      <c r="EW1896">
        <v>990.94899999999996</v>
      </c>
      <c r="EX1896">
        <v>3477.13</v>
      </c>
      <c r="EY1896">
        <v>3273.12</v>
      </c>
      <c r="EZ1896">
        <v>6016.65</v>
      </c>
      <c r="FA1896">
        <v>40.6</v>
      </c>
      <c r="FB1896">
        <v>1.3121</v>
      </c>
      <c r="FC1896">
        <v>6.6947000000000001</v>
      </c>
      <c r="FD1896">
        <v>0.76649999999999996</v>
      </c>
      <c r="FE1896">
        <v>7.7500999999999998</v>
      </c>
      <c r="FF1896">
        <v>0.77370000000000005</v>
      </c>
      <c r="FG1896">
        <v>0.77370000000000005</v>
      </c>
      <c r="FH1896">
        <v>0.12690000000000001</v>
      </c>
      <c r="FI1896">
        <v>1.3334999999999999</v>
      </c>
      <c r="FJ1896">
        <v>0.15290000000000001</v>
      </c>
      <c r="FK1896">
        <v>1.5717000000000001</v>
      </c>
      <c r="FL1896">
        <v>9.3799999999999994E-2</v>
      </c>
      <c r="FM1896">
        <v>0.19819999999999999</v>
      </c>
      <c r="FN1896">
        <v>0.33739999999999998</v>
      </c>
      <c r="FO1896">
        <v>0.11409999999999999</v>
      </c>
      <c r="FP1896">
        <v>0.54900000000000004</v>
      </c>
      <c r="FQ1896">
        <v>0.56474999999999997</v>
      </c>
      <c r="FW1896">
        <v>22.236899999999999</v>
      </c>
      <c r="FX1896">
        <v>25</v>
      </c>
      <c r="FY1896">
        <v>924</v>
      </c>
      <c r="FZ1896">
        <v>11041.96</v>
      </c>
    </row>
    <row r="1897" spans="1:182" x14ac:dyDescent="0.2">
      <c r="A1897" s="3">
        <v>44112</v>
      </c>
      <c r="B1897">
        <v>3356.09</v>
      </c>
      <c r="C1897">
        <v>3.45</v>
      </c>
      <c r="D1897">
        <v>214.65</v>
      </c>
      <c r="E1897">
        <v>272.64999999999998</v>
      </c>
      <c r="F1897">
        <v>2.9161000000000001</v>
      </c>
      <c r="G1897">
        <v>0.19739999999999999</v>
      </c>
      <c r="H1897">
        <v>-3.4729999999999997E-2</v>
      </c>
      <c r="I1897">
        <v>0.37</v>
      </c>
      <c r="J1897">
        <v>0.37973000000000001</v>
      </c>
      <c r="K1897">
        <v>0.34317999999999999</v>
      </c>
      <c r="L1897">
        <v>1.2999999999999999E-2</v>
      </c>
      <c r="M1897">
        <v>0.59640000000000004</v>
      </c>
      <c r="N1897">
        <v>0.84160000000000001</v>
      </c>
      <c r="O1897">
        <v>1.1795</v>
      </c>
      <c r="P1897">
        <v>1.8574999999999999</v>
      </c>
      <c r="Q1897">
        <v>2.7298</v>
      </c>
      <c r="R1897">
        <v>2.7286999999999999</v>
      </c>
      <c r="S1897">
        <v>0.44350000000000001</v>
      </c>
      <c r="T1897">
        <v>0.25790000000000002</v>
      </c>
      <c r="U1897">
        <v>1.4287000000000001</v>
      </c>
      <c r="V1897">
        <v>2.3530000000000002</v>
      </c>
      <c r="W1897">
        <v>1.6739999999999999</v>
      </c>
      <c r="X1897">
        <v>2.4664000000000001</v>
      </c>
      <c r="Y1897">
        <v>3.5337000000000001</v>
      </c>
      <c r="Z1897">
        <v>3.5327000000000002</v>
      </c>
      <c r="AA1897">
        <v>0.42459999999999998</v>
      </c>
      <c r="AB1897">
        <v>2.2730999999999999</v>
      </c>
      <c r="AC1897">
        <v>0.55989999999999995</v>
      </c>
      <c r="AD1897">
        <v>0.65039999999999998</v>
      </c>
      <c r="AE1897">
        <v>0.8196</v>
      </c>
      <c r="AF1897">
        <v>0.64439999999999997</v>
      </c>
      <c r="AG1897">
        <v>0.5857</v>
      </c>
      <c r="AH1897">
        <v>5.8728999999999996</v>
      </c>
      <c r="AI1897">
        <v>36.495600000000003</v>
      </c>
      <c r="AJ1897">
        <v>0.75780000000000003</v>
      </c>
      <c r="AK1897">
        <v>11420.98</v>
      </c>
      <c r="AR1897">
        <v>0.84799999999999998</v>
      </c>
      <c r="AT1897">
        <v>45.86</v>
      </c>
      <c r="AU1897">
        <v>50.45</v>
      </c>
      <c r="AW1897">
        <v>1.1758999999999999</v>
      </c>
      <c r="AX1897">
        <v>1519.43</v>
      </c>
      <c r="AY1897">
        <v>0.09</v>
      </c>
      <c r="AZ1897">
        <v>0.82809999999999995</v>
      </c>
      <c r="BA1897">
        <v>0.51590000000000003</v>
      </c>
      <c r="BB1897">
        <v>1.7075</v>
      </c>
      <c r="BC1897">
        <v>2.93</v>
      </c>
      <c r="BD1897">
        <v>1.2938000000000001</v>
      </c>
      <c r="BE1897">
        <v>0.61899999999999999</v>
      </c>
      <c r="BF1897">
        <v>0.61899999999999999</v>
      </c>
      <c r="BG1897">
        <v>0.184</v>
      </c>
      <c r="BH1897">
        <v>0.184</v>
      </c>
      <c r="BI1897">
        <v>1.038</v>
      </c>
      <c r="BJ1897">
        <v>1.038</v>
      </c>
      <c r="BK1897">
        <v>0.23499999999999999</v>
      </c>
      <c r="BL1897">
        <v>1.2090000000000001</v>
      </c>
      <c r="BM1897">
        <v>1.2090000000000001</v>
      </c>
      <c r="BN1897">
        <v>0.106</v>
      </c>
      <c r="BO1897">
        <v>0.106</v>
      </c>
      <c r="BP1897">
        <v>0.25900000000000001</v>
      </c>
      <c r="BQ1897">
        <v>0.25900000000000001</v>
      </c>
      <c r="BR1897">
        <v>0.30299999999999999</v>
      </c>
      <c r="BS1897">
        <v>0.376</v>
      </c>
      <c r="BT1897">
        <v>0.376</v>
      </c>
      <c r="BU1897">
        <v>0.13800000000000001</v>
      </c>
      <c r="BV1897">
        <v>0.41299999999999998</v>
      </c>
      <c r="BW1897">
        <v>3.1480000000000001</v>
      </c>
      <c r="BX1897">
        <v>-0.52300000000000002</v>
      </c>
      <c r="BY1897">
        <v>-0.52300000000000002</v>
      </c>
      <c r="BZ1897">
        <v>2.4980000000000002</v>
      </c>
      <c r="CA1897">
        <v>6.9130000000000003</v>
      </c>
      <c r="CB1897">
        <v>7.4290000000000003</v>
      </c>
      <c r="CC1897">
        <v>3.3980000000000001</v>
      </c>
      <c r="CD1897">
        <v>6.0149999999999997</v>
      </c>
      <c r="CE1897">
        <v>3.7999999999999999E-2</v>
      </c>
      <c r="CF1897">
        <v>1893.82</v>
      </c>
      <c r="CG1897">
        <v>2.819</v>
      </c>
      <c r="CH1897">
        <v>4.577</v>
      </c>
      <c r="CI1897">
        <v>0.90200000000000002</v>
      </c>
      <c r="CJ1897">
        <v>1.0999999999999999E-2</v>
      </c>
      <c r="CK1897">
        <v>0.28899999999999998</v>
      </c>
      <c r="CL1897">
        <v>0.53300000000000003</v>
      </c>
      <c r="CM1897">
        <v>-2.1000000000000001E-2</v>
      </c>
      <c r="CN1897">
        <v>0.81899999999999995</v>
      </c>
      <c r="CO1897">
        <v>-7.0000000000000007E-2</v>
      </c>
      <c r="CP1897">
        <v>0.86499999999999999</v>
      </c>
      <c r="CQ1897">
        <v>3.4000000000000002E-2</v>
      </c>
      <c r="CR1897">
        <v>-6.5000000000000002E-2</v>
      </c>
      <c r="CS1897">
        <v>0.79300000000000004</v>
      </c>
      <c r="CT1897">
        <v>-2.8000000000000001E-2</v>
      </c>
      <c r="CU1897">
        <v>-2E-3</v>
      </c>
      <c r="CV1897">
        <v>0.03</v>
      </c>
      <c r="CW1897">
        <v>0.08</v>
      </c>
      <c r="CX1897">
        <v>27.84</v>
      </c>
      <c r="CY1897">
        <v>0.94</v>
      </c>
      <c r="CZ1897">
        <v>-81</v>
      </c>
      <c r="DA1897">
        <v>0.17027</v>
      </c>
      <c r="DB1897">
        <v>24193.35</v>
      </c>
      <c r="DC1897">
        <v>47.69</v>
      </c>
      <c r="DD1897">
        <v>1.2899</v>
      </c>
      <c r="DE1897">
        <v>1.2831999999999999</v>
      </c>
      <c r="DF1897">
        <v>1.9854000000000001</v>
      </c>
      <c r="DG1897">
        <v>1.97</v>
      </c>
      <c r="DH1897">
        <v>2.0329999999999999</v>
      </c>
      <c r="DI1897">
        <v>2.0487000000000002</v>
      </c>
      <c r="DJ1897">
        <v>1.6971000000000001</v>
      </c>
      <c r="DK1897">
        <v>2.7204999999999999</v>
      </c>
      <c r="DL1897">
        <v>2.1842999999999999</v>
      </c>
      <c r="DM1897">
        <v>3.2948</v>
      </c>
      <c r="DN1897">
        <v>28425.51</v>
      </c>
      <c r="DO1897">
        <v>5039.1419999999998</v>
      </c>
      <c r="DP1897">
        <v>1.22</v>
      </c>
      <c r="DQ1897">
        <v>1.36</v>
      </c>
      <c r="DR1897">
        <v>1.64</v>
      </c>
      <c r="DS1897">
        <v>1494981</v>
      </c>
      <c r="DT1897">
        <v>4.74</v>
      </c>
      <c r="DU1897">
        <v>6699096</v>
      </c>
      <c r="DV1897">
        <v>1.28</v>
      </c>
      <c r="DW1897">
        <v>1.32</v>
      </c>
      <c r="DX1897">
        <v>1.21</v>
      </c>
      <c r="DY1897">
        <v>2.629</v>
      </c>
      <c r="DZ1897">
        <v>19.38</v>
      </c>
      <c r="EA1897">
        <v>57.31</v>
      </c>
      <c r="EB1897">
        <v>51.49</v>
      </c>
      <c r="EC1897">
        <v>1080.4459999999999</v>
      </c>
      <c r="ED1897">
        <v>738.12</v>
      </c>
      <c r="EE1897">
        <v>1896.55</v>
      </c>
      <c r="EF1897">
        <v>1117.44</v>
      </c>
      <c r="EG1897">
        <v>2.3199999999999998</v>
      </c>
      <c r="EH1897">
        <v>11834.6</v>
      </c>
      <c r="EI1897">
        <v>23647.07</v>
      </c>
      <c r="EJ1897">
        <v>5942.66</v>
      </c>
      <c r="EK1897">
        <v>2.7229000000000001</v>
      </c>
      <c r="EL1897">
        <v>2029.893</v>
      </c>
      <c r="EM1897">
        <v>2223.1039999999998</v>
      </c>
      <c r="EN1897">
        <v>1214.75</v>
      </c>
      <c r="EO1897">
        <v>1628.547</v>
      </c>
      <c r="EP1897">
        <v>3218.0520000000001</v>
      </c>
      <c r="EQ1897">
        <v>4587.3999999999996</v>
      </c>
      <c r="ER1897">
        <v>55.83</v>
      </c>
      <c r="ES1897">
        <v>1900</v>
      </c>
      <c r="ET1897">
        <v>42.31</v>
      </c>
      <c r="EU1897">
        <v>0.08</v>
      </c>
      <c r="EV1897">
        <v>16534.54</v>
      </c>
      <c r="EW1897">
        <v>991.28300000000002</v>
      </c>
      <c r="EX1897">
        <v>3446.83</v>
      </c>
      <c r="EY1897">
        <v>3255.76</v>
      </c>
      <c r="EZ1897">
        <v>5978.03</v>
      </c>
      <c r="FA1897">
        <v>41.19</v>
      </c>
      <c r="FB1897">
        <v>1.3196000000000001</v>
      </c>
      <c r="FC1897">
        <v>6.7910000000000004</v>
      </c>
      <c r="FD1897">
        <v>0.77290000000000003</v>
      </c>
      <c r="FE1897">
        <v>7.7502000000000004</v>
      </c>
      <c r="FF1897">
        <v>0.78520000000000001</v>
      </c>
      <c r="FG1897">
        <v>0.78520000000000001</v>
      </c>
      <c r="FH1897">
        <v>0.12690000000000001</v>
      </c>
      <c r="FI1897">
        <v>1.35</v>
      </c>
      <c r="FJ1897">
        <v>0.15079999999999999</v>
      </c>
      <c r="FK1897">
        <v>1.5866</v>
      </c>
      <c r="FL1897">
        <v>8.8700000000000001E-2</v>
      </c>
      <c r="FM1897">
        <v>0.1956</v>
      </c>
      <c r="FN1897">
        <v>0.3372</v>
      </c>
      <c r="FO1897">
        <v>0.1065</v>
      </c>
      <c r="FP1897">
        <v>0.55110000000000003</v>
      </c>
      <c r="FQ1897">
        <v>0.57525000000000004</v>
      </c>
      <c r="FW1897">
        <v>23.98</v>
      </c>
      <c r="FX1897">
        <v>26.36</v>
      </c>
      <c r="FY1897">
        <v>918.84</v>
      </c>
      <c r="FZ1897">
        <v>10898.05</v>
      </c>
    </row>
    <row r="1898" spans="1:182" x14ac:dyDescent="0.2">
      <c r="A1898" s="3">
        <v>44111</v>
      </c>
      <c r="B1898">
        <v>3336.83</v>
      </c>
      <c r="C1898">
        <v>3.51</v>
      </c>
      <c r="D1898">
        <v>209.65</v>
      </c>
      <c r="E1898">
        <v>267.64999999999998</v>
      </c>
      <c r="F1898">
        <v>2.8431000000000002</v>
      </c>
      <c r="G1898">
        <v>0.20899999999999999</v>
      </c>
      <c r="H1898">
        <v>-3.5999999999999997E-2</v>
      </c>
      <c r="I1898">
        <v>0.3821</v>
      </c>
      <c r="J1898">
        <v>0.39124999999999999</v>
      </c>
      <c r="K1898">
        <v>0.35419</v>
      </c>
      <c r="L1898">
        <v>1.5630000000000002E-2</v>
      </c>
      <c r="M1898">
        <v>0.55289999999999995</v>
      </c>
      <c r="N1898">
        <v>0.85450000000000004</v>
      </c>
      <c r="O1898">
        <v>1.1954</v>
      </c>
      <c r="P1898">
        <v>1.8777999999999999</v>
      </c>
      <c r="Q1898">
        <v>2.7446999999999999</v>
      </c>
      <c r="R1898">
        <v>2.7387999999999999</v>
      </c>
      <c r="S1898">
        <v>0.45079999999999998</v>
      </c>
      <c r="T1898">
        <v>0.27189999999999998</v>
      </c>
      <c r="U1898">
        <v>1.4422999999999999</v>
      </c>
      <c r="V1898">
        <v>2.3485999999999998</v>
      </c>
      <c r="W1898">
        <v>1.6852</v>
      </c>
      <c r="X1898">
        <v>2.4792999999999998</v>
      </c>
      <c r="Y1898">
        <v>3.5426000000000002</v>
      </c>
      <c r="Z1898">
        <v>3.5379999999999998</v>
      </c>
      <c r="AA1898">
        <v>0.4365</v>
      </c>
      <c r="AB1898">
        <v>2.2629000000000001</v>
      </c>
      <c r="AC1898">
        <v>0.57640000000000002</v>
      </c>
      <c r="AD1898">
        <v>0.66649999999999998</v>
      </c>
      <c r="AE1898">
        <v>0.83540000000000003</v>
      </c>
      <c r="AF1898">
        <v>0.64129999999999998</v>
      </c>
      <c r="AG1898">
        <v>0.58389999999999997</v>
      </c>
      <c r="AH1898">
        <v>5.8460999999999999</v>
      </c>
      <c r="AI1898">
        <v>36.345599999999997</v>
      </c>
      <c r="AJ1898">
        <v>0.75439999999999996</v>
      </c>
      <c r="AK1898">
        <v>11364.6</v>
      </c>
      <c r="AR1898">
        <v>0.85550000000000004</v>
      </c>
      <c r="AT1898">
        <v>45.62</v>
      </c>
      <c r="AU1898">
        <v>50.1</v>
      </c>
      <c r="AW1898">
        <v>1.1762999999999999</v>
      </c>
      <c r="AX1898">
        <v>1489.56</v>
      </c>
      <c r="AY1898">
        <v>0.09</v>
      </c>
      <c r="AZ1898">
        <v>0.82450000000000001</v>
      </c>
      <c r="BA1898">
        <v>0.50290000000000001</v>
      </c>
      <c r="BB1898">
        <v>1.7123999999999999</v>
      </c>
      <c r="BC1898">
        <v>3.13</v>
      </c>
      <c r="BD1898">
        <v>1.2919</v>
      </c>
      <c r="BE1898">
        <v>0.624</v>
      </c>
      <c r="BF1898">
        <v>0.624</v>
      </c>
      <c r="BG1898">
        <v>0.186</v>
      </c>
      <c r="BH1898">
        <v>0.186</v>
      </c>
      <c r="BI1898">
        <v>1.026</v>
      </c>
      <c r="BJ1898">
        <v>1.026</v>
      </c>
      <c r="BK1898">
        <v>0.24199999999999999</v>
      </c>
      <c r="BL1898">
        <v>1.1970000000000001</v>
      </c>
      <c r="BM1898">
        <v>1.1970000000000001</v>
      </c>
      <c r="BN1898">
        <v>0.105</v>
      </c>
      <c r="BO1898">
        <v>0.105</v>
      </c>
      <c r="BP1898">
        <v>0.26400000000000001</v>
      </c>
      <c r="BQ1898">
        <v>0.26400000000000001</v>
      </c>
      <c r="BR1898">
        <v>0.308</v>
      </c>
      <c r="BS1898">
        <v>0.38100000000000001</v>
      </c>
      <c r="BT1898">
        <v>0.38100000000000001</v>
      </c>
      <c r="BU1898">
        <v>0.13800000000000001</v>
      </c>
      <c r="BV1898">
        <v>0.41799999999999998</v>
      </c>
      <c r="BW1898">
        <v>3.1480000000000001</v>
      </c>
      <c r="BX1898">
        <v>-0.49299999999999999</v>
      </c>
      <c r="BY1898">
        <v>-0.49299999999999999</v>
      </c>
      <c r="BZ1898">
        <v>2.5019999999999998</v>
      </c>
      <c r="CA1898">
        <v>6.91</v>
      </c>
      <c r="CB1898">
        <v>7.4580000000000002</v>
      </c>
      <c r="CC1898">
        <v>3.4020000000000001</v>
      </c>
      <c r="CD1898">
        <v>6.0140000000000002</v>
      </c>
      <c r="CE1898">
        <v>4.1000000000000002E-2</v>
      </c>
      <c r="CF1898">
        <v>1887.42</v>
      </c>
      <c r="CG1898">
        <v>2.819</v>
      </c>
      <c r="CH1898">
        <v>4.577</v>
      </c>
      <c r="CI1898">
        <v>0.90800000000000003</v>
      </c>
      <c r="CJ1898">
        <v>0.02</v>
      </c>
      <c r="CK1898">
        <v>0.30299999999999999</v>
      </c>
      <c r="CL1898">
        <v>0.54600000000000004</v>
      </c>
      <c r="CM1898">
        <v>-1.2999999999999999E-2</v>
      </c>
      <c r="CN1898">
        <v>0.83399999999999996</v>
      </c>
      <c r="CO1898">
        <v>-6.6000000000000003E-2</v>
      </c>
      <c r="CP1898">
        <v>0.88</v>
      </c>
      <c r="CQ1898">
        <v>3.6999999999999998E-2</v>
      </c>
      <c r="CR1898">
        <v>-5.8999999999999997E-2</v>
      </c>
      <c r="CS1898">
        <v>0.80800000000000005</v>
      </c>
      <c r="CT1898">
        <v>-2.1999999999999999E-2</v>
      </c>
      <c r="CU1898">
        <v>7.0000000000000001E-3</v>
      </c>
      <c r="CV1898">
        <v>0.03</v>
      </c>
      <c r="CW1898">
        <v>8.8999999999999996E-2</v>
      </c>
      <c r="CX1898">
        <v>27.69</v>
      </c>
      <c r="CY1898">
        <v>0.93500000000000005</v>
      </c>
      <c r="CZ1898">
        <v>-81</v>
      </c>
      <c r="DA1898">
        <v>0.17104</v>
      </c>
      <c r="DB1898">
        <v>24242.86</v>
      </c>
      <c r="DC1898">
        <v>47.71</v>
      </c>
      <c r="DD1898">
        <v>1.3012999999999999</v>
      </c>
      <c r="DE1898">
        <v>1.3010999999999999</v>
      </c>
      <c r="DF1898">
        <v>1.9846999999999999</v>
      </c>
      <c r="DG1898">
        <v>1.9741</v>
      </c>
      <c r="DH1898">
        <v>2.0284</v>
      </c>
      <c r="DI1898">
        <v>2.0451000000000001</v>
      </c>
      <c r="DJ1898">
        <v>1.7249000000000001</v>
      </c>
      <c r="DK1898">
        <v>2.7522000000000002</v>
      </c>
      <c r="DL1898">
        <v>2.2170000000000001</v>
      </c>
      <c r="DM1898">
        <v>3.3201999999999998</v>
      </c>
      <c r="DN1898">
        <v>28303.46</v>
      </c>
      <c r="DO1898">
        <v>5004.3270000000002</v>
      </c>
      <c r="DP1898">
        <v>1.23</v>
      </c>
      <c r="DQ1898">
        <v>1.36</v>
      </c>
      <c r="DR1898">
        <v>1.65</v>
      </c>
      <c r="DS1898">
        <v>1493422</v>
      </c>
      <c r="DT1898">
        <v>4.79</v>
      </c>
      <c r="DU1898">
        <v>6679422</v>
      </c>
      <c r="DV1898">
        <v>1.28</v>
      </c>
      <c r="DW1898">
        <v>1.32</v>
      </c>
      <c r="DX1898">
        <v>1.21</v>
      </c>
      <c r="DY1898">
        <v>2.63</v>
      </c>
      <c r="DZ1898">
        <v>19.47</v>
      </c>
      <c r="EA1898">
        <v>56.98</v>
      </c>
      <c r="EB1898">
        <v>51.82</v>
      </c>
      <c r="EC1898">
        <v>1073.558</v>
      </c>
      <c r="ED1898">
        <v>733.32</v>
      </c>
      <c r="EE1898">
        <v>1884.38</v>
      </c>
      <c r="EF1898">
        <v>1107.9000000000001</v>
      </c>
      <c r="EG1898">
        <v>2.3450000000000002</v>
      </c>
      <c r="EH1898">
        <v>11738.85</v>
      </c>
      <c r="EI1898">
        <v>23422.82</v>
      </c>
      <c r="EJ1898">
        <v>5867.88</v>
      </c>
      <c r="EK1898">
        <v>2.7360000000000002</v>
      </c>
      <c r="EL1898">
        <v>2013.4359999999999</v>
      </c>
      <c r="EM1898">
        <v>2214.1460000000002</v>
      </c>
      <c r="EN1898">
        <v>1199.92</v>
      </c>
      <c r="EO1898">
        <v>1611.0409999999999</v>
      </c>
      <c r="EP1898">
        <v>3218.0520000000001</v>
      </c>
      <c r="EQ1898">
        <v>4587.3999999999996</v>
      </c>
      <c r="ER1898">
        <v>56.2</v>
      </c>
      <c r="ES1898">
        <v>1875</v>
      </c>
      <c r="ET1898">
        <v>42.36</v>
      </c>
      <c r="EU1898">
        <v>0.09</v>
      </c>
      <c r="EV1898">
        <v>16428.3</v>
      </c>
      <c r="EW1898">
        <v>985.81299999999999</v>
      </c>
      <c r="EX1898">
        <v>3419.45</v>
      </c>
      <c r="EY1898">
        <v>3233.43</v>
      </c>
      <c r="EZ1898">
        <v>5946.25</v>
      </c>
      <c r="FA1898">
        <v>39.950000000000003</v>
      </c>
      <c r="FB1898">
        <v>1.3255999999999999</v>
      </c>
      <c r="FC1898">
        <v>6.7910000000000004</v>
      </c>
      <c r="FD1898">
        <v>0.77400000000000002</v>
      </c>
      <c r="FE1898">
        <v>7.7500999999999998</v>
      </c>
      <c r="FF1898">
        <v>0.78680000000000005</v>
      </c>
      <c r="FG1898">
        <v>0.78680000000000005</v>
      </c>
      <c r="FH1898">
        <v>0.12690000000000001</v>
      </c>
      <c r="FI1898">
        <v>1.3527</v>
      </c>
      <c r="FJ1898">
        <v>0.1507</v>
      </c>
      <c r="FK1898">
        <v>1.5859000000000001</v>
      </c>
      <c r="FL1898">
        <v>9.1300000000000006E-2</v>
      </c>
      <c r="FM1898">
        <v>0.19819999999999999</v>
      </c>
      <c r="FN1898">
        <v>0.34189999999999998</v>
      </c>
      <c r="FO1898">
        <v>0.104</v>
      </c>
      <c r="FP1898">
        <v>0.55789999999999995</v>
      </c>
      <c r="FQ1898">
        <v>0.57550000000000001</v>
      </c>
      <c r="FW1898">
        <v>24.974399999999999</v>
      </c>
      <c r="FX1898">
        <v>28.06</v>
      </c>
      <c r="FY1898">
        <v>919.72</v>
      </c>
      <c r="FZ1898">
        <v>10661.08</v>
      </c>
    </row>
    <row r="1899" spans="1:182" x14ac:dyDescent="0.2">
      <c r="A1899" s="3">
        <v>44110</v>
      </c>
      <c r="B1899">
        <v>3337.87</v>
      </c>
      <c r="C1899">
        <v>3.52</v>
      </c>
      <c r="D1899">
        <v>218.64</v>
      </c>
      <c r="E1899">
        <v>277.64</v>
      </c>
      <c r="F1899">
        <v>2.8113999999999999</v>
      </c>
      <c r="G1899">
        <v>0.19600000000000001</v>
      </c>
      <c r="H1899">
        <v>-4.2000000000000003E-2</v>
      </c>
      <c r="I1899">
        <v>0.37370999999999999</v>
      </c>
      <c r="J1899">
        <v>0.38245000000000001</v>
      </c>
      <c r="K1899">
        <v>0.34839999999999999</v>
      </c>
      <c r="L1899">
        <v>6.0000000000000001E-3</v>
      </c>
      <c r="M1899">
        <v>0.53969999999999996</v>
      </c>
      <c r="N1899">
        <v>0.85219999999999996</v>
      </c>
      <c r="O1899">
        <v>1.1837</v>
      </c>
      <c r="P1899">
        <v>1.8467</v>
      </c>
      <c r="Q1899">
        <v>2.6964999999999999</v>
      </c>
      <c r="R1899">
        <v>2.6937000000000002</v>
      </c>
      <c r="S1899">
        <v>0.45679999999999998</v>
      </c>
      <c r="T1899">
        <v>0.27510000000000001</v>
      </c>
      <c r="U1899">
        <v>1.4083000000000001</v>
      </c>
      <c r="V1899">
        <v>2.3098999999999998</v>
      </c>
      <c r="W1899">
        <v>1.6594</v>
      </c>
      <c r="X1899">
        <v>2.4365000000000001</v>
      </c>
      <c r="Y1899">
        <v>3.4857</v>
      </c>
      <c r="Z1899">
        <v>3.4819</v>
      </c>
      <c r="AA1899">
        <v>0.43080000000000002</v>
      </c>
      <c r="AB1899">
        <v>2.2254</v>
      </c>
      <c r="AC1899">
        <v>0.57120000000000004</v>
      </c>
      <c r="AD1899">
        <v>0.65910000000000002</v>
      </c>
      <c r="AE1899">
        <v>0.82530000000000003</v>
      </c>
      <c r="AF1899">
        <v>0.6401</v>
      </c>
      <c r="AG1899">
        <v>0.58340000000000003</v>
      </c>
      <c r="AH1899">
        <v>5.8215000000000003</v>
      </c>
      <c r="AI1899">
        <v>36.499899999999997</v>
      </c>
      <c r="AJ1899">
        <v>0.75119999999999998</v>
      </c>
      <c r="AK1899">
        <v>11154.6</v>
      </c>
      <c r="AR1899">
        <v>0.79700000000000004</v>
      </c>
      <c r="AT1899">
        <v>46.35</v>
      </c>
      <c r="AU1899">
        <v>50.75</v>
      </c>
      <c r="AW1899">
        <v>1.1734</v>
      </c>
      <c r="AX1899">
        <v>1509.47</v>
      </c>
      <c r="AY1899">
        <v>0.09</v>
      </c>
      <c r="AZ1899">
        <v>0.84219999999999995</v>
      </c>
      <c r="BA1899">
        <v>0.5111</v>
      </c>
      <c r="BB1899">
        <v>1.7155</v>
      </c>
      <c r="BC1899">
        <v>3.43</v>
      </c>
      <c r="BD1899">
        <v>1.2881</v>
      </c>
      <c r="BE1899">
        <v>0.56399999999999995</v>
      </c>
      <c r="BF1899">
        <v>0.56399999999999995</v>
      </c>
      <c r="BG1899">
        <v>0.186</v>
      </c>
      <c r="BH1899">
        <v>0.186</v>
      </c>
      <c r="BI1899">
        <v>0.96199999999999997</v>
      </c>
      <c r="BJ1899">
        <v>0.96199999999999997</v>
      </c>
      <c r="BK1899">
        <v>0.23300000000000001</v>
      </c>
      <c r="BL1899">
        <v>1.131</v>
      </c>
      <c r="BM1899">
        <v>1.131</v>
      </c>
      <c r="BN1899">
        <v>0.109</v>
      </c>
      <c r="BO1899">
        <v>0.109</v>
      </c>
      <c r="BP1899">
        <v>0.248</v>
      </c>
      <c r="BQ1899">
        <v>0.248</v>
      </c>
      <c r="BR1899">
        <v>0.27700000000000002</v>
      </c>
      <c r="BS1899">
        <v>0.34899999999999998</v>
      </c>
      <c r="BT1899">
        <v>0.34899999999999998</v>
      </c>
      <c r="BU1899">
        <v>0.14000000000000001</v>
      </c>
      <c r="BV1899">
        <v>0.38100000000000001</v>
      </c>
      <c r="BW1899">
        <v>3.1480000000000001</v>
      </c>
      <c r="BX1899">
        <v>-0.50700000000000001</v>
      </c>
      <c r="BY1899">
        <v>-0.50700000000000001</v>
      </c>
      <c r="BZ1899">
        <v>2.512</v>
      </c>
      <c r="CA1899">
        <v>6.9</v>
      </c>
      <c r="CB1899">
        <v>7.4509999999999996</v>
      </c>
      <c r="CC1899">
        <v>3.4319999999999999</v>
      </c>
      <c r="CD1899">
        <v>6.0250000000000004</v>
      </c>
      <c r="CE1899">
        <v>3.9E-2</v>
      </c>
      <c r="CF1899">
        <v>1878.18</v>
      </c>
      <c r="CG1899">
        <v>2.819</v>
      </c>
      <c r="CH1899">
        <v>4.577</v>
      </c>
      <c r="CI1899">
        <v>0.89900000000000002</v>
      </c>
      <c r="CJ1899">
        <v>0.02</v>
      </c>
      <c r="CK1899">
        <v>0.28699999999999998</v>
      </c>
      <c r="CL1899">
        <v>0.53200000000000003</v>
      </c>
      <c r="CM1899">
        <v>-0.02</v>
      </c>
      <c r="CN1899">
        <v>0.82199999999999995</v>
      </c>
      <c r="CO1899">
        <v>-7.0999999999999994E-2</v>
      </c>
      <c r="CP1899">
        <v>0.86899999999999999</v>
      </c>
      <c r="CQ1899">
        <v>3.6999999999999998E-2</v>
      </c>
      <c r="CR1899">
        <v>-6.5000000000000002E-2</v>
      </c>
      <c r="CS1899">
        <v>0.79700000000000004</v>
      </c>
      <c r="CT1899">
        <v>-3.4000000000000002E-2</v>
      </c>
      <c r="CU1899">
        <v>-7.0000000000000001E-3</v>
      </c>
      <c r="CV1899">
        <v>2.9000000000000001E-2</v>
      </c>
      <c r="CW1899">
        <v>7.2999999999999995E-2</v>
      </c>
      <c r="CX1899">
        <v>27.69</v>
      </c>
      <c r="CY1899">
        <v>0.91</v>
      </c>
      <c r="CZ1899">
        <v>-79.5</v>
      </c>
      <c r="DA1899">
        <v>0.17177999999999999</v>
      </c>
      <c r="DB1899">
        <v>23980.65</v>
      </c>
      <c r="DC1899">
        <v>47.5</v>
      </c>
      <c r="DD1899">
        <v>1.2778</v>
      </c>
      <c r="DE1899">
        <v>1.268</v>
      </c>
      <c r="DF1899">
        <v>1.9527000000000001</v>
      </c>
      <c r="DG1899">
        <v>1.9366000000000001</v>
      </c>
      <c r="DH1899">
        <v>1.9893000000000001</v>
      </c>
      <c r="DI1899">
        <v>2.0041000000000002</v>
      </c>
      <c r="DJ1899">
        <v>1.696</v>
      </c>
      <c r="DK1899">
        <v>2.7187000000000001</v>
      </c>
      <c r="DL1899">
        <v>2.1949999999999998</v>
      </c>
      <c r="DM1899">
        <v>3.3117000000000001</v>
      </c>
      <c r="DN1899">
        <v>27772.76</v>
      </c>
      <c r="DO1899">
        <v>4999.2209999999995</v>
      </c>
      <c r="DP1899">
        <v>1.24</v>
      </c>
      <c r="DQ1899">
        <v>1.38</v>
      </c>
      <c r="DR1899">
        <v>1.66</v>
      </c>
      <c r="DS1899">
        <v>1492393</v>
      </c>
      <c r="DT1899">
        <v>4.8099999999999996</v>
      </c>
      <c r="DU1899">
        <v>6695878</v>
      </c>
      <c r="DV1899">
        <v>1.29</v>
      </c>
      <c r="DW1899">
        <v>1.33</v>
      </c>
      <c r="DX1899">
        <v>1.22</v>
      </c>
      <c r="DY1899">
        <v>2.6440000000000001</v>
      </c>
      <c r="DZ1899">
        <v>19.13</v>
      </c>
      <c r="EA1899">
        <v>57.75</v>
      </c>
      <c r="EB1899">
        <v>52.55</v>
      </c>
      <c r="EC1899">
        <v>1072.452</v>
      </c>
      <c r="ED1899">
        <v>727.25</v>
      </c>
      <c r="EE1899">
        <v>1888.31</v>
      </c>
      <c r="EF1899">
        <v>1102.47</v>
      </c>
      <c r="EG1899">
        <v>2.3220000000000001</v>
      </c>
      <c r="EH1899">
        <v>11662.4</v>
      </c>
      <c r="EI1899">
        <v>23433.73</v>
      </c>
      <c r="EJ1899">
        <v>5910.64</v>
      </c>
      <c r="EK1899">
        <v>2.7456</v>
      </c>
      <c r="EL1899">
        <v>1978.297</v>
      </c>
      <c r="EM1899">
        <v>2173.2730000000001</v>
      </c>
      <c r="EN1899">
        <v>1180.8499999999999</v>
      </c>
      <c r="EO1899">
        <v>1577.2909999999999</v>
      </c>
      <c r="EP1899">
        <v>3218.0520000000001</v>
      </c>
      <c r="EQ1899">
        <v>4587.3999999999996</v>
      </c>
      <c r="ER1899">
        <v>55.52</v>
      </c>
      <c r="ES1899">
        <v>1919</v>
      </c>
      <c r="ET1899">
        <v>41.75</v>
      </c>
      <c r="EU1899">
        <v>0.1</v>
      </c>
      <c r="EV1899">
        <v>16236.13</v>
      </c>
      <c r="EW1899">
        <v>973.01400000000001</v>
      </c>
      <c r="EX1899">
        <v>3360.95</v>
      </c>
      <c r="EY1899">
        <v>3233.3</v>
      </c>
      <c r="EZ1899">
        <v>5949.94</v>
      </c>
      <c r="FA1899">
        <v>40.67</v>
      </c>
      <c r="FB1899">
        <v>1.3311999999999999</v>
      </c>
      <c r="FC1899">
        <v>6.7910000000000004</v>
      </c>
      <c r="FD1899">
        <v>0.77649999999999997</v>
      </c>
      <c r="FE1899">
        <v>7.7500999999999998</v>
      </c>
      <c r="FF1899">
        <v>0.73529999999999995</v>
      </c>
      <c r="FG1899">
        <v>0.73529999999999995</v>
      </c>
      <c r="FH1899">
        <v>0.1192</v>
      </c>
      <c r="FI1899">
        <v>1.3005</v>
      </c>
      <c r="FJ1899">
        <v>0.1467</v>
      </c>
      <c r="FK1899">
        <v>1.5366</v>
      </c>
      <c r="FL1899">
        <v>8.3699999999999997E-2</v>
      </c>
      <c r="FM1899">
        <v>0.17829999999999999</v>
      </c>
      <c r="FN1899">
        <v>0.31169999999999998</v>
      </c>
      <c r="FO1899">
        <v>0.1065</v>
      </c>
      <c r="FP1899">
        <v>0.51190000000000002</v>
      </c>
      <c r="FQ1899">
        <v>0.52429999999999999</v>
      </c>
      <c r="FW1899">
        <v>25.212800000000001</v>
      </c>
      <c r="FX1899">
        <v>29.48</v>
      </c>
      <c r="FY1899">
        <v>915.67</v>
      </c>
      <c r="FZ1899">
        <v>10549.5</v>
      </c>
    </row>
    <row r="1900" spans="1:182" x14ac:dyDescent="0.2">
      <c r="A1900" s="3">
        <v>44109</v>
      </c>
      <c r="B1900">
        <v>3326.83</v>
      </c>
      <c r="C1900">
        <v>3.61</v>
      </c>
      <c r="D1900">
        <v>210.49</v>
      </c>
      <c r="E1900">
        <v>269.49</v>
      </c>
      <c r="F1900">
        <v>2.8056000000000001</v>
      </c>
      <c r="G1900">
        <v>0.19500000000000001</v>
      </c>
      <c r="H1900">
        <v>-4.4699999999999997E-2</v>
      </c>
      <c r="I1900">
        <v>0.36969999999999997</v>
      </c>
      <c r="J1900">
        <v>0.37830000000000003</v>
      </c>
      <c r="K1900">
        <v>0.34239999999999998</v>
      </c>
      <c r="L1900">
        <v>3.0000000000000001E-3</v>
      </c>
      <c r="M1900">
        <v>0.52510000000000001</v>
      </c>
      <c r="N1900">
        <v>0.86380000000000001</v>
      </c>
      <c r="O1900">
        <v>1.2014</v>
      </c>
      <c r="P1900">
        <v>1.8749</v>
      </c>
      <c r="Q1900">
        <v>2.7385000000000002</v>
      </c>
      <c r="R1900">
        <v>2.7357</v>
      </c>
      <c r="S1900">
        <v>0.45960000000000001</v>
      </c>
      <c r="T1900">
        <v>0.27810000000000001</v>
      </c>
      <c r="U1900">
        <v>1.4423999999999999</v>
      </c>
      <c r="V1900">
        <v>2.3491</v>
      </c>
      <c r="W1900">
        <v>1.6876</v>
      </c>
      <c r="X1900">
        <v>2.4716999999999998</v>
      </c>
      <c r="Y1900">
        <v>3.5278999999999998</v>
      </c>
      <c r="Z1900">
        <v>3.5232000000000001</v>
      </c>
      <c r="AA1900">
        <v>0.44130000000000003</v>
      </c>
      <c r="AB1900">
        <v>2.2711999999999999</v>
      </c>
      <c r="AC1900">
        <v>0.58350000000000002</v>
      </c>
      <c r="AD1900">
        <v>0.67179999999999995</v>
      </c>
      <c r="AE1900">
        <v>0.83879999999999999</v>
      </c>
      <c r="AF1900">
        <v>0.63990000000000002</v>
      </c>
      <c r="AG1900">
        <v>0.58109999999999995</v>
      </c>
      <c r="AH1900">
        <v>5.8432000000000004</v>
      </c>
      <c r="AI1900">
        <v>36.4754</v>
      </c>
      <c r="AJ1900">
        <v>0.75439999999999996</v>
      </c>
      <c r="AK1900">
        <v>11332.49</v>
      </c>
      <c r="AR1900">
        <v>0.83799999999999997</v>
      </c>
      <c r="AT1900">
        <v>45.92</v>
      </c>
      <c r="AU1900">
        <v>50.22</v>
      </c>
      <c r="AW1900">
        <v>1.1782999999999999</v>
      </c>
      <c r="AX1900">
        <v>1512.43</v>
      </c>
      <c r="AY1900">
        <v>0.09</v>
      </c>
      <c r="AZ1900">
        <v>0.8478</v>
      </c>
      <c r="BA1900">
        <v>0.54110000000000003</v>
      </c>
      <c r="BB1900">
        <v>1.7215</v>
      </c>
      <c r="BC1900">
        <v>3.77</v>
      </c>
      <c r="BD1900">
        <v>1.2979000000000001</v>
      </c>
      <c r="BE1900">
        <v>0.62</v>
      </c>
      <c r="BF1900">
        <v>0.62</v>
      </c>
      <c r="BG1900">
        <v>0.192</v>
      </c>
      <c r="BH1900">
        <v>0.192</v>
      </c>
      <c r="BI1900">
        <v>1.0189999999999999</v>
      </c>
      <c r="BJ1900">
        <v>1.0189999999999999</v>
      </c>
      <c r="BK1900">
        <v>0.247</v>
      </c>
      <c r="BL1900">
        <v>1.1850000000000001</v>
      </c>
      <c r="BM1900">
        <v>1.1850000000000001</v>
      </c>
      <c r="BN1900">
        <v>0.121</v>
      </c>
      <c r="BO1900">
        <v>0.121</v>
      </c>
      <c r="BP1900">
        <v>0.26200000000000001</v>
      </c>
      <c r="BQ1900">
        <v>0.26200000000000001</v>
      </c>
      <c r="BR1900">
        <v>0.308</v>
      </c>
      <c r="BS1900">
        <v>0.379</v>
      </c>
      <c r="BT1900">
        <v>0.379</v>
      </c>
      <c r="BU1900">
        <v>0.14799999999999999</v>
      </c>
      <c r="BV1900">
        <v>0.41699999999999998</v>
      </c>
      <c r="BW1900">
        <v>3.1480000000000001</v>
      </c>
      <c r="BX1900">
        <v>-0.51</v>
      </c>
      <c r="BY1900">
        <v>-0.51</v>
      </c>
      <c r="BZ1900">
        <v>2.4790000000000001</v>
      </c>
      <c r="CA1900">
        <v>6.9089999999999998</v>
      </c>
      <c r="CB1900">
        <v>7.4539999999999997</v>
      </c>
      <c r="CC1900">
        <v>3.4529999999999998</v>
      </c>
      <c r="CD1900">
        <v>6.0039999999999996</v>
      </c>
      <c r="CE1900">
        <v>2.7E-2</v>
      </c>
      <c r="CF1900">
        <v>1913.53</v>
      </c>
      <c r="CG1900">
        <v>2.819</v>
      </c>
      <c r="CH1900">
        <v>4.577</v>
      </c>
      <c r="CI1900">
        <v>0.87</v>
      </c>
      <c r="CJ1900">
        <v>1.9E-2</v>
      </c>
      <c r="CK1900">
        <v>0.28799999999999998</v>
      </c>
      <c r="CL1900">
        <v>0.53100000000000003</v>
      </c>
      <c r="CM1900">
        <v>-2.1000000000000001E-2</v>
      </c>
      <c r="CN1900">
        <v>0.82299999999999995</v>
      </c>
      <c r="CO1900">
        <v>-7.0999999999999994E-2</v>
      </c>
      <c r="CP1900">
        <v>0.86899999999999999</v>
      </c>
      <c r="CQ1900">
        <v>3.3000000000000002E-2</v>
      </c>
      <c r="CR1900">
        <v>-6.4000000000000001E-2</v>
      </c>
      <c r="CS1900">
        <v>0.79600000000000004</v>
      </c>
      <c r="CT1900">
        <v>-3.4000000000000002E-2</v>
      </c>
      <c r="CU1900">
        <v>-8.0000000000000002E-3</v>
      </c>
      <c r="CV1900">
        <v>4.2000000000000003E-2</v>
      </c>
      <c r="CW1900">
        <v>7.5999999999999998E-2</v>
      </c>
      <c r="CX1900">
        <v>27.09</v>
      </c>
      <c r="CY1900">
        <v>0.88500000000000001</v>
      </c>
      <c r="CZ1900">
        <v>-81</v>
      </c>
      <c r="DA1900">
        <v>0.17104</v>
      </c>
      <c r="DB1900">
        <v>23767.78</v>
      </c>
      <c r="DC1900">
        <v>47.52</v>
      </c>
      <c r="DD1900">
        <v>1.3111999999999999</v>
      </c>
      <c r="DE1900">
        <v>1.3019000000000001</v>
      </c>
      <c r="DF1900">
        <v>1.9923</v>
      </c>
      <c r="DG1900">
        <v>1.9750000000000001</v>
      </c>
      <c r="DH1900">
        <v>2.0297000000000001</v>
      </c>
      <c r="DI1900">
        <v>2.0407999999999999</v>
      </c>
      <c r="DJ1900">
        <v>1.7331000000000001</v>
      </c>
      <c r="DK1900">
        <v>2.7570000000000001</v>
      </c>
      <c r="DL1900">
        <v>2.2263000000000002</v>
      </c>
      <c r="DM1900">
        <v>3.3521999999999998</v>
      </c>
      <c r="DN1900">
        <v>28148.639999999999</v>
      </c>
      <c r="DO1900">
        <v>4958.7690000000002</v>
      </c>
      <c r="DP1900">
        <v>1.26</v>
      </c>
      <c r="DQ1900">
        <v>1.38</v>
      </c>
      <c r="DR1900">
        <v>1.68</v>
      </c>
      <c r="DS1900">
        <v>1488256</v>
      </c>
      <c r="DT1900">
        <v>4.92</v>
      </c>
      <c r="DU1900">
        <v>6663025</v>
      </c>
      <c r="DV1900">
        <v>1.31</v>
      </c>
      <c r="DW1900">
        <v>1.35</v>
      </c>
      <c r="DX1900">
        <v>1.24</v>
      </c>
      <c r="DY1900">
        <v>2.6520000000000001</v>
      </c>
      <c r="DZ1900">
        <v>19.170000000000002</v>
      </c>
      <c r="EA1900">
        <v>39.81</v>
      </c>
      <c r="EB1900">
        <v>51.05</v>
      </c>
      <c r="EC1900">
        <v>1069.7059999999999</v>
      </c>
      <c r="ED1900">
        <v>719.62</v>
      </c>
      <c r="EE1900">
        <v>1884.14</v>
      </c>
      <c r="EF1900">
        <v>1091.3800000000001</v>
      </c>
      <c r="EG1900">
        <v>2.3149999999999999</v>
      </c>
      <c r="EH1900">
        <v>11503.35</v>
      </c>
      <c r="EI1900">
        <v>23312.14</v>
      </c>
      <c r="EJ1900">
        <v>5938.95</v>
      </c>
      <c r="EK1900">
        <v>2.7368999999999999</v>
      </c>
      <c r="EL1900">
        <v>2003.3230000000001</v>
      </c>
      <c r="EM1900">
        <v>2209.6019999999999</v>
      </c>
      <c r="EN1900">
        <v>1192.02</v>
      </c>
      <c r="EO1900">
        <v>1581.9649999999999</v>
      </c>
      <c r="EP1900">
        <v>3218.0520000000001</v>
      </c>
      <c r="EQ1900">
        <v>4587.3999999999996</v>
      </c>
      <c r="ER1900">
        <v>55.57</v>
      </c>
      <c r="ES1900">
        <v>1850</v>
      </c>
      <c r="ET1900">
        <v>41.91</v>
      </c>
      <c r="EU1900">
        <v>0.09</v>
      </c>
      <c r="EV1900">
        <v>16410.189999999999</v>
      </c>
      <c r="EW1900">
        <v>983.40099999999995</v>
      </c>
      <c r="EX1900">
        <v>3408.63</v>
      </c>
      <c r="EY1900">
        <v>3220.22</v>
      </c>
      <c r="EZ1900">
        <v>5942.94</v>
      </c>
      <c r="FA1900">
        <v>39.22</v>
      </c>
      <c r="FB1900">
        <v>1.3263</v>
      </c>
      <c r="FC1900">
        <v>6.7910000000000004</v>
      </c>
      <c r="FD1900">
        <v>0.77049999999999996</v>
      </c>
      <c r="FE1900">
        <v>7.7502000000000004</v>
      </c>
      <c r="FF1900">
        <v>0.78169999999999995</v>
      </c>
      <c r="FG1900">
        <v>0.78169999999999995</v>
      </c>
      <c r="FH1900">
        <v>0.12180000000000001</v>
      </c>
      <c r="FI1900">
        <v>1.3508</v>
      </c>
      <c r="FJ1900">
        <v>0.1447</v>
      </c>
      <c r="FK1900">
        <v>1.5891999999999999</v>
      </c>
      <c r="FL1900">
        <v>8.6400000000000005E-2</v>
      </c>
      <c r="FM1900">
        <v>0.18890000000000001</v>
      </c>
      <c r="FN1900">
        <v>0.33539999999999998</v>
      </c>
      <c r="FO1900">
        <v>0.1014</v>
      </c>
      <c r="FP1900">
        <v>0.55089999999999995</v>
      </c>
      <c r="FQ1900">
        <v>0.56299999999999994</v>
      </c>
      <c r="FW1900">
        <v>26.276299999999999</v>
      </c>
      <c r="FX1900">
        <v>27.96</v>
      </c>
      <c r="FY1900">
        <v>914.68</v>
      </c>
      <c r="FZ1900">
        <v>10741.28</v>
      </c>
    </row>
    <row r="1901" spans="1:182" x14ac:dyDescent="0.2">
      <c r="A1901" s="3">
        <v>44108</v>
      </c>
      <c r="B1901">
        <v>3301.34</v>
      </c>
      <c r="C1901">
        <v>3.78</v>
      </c>
      <c r="D1901">
        <v>214.95</v>
      </c>
      <c r="E1901">
        <v>272.95</v>
      </c>
      <c r="F1901">
        <v>2.8313000000000001</v>
      </c>
      <c r="G1901">
        <v>0.16366</v>
      </c>
      <c r="H1901">
        <v>-4.7390000000000002E-2</v>
      </c>
      <c r="I1901">
        <v>0.33129999999999998</v>
      </c>
      <c r="J1901">
        <v>0.33583000000000002</v>
      </c>
      <c r="K1901">
        <v>0.29984</v>
      </c>
      <c r="L1901">
        <v>-1.338E-2</v>
      </c>
      <c r="M1901">
        <v>0.50439999999999996</v>
      </c>
      <c r="N1901">
        <v>0.86150000000000004</v>
      </c>
      <c r="O1901">
        <v>1.1866000000000001</v>
      </c>
      <c r="P1901">
        <v>1.8409</v>
      </c>
      <c r="Q1901">
        <v>2.6793</v>
      </c>
      <c r="R1901">
        <v>2.6735000000000002</v>
      </c>
      <c r="S1901">
        <v>0.46760000000000002</v>
      </c>
      <c r="T1901">
        <v>0.26490000000000002</v>
      </c>
      <c r="U1901">
        <v>1.4047000000000001</v>
      </c>
      <c r="V1901">
        <v>2.3012999999999999</v>
      </c>
      <c r="W1901">
        <v>1.6662999999999999</v>
      </c>
      <c r="X1901">
        <v>2.4304999999999999</v>
      </c>
      <c r="Y1901">
        <v>3.4645999999999999</v>
      </c>
      <c r="Z1901">
        <v>3.4594</v>
      </c>
      <c r="AA1901">
        <v>0.43830000000000002</v>
      </c>
      <c r="AB1901">
        <v>2.2113999999999998</v>
      </c>
      <c r="AC1901">
        <v>0.57330000000000003</v>
      </c>
      <c r="AD1901">
        <v>0.65920000000000001</v>
      </c>
      <c r="AE1901">
        <v>0.82310000000000005</v>
      </c>
      <c r="AF1901">
        <v>0.64139999999999997</v>
      </c>
      <c r="AG1901">
        <v>0.58089999999999997</v>
      </c>
      <c r="AH1901">
        <v>5.8228</v>
      </c>
      <c r="AI1901">
        <v>36.384300000000003</v>
      </c>
      <c r="AJ1901">
        <v>0.75139999999999996</v>
      </c>
      <c r="AK1901">
        <v>11075.02</v>
      </c>
      <c r="AR1901">
        <v>0.78998000000000002</v>
      </c>
      <c r="AT1901">
        <v>44.76</v>
      </c>
      <c r="AU1901">
        <v>49.19</v>
      </c>
      <c r="AW1901">
        <v>1.1716</v>
      </c>
      <c r="AX1901">
        <v>1500.3</v>
      </c>
      <c r="AY1901">
        <v>0.09</v>
      </c>
      <c r="AZ1901">
        <v>0.8427</v>
      </c>
      <c r="BA1901">
        <v>0.54759999999999998</v>
      </c>
      <c r="BB1901">
        <v>1.7214</v>
      </c>
      <c r="BC1901">
        <v>3.17</v>
      </c>
      <c r="BD1901">
        <v>1.2935000000000001</v>
      </c>
      <c r="BE1901">
        <v>0.56499999999999995</v>
      </c>
      <c r="BF1901">
        <v>0.56499999999999995</v>
      </c>
      <c r="BG1901">
        <v>0.193</v>
      </c>
      <c r="BH1901">
        <v>0.193</v>
      </c>
      <c r="BI1901">
        <v>0.95799999999999996</v>
      </c>
      <c r="BJ1901">
        <v>0.95799999999999996</v>
      </c>
      <c r="BK1901">
        <v>0.24099999999999999</v>
      </c>
      <c r="BL1901">
        <v>1.1200000000000001</v>
      </c>
      <c r="BM1901">
        <v>1.1200000000000001</v>
      </c>
      <c r="BN1901">
        <v>0.124</v>
      </c>
      <c r="BO1901">
        <v>0.124</v>
      </c>
      <c r="BP1901">
        <v>0.253</v>
      </c>
      <c r="BQ1901">
        <v>0.253</v>
      </c>
      <c r="BR1901">
        <v>0.28599999999999998</v>
      </c>
      <c r="BS1901">
        <v>0.35499999999999998</v>
      </c>
      <c r="BT1901">
        <v>0.35499999999999998</v>
      </c>
      <c r="BU1901">
        <v>0.151</v>
      </c>
      <c r="BV1901">
        <v>0.38700000000000001</v>
      </c>
      <c r="BW1901">
        <v>3.1480000000000001</v>
      </c>
      <c r="BX1901">
        <v>-0.53600000000000003</v>
      </c>
      <c r="BY1901">
        <v>-0.53600000000000003</v>
      </c>
      <c r="BZ1901">
        <v>2.4424999999999999</v>
      </c>
      <c r="CA1901">
        <v>6.923</v>
      </c>
      <c r="CB1901">
        <v>7.415</v>
      </c>
      <c r="CC1901">
        <v>3.4830000000000001</v>
      </c>
      <c r="CD1901">
        <v>5.9960000000000004</v>
      </c>
      <c r="CE1901">
        <v>2.1999999999999999E-2</v>
      </c>
      <c r="CF1901">
        <v>1899.84</v>
      </c>
      <c r="CG1901">
        <v>2.819</v>
      </c>
      <c r="CH1901">
        <v>4.577</v>
      </c>
      <c r="CI1901">
        <v>0.85299999999999998</v>
      </c>
      <c r="CJ1901">
        <v>1.4999999999999999E-2</v>
      </c>
      <c r="CK1901">
        <v>0.246</v>
      </c>
      <c r="CL1901">
        <v>0.48599999999999999</v>
      </c>
      <c r="CM1901">
        <v>-3.6999999999999998E-2</v>
      </c>
      <c r="CN1901">
        <v>0.77300000000000002</v>
      </c>
      <c r="CO1901">
        <v>-8.7999999999999995E-2</v>
      </c>
      <c r="CP1901">
        <v>0.81799999999999995</v>
      </c>
      <c r="CQ1901">
        <v>5.8000000000000003E-2</v>
      </c>
      <c r="CR1901">
        <v>-8.5000000000000006E-2</v>
      </c>
      <c r="CS1901">
        <v>0.747</v>
      </c>
      <c r="CT1901">
        <v>-0.06</v>
      </c>
      <c r="CU1901">
        <v>-3.6999999999999998E-2</v>
      </c>
      <c r="CV1901">
        <v>4.2000000000000003E-2</v>
      </c>
      <c r="CW1901">
        <v>4.2000000000000003E-2</v>
      </c>
      <c r="CX1901">
        <v>26.61</v>
      </c>
      <c r="CY1901">
        <v>0.85</v>
      </c>
      <c r="CZ1901">
        <v>-81</v>
      </c>
      <c r="DA1901">
        <v>0.17174</v>
      </c>
      <c r="DB1901">
        <v>23459.05</v>
      </c>
      <c r="DC1901">
        <v>46.46</v>
      </c>
      <c r="DD1901">
        <v>1.2702</v>
      </c>
      <c r="DE1901">
        <v>1.264</v>
      </c>
      <c r="DF1901">
        <v>1.9438</v>
      </c>
      <c r="DG1901">
        <v>1.9245000000000001</v>
      </c>
      <c r="DH1901">
        <v>1.9761</v>
      </c>
      <c r="DI1901">
        <v>1.9862</v>
      </c>
      <c r="DJ1901">
        <v>1.6753</v>
      </c>
      <c r="DK1901">
        <v>2.6934</v>
      </c>
      <c r="DL1901">
        <v>2.1877</v>
      </c>
      <c r="DM1901">
        <v>3.2871999999999999</v>
      </c>
      <c r="DN1901">
        <v>27682.81</v>
      </c>
      <c r="DO1901">
        <v>4926.7340000000004</v>
      </c>
      <c r="DP1901">
        <v>1.26</v>
      </c>
      <c r="DQ1901">
        <v>1.39</v>
      </c>
      <c r="DR1901">
        <v>1.72</v>
      </c>
      <c r="DS1901">
        <v>1481125</v>
      </c>
      <c r="DT1901">
        <v>5.0999999999999996</v>
      </c>
      <c r="DU1901">
        <v>6680364</v>
      </c>
      <c r="DV1901">
        <v>1.34</v>
      </c>
      <c r="DW1901">
        <v>1.39</v>
      </c>
      <c r="DX1901">
        <v>1.27</v>
      </c>
      <c r="DY1901">
        <v>2.613</v>
      </c>
      <c r="DZ1901">
        <v>18.89</v>
      </c>
      <c r="EA1901">
        <v>39.97</v>
      </c>
      <c r="EB1901">
        <v>49.39</v>
      </c>
      <c r="EC1901">
        <v>1056.4680000000001</v>
      </c>
      <c r="ED1901">
        <v>713.01</v>
      </c>
      <c r="EE1901">
        <v>1855.1</v>
      </c>
      <c r="EF1901">
        <v>1081.71</v>
      </c>
      <c r="EG1901">
        <v>2.3370000000000002</v>
      </c>
      <c r="EH1901">
        <v>11416.95</v>
      </c>
      <c r="EI1901">
        <v>23029.9</v>
      </c>
      <c r="EJ1901">
        <v>5999.4</v>
      </c>
      <c r="EK1901">
        <v>2.746</v>
      </c>
      <c r="EL1901">
        <v>1966.37</v>
      </c>
      <c r="EM1901">
        <v>2165.4090000000001</v>
      </c>
      <c r="EN1901">
        <v>1173.3900000000001</v>
      </c>
      <c r="EO1901">
        <v>1539.297</v>
      </c>
      <c r="EP1901">
        <v>3218.0520000000001</v>
      </c>
      <c r="EQ1901">
        <v>4587.3999999999996</v>
      </c>
      <c r="ER1901">
        <v>54.88</v>
      </c>
      <c r="ES1901">
        <v>1825</v>
      </c>
      <c r="ET1901">
        <v>41.21</v>
      </c>
      <c r="EU1901">
        <v>0.1</v>
      </c>
      <c r="EV1901">
        <v>16199.25</v>
      </c>
      <c r="EW1901">
        <v>971.32399999999996</v>
      </c>
      <c r="EX1901">
        <v>3348.44</v>
      </c>
      <c r="EY1901">
        <v>3190.93</v>
      </c>
      <c r="EZ1901">
        <v>5902.12</v>
      </c>
      <c r="FA1901">
        <v>37.049999999999997</v>
      </c>
      <c r="FB1901">
        <v>1.3308</v>
      </c>
      <c r="FC1901">
        <v>6.7910000000000004</v>
      </c>
      <c r="FD1901">
        <v>0.77300000000000002</v>
      </c>
      <c r="FE1901">
        <v>7.7503000000000002</v>
      </c>
      <c r="FF1901">
        <v>0.70050000000000001</v>
      </c>
      <c r="FG1901">
        <v>0.70050000000000001</v>
      </c>
      <c r="FH1901">
        <v>0.1116</v>
      </c>
      <c r="FI1901">
        <v>1.2524</v>
      </c>
      <c r="FJ1901">
        <v>0.12889999999999999</v>
      </c>
      <c r="FK1901">
        <v>1.4867999999999999</v>
      </c>
      <c r="FL1901">
        <v>8.6400000000000005E-2</v>
      </c>
      <c r="FM1901">
        <v>0.16489999999999999</v>
      </c>
      <c r="FN1901">
        <v>0.2863</v>
      </c>
      <c r="FO1901">
        <v>9.8900000000000002E-2</v>
      </c>
      <c r="FP1901">
        <v>0.48199999999999998</v>
      </c>
      <c r="FQ1901">
        <v>0.48849999999999999</v>
      </c>
      <c r="FW1901">
        <v>26.816800000000001</v>
      </c>
      <c r="FX1901">
        <v>27.63</v>
      </c>
      <c r="FY1901">
        <v>909.91</v>
      </c>
      <c r="FZ1901">
        <v>10650.02</v>
      </c>
    </row>
    <row r="1902" spans="1:182" x14ac:dyDescent="0.2">
      <c r="A1902" s="3">
        <v>44107</v>
      </c>
      <c r="B1902">
        <v>3301.34</v>
      </c>
      <c r="C1902">
        <v>3.78</v>
      </c>
      <c r="D1902">
        <v>214.95</v>
      </c>
      <c r="E1902">
        <v>272.95</v>
      </c>
      <c r="F1902">
        <v>2.8313000000000001</v>
      </c>
      <c r="G1902">
        <v>0.16366</v>
      </c>
      <c r="H1902">
        <v>-4.7390000000000002E-2</v>
      </c>
      <c r="I1902">
        <v>0.33129999999999998</v>
      </c>
      <c r="J1902">
        <v>0.33583000000000002</v>
      </c>
      <c r="K1902">
        <v>0.29984</v>
      </c>
      <c r="L1902">
        <v>-1.338E-2</v>
      </c>
      <c r="M1902">
        <v>0.50439999999999996</v>
      </c>
      <c r="N1902">
        <v>0.86150000000000004</v>
      </c>
      <c r="O1902">
        <v>1.1866000000000001</v>
      </c>
      <c r="P1902">
        <v>1.8409</v>
      </c>
      <c r="Q1902">
        <v>2.6793</v>
      </c>
      <c r="R1902">
        <v>2.6735000000000002</v>
      </c>
      <c r="S1902">
        <v>0.46760000000000002</v>
      </c>
      <c r="T1902">
        <v>0.26490000000000002</v>
      </c>
      <c r="U1902">
        <v>1.4047000000000001</v>
      </c>
      <c r="V1902">
        <v>2.3012999999999999</v>
      </c>
      <c r="W1902">
        <v>1.6662999999999999</v>
      </c>
      <c r="X1902">
        <v>2.4304999999999999</v>
      </c>
      <c r="Y1902">
        <v>3.4645999999999999</v>
      </c>
      <c r="Z1902">
        <v>3.4594</v>
      </c>
      <c r="AA1902">
        <v>0.43830000000000002</v>
      </c>
      <c r="AB1902">
        <v>2.2113999999999998</v>
      </c>
      <c r="AC1902">
        <v>0.57330000000000003</v>
      </c>
      <c r="AD1902">
        <v>0.65920000000000001</v>
      </c>
      <c r="AE1902">
        <v>0.82310000000000005</v>
      </c>
      <c r="AF1902">
        <v>0.64139999999999997</v>
      </c>
      <c r="AG1902">
        <v>0.58089999999999997</v>
      </c>
      <c r="AH1902">
        <v>5.8228</v>
      </c>
      <c r="AI1902">
        <v>36.384300000000003</v>
      </c>
      <c r="AJ1902">
        <v>0.75139999999999996</v>
      </c>
      <c r="AK1902">
        <v>11075.02</v>
      </c>
      <c r="AR1902">
        <v>0.78998000000000002</v>
      </c>
      <c r="AT1902">
        <v>44.76</v>
      </c>
      <c r="AU1902">
        <v>49.19</v>
      </c>
      <c r="AW1902">
        <v>1.1716</v>
      </c>
      <c r="AX1902">
        <v>1500.3</v>
      </c>
      <c r="AY1902">
        <v>0.09</v>
      </c>
      <c r="AZ1902">
        <v>0.8427</v>
      </c>
      <c r="BA1902">
        <v>0.54759999999999998</v>
      </c>
      <c r="BB1902">
        <v>1.7214</v>
      </c>
      <c r="BC1902">
        <v>3.17</v>
      </c>
      <c r="BD1902">
        <v>1.2935000000000001</v>
      </c>
      <c r="BE1902">
        <v>0.56499999999999995</v>
      </c>
      <c r="BF1902">
        <v>0.56499999999999995</v>
      </c>
      <c r="BG1902">
        <v>0.193</v>
      </c>
      <c r="BH1902">
        <v>0.193</v>
      </c>
      <c r="BI1902">
        <v>0.95799999999999996</v>
      </c>
      <c r="BJ1902">
        <v>0.95799999999999996</v>
      </c>
      <c r="BK1902">
        <v>0.24099999999999999</v>
      </c>
      <c r="BL1902">
        <v>1.1200000000000001</v>
      </c>
      <c r="BM1902">
        <v>1.1200000000000001</v>
      </c>
      <c r="BN1902">
        <v>0.124</v>
      </c>
      <c r="BO1902">
        <v>0.124</v>
      </c>
      <c r="BP1902">
        <v>0.253</v>
      </c>
      <c r="BQ1902">
        <v>0.253</v>
      </c>
      <c r="BR1902">
        <v>0.28599999999999998</v>
      </c>
      <c r="BS1902">
        <v>0.35499999999999998</v>
      </c>
      <c r="BT1902">
        <v>0.35499999999999998</v>
      </c>
      <c r="BU1902">
        <v>0.151</v>
      </c>
      <c r="BV1902">
        <v>0.38700000000000001</v>
      </c>
      <c r="BW1902">
        <v>3.1480000000000001</v>
      </c>
      <c r="BX1902">
        <v>-0.53600000000000003</v>
      </c>
      <c r="BY1902">
        <v>-0.53600000000000003</v>
      </c>
      <c r="BZ1902">
        <v>2.4424999999999999</v>
      </c>
      <c r="CA1902">
        <v>6.923</v>
      </c>
      <c r="CB1902">
        <v>7.415</v>
      </c>
      <c r="CC1902">
        <v>3.4830000000000001</v>
      </c>
      <c r="CD1902">
        <v>5.9960000000000004</v>
      </c>
      <c r="CE1902">
        <v>2.1999999999999999E-2</v>
      </c>
      <c r="CF1902">
        <v>1899.84</v>
      </c>
      <c r="CG1902">
        <v>2.819</v>
      </c>
      <c r="CH1902">
        <v>4.577</v>
      </c>
      <c r="CI1902">
        <v>0.85299999999999998</v>
      </c>
      <c r="CJ1902">
        <v>1.4999999999999999E-2</v>
      </c>
      <c r="CK1902">
        <v>0.246</v>
      </c>
      <c r="CL1902">
        <v>0.48599999999999999</v>
      </c>
      <c r="CM1902">
        <v>-3.6999999999999998E-2</v>
      </c>
      <c r="CN1902">
        <v>0.77300000000000002</v>
      </c>
      <c r="CO1902">
        <v>-8.7999999999999995E-2</v>
      </c>
      <c r="CP1902">
        <v>0.81799999999999995</v>
      </c>
      <c r="CQ1902">
        <v>5.8000000000000003E-2</v>
      </c>
      <c r="CR1902">
        <v>-8.5000000000000006E-2</v>
      </c>
      <c r="CS1902">
        <v>0.747</v>
      </c>
      <c r="CT1902">
        <v>-0.06</v>
      </c>
      <c r="CU1902">
        <v>-3.6999999999999998E-2</v>
      </c>
      <c r="CV1902">
        <v>4.2000000000000003E-2</v>
      </c>
      <c r="CW1902">
        <v>4.2000000000000003E-2</v>
      </c>
      <c r="CX1902">
        <v>26.61</v>
      </c>
      <c r="CY1902">
        <v>0.85</v>
      </c>
      <c r="CZ1902">
        <v>-81</v>
      </c>
      <c r="DA1902">
        <v>0.17174</v>
      </c>
      <c r="DB1902">
        <v>23459.05</v>
      </c>
      <c r="DC1902">
        <v>46.46</v>
      </c>
      <c r="DD1902">
        <v>1.2702</v>
      </c>
      <c r="DE1902">
        <v>1.264</v>
      </c>
      <c r="DF1902">
        <v>1.9438</v>
      </c>
      <c r="DG1902">
        <v>1.9245000000000001</v>
      </c>
      <c r="DH1902">
        <v>1.9761</v>
      </c>
      <c r="DI1902">
        <v>1.9862</v>
      </c>
      <c r="DJ1902">
        <v>1.6753</v>
      </c>
      <c r="DK1902">
        <v>2.6934</v>
      </c>
      <c r="DL1902">
        <v>2.1877</v>
      </c>
      <c r="DM1902">
        <v>3.2871999999999999</v>
      </c>
      <c r="DN1902">
        <v>27682.81</v>
      </c>
      <c r="DO1902">
        <v>4926.7340000000004</v>
      </c>
      <c r="DP1902">
        <v>1.26</v>
      </c>
      <c r="DQ1902">
        <v>1.39</v>
      </c>
      <c r="DR1902">
        <v>1.72</v>
      </c>
      <c r="DS1902">
        <v>1481125</v>
      </c>
      <c r="DT1902">
        <v>5.0999999999999996</v>
      </c>
      <c r="DU1902">
        <v>6680364</v>
      </c>
      <c r="DV1902">
        <v>1.34</v>
      </c>
      <c r="DW1902">
        <v>1.39</v>
      </c>
      <c r="DX1902">
        <v>1.27</v>
      </c>
      <c r="DY1902">
        <v>2.613</v>
      </c>
      <c r="DZ1902">
        <v>18.89</v>
      </c>
      <c r="EA1902">
        <v>39.97</v>
      </c>
      <c r="EB1902">
        <v>49.39</v>
      </c>
      <c r="EC1902">
        <v>1056.4680000000001</v>
      </c>
      <c r="ED1902">
        <v>713.01</v>
      </c>
      <c r="EE1902">
        <v>1855.1</v>
      </c>
      <c r="EF1902">
        <v>1081.71</v>
      </c>
      <c r="EG1902">
        <v>2.3370000000000002</v>
      </c>
      <c r="EH1902">
        <v>11416.95</v>
      </c>
      <c r="EI1902">
        <v>23029.9</v>
      </c>
      <c r="EJ1902">
        <v>5999.4</v>
      </c>
      <c r="EK1902">
        <v>2.746</v>
      </c>
      <c r="EL1902">
        <v>1966.37</v>
      </c>
      <c r="EM1902">
        <v>2165.4090000000001</v>
      </c>
      <c r="EN1902">
        <v>1173.3900000000001</v>
      </c>
      <c r="EO1902">
        <v>1539.297</v>
      </c>
      <c r="EP1902">
        <v>3218.0520000000001</v>
      </c>
      <c r="EQ1902">
        <v>4587.3999999999996</v>
      </c>
      <c r="ER1902">
        <v>54.88</v>
      </c>
      <c r="ES1902">
        <v>1825</v>
      </c>
      <c r="ET1902">
        <v>41.21</v>
      </c>
      <c r="EU1902">
        <v>0.1</v>
      </c>
      <c r="EV1902">
        <v>16199.25</v>
      </c>
      <c r="EW1902">
        <v>971.32399999999996</v>
      </c>
      <c r="EX1902">
        <v>3348.44</v>
      </c>
      <c r="EY1902">
        <v>3190.93</v>
      </c>
      <c r="EZ1902">
        <v>5902.12</v>
      </c>
      <c r="FA1902">
        <v>37.049999999999997</v>
      </c>
      <c r="FB1902">
        <v>1.3308</v>
      </c>
      <c r="FC1902">
        <v>6.7910000000000004</v>
      </c>
      <c r="FD1902">
        <v>0.77300000000000002</v>
      </c>
      <c r="FE1902">
        <v>7.7503000000000002</v>
      </c>
      <c r="FF1902">
        <v>0.70050000000000001</v>
      </c>
      <c r="FG1902">
        <v>0.70050000000000001</v>
      </c>
      <c r="FH1902">
        <v>0.1116</v>
      </c>
      <c r="FI1902">
        <v>1.2524</v>
      </c>
      <c r="FJ1902">
        <v>0.12889999999999999</v>
      </c>
      <c r="FK1902">
        <v>1.4867999999999999</v>
      </c>
      <c r="FL1902">
        <v>8.6400000000000005E-2</v>
      </c>
      <c r="FM1902">
        <v>0.16489999999999999</v>
      </c>
      <c r="FN1902">
        <v>0.2863</v>
      </c>
      <c r="FO1902">
        <v>9.8900000000000002E-2</v>
      </c>
      <c r="FP1902">
        <v>0.48199999999999998</v>
      </c>
      <c r="FQ1902">
        <v>0.48849999999999999</v>
      </c>
      <c r="FW1902">
        <v>26.816800000000001</v>
      </c>
      <c r="FX1902">
        <v>27.63</v>
      </c>
      <c r="FY1902">
        <v>909.91</v>
      </c>
      <c r="FZ1902">
        <v>10572.62</v>
      </c>
    </row>
    <row r="1903" spans="1:182" x14ac:dyDescent="0.2">
      <c r="A1903" s="3">
        <v>44106</v>
      </c>
      <c r="B1903">
        <v>3301.34</v>
      </c>
      <c r="C1903">
        <v>3.78</v>
      </c>
      <c r="D1903">
        <v>214.95</v>
      </c>
      <c r="E1903">
        <v>272.95</v>
      </c>
      <c r="F1903">
        <v>2.8313000000000001</v>
      </c>
      <c r="G1903">
        <v>0.16366</v>
      </c>
      <c r="H1903">
        <v>-4.7390000000000002E-2</v>
      </c>
      <c r="I1903">
        <v>0.33129999999999998</v>
      </c>
      <c r="J1903">
        <v>0.33583000000000002</v>
      </c>
      <c r="K1903">
        <v>0.29984</v>
      </c>
      <c r="L1903">
        <v>-1.338E-2</v>
      </c>
      <c r="M1903">
        <v>0.50439999999999996</v>
      </c>
      <c r="N1903">
        <v>0.86150000000000004</v>
      </c>
      <c r="O1903">
        <v>1.1866000000000001</v>
      </c>
      <c r="P1903">
        <v>1.8409</v>
      </c>
      <c r="Q1903">
        <v>2.6793</v>
      </c>
      <c r="R1903">
        <v>2.6735000000000002</v>
      </c>
      <c r="S1903">
        <v>0.46760000000000002</v>
      </c>
      <c r="T1903">
        <v>0.26490000000000002</v>
      </c>
      <c r="U1903">
        <v>1.4047000000000001</v>
      </c>
      <c r="V1903">
        <v>2.3012999999999999</v>
      </c>
      <c r="W1903">
        <v>1.6662999999999999</v>
      </c>
      <c r="X1903">
        <v>2.4304999999999999</v>
      </c>
      <c r="Y1903">
        <v>3.4645999999999999</v>
      </c>
      <c r="Z1903">
        <v>3.4594</v>
      </c>
      <c r="AA1903">
        <v>0.43830000000000002</v>
      </c>
      <c r="AB1903">
        <v>2.2113999999999998</v>
      </c>
      <c r="AC1903">
        <v>0.57330000000000003</v>
      </c>
      <c r="AD1903">
        <v>0.65920000000000001</v>
      </c>
      <c r="AE1903">
        <v>0.82310000000000005</v>
      </c>
      <c r="AF1903">
        <v>0.64139999999999997</v>
      </c>
      <c r="AG1903">
        <v>0.58089999999999997</v>
      </c>
      <c r="AH1903">
        <v>5.8228</v>
      </c>
      <c r="AI1903">
        <v>36.384300000000003</v>
      </c>
      <c r="AJ1903">
        <v>0.75139999999999996</v>
      </c>
      <c r="AK1903">
        <v>11075.02</v>
      </c>
      <c r="AR1903">
        <v>0.78998000000000002</v>
      </c>
      <c r="AT1903">
        <v>44.76</v>
      </c>
      <c r="AU1903">
        <v>49.19</v>
      </c>
      <c r="AW1903">
        <v>1.1716</v>
      </c>
      <c r="AX1903">
        <v>1500.3</v>
      </c>
      <c r="AY1903">
        <v>0.09</v>
      </c>
      <c r="AZ1903">
        <v>0.8427</v>
      </c>
      <c r="BA1903">
        <v>0.54759999999999998</v>
      </c>
      <c r="BB1903">
        <v>1.7214</v>
      </c>
      <c r="BC1903">
        <v>3.17</v>
      </c>
      <c r="BD1903">
        <v>1.2935000000000001</v>
      </c>
      <c r="BE1903">
        <v>0.56499999999999995</v>
      </c>
      <c r="BF1903">
        <v>0.56499999999999995</v>
      </c>
      <c r="BG1903">
        <v>0.193</v>
      </c>
      <c r="BH1903">
        <v>0.193</v>
      </c>
      <c r="BI1903">
        <v>0.95799999999999996</v>
      </c>
      <c r="BJ1903">
        <v>0.95799999999999996</v>
      </c>
      <c r="BK1903">
        <v>0.24099999999999999</v>
      </c>
      <c r="BL1903">
        <v>1.1200000000000001</v>
      </c>
      <c r="BM1903">
        <v>1.1200000000000001</v>
      </c>
      <c r="BN1903">
        <v>0.124</v>
      </c>
      <c r="BO1903">
        <v>0.124</v>
      </c>
      <c r="BP1903">
        <v>0.253</v>
      </c>
      <c r="BQ1903">
        <v>0.253</v>
      </c>
      <c r="BR1903">
        <v>0.28599999999999998</v>
      </c>
      <c r="BS1903">
        <v>0.35499999999999998</v>
      </c>
      <c r="BT1903">
        <v>0.35499999999999998</v>
      </c>
      <c r="BU1903">
        <v>0.151</v>
      </c>
      <c r="BV1903">
        <v>0.38700000000000001</v>
      </c>
      <c r="BW1903">
        <v>3.1480000000000001</v>
      </c>
      <c r="BX1903">
        <v>-0.53600000000000003</v>
      </c>
      <c r="BY1903">
        <v>-0.53600000000000003</v>
      </c>
      <c r="BZ1903">
        <v>2.4424999999999999</v>
      </c>
      <c r="CA1903">
        <v>6.923</v>
      </c>
      <c r="CB1903">
        <v>7.415</v>
      </c>
      <c r="CC1903">
        <v>3.4830000000000001</v>
      </c>
      <c r="CD1903">
        <v>5.9960000000000004</v>
      </c>
      <c r="CE1903">
        <v>2.1999999999999999E-2</v>
      </c>
      <c r="CF1903">
        <v>1899.84</v>
      </c>
      <c r="CG1903">
        <v>2.819</v>
      </c>
      <c r="CH1903">
        <v>4.577</v>
      </c>
      <c r="CI1903">
        <v>0.85299999999999998</v>
      </c>
      <c r="CJ1903">
        <v>1.4999999999999999E-2</v>
      </c>
      <c r="CK1903">
        <v>0.246</v>
      </c>
      <c r="CL1903">
        <v>0.48599999999999999</v>
      </c>
      <c r="CM1903">
        <v>-3.6999999999999998E-2</v>
      </c>
      <c r="CN1903">
        <v>0.77300000000000002</v>
      </c>
      <c r="CO1903">
        <v>-8.7999999999999995E-2</v>
      </c>
      <c r="CP1903">
        <v>0.81799999999999995</v>
      </c>
      <c r="CQ1903">
        <v>5.8000000000000003E-2</v>
      </c>
      <c r="CR1903">
        <v>-8.5000000000000006E-2</v>
      </c>
      <c r="CS1903">
        <v>0.747</v>
      </c>
      <c r="CT1903">
        <v>-0.06</v>
      </c>
      <c r="CU1903">
        <v>-3.6999999999999998E-2</v>
      </c>
      <c r="CV1903">
        <v>4.2000000000000003E-2</v>
      </c>
      <c r="CW1903">
        <v>4.2000000000000003E-2</v>
      </c>
      <c r="CX1903">
        <v>26.61</v>
      </c>
      <c r="CY1903">
        <v>0.85</v>
      </c>
      <c r="CZ1903">
        <v>-81</v>
      </c>
      <c r="DA1903">
        <v>0.17174</v>
      </c>
      <c r="DB1903">
        <v>23459.05</v>
      </c>
      <c r="DC1903">
        <v>46.46</v>
      </c>
      <c r="DD1903">
        <v>1.2702</v>
      </c>
      <c r="DE1903">
        <v>1.264</v>
      </c>
      <c r="DF1903">
        <v>1.9438</v>
      </c>
      <c r="DG1903">
        <v>1.9245000000000001</v>
      </c>
      <c r="DH1903">
        <v>1.9761</v>
      </c>
      <c r="DI1903">
        <v>1.9862</v>
      </c>
      <c r="DJ1903">
        <v>1.6753</v>
      </c>
      <c r="DK1903">
        <v>2.6934</v>
      </c>
      <c r="DL1903">
        <v>2.1877</v>
      </c>
      <c r="DM1903">
        <v>3.2871999999999999</v>
      </c>
      <c r="DN1903">
        <v>27682.81</v>
      </c>
      <c r="DO1903">
        <v>4926.7340000000004</v>
      </c>
      <c r="DP1903">
        <v>1.26</v>
      </c>
      <c r="DQ1903">
        <v>1.39</v>
      </c>
      <c r="DR1903">
        <v>1.72</v>
      </c>
      <c r="DS1903">
        <v>1481125</v>
      </c>
      <c r="DT1903">
        <v>5.0999999999999996</v>
      </c>
      <c r="DU1903">
        <v>6680364</v>
      </c>
      <c r="DV1903">
        <v>1.34</v>
      </c>
      <c r="DW1903">
        <v>1.39</v>
      </c>
      <c r="DX1903">
        <v>1.27</v>
      </c>
      <c r="DY1903">
        <v>2.613</v>
      </c>
      <c r="DZ1903">
        <v>18.89</v>
      </c>
      <c r="EA1903">
        <v>39.97</v>
      </c>
      <c r="EB1903">
        <v>49.39</v>
      </c>
      <c r="EC1903">
        <v>1056.4680000000001</v>
      </c>
      <c r="ED1903">
        <v>713.01</v>
      </c>
      <c r="EE1903">
        <v>1855.1</v>
      </c>
      <c r="EF1903">
        <v>1081.71</v>
      </c>
      <c r="EG1903">
        <v>2.3370000000000002</v>
      </c>
      <c r="EH1903">
        <v>11416.95</v>
      </c>
      <c r="EI1903">
        <v>23029.9</v>
      </c>
      <c r="EJ1903">
        <v>5999.4</v>
      </c>
      <c r="EK1903">
        <v>2.746</v>
      </c>
      <c r="EL1903">
        <v>1966.37</v>
      </c>
      <c r="EM1903">
        <v>2165.4090000000001</v>
      </c>
      <c r="EN1903">
        <v>1173.3900000000001</v>
      </c>
      <c r="EO1903">
        <v>1539.297</v>
      </c>
      <c r="EP1903">
        <v>3218.0520000000001</v>
      </c>
      <c r="EQ1903">
        <v>4587.3999999999996</v>
      </c>
      <c r="ER1903">
        <v>54.88</v>
      </c>
      <c r="ES1903">
        <v>1825</v>
      </c>
      <c r="ET1903">
        <v>41.21</v>
      </c>
      <c r="EU1903">
        <v>0.1</v>
      </c>
      <c r="EV1903">
        <v>16199.25</v>
      </c>
      <c r="EW1903">
        <v>971.32399999999996</v>
      </c>
      <c r="EX1903">
        <v>3348.44</v>
      </c>
      <c r="EY1903">
        <v>3190.93</v>
      </c>
      <c r="EZ1903">
        <v>5902.12</v>
      </c>
      <c r="FA1903">
        <v>37.049999999999997</v>
      </c>
      <c r="FB1903">
        <v>1.3308</v>
      </c>
      <c r="FC1903">
        <v>6.7910000000000004</v>
      </c>
      <c r="FD1903">
        <v>0.77300000000000002</v>
      </c>
      <c r="FE1903">
        <v>7.7503000000000002</v>
      </c>
      <c r="FF1903">
        <v>0.70050000000000001</v>
      </c>
      <c r="FG1903">
        <v>0.70050000000000001</v>
      </c>
      <c r="FH1903">
        <v>0.1116</v>
      </c>
      <c r="FI1903">
        <v>1.2524</v>
      </c>
      <c r="FJ1903">
        <v>0.12889999999999999</v>
      </c>
      <c r="FK1903">
        <v>1.4867999999999999</v>
      </c>
      <c r="FL1903">
        <v>8.6400000000000005E-2</v>
      </c>
      <c r="FM1903">
        <v>0.16489999999999999</v>
      </c>
      <c r="FN1903">
        <v>0.2863</v>
      </c>
      <c r="FO1903">
        <v>9.8900000000000002E-2</v>
      </c>
      <c r="FP1903">
        <v>0.48199999999999998</v>
      </c>
      <c r="FQ1903">
        <v>0.48849999999999999</v>
      </c>
      <c r="FW1903">
        <v>26.816800000000001</v>
      </c>
      <c r="FX1903">
        <v>27.63</v>
      </c>
      <c r="FY1903">
        <v>909.91</v>
      </c>
      <c r="FZ1903">
        <v>10547.65</v>
      </c>
    </row>
    <row r="1904" spans="1:182" x14ac:dyDescent="0.2">
      <c r="A1904" s="3">
        <v>44105</v>
      </c>
      <c r="B1904">
        <v>3290.91</v>
      </c>
      <c r="C1904">
        <v>3.77</v>
      </c>
      <c r="D1904">
        <v>218.08</v>
      </c>
      <c r="E1904">
        <v>277.08</v>
      </c>
      <c r="F1904">
        <v>2.9083000000000001</v>
      </c>
      <c r="G1904">
        <v>0.15709999999999999</v>
      </c>
      <c r="H1904">
        <v>-5.0299999999999997E-2</v>
      </c>
      <c r="I1904">
        <v>0.32029999999999997</v>
      </c>
      <c r="J1904">
        <v>0.32600000000000001</v>
      </c>
      <c r="K1904">
        <v>0.29216999999999999</v>
      </c>
      <c r="L1904">
        <v>-1.6979999999999999E-2</v>
      </c>
      <c r="M1904">
        <v>0.50439999999999996</v>
      </c>
      <c r="N1904">
        <v>0.86280000000000001</v>
      </c>
      <c r="O1904">
        <v>1.1890000000000001</v>
      </c>
      <c r="P1904">
        <v>1.8441000000000001</v>
      </c>
      <c r="Q1904">
        <v>2.6791</v>
      </c>
      <c r="R1904">
        <v>2.6734</v>
      </c>
      <c r="S1904">
        <v>0.46679999999999999</v>
      </c>
      <c r="T1904">
        <v>0.28000000000000003</v>
      </c>
      <c r="U1904">
        <v>1.3988</v>
      </c>
      <c r="V1904">
        <v>2.2900999999999998</v>
      </c>
      <c r="W1904">
        <v>1.6657</v>
      </c>
      <c r="X1904">
        <v>2.4218000000000002</v>
      </c>
      <c r="Y1904">
        <v>3.4487000000000001</v>
      </c>
      <c r="Z1904">
        <v>3.4449999999999998</v>
      </c>
      <c r="AA1904">
        <v>0.43769999999999998</v>
      </c>
      <c r="AB1904">
        <v>2.2077</v>
      </c>
      <c r="AC1904">
        <v>0.55869999999999997</v>
      </c>
      <c r="AD1904">
        <v>0.64470000000000005</v>
      </c>
      <c r="AE1904">
        <v>0.80840000000000001</v>
      </c>
      <c r="AF1904">
        <v>0.64070000000000005</v>
      </c>
      <c r="AG1904">
        <v>0.58389999999999997</v>
      </c>
      <c r="AH1904">
        <v>5.8319000000000001</v>
      </c>
      <c r="AI1904">
        <v>36.460900000000002</v>
      </c>
      <c r="AJ1904">
        <v>0.75249999999999995</v>
      </c>
      <c r="AK1904">
        <v>11326.51</v>
      </c>
      <c r="AR1904">
        <v>0.78100000000000003</v>
      </c>
      <c r="AT1904">
        <v>45.71</v>
      </c>
      <c r="AU1904">
        <v>50.22</v>
      </c>
      <c r="AW1904">
        <v>1.1748000000000001</v>
      </c>
      <c r="AX1904">
        <v>1496.77</v>
      </c>
      <c r="AY1904">
        <v>0.09</v>
      </c>
      <c r="AZ1904">
        <v>0.85909999999999997</v>
      </c>
      <c r="BA1904">
        <v>0.57920000000000005</v>
      </c>
      <c r="BB1904">
        <v>1.7135</v>
      </c>
      <c r="BC1904">
        <v>2.91</v>
      </c>
      <c r="BD1904">
        <v>1.2890999999999999</v>
      </c>
      <c r="BE1904">
        <v>0.55300000000000005</v>
      </c>
      <c r="BF1904">
        <v>0.55300000000000005</v>
      </c>
      <c r="BG1904">
        <v>0.19900000000000001</v>
      </c>
      <c r="BH1904">
        <v>0.19900000000000001</v>
      </c>
      <c r="BI1904">
        <v>0.94199999999999995</v>
      </c>
      <c r="BJ1904">
        <v>0.94199999999999995</v>
      </c>
      <c r="BK1904">
        <v>0.245</v>
      </c>
      <c r="BL1904">
        <v>1.1020000000000001</v>
      </c>
      <c r="BM1904">
        <v>1.1020000000000001</v>
      </c>
      <c r="BN1904">
        <v>0.123</v>
      </c>
      <c r="BO1904">
        <v>0.123</v>
      </c>
      <c r="BP1904">
        <v>0.25600000000000001</v>
      </c>
      <c r="BQ1904">
        <v>0.25600000000000001</v>
      </c>
      <c r="BR1904">
        <v>0.28299999999999997</v>
      </c>
      <c r="BS1904">
        <v>0.35099999999999998</v>
      </c>
      <c r="BT1904">
        <v>0.35099999999999998</v>
      </c>
      <c r="BU1904">
        <v>0.152</v>
      </c>
      <c r="BV1904">
        <v>0.38300000000000001</v>
      </c>
      <c r="BW1904">
        <v>3.1480000000000001</v>
      </c>
      <c r="BX1904">
        <v>-0.53600000000000003</v>
      </c>
      <c r="BY1904">
        <v>-0.53600000000000003</v>
      </c>
      <c r="BZ1904">
        <v>2.5015000000000001</v>
      </c>
      <c r="CA1904">
        <v>6.9260000000000002</v>
      </c>
      <c r="CB1904">
        <v>7.4610000000000003</v>
      </c>
      <c r="CC1904">
        <v>3.4849999999999999</v>
      </c>
      <c r="CD1904">
        <v>5.9960000000000004</v>
      </c>
      <c r="CE1904">
        <v>1.7000000000000001E-2</v>
      </c>
      <c r="CF1904">
        <v>1906.01</v>
      </c>
      <c r="CG1904">
        <v>2.819</v>
      </c>
      <c r="CH1904">
        <v>4.577</v>
      </c>
      <c r="CI1904">
        <v>0.874</v>
      </c>
      <c r="CJ1904">
        <v>7.0000000000000001E-3</v>
      </c>
      <c r="CK1904">
        <v>0.23400000000000001</v>
      </c>
      <c r="CL1904">
        <v>0.47499999999999998</v>
      </c>
      <c r="CM1904">
        <v>-4.3999999999999997E-2</v>
      </c>
      <c r="CN1904">
        <v>0.75600000000000001</v>
      </c>
      <c r="CO1904">
        <v>-9.4E-2</v>
      </c>
      <c r="CP1904">
        <v>0.8</v>
      </c>
      <c r="CQ1904">
        <v>5.8999999999999997E-2</v>
      </c>
      <c r="CR1904">
        <v>-9.0999999999999998E-2</v>
      </c>
      <c r="CS1904">
        <v>0.72899999999999998</v>
      </c>
      <c r="CT1904">
        <v>-6.5000000000000002E-2</v>
      </c>
      <c r="CU1904">
        <v>-4.2999999999999997E-2</v>
      </c>
      <c r="CV1904">
        <v>4.2000000000000003E-2</v>
      </c>
      <c r="CW1904">
        <v>3.3000000000000002E-2</v>
      </c>
      <c r="CX1904">
        <v>26.01</v>
      </c>
      <c r="CY1904">
        <v>0.85</v>
      </c>
      <c r="CZ1904">
        <v>-81</v>
      </c>
      <c r="DA1904">
        <v>0.17147000000000001</v>
      </c>
      <c r="DB1904">
        <v>23459.05</v>
      </c>
      <c r="DC1904">
        <v>46.21</v>
      </c>
      <c r="DD1904">
        <v>1.2573000000000001</v>
      </c>
      <c r="DE1904">
        <v>1.2549999999999999</v>
      </c>
      <c r="DF1904">
        <v>1.9327000000000001</v>
      </c>
      <c r="DG1904">
        <v>1.9187000000000001</v>
      </c>
      <c r="DH1904">
        <v>1.9692000000000001</v>
      </c>
      <c r="DI1904">
        <v>1.9818</v>
      </c>
      <c r="DJ1904">
        <v>1.6658999999999999</v>
      </c>
      <c r="DK1904">
        <v>2.6793999999999998</v>
      </c>
      <c r="DL1904">
        <v>2.1722000000000001</v>
      </c>
      <c r="DM1904">
        <v>3.2763</v>
      </c>
      <c r="DN1904">
        <v>27816.9</v>
      </c>
      <c r="DO1904">
        <v>4970.0940000000001</v>
      </c>
      <c r="DP1904">
        <v>1.26</v>
      </c>
      <c r="DQ1904">
        <v>1.41</v>
      </c>
      <c r="DR1904">
        <v>1.73</v>
      </c>
      <c r="DS1904">
        <v>1483963</v>
      </c>
      <c r="DT1904">
        <v>5.0999999999999996</v>
      </c>
      <c r="DU1904">
        <v>6685503</v>
      </c>
      <c r="DV1904">
        <v>1.35</v>
      </c>
      <c r="DW1904">
        <v>1.4</v>
      </c>
      <c r="DX1904">
        <v>1.28</v>
      </c>
      <c r="DY1904">
        <v>2.6859999999999999</v>
      </c>
      <c r="DZ1904">
        <v>18.5</v>
      </c>
      <c r="EA1904">
        <v>38.65</v>
      </c>
      <c r="EB1904">
        <v>49.46</v>
      </c>
      <c r="EC1904">
        <v>1059.6949999999999</v>
      </c>
      <c r="ED1904">
        <v>714.63</v>
      </c>
      <c r="EE1904">
        <v>1859.54</v>
      </c>
      <c r="EF1904">
        <v>1084.83</v>
      </c>
      <c r="EG1904">
        <v>2.3580000000000001</v>
      </c>
      <c r="EH1904">
        <v>11416.95</v>
      </c>
      <c r="EI1904">
        <v>23185.119999999999</v>
      </c>
      <c r="EJ1904">
        <v>5944.87</v>
      </c>
      <c r="EK1904">
        <v>2.7391000000000001</v>
      </c>
      <c r="EL1904">
        <v>1982.8389999999999</v>
      </c>
      <c r="EM1904">
        <v>2209.373</v>
      </c>
      <c r="EN1904">
        <v>1169.8800000000001</v>
      </c>
      <c r="EO1904">
        <v>1531.202</v>
      </c>
      <c r="EP1904">
        <v>3218.0520000000001</v>
      </c>
      <c r="EQ1904">
        <v>4587.3999999999996</v>
      </c>
      <c r="ER1904">
        <v>54.34</v>
      </c>
      <c r="ES1904">
        <v>1825</v>
      </c>
      <c r="ET1904">
        <v>40.92</v>
      </c>
      <c r="EU1904">
        <v>0.08</v>
      </c>
      <c r="EV1904">
        <v>16184.54</v>
      </c>
      <c r="EW1904">
        <v>969.48699999999997</v>
      </c>
      <c r="EX1904">
        <v>3380.8</v>
      </c>
      <c r="EY1904">
        <v>3194.09</v>
      </c>
      <c r="EZ1904">
        <v>5879.45</v>
      </c>
      <c r="FA1904">
        <v>38.72</v>
      </c>
      <c r="FB1904">
        <v>1.3289</v>
      </c>
      <c r="FC1904">
        <v>6.7910000000000004</v>
      </c>
      <c r="FD1904">
        <v>0.77580000000000005</v>
      </c>
      <c r="FE1904">
        <v>7.7500999999999998</v>
      </c>
      <c r="FF1904">
        <v>0.6774</v>
      </c>
      <c r="FG1904">
        <v>0.6774</v>
      </c>
      <c r="FH1904">
        <v>0.1116</v>
      </c>
      <c r="FI1904">
        <v>1.2226999999999999</v>
      </c>
      <c r="FJ1904">
        <v>0.127</v>
      </c>
      <c r="FK1904">
        <v>1.4552</v>
      </c>
      <c r="FL1904">
        <v>8.6400000000000005E-2</v>
      </c>
      <c r="FM1904">
        <v>0.15679999999999999</v>
      </c>
      <c r="FN1904">
        <v>0.27210000000000001</v>
      </c>
      <c r="FO1904">
        <v>0.1014</v>
      </c>
      <c r="FP1904">
        <v>0.46360000000000001</v>
      </c>
      <c r="FQ1904">
        <v>0.46700000000000003</v>
      </c>
      <c r="FW1904">
        <v>26.537400000000002</v>
      </c>
      <c r="FX1904">
        <v>26.7</v>
      </c>
      <c r="FY1904">
        <v>914.09</v>
      </c>
      <c r="FZ1904">
        <v>10606.06</v>
      </c>
    </row>
    <row r="1905" spans="1:182" x14ac:dyDescent="0.2">
      <c r="A1905" s="3">
        <v>44104</v>
      </c>
      <c r="B1905">
        <v>3282.25</v>
      </c>
      <c r="C1905">
        <v>3.82</v>
      </c>
      <c r="D1905">
        <v>212.11</v>
      </c>
      <c r="E1905">
        <v>271.11</v>
      </c>
      <c r="F1905">
        <v>2.9798</v>
      </c>
      <c r="G1905">
        <v>0.14766000000000001</v>
      </c>
      <c r="H1905">
        <v>-5.3999999999999999E-2</v>
      </c>
      <c r="I1905">
        <v>0.29980000000000001</v>
      </c>
      <c r="J1905">
        <v>0.29844999999999999</v>
      </c>
      <c r="K1905">
        <v>0.26240999999999998</v>
      </c>
      <c r="L1905">
        <v>-2.1250000000000002E-2</v>
      </c>
      <c r="M1905">
        <v>0.50439999999999996</v>
      </c>
      <c r="N1905">
        <v>0.8639</v>
      </c>
      <c r="O1905">
        <v>1.1880999999999999</v>
      </c>
      <c r="P1905">
        <v>1.8474999999999999</v>
      </c>
      <c r="Q1905">
        <v>2.69</v>
      </c>
      <c r="R1905">
        <v>2.6829000000000001</v>
      </c>
      <c r="S1905">
        <v>0.47110000000000002</v>
      </c>
      <c r="T1905">
        <v>0.28760000000000002</v>
      </c>
      <c r="U1905">
        <v>1.4157999999999999</v>
      </c>
      <c r="V1905">
        <v>2.3149999999999999</v>
      </c>
      <c r="W1905">
        <v>1.6638999999999999</v>
      </c>
      <c r="X1905">
        <v>2.4235000000000002</v>
      </c>
      <c r="Y1905">
        <v>3.4575</v>
      </c>
      <c r="Z1905">
        <v>3.4563999999999999</v>
      </c>
      <c r="AA1905">
        <v>0.43930000000000002</v>
      </c>
      <c r="AB1905">
        <v>2.2286000000000001</v>
      </c>
      <c r="AC1905">
        <v>0.57130000000000003</v>
      </c>
      <c r="AD1905">
        <v>0.65659999999999996</v>
      </c>
      <c r="AE1905">
        <v>0.81879999999999997</v>
      </c>
      <c r="AF1905">
        <v>0.64039999999999997</v>
      </c>
      <c r="AG1905">
        <v>0.58089999999999997</v>
      </c>
      <c r="AH1905">
        <v>5.8173000000000004</v>
      </c>
      <c r="AI1905">
        <v>36.155299999999997</v>
      </c>
      <c r="AJ1905">
        <v>0.75070000000000003</v>
      </c>
      <c r="AK1905">
        <v>11167.51</v>
      </c>
      <c r="AR1905">
        <v>0.79400000000000004</v>
      </c>
      <c r="AT1905">
        <v>46.17</v>
      </c>
      <c r="AU1905">
        <v>50.65</v>
      </c>
      <c r="AW1905">
        <v>1.1720999999999999</v>
      </c>
      <c r="AX1905">
        <v>1504.82</v>
      </c>
      <c r="AY1905">
        <v>0.09</v>
      </c>
      <c r="AZ1905">
        <v>0.87119999999999997</v>
      </c>
      <c r="BA1905">
        <v>0.56999999999999995</v>
      </c>
      <c r="BB1905">
        <v>1.7205999999999999</v>
      </c>
      <c r="BC1905">
        <v>3.16</v>
      </c>
      <c r="BD1905">
        <v>1.292</v>
      </c>
      <c r="BE1905">
        <v>0.56100000000000005</v>
      </c>
      <c r="BF1905">
        <v>0.56100000000000005</v>
      </c>
      <c r="BG1905">
        <v>0.20799999999999999</v>
      </c>
      <c r="BH1905">
        <v>0.20799999999999999</v>
      </c>
      <c r="BI1905">
        <v>0.95</v>
      </c>
      <c r="BJ1905">
        <v>0.95</v>
      </c>
      <c r="BK1905">
        <v>0.247</v>
      </c>
      <c r="BL1905">
        <v>1.109</v>
      </c>
      <c r="BM1905">
        <v>1.109</v>
      </c>
      <c r="BN1905">
        <v>0.124</v>
      </c>
      <c r="BO1905">
        <v>0.124</v>
      </c>
      <c r="BP1905">
        <v>0.25800000000000001</v>
      </c>
      <c r="BQ1905">
        <v>0.25800000000000001</v>
      </c>
      <c r="BR1905">
        <v>0.28999999999999998</v>
      </c>
      <c r="BS1905">
        <v>0.35599999999999998</v>
      </c>
      <c r="BT1905">
        <v>0.35599999999999998</v>
      </c>
      <c r="BU1905">
        <v>0.16200000000000001</v>
      </c>
      <c r="BV1905">
        <v>0.38900000000000001</v>
      </c>
      <c r="BW1905">
        <v>3.1480000000000001</v>
      </c>
      <c r="BX1905">
        <v>-0.52200000000000002</v>
      </c>
      <c r="BY1905">
        <v>-0.52200000000000002</v>
      </c>
      <c r="BZ1905">
        <v>2.7645</v>
      </c>
      <c r="CA1905">
        <v>6.9619999999999997</v>
      </c>
      <c r="CB1905">
        <v>7.44</v>
      </c>
      <c r="CC1905">
        <v>3.4849999999999999</v>
      </c>
      <c r="CD1905">
        <v>6.0110000000000001</v>
      </c>
      <c r="CE1905">
        <v>1.6E-2</v>
      </c>
      <c r="CF1905">
        <v>1885.82</v>
      </c>
      <c r="CG1905">
        <v>2.819</v>
      </c>
      <c r="CH1905">
        <v>4.577</v>
      </c>
      <c r="CI1905">
        <v>0.85699999999999998</v>
      </c>
      <c r="CJ1905">
        <v>-6.0000000000000001E-3</v>
      </c>
      <c r="CK1905">
        <v>0.22900000000000001</v>
      </c>
      <c r="CL1905">
        <v>0.46500000000000002</v>
      </c>
      <c r="CM1905">
        <v>-2.3E-2</v>
      </c>
      <c r="CN1905">
        <v>0.74399999999999999</v>
      </c>
      <c r="CO1905">
        <v>-7.2999999999999995E-2</v>
      </c>
      <c r="CP1905">
        <v>0.78200000000000003</v>
      </c>
      <c r="CQ1905">
        <v>5.7000000000000002E-2</v>
      </c>
      <c r="CR1905">
        <v>-7.6999999999999999E-2</v>
      </c>
      <c r="CS1905">
        <v>0.70899999999999996</v>
      </c>
      <c r="CT1905">
        <v>-5.6000000000000001E-2</v>
      </c>
      <c r="CU1905">
        <v>-3.5999999999999997E-2</v>
      </c>
      <c r="CV1905">
        <v>4.2000000000000003E-2</v>
      </c>
      <c r="CW1905">
        <v>4.1000000000000002E-2</v>
      </c>
      <c r="CX1905">
        <v>26.02</v>
      </c>
      <c r="CY1905">
        <v>0.85</v>
      </c>
      <c r="CZ1905">
        <v>-81</v>
      </c>
      <c r="DA1905">
        <v>0.17186000000000001</v>
      </c>
      <c r="DB1905">
        <v>23459.05</v>
      </c>
      <c r="DC1905">
        <v>46.35</v>
      </c>
      <c r="DD1905">
        <v>1.2745</v>
      </c>
      <c r="DE1905">
        <v>1.2695000000000001</v>
      </c>
      <c r="DF1905">
        <v>1.9634</v>
      </c>
      <c r="DG1905">
        <v>1.9476</v>
      </c>
      <c r="DH1905">
        <v>1.9926999999999999</v>
      </c>
      <c r="DI1905">
        <v>2.0019</v>
      </c>
      <c r="DJ1905">
        <v>1.6803999999999999</v>
      </c>
      <c r="DK1905">
        <v>2.6930999999999998</v>
      </c>
      <c r="DL1905">
        <v>2.1880999999999999</v>
      </c>
      <c r="DM1905">
        <v>3.2909999999999999</v>
      </c>
      <c r="DN1905">
        <v>27781.7</v>
      </c>
      <c r="DO1905">
        <v>4870.0389999999998</v>
      </c>
      <c r="DP1905">
        <v>1.26</v>
      </c>
      <c r="DQ1905">
        <v>1.38</v>
      </c>
      <c r="DR1905">
        <v>1.73</v>
      </c>
      <c r="DS1905">
        <v>1485368</v>
      </c>
      <c r="DT1905">
        <v>5.17</v>
      </c>
      <c r="DU1905">
        <v>6704361</v>
      </c>
      <c r="DV1905">
        <v>1.36</v>
      </c>
      <c r="DW1905">
        <v>1.4</v>
      </c>
      <c r="DX1905">
        <v>1.28</v>
      </c>
      <c r="DY1905">
        <v>2.6680000000000001</v>
      </c>
      <c r="DZ1905">
        <v>18.52</v>
      </c>
      <c r="EA1905">
        <v>39.21</v>
      </c>
      <c r="EB1905">
        <v>50.53</v>
      </c>
      <c r="EC1905">
        <v>1056.7840000000001</v>
      </c>
      <c r="ED1905">
        <v>712.51</v>
      </c>
      <c r="EE1905">
        <v>1855.32</v>
      </c>
      <c r="EF1905">
        <v>1082</v>
      </c>
      <c r="EG1905">
        <v>2.3780000000000001</v>
      </c>
      <c r="EH1905">
        <v>11247.55</v>
      </c>
      <c r="EI1905">
        <v>23185.119999999999</v>
      </c>
      <c r="EJ1905">
        <v>5864.23</v>
      </c>
      <c r="EK1905">
        <v>2.7503000000000002</v>
      </c>
      <c r="EL1905">
        <v>1968.0930000000001</v>
      </c>
      <c r="EM1905">
        <v>2183.9720000000002</v>
      </c>
      <c r="EN1905">
        <v>1167.71</v>
      </c>
      <c r="EO1905">
        <v>1507.692</v>
      </c>
      <c r="EP1905">
        <v>3218.0520000000001</v>
      </c>
      <c r="EQ1905">
        <v>4587.3999999999996</v>
      </c>
      <c r="ER1905">
        <v>54.26</v>
      </c>
      <c r="ES1905">
        <v>1838</v>
      </c>
      <c r="ET1905">
        <v>40.729999999999997</v>
      </c>
      <c r="EU1905">
        <v>0.08</v>
      </c>
      <c r="EV1905">
        <v>16121.38</v>
      </c>
      <c r="EW1905">
        <v>967.26499999999999</v>
      </c>
      <c r="EX1905">
        <v>3363</v>
      </c>
      <c r="EY1905">
        <v>3193.61</v>
      </c>
      <c r="EZ1905">
        <v>5866.1</v>
      </c>
      <c r="FA1905">
        <v>40.22</v>
      </c>
      <c r="FB1905">
        <v>1.3319000000000001</v>
      </c>
      <c r="FC1905">
        <v>6.7910000000000004</v>
      </c>
      <c r="FD1905">
        <v>0.77380000000000004</v>
      </c>
      <c r="FE1905">
        <v>7.75</v>
      </c>
      <c r="FF1905">
        <v>0.68400000000000005</v>
      </c>
      <c r="FG1905">
        <v>0.68400000000000005</v>
      </c>
      <c r="FH1905">
        <v>0.1167</v>
      </c>
      <c r="FI1905">
        <v>1.2244999999999999</v>
      </c>
      <c r="FJ1905">
        <v>0.127</v>
      </c>
      <c r="FK1905">
        <v>1.4552</v>
      </c>
      <c r="FL1905">
        <v>9.1499999999999998E-2</v>
      </c>
      <c r="FM1905">
        <v>0.15679999999999999</v>
      </c>
      <c r="FN1905">
        <v>0.27679999999999999</v>
      </c>
      <c r="FO1905">
        <v>0.1014</v>
      </c>
      <c r="FP1905">
        <v>0.47039999999999998</v>
      </c>
      <c r="FQ1905">
        <v>0.47399999999999998</v>
      </c>
      <c r="FW1905">
        <v>26.059799999999999</v>
      </c>
      <c r="FX1905">
        <v>26.37</v>
      </c>
      <c r="FY1905">
        <v>905.21</v>
      </c>
      <c r="FZ1905">
        <v>10706.95</v>
      </c>
    </row>
    <row r="1906" spans="1:182" x14ac:dyDescent="0.2">
      <c r="A1906" s="3">
        <v>44103</v>
      </c>
      <c r="B1906">
        <v>3291.35</v>
      </c>
      <c r="C1906">
        <v>3.95</v>
      </c>
      <c r="D1906">
        <v>217.88</v>
      </c>
      <c r="E1906">
        <v>277.88</v>
      </c>
      <c r="F1906">
        <v>3.0156999999999998</v>
      </c>
      <c r="G1906">
        <v>0.10359</v>
      </c>
      <c r="H1906">
        <v>-6.3399999999999998E-2</v>
      </c>
      <c r="I1906">
        <v>0.25409999999999999</v>
      </c>
      <c r="J1906">
        <v>0.25267000000000001</v>
      </c>
      <c r="K1906">
        <v>0.21504999999999999</v>
      </c>
      <c r="L1906">
        <v>-4.5269999999999998E-2</v>
      </c>
      <c r="M1906">
        <v>0.50960000000000005</v>
      </c>
      <c r="N1906">
        <v>0.85140000000000005</v>
      </c>
      <c r="O1906">
        <v>1.1667000000000001</v>
      </c>
      <c r="P1906">
        <v>1.8129999999999999</v>
      </c>
      <c r="Q1906">
        <v>2.6371000000000002</v>
      </c>
      <c r="R1906">
        <v>2.6274999999999999</v>
      </c>
      <c r="S1906">
        <v>0.47060000000000002</v>
      </c>
      <c r="T1906">
        <v>0.27850000000000003</v>
      </c>
      <c r="U1906">
        <v>1.3871</v>
      </c>
      <c r="V1906">
        <v>2.2885</v>
      </c>
      <c r="W1906">
        <v>1.6347</v>
      </c>
      <c r="X1906">
        <v>2.3774000000000002</v>
      </c>
      <c r="Y1906">
        <v>3.3929999999999998</v>
      </c>
      <c r="Z1906">
        <v>3.3860999999999999</v>
      </c>
      <c r="AA1906">
        <v>0.43909999999999999</v>
      </c>
      <c r="AB1906">
        <v>2.1894</v>
      </c>
      <c r="AC1906">
        <v>0.55569999999999997</v>
      </c>
      <c r="AD1906">
        <v>0.63939999999999997</v>
      </c>
      <c r="AE1906">
        <v>0.79900000000000004</v>
      </c>
      <c r="AF1906">
        <v>0.6361</v>
      </c>
      <c r="AG1906">
        <v>0.58079999999999998</v>
      </c>
      <c r="AH1906">
        <v>5.7881</v>
      </c>
      <c r="AI1906">
        <v>36.259900000000002</v>
      </c>
      <c r="AJ1906">
        <v>0.74680000000000002</v>
      </c>
      <c r="AK1906">
        <v>11085.25</v>
      </c>
      <c r="AR1906">
        <v>0.76949999999999996</v>
      </c>
      <c r="AT1906">
        <v>45.78</v>
      </c>
      <c r="AU1906">
        <v>50.26</v>
      </c>
      <c r="AW1906">
        <v>1.1744000000000001</v>
      </c>
      <c r="AX1906">
        <v>1503.9</v>
      </c>
      <c r="AY1906">
        <v>0.09</v>
      </c>
      <c r="AZ1906">
        <v>0.88239999999999996</v>
      </c>
      <c r="BA1906">
        <v>0.58489999999999998</v>
      </c>
      <c r="BB1906">
        <v>1.7222</v>
      </c>
      <c r="BC1906">
        <v>8.19</v>
      </c>
      <c r="BD1906">
        <v>1.2863</v>
      </c>
      <c r="BE1906">
        <v>0.53700000000000003</v>
      </c>
      <c r="BF1906">
        <v>0.53700000000000003</v>
      </c>
      <c r="BG1906">
        <v>0.214</v>
      </c>
      <c r="BH1906">
        <v>0.214</v>
      </c>
      <c r="BI1906">
        <v>0.92900000000000005</v>
      </c>
      <c r="BJ1906">
        <v>0.92900000000000005</v>
      </c>
      <c r="BK1906">
        <v>0.24299999999999999</v>
      </c>
      <c r="BL1906">
        <v>1.083</v>
      </c>
      <c r="BM1906">
        <v>1.083</v>
      </c>
      <c r="BN1906">
        <v>0.14299999999999999</v>
      </c>
      <c r="BO1906">
        <v>0.14299999999999999</v>
      </c>
      <c r="BP1906">
        <v>0.251</v>
      </c>
      <c r="BQ1906">
        <v>0.251</v>
      </c>
      <c r="BR1906">
        <v>0.27800000000000002</v>
      </c>
      <c r="BS1906">
        <v>0.34300000000000003</v>
      </c>
      <c r="BT1906">
        <v>0.34300000000000003</v>
      </c>
      <c r="BU1906">
        <v>0.161</v>
      </c>
      <c r="BV1906">
        <v>0.373</v>
      </c>
      <c r="BW1906">
        <v>3.137</v>
      </c>
      <c r="BX1906">
        <v>-0.54500000000000004</v>
      </c>
      <c r="BY1906">
        <v>-0.54500000000000004</v>
      </c>
      <c r="BZ1906">
        <v>2.78</v>
      </c>
      <c r="CA1906">
        <v>6.952</v>
      </c>
      <c r="CB1906">
        <v>7.4790000000000001</v>
      </c>
      <c r="CC1906">
        <v>3.4929999999999999</v>
      </c>
      <c r="CD1906">
        <v>6.0369999999999999</v>
      </c>
      <c r="CE1906">
        <v>1.7000000000000001E-2</v>
      </c>
      <c r="CF1906">
        <v>1898.07</v>
      </c>
      <c r="CG1906">
        <v>2.819</v>
      </c>
      <c r="CH1906">
        <v>4.577</v>
      </c>
      <c r="CI1906">
        <v>0.85699999999999998</v>
      </c>
      <c r="CJ1906">
        <v>-3.2000000000000001E-2</v>
      </c>
      <c r="CK1906">
        <v>0.184</v>
      </c>
      <c r="CL1906">
        <v>0.41099999999999998</v>
      </c>
      <c r="CM1906">
        <v>-5.2999999999999999E-2</v>
      </c>
      <c r="CN1906">
        <v>0.68700000000000006</v>
      </c>
      <c r="CO1906">
        <v>-0.10199999999999999</v>
      </c>
      <c r="CP1906">
        <v>0.72</v>
      </c>
      <c r="CQ1906">
        <v>5.8000000000000003E-2</v>
      </c>
      <c r="CR1906">
        <v>-0.106</v>
      </c>
      <c r="CS1906">
        <v>0.64700000000000002</v>
      </c>
      <c r="CT1906">
        <v>-8.5000000000000006E-2</v>
      </c>
      <c r="CU1906">
        <v>-6.5000000000000002E-2</v>
      </c>
      <c r="CV1906">
        <v>4.2000000000000003E-2</v>
      </c>
      <c r="CW1906">
        <v>1E-3</v>
      </c>
      <c r="CX1906">
        <v>26.15</v>
      </c>
      <c r="CY1906">
        <v>0.86</v>
      </c>
      <c r="CZ1906">
        <v>-81</v>
      </c>
      <c r="DA1906">
        <v>0.17277000000000001</v>
      </c>
      <c r="DB1906">
        <v>23275.53</v>
      </c>
      <c r="DC1906">
        <v>46.54</v>
      </c>
      <c r="DD1906">
        <v>1.2431000000000001</v>
      </c>
      <c r="DE1906">
        <v>1.2387999999999999</v>
      </c>
      <c r="DF1906">
        <v>1.9415</v>
      </c>
      <c r="DG1906">
        <v>1.9240999999999999</v>
      </c>
      <c r="DH1906">
        <v>1.9645999999999999</v>
      </c>
      <c r="DI1906">
        <v>1.9732000000000001</v>
      </c>
      <c r="DJ1906">
        <v>1.6487000000000001</v>
      </c>
      <c r="DK1906">
        <v>2.6507999999999998</v>
      </c>
      <c r="DL1906">
        <v>2.1553</v>
      </c>
      <c r="DM1906">
        <v>3.2484000000000002</v>
      </c>
      <c r="DN1906">
        <v>27452.66</v>
      </c>
      <c r="DO1906">
        <v>4879.098</v>
      </c>
      <c r="DP1906">
        <v>1.28</v>
      </c>
      <c r="DQ1906">
        <v>1.37</v>
      </c>
      <c r="DR1906">
        <v>1.75</v>
      </c>
      <c r="DS1906">
        <v>1483487</v>
      </c>
      <c r="DT1906">
        <v>5.24</v>
      </c>
      <c r="DU1906">
        <v>6720267</v>
      </c>
      <c r="DV1906">
        <v>1.37</v>
      </c>
      <c r="DW1906">
        <v>1.41</v>
      </c>
      <c r="DX1906">
        <v>1.29</v>
      </c>
      <c r="DY1906">
        <v>2.7029999999999998</v>
      </c>
      <c r="DZ1906">
        <v>18.64</v>
      </c>
      <c r="EA1906">
        <v>36.619999999999997</v>
      </c>
      <c r="EB1906">
        <v>49.03</v>
      </c>
      <c r="EC1906">
        <v>1066.2149999999999</v>
      </c>
      <c r="ED1906">
        <v>704.54</v>
      </c>
      <c r="EE1906">
        <v>1867.88</v>
      </c>
      <c r="EF1906">
        <v>1068.79</v>
      </c>
      <c r="EG1906">
        <v>2.3969999999999998</v>
      </c>
      <c r="EH1906">
        <v>11222.4</v>
      </c>
      <c r="EI1906">
        <v>23539.1</v>
      </c>
      <c r="EJ1906">
        <v>5841.6</v>
      </c>
      <c r="EK1906">
        <v>2.7685</v>
      </c>
      <c r="EL1906">
        <v>1953.046</v>
      </c>
      <c r="EM1906">
        <v>2165.73</v>
      </c>
      <c r="EN1906">
        <v>1158.8599999999999</v>
      </c>
      <c r="EO1906">
        <v>1504.7270000000001</v>
      </c>
      <c r="EP1906">
        <v>3224.3589999999999</v>
      </c>
      <c r="EQ1906">
        <v>4591.8</v>
      </c>
      <c r="ER1906">
        <v>54.44</v>
      </c>
      <c r="ES1906">
        <v>1850</v>
      </c>
      <c r="ET1906">
        <v>40.630000000000003</v>
      </c>
      <c r="EU1906">
        <v>7.0000000000000007E-2</v>
      </c>
      <c r="EV1906">
        <v>16211.52</v>
      </c>
      <c r="EW1906">
        <v>973.76499999999999</v>
      </c>
      <c r="EX1906">
        <v>3335.47</v>
      </c>
      <c r="EY1906">
        <v>3214.3</v>
      </c>
      <c r="EZ1906">
        <v>5897.5</v>
      </c>
      <c r="FA1906">
        <v>39.29</v>
      </c>
      <c r="FB1906">
        <v>1.3388</v>
      </c>
      <c r="FC1906">
        <v>6.8159999999999998</v>
      </c>
      <c r="FD1906">
        <v>0.77769999999999995</v>
      </c>
      <c r="FE1906">
        <v>7.75</v>
      </c>
      <c r="FF1906">
        <v>0.64949999999999997</v>
      </c>
      <c r="FG1906">
        <v>0.64949999999999997</v>
      </c>
      <c r="FH1906">
        <v>0.1065</v>
      </c>
      <c r="FI1906">
        <v>1.1842999999999999</v>
      </c>
      <c r="FJ1906">
        <v>0.123</v>
      </c>
      <c r="FK1906">
        <v>1.4149</v>
      </c>
      <c r="FL1906">
        <v>8.6400000000000005E-2</v>
      </c>
      <c r="FM1906">
        <v>0.1462</v>
      </c>
      <c r="FN1906">
        <v>0.25469999999999998</v>
      </c>
      <c r="FO1906">
        <v>0.1014</v>
      </c>
      <c r="FP1906">
        <v>0.44540000000000002</v>
      </c>
      <c r="FQ1906">
        <v>0.44579999999999997</v>
      </c>
      <c r="FW1906">
        <v>26.9026</v>
      </c>
      <c r="FX1906">
        <v>26.27</v>
      </c>
      <c r="FY1906">
        <v>903.98</v>
      </c>
      <c r="FZ1906">
        <v>10756.95</v>
      </c>
    </row>
    <row r="1907" spans="1:182" x14ac:dyDescent="0.2">
      <c r="A1907" s="3">
        <v>44102</v>
      </c>
      <c r="B1907">
        <v>3311.88</v>
      </c>
      <c r="C1907">
        <v>3.98</v>
      </c>
      <c r="D1907">
        <v>215.23</v>
      </c>
      <c r="E1907">
        <v>274.23</v>
      </c>
      <c r="F1907">
        <v>3.0651999999999999</v>
      </c>
      <c r="G1907">
        <v>0.12125</v>
      </c>
      <c r="H1907">
        <v>-7.0000000000000007E-2</v>
      </c>
      <c r="I1907">
        <v>0.27500000000000002</v>
      </c>
      <c r="J1907">
        <v>0.27511000000000002</v>
      </c>
      <c r="K1907">
        <v>0.24106</v>
      </c>
      <c r="L1907">
        <v>-4.2999999999999997E-2</v>
      </c>
      <c r="M1907">
        <v>0.51670000000000005</v>
      </c>
      <c r="N1907">
        <v>0.85529999999999995</v>
      </c>
      <c r="O1907">
        <v>1.1697</v>
      </c>
      <c r="P1907">
        <v>1.8171999999999999</v>
      </c>
      <c r="Q1907">
        <v>2.645</v>
      </c>
      <c r="R1907">
        <v>2.6362999999999999</v>
      </c>
      <c r="S1907">
        <v>0.46949999999999997</v>
      </c>
      <c r="T1907">
        <v>0.28820000000000001</v>
      </c>
      <c r="U1907">
        <v>1.3898999999999999</v>
      </c>
      <c r="V1907">
        <v>2.2787999999999999</v>
      </c>
      <c r="W1907">
        <v>1.6273</v>
      </c>
      <c r="X1907">
        <v>2.3672</v>
      </c>
      <c r="Y1907">
        <v>3.3889</v>
      </c>
      <c r="Z1907">
        <v>3.3917000000000002</v>
      </c>
      <c r="AA1907">
        <v>0.44259999999999999</v>
      </c>
      <c r="AB1907">
        <v>2.1888000000000001</v>
      </c>
      <c r="AC1907">
        <v>0.55359999999999998</v>
      </c>
      <c r="AD1907">
        <v>0.64070000000000005</v>
      </c>
      <c r="AE1907">
        <v>0.80600000000000005</v>
      </c>
      <c r="AF1907">
        <v>0.64119999999999999</v>
      </c>
      <c r="AG1907">
        <v>0.58289999999999997</v>
      </c>
      <c r="AH1907">
        <v>5.7964000000000002</v>
      </c>
      <c r="AI1907">
        <v>36.235700000000001</v>
      </c>
      <c r="AJ1907">
        <v>0.74790000000000001</v>
      </c>
      <c r="AK1907">
        <v>11117.53</v>
      </c>
      <c r="AR1907">
        <v>0.78</v>
      </c>
      <c r="AT1907">
        <v>46.88</v>
      </c>
      <c r="AU1907">
        <v>51.36</v>
      </c>
      <c r="AW1907">
        <v>1.1666000000000001</v>
      </c>
      <c r="AX1907">
        <v>1511.66</v>
      </c>
      <c r="AY1907">
        <v>0.09</v>
      </c>
      <c r="AZ1907">
        <v>0.76290000000000002</v>
      </c>
      <c r="BA1907">
        <v>0.42559999999999998</v>
      </c>
      <c r="BB1907">
        <v>1.7161</v>
      </c>
      <c r="BC1907">
        <v>2.61</v>
      </c>
      <c r="BD1907">
        <v>1.2834000000000001</v>
      </c>
      <c r="BE1907">
        <v>0.55200000000000005</v>
      </c>
      <c r="BF1907">
        <v>0.55200000000000005</v>
      </c>
      <c r="BG1907">
        <v>0.218</v>
      </c>
      <c r="BH1907">
        <v>0.218</v>
      </c>
      <c r="BI1907">
        <v>0.95299999999999996</v>
      </c>
      <c r="BJ1907">
        <v>0.95299999999999996</v>
      </c>
      <c r="BK1907">
        <v>0.251</v>
      </c>
      <c r="BL1907">
        <v>1.099</v>
      </c>
      <c r="BM1907">
        <v>1.099</v>
      </c>
      <c r="BN1907">
        <v>0.14399999999999999</v>
      </c>
      <c r="BO1907">
        <v>0.14399999999999999</v>
      </c>
      <c r="BP1907">
        <v>0.26</v>
      </c>
      <c r="BQ1907">
        <v>0.26</v>
      </c>
      <c r="BR1907">
        <v>0.28699999999999998</v>
      </c>
      <c r="BS1907">
        <v>0.35099999999999998</v>
      </c>
      <c r="BT1907">
        <v>0.35099999999999998</v>
      </c>
      <c r="BU1907">
        <v>0.16800000000000001</v>
      </c>
      <c r="BV1907">
        <v>0.38200000000000001</v>
      </c>
      <c r="BW1907">
        <v>3.117</v>
      </c>
      <c r="BX1907">
        <v>-0.52800000000000002</v>
      </c>
      <c r="BY1907">
        <v>-0.52800000000000002</v>
      </c>
      <c r="BZ1907">
        <v>2.7955000000000001</v>
      </c>
      <c r="CA1907">
        <v>6.9109999999999996</v>
      </c>
      <c r="CB1907">
        <v>7.4409999999999998</v>
      </c>
      <c r="CC1907">
        <v>3.532</v>
      </c>
      <c r="CD1907">
        <v>6.0570000000000004</v>
      </c>
      <c r="CE1907">
        <v>2.3E-2</v>
      </c>
      <c r="CF1907">
        <v>1881.48</v>
      </c>
      <c r="CG1907">
        <v>2.819</v>
      </c>
      <c r="CH1907">
        <v>4.577</v>
      </c>
      <c r="CI1907">
        <v>0.85599999999999998</v>
      </c>
      <c r="CJ1907">
        <v>-4.1000000000000002E-2</v>
      </c>
      <c r="CK1907">
        <v>0.20200000000000001</v>
      </c>
      <c r="CL1907">
        <v>0.42699999999999999</v>
      </c>
      <c r="CM1907">
        <v>-5.5E-2</v>
      </c>
      <c r="CN1907">
        <v>0.70799999999999996</v>
      </c>
      <c r="CO1907">
        <v>-0.105</v>
      </c>
      <c r="CP1907">
        <v>0.74299999999999999</v>
      </c>
      <c r="CQ1907">
        <v>5.7000000000000002E-2</v>
      </c>
      <c r="CR1907">
        <v>-0.107</v>
      </c>
      <c r="CS1907">
        <v>0.66500000000000004</v>
      </c>
      <c r="CT1907">
        <v>-8.2000000000000003E-2</v>
      </c>
      <c r="CU1907">
        <v>-0.06</v>
      </c>
      <c r="CV1907">
        <v>4.2000000000000003E-2</v>
      </c>
      <c r="CW1907">
        <v>1.2999999999999999E-2</v>
      </c>
      <c r="CX1907">
        <v>26.45</v>
      </c>
      <c r="CY1907">
        <v>0.87</v>
      </c>
      <c r="CZ1907">
        <v>-82</v>
      </c>
      <c r="DA1907">
        <v>0.17252000000000001</v>
      </c>
      <c r="DB1907">
        <v>23476.05</v>
      </c>
      <c r="DC1907">
        <v>47.98</v>
      </c>
      <c r="DD1907">
        <v>1.2468999999999999</v>
      </c>
      <c r="DE1907">
        <v>1.2411000000000001</v>
      </c>
      <c r="DF1907">
        <v>1.9337</v>
      </c>
      <c r="DG1907">
        <v>1.9177999999999999</v>
      </c>
      <c r="DH1907">
        <v>1.9544999999999999</v>
      </c>
      <c r="DI1907">
        <v>1.9638</v>
      </c>
      <c r="DJ1907">
        <v>1.6581999999999999</v>
      </c>
      <c r="DK1907">
        <v>2.6533000000000002</v>
      </c>
      <c r="DL1907">
        <v>2.1680999999999999</v>
      </c>
      <c r="DM1907">
        <v>3.2389000000000001</v>
      </c>
      <c r="DN1907">
        <v>27584.06</v>
      </c>
      <c r="DO1907">
        <v>4906.5479999999998</v>
      </c>
      <c r="DP1907">
        <v>1.28</v>
      </c>
      <c r="DQ1907">
        <v>1.36</v>
      </c>
      <c r="DR1907">
        <v>1.76</v>
      </c>
      <c r="DS1907">
        <v>1481976</v>
      </c>
      <c r="DT1907">
        <v>5.28</v>
      </c>
      <c r="DU1907">
        <v>6706123</v>
      </c>
      <c r="DV1907">
        <v>1.38</v>
      </c>
      <c r="DW1907">
        <v>1.42</v>
      </c>
      <c r="DX1907">
        <v>1.31</v>
      </c>
      <c r="DY1907">
        <v>2.7109999999999999</v>
      </c>
      <c r="DZ1907">
        <v>18.95</v>
      </c>
      <c r="EA1907">
        <v>37.4</v>
      </c>
      <c r="EB1907">
        <v>48.61</v>
      </c>
      <c r="EC1907">
        <v>1069.6099999999999</v>
      </c>
      <c r="ED1907">
        <v>705.02</v>
      </c>
      <c r="EE1907">
        <v>1866.06</v>
      </c>
      <c r="EF1907">
        <v>1069.8800000000001</v>
      </c>
      <c r="EG1907">
        <v>2.4260000000000002</v>
      </c>
      <c r="EH1907">
        <v>11227.55</v>
      </c>
      <c r="EI1907">
        <v>23511.62</v>
      </c>
      <c r="EJ1907">
        <v>5861.39</v>
      </c>
      <c r="EK1907">
        <v>2.758</v>
      </c>
      <c r="EL1907">
        <v>1962.1569999999999</v>
      </c>
      <c r="EM1907">
        <v>2169.6570000000002</v>
      </c>
      <c r="EN1907">
        <v>1168.08</v>
      </c>
      <c r="EO1907">
        <v>1510.3420000000001</v>
      </c>
      <c r="EP1907">
        <v>3217.5349999999999</v>
      </c>
      <c r="EQ1907">
        <v>4581.91</v>
      </c>
      <c r="ER1907">
        <v>54.98</v>
      </c>
      <c r="ES1907">
        <v>1888</v>
      </c>
      <c r="ET1907">
        <v>41.12</v>
      </c>
      <c r="EU1907">
        <v>0.08</v>
      </c>
      <c r="EV1907">
        <v>16242.81</v>
      </c>
      <c r="EW1907">
        <v>976.6</v>
      </c>
      <c r="EX1907">
        <v>3351.6</v>
      </c>
      <c r="EY1907">
        <v>3223.19</v>
      </c>
      <c r="EZ1907">
        <v>5927.93</v>
      </c>
      <c r="FA1907">
        <v>40.6</v>
      </c>
      <c r="FB1907">
        <v>1.337</v>
      </c>
      <c r="FC1907">
        <v>6.8113000000000001</v>
      </c>
      <c r="FD1907">
        <v>0.77929999999999999</v>
      </c>
      <c r="FE1907">
        <v>7.7500999999999998</v>
      </c>
      <c r="FF1907">
        <v>0.65280000000000005</v>
      </c>
      <c r="FG1907">
        <v>0.65280000000000005</v>
      </c>
      <c r="FH1907">
        <v>0.1091</v>
      </c>
      <c r="FI1907">
        <v>1.1851</v>
      </c>
      <c r="FJ1907">
        <v>0.125</v>
      </c>
      <c r="FK1907">
        <v>1.4149</v>
      </c>
      <c r="FL1907">
        <v>8.8700000000000001E-2</v>
      </c>
      <c r="FM1907">
        <v>0.14349999999999999</v>
      </c>
      <c r="FN1907">
        <v>0.25790000000000002</v>
      </c>
      <c r="FO1907">
        <v>9.64E-2</v>
      </c>
      <c r="FP1907">
        <v>0.4476</v>
      </c>
      <c r="FQ1907">
        <v>0.44579999999999997</v>
      </c>
      <c r="FW1907">
        <v>26.824100000000001</v>
      </c>
      <c r="FX1907">
        <v>26.19</v>
      </c>
      <c r="FY1907">
        <v>912.5</v>
      </c>
      <c r="FZ1907">
        <v>10871.25</v>
      </c>
    </row>
    <row r="1908" spans="1:182" x14ac:dyDescent="0.2">
      <c r="A1908" s="3">
        <v>44101</v>
      </c>
      <c r="B1908">
        <v>3261.99</v>
      </c>
      <c r="C1908">
        <v>4.08</v>
      </c>
      <c r="D1908">
        <v>213.56</v>
      </c>
      <c r="E1908">
        <v>271.56</v>
      </c>
      <c r="F1908">
        <v>3.0207999999999999</v>
      </c>
      <c r="G1908">
        <v>0.1095</v>
      </c>
      <c r="H1908">
        <v>-6.7299999999999999E-2</v>
      </c>
      <c r="I1908">
        <v>0.26400000000000001</v>
      </c>
      <c r="J1908">
        <v>0.26300000000000001</v>
      </c>
      <c r="K1908">
        <v>0.23400000000000001</v>
      </c>
      <c r="L1908">
        <v>-4.6859999999999999E-2</v>
      </c>
      <c r="M1908">
        <v>0.50270000000000004</v>
      </c>
      <c r="N1908">
        <v>0.85160000000000002</v>
      </c>
      <c r="O1908">
        <v>1.1615</v>
      </c>
      <c r="P1908">
        <v>1.7977000000000001</v>
      </c>
      <c r="Q1908">
        <v>2.6122000000000001</v>
      </c>
      <c r="R1908">
        <v>2.6067999999999998</v>
      </c>
      <c r="S1908">
        <v>0.47</v>
      </c>
      <c r="T1908">
        <v>0.2913</v>
      </c>
      <c r="U1908">
        <v>1.389</v>
      </c>
      <c r="V1908">
        <v>2.2700999999999998</v>
      </c>
      <c r="W1908">
        <v>1.6193</v>
      </c>
      <c r="X1908">
        <v>2.3540000000000001</v>
      </c>
      <c r="Y1908">
        <v>3.3679000000000001</v>
      </c>
      <c r="Z1908">
        <v>3.3666999999999998</v>
      </c>
      <c r="AA1908">
        <v>0.4471</v>
      </c>
      <c r="AB1908">
        <v>2.1674000000000002</v>
      </c>
      <c r="AC1908">
        <v>0.53959999999999997</v>
      </c>
      <c r="AD1908">
        <v>0.62560000000000004</v>
      </c>
      <c r="AE1908">
        <v>0.79</v>
      </c>
      <c r="AF1908">
        <v>0.64219999999999999</v>
      </c>
      <c r="AG1908">
        <v>0.58599999999999997</v>
      </c>
      <c r="AH1908">
        <v>5.7896999999999998</v>
      </c>
      <c r="AI1908">
        <v>36.281799999999997</v>
      </c>
      <c r="AJ1908">
        <v>0.747</v>
      </c>
      <c r="AK1908">
        <v>10913.56</v>
      </c>
      <c r="AR1908">
        <v>0.77</v>
      </c>
      <c r="AT1908">
        <v>46.92</v>
      </c>
      <c r="AU1908">
        <v>51.46</v>
      </c>
      <c r="AW1908">
        <v>1.1631</v>
      </c>
      <c r="AX1908">
        <v>1509.14</v>
      </c>
      <c r="AY1908">
        <v>0.09</v>
      </c>
      <c r="AZ1908">
        <v>0.75980000000000003</v>
      </c>
      <c r="BA1908">
        <v>0.42330000000000001</v>
      </c>
      <c r="BB1908">
        <v>1.7062999999999999</v>
      </c>
      <c r="BC1908">
        <v>2.63</v>
      </c>
      <c r="BD1908">
        <v>1.2746</v>
      </c>
      <c r="BE1908">
        <v>0.54300000000000004</v>
      </c>
      <c r="BF1908">
        <v>0.54300000000000004</v>
      </c>
      <c r="BG1908">
        <v>0.219</v>
      </c>
      <c r="BH1908">
        <v>0.219</v>
      </c>
      <c r="BI1908">
        <v>0.93300000000000005</v>
      </c>
      <c r="BJ1908">
        <v>0.93300000000000005</v>
      </c>
      <c r="BK1908">
        <v>0.254</v>
      </c>
      <c r="BL1908">
        <v>1.073</v>
      </c>
      <c r="BM1908">
        <v>1.073</v>
      </c>
      <c r="BN1908">
        <v>0.14599999999999999</v>
      </c>
      <c r="BO1908">
        <v>0.14599999999999999</v>
      </c>
      <c r="BP1908">
        <v>0.26300000000000001</v>
      </c>
      <c r="BQ1908">
        <v>0.26300000000000001</v>
      </c>
      <c r="BR1908">
        <v>0.28599999999999998</v>
      </c>
      <c r="BS1908">
        <v>0.34799999999999998</v>
      </c>
      <c r="BT1908">
        <v>0.34799999999999998</v>
      </c>
      <c r="BU1908">
        <v>0.16900000000000001</v>
      </c>
      <c r="BV1908">
        <v>0.38</v>
      </c>
      <c r="BW1908">
        <v>3.133</v>
      </c>
      <c r="BX1908">
        <v>-0.52900000000000003</v>
      </c>
      <c r="BY1908">
        <v>-0.52900000000000003</v>
      </c>
      <c r="BZ1908">
        <v>2.7945000000000002</v>
      </c>
      <c r="CA1908">
        <v>6.9109999999999996</v>
      </c>
      <c r="CB1908">
        <v>7.4409999999999998</v>
      </c>
      <c r="CC1908">
        <v>3.5390000000000001</v>
      </c>
      <c r="CD1908">
        <v>6.04</v>
      </c>
      <c r="CE1908">
        <v>1.0999999999999999E-2</v>
      </c>
      <c r="CF1908">
        <v>1861.58</v>
      </c>
      <c r="CG1908">
        <v>2.819</v>
      </c>
      <c r="CH1908">
        <v>4.577</v>
      </c>
      <c r="CI1908">
        <v>0.82799999999999996</v>
      </c>
      <c r="CJ1908">
        <v>-4.2999999999999997E-2</v>
      </c>
      <c r="CK1908">
        <v>0.189</v>
      </c>
      <c r="CL1908">
        <v>0.41299999999999998</v>
      </c>
      <c r="CM1908">
        <v>-6.8000000000000005E-2</v>
      </c>
      <c r="CN1908">
        <v>0.69499999999999995</v>
      </c>
      <c r="CO1908">
        <v>-0.11899999999999999</v>
      </c>
      <c r="CP1908">
        <v>0.73</v>
      </c>
      <c r="CQ1908">
        <v>3.4000000000000002E-2</v>
      </c>
      <c r="CR1908">
        <v>-0.124</v>
      </c>
      <c r="CS1908">
        <v>0.65600000000000003</v>
      </c>
      <c r="CT1908">
        <v>-9.2999999999999999E-2</v>
      </c>
      <c r="CU1908">
        <v>-7.2999999999999995E-2</v>
      </c>
      <c r="CV1908">
        <v>4.2000000000000003E-2</v>
      </c>
      <c r="CW1908">
        <v>4.0000000000000001E-3</v>
      </c>
      <c r="CX1908">
        <v>26.01</v>
      </c>
      <c r="CY1908">
        <v>0.86</v>
      </c>
      <c r="CZ1908">
        <v>-81</v>
      </c>
      <c r="DA1908">
        <v>0.17272000000000001</v>
      </c>
      <c r="DB1908">
        <v>23235.42</v>
      </c>
      <c r="DC1908">
        <v>45.44</v>
      </c>
      <c r="DD1908">
        <v>1.2356</v>
      </c>
      <c r="DE1908">
        <v>1.228</v>
      </c>
      <c r="DF1908">
        <v>1.9204000000000001</v>
      </c>
      <c r="DG1908">
        <v>1.9024000000000001</v>
      </c>
      <c r="DH1908">
        <v>1.9419999999999999</v>
      </c>
      <c r="DI1908">
        <v>1.9470000000000001</v>
      </c>
      <c r="DJ1908">
        <v>1.6785000000000001</v>
      </c>
      <c r="DK1908">
        <v>2.6444000000000001</v>
      </c>
      <c r="DL1908">
        <v>2.1709999999999998</v>
      </c>
      <c r="DM1908">
        <v>3.2423000000000002</v>
      </c>
      <c r="DN1908">
        <v>27173.96</v>
      </c>
      <c r="DO1908">
        <v>4945.7910000000002</v>
      </c>
      <c r="DP1908">
        <v>1.29</v>
      </c>
      <c r="DQ1908">
        <v>1.36</v>
      </c>
      <c r="DR1908">
        <v>1.78</v>
      </c>
      <c r="DS1908">
        <v>1477251</v>
      </c>
      <c r="DT1908">
        <v>5.37</v>
      </c>
      <c r="DU1908">
        <v>6702628</v>
      </c>
      <c r="DV1908">
        <v>1.4</v>
      </c>
      <c r="DW1908">
        <v>1.44</v>
      </c>
      <c r="DX1908">
        <v>1.32</v>
      </c>
      <c r="DY1908">
        <v>2.7240000000000002</v>
      </c>
      <c r="DZ1908">
        <v>18.399999999999999</v>
      </c>
      <c r="EA1908">
        <v>36.97</v>
      </c>
      <c r="EB1908">
        <v>46.99</v>
      </c>
      <c r="EC1908">
        <v>1052.6130000000001</v>
      </c>
      <c r="ED1908">
        <v>697.23</v>
      </c>
      <c r="EE1908">
        <v>1830.99</v>
      </c>
      <c r="EF1908">
        <v>1059.0999999999999</v>
      </c>
      <c r="EG1908">
        <v>2.4180000000000001</v>
      </c>
      <c r="EH1908">
        <v>11050.25</v>
      </c>
      <c r="EI1908">
        <v>23204.62</v>
      </c>
      <c r="EJ1908">
        <v>5838.66</v>
      </c>
      <c r="EK1908">
        <v>2.7612000000000001</v>
      </c>
      <c r="EL1908">
        <v>1929.6959999999999</v>
      </c>
      <c r="EM1908">
        <v>2135.5160000000001</v>
      </c>
      <c r="EN1908">
        <v>1148.74</v>
      </c>
      <c r="EO1908">
        <v>1474.9079999999999</v>
      </c>
      <c r="EP1908">
        <v>3219.4180000000001</v>
      </c>
      <c r="EQ1908">
        <v>4570.0200000000004</v>
      </c>
      <c r="ER1908">
        <v>53.94</v>
      </c>
      <c r="ES1908">
        <v>1888</v>
      </c>
      <c r="ET1908">
        <v>40.28</v>
      </c>
      <c r="EU1908">
        <v>0.08</v>
      </c>
      <c r="EV1908">
        <v>16065.35</v>
      </c>
      <c r="EW1908">
        <v>966.178</v>
      </c>
      <c r="EX1908">
        <v>3298.46</v>
      </c>
      <c r="EY1908">
        <v>3137.06</v>
      </c>
      <c r="EZ1908">
        <v>5842.67</v>
      </c>
      <c r="FA1908">
        <v>40.1</v>
      </c>
      <c r="FB1908">
        <v>1.3386</v>
      </c>
      <c r="FC1908">
        <v>6.8238000000000003</v>
      </c>
      <c r="FD1908">
        <v>0.78459999999999996</v>
      </c>
      <c r="FE1908">
        <v>7.75</v>
      </c>
      <c r="FF1908">
        <v>0.65439999999999998</v>
      </c>
      <c r="FG1908">
        <v>0.65439999999999998</v>
      </c>
      <c r="FH1908">
        <v>0.1116</v>
      </c>
      <c r="FI1908">
        <v>1.1754</v>
      </c>
      <c r="FJ1908">
        <v>0.12889999999999999</v>
      </c>
      <c r="FK1908">
        <v>1.4007000000000001</v>
      </c>
      <c r="FL1908">
        <v>9.1300000000000006E-2</v>
      </c>
      <c r="FM1908">
        <v>0.14879999999999999</v>
      </c>
      <c r="FN1908">
        <v>0.26729999999999998</v>
      </c>
      <c r="FO1908">
        <v>9.8900000000000002E-2</v>
      </c>
      <c r="FP1908">
        <v>0.45450000000000002</v>
      </c>
      <c r="FQ1908">
        <v>0.44650000000000001</v>
      </c>
      <c r="FW1908">
        <v>27.807500000000001</v>
      </c>
      <c r="FX1908">
        <v>26.38</v>
      </c>
      <c r="FY1908">
        <v>908.27</v>
      </c>
      <c r="FZ1908">
        <v>10725.25</v>
      </c>
    </row>
    <row r="1909" spans="1:182" x14ac:dyDescent="0.2">
      <c r="A1909" s="3">
        <v>44100</v>
      </c>
      <c r="B1909">
        <v>3261.99</v>
      </c>
      <c r="C1909">
        <v>4.08</v>
      </c>
      <c r="D1909">
        <v>213.56</v>
      </c>
      <c r="E1909">
        <v>271.56</v>
      </c>
      <c r="F1909">
        <v>3.0207999999999999</v>
      </c>
      <c r="G1909">
        <v>0.1095</v>
      </c>
      <c r="H1909">
        <v>-6.7299999999999999E-2</v>
      </c>
      <c r="I1909">
        <v>0.26400000000000001</v>
      </c>
      <c r="J1909">
        <v>0.26300000000000001</v>
      </c>
      <c r="K1909">
        <v>0.23400000000000001</v>
      </c>
      <c r="L1909">
        <v>-4.6859999999999999E-2</v>
      </c>
      <c r="M1909">
        <v>0.50270000000000004</v>
      </c>
      <c r="N1909">
        <v>0.85160000000000002</v>
      </c>
      <c r="O1909">
        <v>1.1615</v>
      </c>
      <c r="P1909">
        <v>1.7977000000000001</v>
      </c>
      <c r="Q1909">
        <v>2.6122000000000001</v>
      </c>
      <c r="R1909">
        <v>2.6067999999999998</v>
      </c>
      <c r="S1909">
        <v>0.47</v>
      </c>
      <c r="T1909">
        <v>0.2913</v>
      </c>
      <c r="U1909">
        <v>1.389</v>
      </c>
      <c r="V1909">
        <v>2.2700999999999998</v>
      </c>
      <c r="W1909">
        <v>1.6193</v>
      </c>
      <c r="X1909">
        <v>2.3540000000000001</v>
      </c>
      <c r="Y1909">
        <v>3.3679000000000001</v>
      </c>
      <c r="Z1909">
        <v>3.3666999999999998</v>
      </c>
      <c r="AA1909">
        <v>0.4471</v>
      </c>
      <c r="AB1909">
        <v>2.1674000000000002</v>
      </c>
      <c r="AC1909">
        <v>0.53959999999999997</v>
      </c>
      <c r="AD1909">
        <v>0.62560000000000004</v>
      </c>
      <c r="AE1909">
        <v>0.79</v>
      </c>
      <c r="AF1909">
        <v>0.64219999999999999</v>
      </c>
      <c r="AG1909">
        <v>0.58599999999999997</v>
      </c>
      <c r="AH1909">
        <v>5.7896999999999998</v>
      </c>
      <c r="AI1909">
        <v>36.281799999999997</v>
      </c>
      <c r="AJ1909">
        <v>0.747</v>
      </c>
      <c r="AK1909">
        <v>10913.56</v>
      </c>
      <c r="AR1909">
        <v>0.77</v>
      </c>
      <c r="AT1909">
        <v>46.92</v>
      </c>
      <c r="AU1909">
        <v>51.46</v>
      </c>
      <c r="AW1909">
        <v>1.1631</v>
      </c>
      <c r="AX1909">
        <v>1509.14</v>
      </c>
      <c r="AY1909">
        <v>0.09</v>
      </c>
      <c r="AZ1909">
        <v>0.75980000000000003</v>
      </c>
      <c r="BA1909">
        <v>0.42330000000000001</v>
      </c>
      <c r="BB1909">
        <v>1.7062999999999999</v>
      </c>
      <c r="BC1909">
        <v>2.63</v>
      </c>
      <c r="BD1909">
        <v>1.2746</v>
      </c>
      <c r="BE1909">
        <v>0.54300000000000004</v>
      </c>
      <c r="BF1909">
        <v>0.54300000000000004</v>
      </c>
      <c r="BG1909">
        <v>0.219</v>
      </c>
      <c r="BH1909">
        <v>0.219</v>
      </c>
      <c r="BI1909">
        <v>0.93300000000000005</v>
      </c>
      <c r="BJ1909">
        <v>0.93300000000000005</v>
      </c>
      <c r="BK1909">
        <v>0.254</v>
      </c>
      <c r="BL1909">
        <v>1.073</v>
      </c>
      <c r="BM1909">
        <v>1.073</v>
      </c>
      <c r="BN1909">
        <v>0.14599999999999999</v>
      </c>
      <c r="BO1909">
        <v>0.14599999999999999</v>
      </c>
      <c r="BP1909">
        <v>0.26300000000000001</v>
      </c>
      <c r="BQ1909">
        <v>0.26300000000000001</v>
      </c>
      <c r="BR1909">
        <v>0.28599999999999998</v>
      </c>
      <c r="BS1909">
        <v>0.34799999999999998</v>
      </c>
      <c r="BT1909">
        <v>0.34799999999999998</v>
      </c>
      <c r="BU1909">
        <v>0.16900000000000001</v>
      </c>
      <c r="BV1909">
        <v>0.38</v>
      </c>
      <c r="BW1909">
        <v>3.133</v>
      </c>
      <c r="BX1909">
        <v>-0.52900000000000003</v>
      </c>
      <c r="BY1909">
        <v>-0.52900000000000003</v>
      </c>
      <c r="BZ1909">
        <v>2.7945000000000002</v>
      </c>
      <c r="CA1909">
        <v>6.9109999999999996</v>
      </c>
      <c r="CB1909">
        <v>7.4409999999999998</v>
      </c>
      <c r="CC1909">
        <v>3.5390000000000001</v>
      </c>
      <c r="CD1909">
        <v>6.04</v>
      </c>
      <c r="CE1909">
        <v>1.0999999999999999E-2</v>
      </c>
      <c r="CF1909">
        <v>1861.58</v>
      </c>
      <c r="CG1909">
        <v>2.819</v>
      </c>
      <c r="CH1909">
        <v>4.577</v>
      </c>
      <c r="CI1909">
        <v>0.82799999999999996</v>
      </c>
      <c r="CJ1909">
        <v>-4.2999999999999997E-2</v>
      </c>
      <c r="CK1909">
        <v>0.189</v>
      </c>
      <c r="CL1909">
        <v>0.41299999999999998</v>
      </c>
      <c r="CM1909">
        <v>-6.8000000000000005E-2</v>
      </c>
      <c r="CN1909">
        <v>0.69499999999999995</v>
      </c>
      <c r="CO1909">
        <v>-0.11899999999999999</v>
      </c>
      <c r="CP1909">
        <v>0.73</v>
      </c>
      <c r="CQ1909">
        <v>3.4000000000000002E-2</v>
      </c>
      <c r="CR1909">
        <v>-0.124</v>
      </c>
      <c r="CS1909">
        <v>0.65600000000000003</v>
      </c>
      <c r="CT1909">
        <v>-9.2999999999999999E-2</v>
      </c>
      <c r="CU1909">
        <v>-7.2999999999999995E-2</v>
      </c>
      <c r="CV1909">
        <v>4.2000000000000003E-2</v>
      </c>
      <c r="CW1909">
        <v>4.0000000000000001E-3</v>
      </c>
      <c r="CX1909">
        <v>26.01</v>
      </c>
      <c r="CY1909">
        <v>0.86</v>
      </c>
      <c r="CZ1909">
        <v>-81</v>
      </c>
      <c r="DA1909">
        <v>0.17272000000000001</v>
      </c>
      <c r="DB1909">
        <v>23235.42</v>
      </c>
      <c r="DC1909">
        <v>45.44</v>
      </c>
      <c r="DD1909">
        <v>1.2356</v>
      </c>
      <c r="DE1909">
        <v>1.228</v>
      </c>
      <c r="DF1909">
        <v>1.9204000000000001</v>
      </c>
      <c r="DG1909">
        <v>1.9024000000000001</v>
      </c>
      <c r="DH1909">
        <v>1.9419999999999999</v>
      </c>
      <c r="DI1909">
        <v>1.9470000000000001</v>
      </c>
      <c r="DJ1909">
        <v>1.6785000000000001</v>
      </c>
      <c r="DK1909">
        <v>2.6444000000000001</v>
      </c>
      <c r="DL1909">
        <v>2.1709999999999998</v>
      </c>
      <c r="DM1909">
        <v>3.2423000000000002</v>
      </c>
      <c r="DN1909">
        <v>27173.96</v>
      </c>
      <c r="DO1909">
        <v>4945.7910000000002</v>
      </c>
      <c r="DP1909">
        <v>1.29</v>
      </c>
      <c r="DQ1909">
        <v>1.36</v>
      </c>
      <c r="DR1909">
        <v>1.78</v>
      </c>
      <c r="DS1909">
        <v>1477251</v>
      </c>
      <c r="DT1909">
        <v>5.37</v>
      </c>
      <c r="DU1909">
        <v>6702628</v>
      </c>
      <c r="DV1909">
        <v>1.4</v>
      </c>
      <c r="DW1909">
        <v>1.44</v>
      </c>
      <c r="DX1909">
        <v>1.32</v>
      </c>
      <c r="DY1909">
        <v>2.7240000000000002</v>
      </c>
      <c r="DZ1909">
        <v>18.399999999999999</v>
      </c>
      <c r="EA1909">
        <v>36.97</v>
      </c>
      <c r="EB1909">
        <v>46.99</v>
      </c>
      <c r="EC1909">
        <v>1052.6130000000001</v>
      </c>
      <c r="ED1909">
        <v>697.23</v>
      </c>
      <c r="EE1909">
        <v>1830.99</v>
      </c>
      <c r="EF1909">
        <v>1059.0999999999999</v>
      </c>
      <c r="EG1909">
        <v>2.4180000000000001</v>
      </c>
      <c r="EH1909">
        <v>11050.25</v>
      </c>
      <c r="EI1909">
        <v>23204.62</v>
      </c>
      <c r="EJ1909">
        <v>5838.66</v>
      </c>
      <c r="EK1909">
        <v>2.7612000000000001</v>
      </c>
      <c r="EL1909">
        <v>1929.6959999999999</v>
      </c>
      <c r="EM1909">
        <v>2135.5160000000001</v>
      </c>
      <c r="EN1909">
        <v>1148.74</v>
      </c>
      <c r="EO1909">
        <v>1474.9079999999999</v>
      </c>
      <c r="EP1909">
        <v>3219.4180000000001</v>
      </c>
      <c r="EQ1909">
        <v>4570.0200000000004</v>
      </c>
      <c r="ER1909">
        <v>53.94</v>
      </c>
      <c r="ES1909">
        <v>1888</v>
      </c>
      <c r="ET1909">
        <v>40.28</v>
      </c>
      <c r="EU1909">
        <v>0.08</v>
      </c>
      <c r="EV1909">
        <v>16065.35</v>
      </c>
      <c r="EW1909">
        <v>966.178</v>
      </c>
      <c r="EX1909">
        <v>3298.46</v>
      </c>
      <c r="EY1909">
        <v>3137.06</v>
      </c>
      <c r="EZ1909">
        <v>5842.67</v>
      </c>
      <c r="FA1909">
        <v>40.1</v>
      </c>
      <c r="FB1909">
        <v>1.3386</v>
      </c>
      <c r="FC1909">
        <v>6.8238000000000003</v>
      </c>
      <c r="FD1909">
        <v>0.78459999999999996</v>
      </c>
      <c r="FE1909">
        <v>7.75</v>
      </c>
      <c r="FF1909">
        <v>0.65439999999999998</v>
      </c>
      <c r="FG1909">
        <v>0.65439999999999998</v>
      </c>
      <c r="FH1909">
        <v>0.1116</v>
      </c>
      <c r="FI1909">
        <v>1.1754</v>
      </c>
      <c r="FJ1909">
        <v>0.12889999999999999</v>
      </c>
      <c r="FK1909">
        <v>1.4007000000000001</v>
      </c>
      <c r="FL1909">
        <v>9.1300000000000006E-2</v>
      </c>
      <c r="FM1909">
        <v>0.14879999999999999</v>
      </c>
      <c r="FN1909">
        <v>0.26729999999999998</v>
      </c>
      <c r="FO1909">
        <v>9.8900000000000002E-2</v>
      </c>
      <c r="FP1909">
        <v>0.45450000000000002</v>
      </c>
      <c r="FQ1909">
        <v>0.44650000000000001</v>
      </c>
      <c r="FW1909">
        <v>27.807500000000001</v>
      </c>
      <c r="FX1909">
        <v>26.38</v>
      </c>
      <c r="FY1909">
        <v>908.27</v>
      </c>
      <c r="FZ1909">
        <v>10720.88</v>
      </c>
    </row>
    <row r="1910" spans="1:182" x14ac:dyDescent="0.2">
      <c r="A1910" s="3">
        <v>44099</v>
      </c>
      <c r="B1910">
        <v>3261.99</v>
      </c>
      <c r="C1910">
        <v>4.08</v>
      </c>
      <c r="D1910">
        <v>213.56</v>
      </c>
      <c r="E1910">
        <v>271.56</v>
      </c>
      <c r="F1910">
        <v>3.0207999999999999</v>
      </c>
      <c r="G1910">
        <v>0.1095</v>
      </c>
      <c r="H1910">
        <v>-6.7299999999999999E-2</v>
      </c>
      <c r="I1910">
        <v>0.26400000000000001</v>
      </c>
      <c r="J1910">
        <v>0.26300000000000001</v>
      </c>
      <c r="K1910">
        <v>0.23400000000000001</v>
      </c>
      <c r="L1910">
        <v>-4.6859999999999999E-2</v>
      </c>
      <c r="M1910">
        <v>0.50270000000000004</v>
      </c>
      <c r="N1910">
        <v>0.85160000000000002</v>
      </c>
      <c r="O1910">
        <v>1.1615</v>
      </c>
      <c r="P1910">
        <v>1.7977000000000001</v>
      </c>
      <c r="Q1910">
        <v>2.6122000000000001</v>
      </c>
      <c r="R1910">
        <v>2.6067999999999998</v>
      </c>
      <c r="S1910">
        <v>0.47</v>
      </c>
      <c r="T1910">
        <v>0.2913</v>
      </c>
      <c r="U1910">
        <v>1.389</v>
      </c>
      <c r="V1910">
        <v>2.2700999999999998</v>
      </c>
      <c r="W1910">
        <v>1.6193</v>
      </c>
      <c r="X1910">
        <v>2.3540000000000001</v>
      </c>
      <c r="Y1910">
        <v>3.3679000000000001</v>
      </c>
      <c r="Z1910">
        <v>3.3666999999999998</v>
      </c>
      <c r="AA1910">
        <v>0.4471</v>
      </c>
      <c r="AB1910">
        <v>2.1674000000000002</v>
      </c>
      <c r="AC1910">
        <v>0.53959999999999997</v>
      </c>
      <c r="AD1910">
        <v>0.62560000000000004</v>
      </c>
      <c r="AE1910">
        <v>0.79</v>
      </c>
      <c r="AF1910">
        <v>0.64219999999999999</v>
      </c>
      <c r="AG1910">
        <v>0.58599999999999997</v>
      </c>
      <c r="AH1910">
        <v>5.7896999999999998</v>
      </c>
      <c r="AI1910">
        <v>36.281799999999997</v>
      </c>
      <c r="AJ1910">
        <v>0.747</v>
      </c>
      <c r="AK1910">
        <v>10913.56</v>
      </c>
      <c r="AR1910">
        <v>0.77</v>
      </c>
      <c r="AT1910">
        <v>46.92</v>
      </c>
      <c r="AU1910">
        <v>51.46</v>
      </c>
      <c r="AW1910">
        <v>1.1631</v>
      </c>
      <c r="AX1910">
        <v>1509.14</v>
      </c>
      <c r="AY1910">
        <v>0.09</v>
      </c>
      <c r="AZ1910">
        <v>0.75980000000000003</v>
      </c>
      <c r="BA1910">
        <v>0.42330000000000001</v>
      </c>
      <c r="BB1910">
        <v>1.7062999999999999</v>
      </c>
      <c r="BC1910">
        <v>2.63</v>
      </c>
      <c r="BD1910">
        <v>1.2746</v>
      </c>
      <c r="BE1910">
        <v>0.54300000000000004</v>
      </c>
      <c r="BF1910">
        <v>0.54300000000000004</v>
      </c>
      <c r="BG1910">
        <v>0.219</v>
      </c>
      <c r="BH1910">
        <v>0.219</v>
      </c>
      <c r="BI1910">
        <v>0.93300000000000005</v>
      </c>
      <c r="BJ1910">
        <v>0.93300000000000005</v>
      </c>
      <c r="BK1910">
        <v>0.254</v>
      </c>
      <c r="BL1910">
        <v>1.073</v>
      </c>
      <c r="BM1910">
        <v>1.073</v>
      </c>
      <c r="BN1910">
        <v>0.14599999999999999</v>
      </c>
      <c r="BO1910">
        <v>0.14599999999999999</v>
      </c>
      <c r="BP1910">
        <v>0.26300000000000001</v>
      </c>
      <c r="BQ1910">
        <v>0.26300000000000001</v>
      </c>
      <c r="BR1910">
        <v>0.28599999999999998</v>
      </c>
      <c r="BS1910">
        <v>0.34799999999999998</v>
      </c>
      <c r="BT1910">
        <v>0.34799999999999998</v>
      </c>
      <c r="BU1910">
        <v>0.16900000000000001</v>
      </c>
      <c r="BV1910">
        <v>0.38</v>
      </c>
      <c r="BW1910">
        <v>3.133</v>
      </c>
      <c r="BX1910">
        <v>-0.52900000000000003</v>
      </c>
      <c r="BY1910">
        <v>-0.52900000000000003</v>
      </c>
      <c r="BZ1910">
        <v>2.7945000000000002</v>
      </c>
      <c r="CA1910">
        <v>6.9109999999999996</v>
      </c>
      <c r="CB1910">
        <v>7.4409999999999998</v>
      </c>
      <c r="CC1910">
        <v>3.5390000000000001</v>
      </c>
      <c r="CD1910">
        <v>6.04</v>
      </c>
      <c r="CE1910">
        <v>1.0999999999999999E-2</v>
      </c>
      <c r="CF1910">
        <v>1861.58</v>
      </c>
      <c r="CG1910">
        <v>2.819</v>
      </c>
      <c r="CH1910">
        <v>4.577</v>
      </c>
      <c r="CI1910">
        <v>0.82799999999999996</v>
      </c>
      <c r="CJ1910">
        <v>-4.2999999999999997E-2</v>
      </c>
      <c r="CK1910">
        <v>0.189</v>
      </c>
      <c r="CL1910">
        <v>0.41299999999999998</v>
      </c>
      <c r="CM1910">
        <v>-6.8000000000000005E-2</v>
      </c>
      <c r="CN1910">
        <v>0.69499999999999995</v>
      </c>
      <c r="CO1910">
        <v>-0.11899999999999999</v>
      </c>
      <c r="CP1910">
        <v>0.73</v>
      </c>
      <c r="CQ1910">
        <v>3.4000000000000002E-2</v>
      </c>
      <c r="CR1910">
        <v>-0.124</v>
      </c>
      <c r="CS1910">
        <v>0.65600000000000003</v>
      </c>
      <c r="CT1910">
        <v>-9.2999999999999999E-2</v>
      </c>
      <c r="CU1910">
        <v>-7.2999999999999995E-2</v>
      </c>
      <c r="CV1910">
        <v>4.2000000000000003E-2</v>
      </c>
      <c r="CW1910">
        <v>4.0000000000000001E-3</v>
      </c>
      <c r="CX1910">
        <v>26.01</v>
      </c>
      <c r="CY1910">
        <v>0.86</v>
      </c>
      <c r="CZ1910">
        <v>-81</v>
      </c>
      <c r="DA1910">
        <v>0.17272000000000001</v>
      </c>
      <c r="DB1910">
        <v>23235.42</v>
      </c>
      <c r="DC1910">
        <v>45.44</v>
      </c>
      <c r="DD1910">
        <v>1.2356</v>
      </c>
      <c r="DE1910">
        <v>1.228</v>
      </c>
      <c r="DF1910">
        <v>1.9204000000000001</v>
      </c>
      <c r="DG1910">
        <v>1.9024000000000001</v>
      </c>
      <c r="DH1910">
        <v>1.9419999999999999</v>
      </c>
      <c r="DI1910">
        <v>1.9470000000000001</v>
      </c>
      <c r="DJ1910">
        <v>1.6785000000000001</v>
      </c>
      <c r="DK1910">
        <v>2.6444000000000001</v>
      </c>
      <c r="DL1910">
        <v>2.1709999999999998</v>
      </c>
      <c r="DM1910">
        <v>3.2423000000000002</v>
      </c>
      <c r="DN1910">
        <v>27173.96</v>
      </c>
      <c r="DO1910">
        <v>4945.7910000000002</v>
      </c>
      <c r="DP1910">
        <v>1.29</v>
      </c>
      <c r="DQ1910">
        <v>1.36</v>
      </c>
      <c r="DR1910">
        <v>1.78</v>
      </c>
      <c r="DS1910">
        <v>1477251</v>
      </c>
      <c r="DT1910">
        <v>5.37</v>
      </c>
      <c r="DU1910">
        <v>6702628</v>
      </c>
      <c r="DV1910">
        <v>1.4</v>
      </c>
      <c r="DW1910">
        <v>1.44</v>
      </c>
      <c r="DX1910">
        <v>1.32</v>
      </c>
      <c r="DY1910">
        <v>2.7240000000000002</v>
      </c>
      <c r="DZ1910">
        <v>18.399999999999999</v>
      </c>
      <c r="EA1910">
        <v>36.97</v>
      </c>
      <c r="EB1910">
        <v>46.99</v>
      </c>
      <c r="EC1910">
        <v>1052.6130000000001</v>
      </c>
      <c r="ED1910">
        <v>697.23</v>
      </c>
      <c r="EE1910">
        <v>1830.99</v>
      </c>
      <c r="EF1910">
        <v>1059.0999999999999</v>
      </c>
      <c r="EG1910">
        <v>2.4180000000000001</v>
      </c>
      <c r="EH1910">
        <v>11050.25</v>
      </c>
      <c r="EI1910">
        <v>23204.62</v>
      </c>
      <c r="EJ1910">
        <v>5838.66</v>
      </c>
      <c r="EK1910">
        <v>2.7612000000000001</v>
      </c>
      <c r="EL1910">
        <v>1929.6959999999999</v>
      </c>
      <c r="EM1910">
        <v>2135.5160000000001</v>
      </c>
      <c r="EN1910">
        <v>1148.74</v>
      </c>
      <c r="EO1910">
        <v>1474.9079999999999</v>
      </c>
      <c r="EP1910">
        <v>3219.4180000000001</v>
      </c>
      <c r="EQ1910">
        <v>4570.0200000000004</v>
      </c>
      <c r="ER1910">
        <v>53.94</v>
      </c>
      <c r="ES1910">
        <v>1888</v>
      </c>
      <c r="ET1910">
        <v>40.28</v>
      </c>
      <c r="EU1910">
        <v>0.08</v>
      </c>
      <c r="EV1910">
        <v>16065.35</v>
      </c>
      <c r="EW1910">
        <v>966.178</v>
      </c>
      <c r="EX1910">
        <v>3298.46</v>
      </c>
      <c r="EY1910">
        <v>3137.06</v>
      </c>
      <c r="EZ1910">
        <v>5842.67</v>
      </c>
      <c r="FA1910">
        <v>40.1</v>
      </c>
      <c r="FB1910">
        <v>1.3386</v>
      </c>
      <c r="FC1910">
        <v>6.8238000000000003</v>
      </c>
      <c r="FD1910">
        <v>0.78459999999999996</v>
      </c>
      <c r="FE1910">
        <v>7.75</v>
      </c>
      <c r="FF1910">
        <v>0.65439999999999998</v>
      </c>
      <c r="FG1910">
        <v>0.65439999999999998</v>
      </c>
      <c r="FH1910">
        <v>0.1116</v>
      </c>
      <c r="FI1910">
        <v>1.1754</v>
      </c>
      <c r="FJ1910">
        <v>0.12889999999999999</v>
      </c>
      <c r="FK1910">
        <v>1.4007000000000001</v>
      </c>
      <c r="FL1910">
        <v>9.1300000000000006E-2</v>
      </c>
      <c r="FM1910">
        <v>0.14879999999999999</v>
      </c>
      <c r="FN1910">
        <v>0.26729999999999998</v>
      </c>
      <c r="FO1910">
        <v>9.8900000000000002E-2</v>
      </c>
      <c r="FP1910">
        <v>0.45450000000000002</v>
      </c>
      <c r="FQ1910">
        <v>0.44650000000000001</v>
      </c>
      <c r="FW1910">
        <v>27.807500000000001</v>
      </c>
      <c r="FX1910">
        <v>26.38</v>
      </c>
      <c r="FY1910">
        <v>908.27</v>
      </c>
      <c r="FZ1910">
        <v>10717.46</v>
      </c>
    </row>
    <row r="1911" spans="1:182" x14ac:dyDescent="0.2">
      <c r="A1911" s="3">
        <v>44098</v>
      </c>
      <c r="B1911">
        <v>3245.12</v>
      </c>
      <c r="C1911">
        <v>4.04</v>
      </c>
      <c r="D1911">
        <v>210.59</v>
      </c>
      <c r="E1911">
        <v>268.58999999999997</v>
      </c>
      <c r="F1911">
        <v>3.0230000000000001</v>
      </c>
      <c r="G1911">
        <v>0.13119</v>
      </c>
      <c r="H1911">
        <v>-6.3E-2</v>
      </c>
      <c r="I1911">
        <v>0.2923</v>
      </c>
      <c r="J1911">
        <v>0.29464000000000001</v>
      </c>
      <c r="K1911">
        <v>0.26300000000000001</v>
      </c>
      <c r="L1911">
        <v>-3.7400000000000003E-2</v>
      </c>
      <c r="M1911">
        <v>0.51400000000000001</v>
      </c>
      <c r="N1911">
        <v>0.84809999999999997</v>
      </c>
      <c r="O1911">
        <v>1.1575</v>
      </c>
      <c r="P1911">
        <v>1.7937000000000001</v>
      </c>
      <c r="Q1911">
        <v>2.6080000000000001</v>
      </c>
      <c r="R1911">
        <v>2.6006999999999998</v>
      </c>
      <c r="S1911">
        <v>0.4657</v>
      </c>
      <c r="T1911">
        <v>0.2989</v>
      </c>
      <c r="U1911">
        <v>1.395</v>
      </c>
      <c r="V1911">
        <v>2.2643</v>
      </c>
      <c r="W1911">
        <v>1.6137999999999999</v>
      </c>
      <c r="X1911">
        <v>2.3414000000000001</v>
      </c>
      <c r="Y1911">
        <v>3.3376000000000001</v>
      </c>
      <c r="Z1911">
        <v>3.3302</v>
      </c>
      <c r="AA1911">
        <v>0.44800000000000001</v>
      </c>
      <c r="AB1911">
        <v>2.1545000000000001</v>
      </c>
      <c r="AC1911">
        <v>0.55069999999999997</v>
      </c>
      <c r="AD1911">
        <v>0.63839999999999997</v>
      </c>
      <c r="AE1911">
        <v>0.80530000000000002</v>
      </c>
      <c r="AF1911">
        <v>0.64119999999999999</v>
      </c>
      <c r="AG1911">
        <v>0.58720000000000006</v>
      </c>
      <c r="AH1911">
        <v>5.8</v>
      </c>
      <c r="AI1911">
        <v>36.237099999999998</v>
      </c>
      <c r="AJ1911">
        <v>0.74839999999999995</v>
      </c>
      <c r="AK1911">
        <v>10672.27</v>
      </c>
      <c r="AR1911">
        <v>0.77800000000000002</v>
      </c>
      <c r="AT1911">
        <v>47.19</v>
      </c>
      <c r="AU1911">
        <v>51.77</v>
      </c>
      <c r="AW1911">
        <v>1.1672</v>
      </c>
      <c r="AX1911">
        <v>1500.8</v>
      </c>
      <c r="AY1911">
        <v>0.09</v>
      </c>
      <c r="AZ1911">
        <v>0.75070000000000003</v>
      </c>
      <c r="BA1911">
        <v>0.41189999999999999</v>
      </c>
      <c r="BB1911">
        <v>1.7034</v>
      </c>
      <c r="BC1911">
        <v>2.37</v>
      </c>
      <c r="BD1911">
        <v>1.2746999999999999</v>
      </c>
      <c r="BE1911">
        <v>0.55700000000000005</v>
      </c>
      <c r="BF1911">
        <v>0.55700000000000005</v>
      </c>
      <c r="BG1911">
        <v>0.22</v>
      </c>
      <c r="BH1911">
        <v>0.22</v>
      </c>
      <c r="BI1911">
        <v>0.94199999999999995</v>
      </c>
      <c r="BJ1911">
        <v>0.94199999999999995</v>
      </c>
      <c r="BK1911">
        <v>0.255</v>
      </c>
      <c r="BL1911">
        <v>1.077</v>
      </c>
      <c r="BM1911">
        <v>1.077</v>
      </c>
      <c r="BN1911">
        <v>0.14799999999999999</v>
      </c>
      <c r="BO1911">
        <v>0.14799999999999999</v>
      </c>
      <c r="BP1911">
        <v>0.26400000000000001</v>
      </c>
      <c r="BQ1911">
        <v>0.26400000000000001</v>
      </c>
      <c r="BR1911">
        <v>0.29299999999999998</v>
      </c>
      <c r="BS1911">
        <v>0.35599999999999998</v>
      </c>
      <c r="BT1911">
        <v>0.35599999999999998</v>
      </c>
      <c r="BU1911">
        <v>0.17199999999999999</v>
      </c>
      <c r="BV1911">
        <v>0.39100000000000001</v>
      </c>
      <c r="BW1911">
        <v>3.0910000000000002</v>
      </c>
      <c r="BX1911">
        <v>-0.501</v>
      </c>
      <c r="BY1911">
        <v>-0.501</v>
      </c>
      <c r="BZ1911">
        <v>2.8039999999999998</v>
      </c>
      <c r="CA1911">
        <v>6.9180000000000001</v>
      </c>
      <c r="CB1911">
        <v>7.4329999999999998</v>
      </c>
      <c r="CC1911">
        <v>3.5139999999999998</v>
      </c>
      <c r="CD1911">
        <v>5.9939999999999998</v>
      </c>
      <c r="CE1911">
        <v>1.0999999999999999E-2</v>
      </c>
      <c r="CF1911">
        <v>1868.07</v>
      </c>
      <c r="CG1911">
        <v>2.819</v>
      </c>
      <c r="CH1911">
        <v>4.577</v>
      </c>
      <c r="CI1911">
        <v>0.82899999999999996</v>
      </c>
      <c r="CJ1911">
        <v>-4.8000000000000001E-2</v>
      </c>
      <c r="CK1911">
        <v>0.219</v>
      </c>
      <c r="CL1911">
        <v>0.44500000000000001</v>
      </c>
      <c r="CM1911">
        <v>-4.8000000000000001E-2</v>
      </c>
      <c r="CN1911">
        <v>0.73099999999999998</v>
      </c>
      <c r="CO1911">
        <v>-9.4E-2</v>
      </c>
      <c r="CP1911">
        <v>0.77</v>
      </c>
      <c r="CQ1911">
        <v>4.1000000000000002E-2</v>
      </c>
      <c r="CR1911">
        <v>-9.9000000000000005E-2</v>
      </c>
      <c r="CS1911">
        <v>0.69799999999999995</v>
      </c>
      <c r="CT1911">
        <v>-6.7000000000000004E-2</v>
      </c>
      <c r="CU1911">
        <v>-4.5999999999999999E-2</v>
      </c>
      <c r="CV1911">
        <v>4.2000000000000003E-2</v>
      </c>
      <c r="CW1911">
        <v>3.4000000000000002E-2</v>
      </c>
      <c r="CX1911">
        <v>25.54</v>
      </c>
      <c r="CY1911">
        <v>0.85</v>
      </c>
      <c r="CZ1911">
        <v>-81</v>
      </c>
      <c r="DA1911">
        <v>0.17241000000000001</v>
      </c>
      <c r="DB1911">
        <v>23311.07</v>
      </c>
      <c r="DC1911">
        <v>45.32</v>
      </c>
      <c r="DD1911">
        <v>1.2467999999999999</v>
      </c>
      <c r="DE1911">
        <v>1.2385999999999999</v>
      </c>
      <c r="DF1911">
        <v>1.9235</v>
      </c>
      <c r="DG1911">
        <v>1.8985000000000001</v>
      </c>
      <c r="DH1911">
        <v>1.9355</v>
      </c>
      <c r="DI1911">
        <v>1.9404999999999999</v>
      </c>
      <c r="DJ1911">
        <v>1.6709000000000001</v>
      </c>
      <c r="DK1911">
        <v>2.6347</v>
      </c>
      <c r="DL1911">
        <v>2.1585999999999999</v>
      </c>
      <c r="DM1911">
        <v>3.2261000000000002</v>
      </c>
      <c r="DN1911">
        <v>26815.439999999999</v>
      </c>
      <c r="DO1911">
        <v>4842.7560000000003</v>
      </c>
      <c r="DP1911">
        <v>1.27</v>
      </c>
      <c r="DQ1911">
        <v>1.35</v>
      </c>
      <c r="DR1911">
        <v>1.73</v>
      </c>
      <c r="DS1911">
        <v>1479410</v>
      </c>
      <c r="DT1911">
        <v>5.33</v>
      </c>
      <c r="DU1911">
        <v>6715771</v>
      </c>
      <c r="DV1911">
        <v>1.36</v>
      </c>
      <c r="DW1911">
        <v>1.4</v>
      </c>
      <c r="DX1911">
        <v>1.29</v>
      </c>
      <c r="DY1911">
        <v>2.718</v>
      </c>
      <c r="DZ1911">
        <v>18.27</v>
      </c>
      <c r="EA1911">
        <v>37.22</v>
      </c>
      <c r="EB1911">
        <v>47.24</v>
      </c>
      <c r="EC1911">
        <v>1051.22</v>
      </c>
      <c r="ED1911">
        <v>695.02</v>
      </c>
      <c r="EE1911">
        <v>1830.9</v>
      </c>
      <c r="EF1911">
        <v>1057.74</v>
      </c>
      <c r="EG1911">
        <v>2.411</v>
      </c>
      <c r="EH1911">
        <v>10805.55</v>
      </c>
      <c r="EI1911">
        <v>23087.82</v>
      </c>
      <c r="EJ1911">
        <v>5845.8</v>
      </c>
      <c r="EK1911">
        <v>2.7559</v>
      </c>
      <c r="EL1911">
        <v>1897.835</v>
      </c>
      <c r="EM1911">
        <v>2089.826</v>
      </c>
      <c r="EN1911">
        <v>1135.8599999999999</v>
      </c>
      <c r="EO1911">
        <v>1451.819</v>
      </c>
      <c r="EP1911">
        <v>3223.1770000000001</v>
      </c>
      <c r="EQ1911">
        <v>4563.07</v>
      </c>
      <c r="ER1911">
        <v>53.07</v>
      </c>
      <c r="ES1911">
        <v>1888</v>
      </c>
      <c r="ET1911">
        <v>39.75</v>
      </c>
      <c r="EU1911">
        <v>7.0000000000000007E-2</v>
      </c>
      <c r="EV1911">
        <v>15912.26</v>
      </c>
      <c r="EW1911">
        <v>956.22199999999998</v>
      </c>
      <c r="EX1911">
        <v>3246.59</v>
      </c>
      <c r="EY1911">
        <v>3159.64</v>
      </c>
      <c r="EZ1911">
        <v>5822.78</v>
      </c>
      <c r="FA1911">
        <v>40.159999999999997</v>
      </c>
      <c r="FB1911">
        <v>1.3362000000000001</v>
      </c>
      <c r="FC1911">
        <v>6.8287000000000004</v>
      </c>
      <c r="FD1911">
        <v>0.78480000000000005</v>
      </c>
      <c r="FE1911">
        <v>7.7502000000000004</v>
      </c>
      <c r="FF1911">
        <v>0.66590000000000005</v>
      </c>
      <c r="FG1911">
        <v>0.66590000000000005</v>
      </c>
      <c r="FH1911">
        <v>0.1116</v>
      </c>
      <c r="FI1911">
        <v>1.1869000000000001</v>
      </c>
      <c r="FJ1911">
        <v>0.1328</v>
      </c>
      <c r="FK1911">
        <v>1.4077</v>
      </c>
      <c r="FL1911">
        <v>9.1300000000000006E-2</v>
      </c>
      <c r="FM1911">
        <v>0.15659999999999999</v>
      </c>
      <c r="FN1911">
        <v>0.2752</v>
      </c>
      <c r="FO1911">
        <v>9.8900000000000002E-2</v>
      </c>
      <c r="FP1911">
        <v>0.4541</v>
      </c>
      <c r="FQ1911">
        <v>0.44819999999999999</v>
      </c>
      <c r="FW1911">
        <v>28.343699999999998</v>
      </c>
      <c r="FX1911">
        <v>28.51</v>
      </c>
      <c r="FY1911">
        <v>908.58</v>
      </c>
      <c r="FZ1911">
        <v>10631.74</v>
      </c>
    </row>
    <row r="1912" spans="1:182" x14ac:dyDescent="0.2">
      <c r="A1912" s="3">
        <v>44097</v>
      </c>
      <c r="B1912">
        <v>3286.62</v>
      </c>
      <c r="C1912">
        <v>3.91</v>
      </c>
      <c r="D1912">
        <v>209.59</v>
      </c>
      <c r="E1912">
        <v>266.58999999999997</v>
      </c>
      <c r="F1912">
        <v>3.0379999999999998</v>
      </c>
      <c r="G1912">
        <v>0.14224999999999999</v>
      </c>
      <c r="H1912">
        <v>-5.7799999999999997E-2</v>
      </c>
      <c r="I1912">
        <v>0.29949999999999999</v>
      </c>
      <c r="J1912">
        <v>0.30299999999999999</v>
      </c>
      <c r="K1912">
        <v>0.26789000000000002</v>
      </c>
      <c r="L1912">
        <v>-2.7E-2</v>
      </c>
      <c r="M1912">
        <v>0.52270000000000005</v>
      </c>
      <c r="N1912">
        <v>0.84350000000000003</v>
      </c>
      <c r="O1912">
        <v>1.1504000000000001</v>
      </c>
      <c r="P1912">
        <v>1.7849999999999999</v>
      </c>
      <c r="Q1912">
        <v>2.5933999999999999</v>
      </c>
      <c r="R1912">
        <v>2.5859000000000001</v>
      </c>
      <c r="S1912">
        <v>0.46579999999999999</v>
      </c>
      <c r="T1912">
        <v>0.32119999999999999</v>
      </c>
      <c r="U1912">
        <v>1.3896999999999999</v>
      </c>
      <c r="V1912">
        <v>2.2593000000000001</v>
      </c>
      <c r="W1912">
        <v>1.5992999999999999</v>
      </c>
      <c r="X1912">
        <v>2.3250999999999999</v>
      </c>
      <c r="Y1912">
        <v>3.3247</v>
      </c>
      <c r="Z1912">
        <v>3.3220999999999998</v>
      </c>
      <c r="AA1912">
        <v>0.4577</v>
      </c>
      <c r="AB1912">
        <v>2.1463000000000001</v>
      </c>
      <c r="AC1912">
        <v>0.55110000000000003</v>
      </c>
      <c r="AD1912">
        <v>0.63980000000000004</v>
      </c>
      <c r="AE1912">
        <v>0.80859999999999999</v>
      </c>
      <c r="AF1912">
        <v>0.64070000000000005</v>
      </c>
      <c r="AG1912">
        <v>0.58709999999999996</v>
      </c>
      <c r="AH1912">
        <v>5.7896999999999998</v>
      </c>
      <c r="AI1912">
        <v>36.3962</v>
      </c>
      <c r="AJ1912">
        <v>0.74709999999999999</v>
      </c>
      <c r="AK1912">
        <v>10632.99</v>
      </c>
      <c r="AR1912">
        <v>0.77849999999999997</v>
      </c>
      <c r="AT1912">
        <v>46.98</v>
      </c>
      <c r="AU1912">
        <v>51.53</v>
      </c>
      <c r="AW1912">
        <v>1.1659999999999999</v>
      </c>
      <c r="AX1912">
        <v>1496.48</v>
      </c>
      <c r="AY1912">
        <v>0.09</v>
      </c>
      <c r="AZ1912">
        <v>0.75160000000000005</v>
      </c>
      <c r="BA1912">
        <v>0.43209999999999998</v>
      </c>
      <c r="BB1912">
        <v>1.7034</v>
      </c>
      <c r="BC1912">
        <v>2.9</v>
      </c>
      <c r="BD1912">
        <v>1.2724</v>
      </c>
      <c r="BE1912">
        <v>0.55700000000000005</v>
      </c>
      <c r="BF1912">
        <v>0.55700000000000005</v>
      </c>
      <c r="BG1912">
        <v>0.22500000000000001</v>
      </c>
      <c r="BH1912">
        <v>0.22500000000000001</v>
      </c>
      <c r="BI1912">
        <v>0.94699999999999995</v>
      </c>
      <c r="BJ1912">
        <v>0.94699999999999995</v>
      </c>
      <c r="BK1912">
        <v>0.25900000000000001</v>
      </c>
      <c r="BL1912">
        <v>1.081</v>
      </c>
      <c r="BM1912">
        <v>1.081</v>
      </c>
      <c r="BN1912">
        <v>0.14799999999999999</v>
      </c>
      <c r="BO1912">
        <v>0.14799999999999999</v>
      </c>
      <c r="BP1912">
        <v>0.26600000000000001</v>
      </c>
      <c r="BQ1912">
        <v>0.26600000000000001</v>
      </c>
      <c r="BR1912">
        <v>0.29399999999999998</v>
      </c>
      <c r="BS1912">
        <v>0.35699999999999998</v>
      </c>
      <c r="BT1912">
        <v>0.35699999999999998</v>
      </c>
      <c r="BU1912">
        <v>0.17799999999999999</v>
      </c>
      <c r="BV1912">
        <v>0.39300000000000002</v>
      </c>
      <c r="BW1912">
        <v>3.093</v>
      </c>
      <c r="BX1912">
        <v>-0.505</v>
      </c>
      <c r="BY1912">
        <v>-0.505</v>
      </c>
      <c r="BZ1912">
        <v>2.7814999999999999</v>
      </c>
      <c r="CA1912">
        <v>6.8979999999999997</v>
      </c>
      <c r="CB1912">
        <v>7.4340000000000002</v>
      </c>
      <c r="CC1912">
        <v>3.4729999999999999</v>
      </c>
      <c r="CD1912">
        <v>5.99</v>
      </c>
      <c r="CE1912">
        <v>8.0000000000000002E-3</v>
      </c>
      <c r="CF1912">
        <v>1863.34</v>
      </c>
      <c r="CG1912">
        <v>2.819</v>
      </c>
      <c r="CH1912">
        <v>4.577</v>
      </c>
      <c r="CI1912">
        <v>0.84699999999999998</v>
      </c>
      <c r="CJ1912">
        <v>-4.5999999999999999E-2</v>
      </c>
      <c r="CK1912">
        <v>0.218</v>
      </c>
      <c r="CL1912">
        <v>0.45</v>
      </c>
      <c r="CM1912">
        <v>-4.9000000000000002E-2</v>
      </c>
      <c r="CN1912">
        <v>0.73199999999999998</v>
      </c>
      <c r="CO1912">
        <v>-9.5000000000000001E-2</v>
      </c>
      <c r="CP1912">
        <v>0.77300000000000002</v>
      </c>
      <c r="CQ1912">
        <v>4.1000000000000002E-2</v>
      </c>
      <c r="CR1912">
        <v>-0.10199999999999999</v>
      </c>
      <c r="CS1912">
        <v>0.7</v>
      </c>
      <c r="CT1912">
        <v>-7.0999999999999994E-2</v>
      </c>
      <c r="CU1912">
        <v>-4.2000000000000003E-2</v>
      </c>
      <c r="CV1912">
        <v>4.2000000000000003E-2</v>
      </c>
      <c r="CW1912">
        <v>3.2000000000000001E-2</v>
      </c>
      <c r="CX1912">
        <v>25.62</v>
      </c>
      <c r="CY1912">
        <v>0.86499999999999999</v>
      </c>
      <c r="CZ1912">
        <v>-80</v>
      </c>
      <c r="DA1912">
        <v>0.17272999999999999</v>
      </c>
      <c r="DB1912">
        <v>23742.51</v>
      </c>
      <c r="DC1912">
        <v>46.35</v>
      </c>
      <c r="DD1912">
        <v>1.2430000000000001</v>
      </c>
      <c r="DE1912">
        <v>1.2355</v>
      </c>
      <c r="DF1912">
        <v>1.9177999999999999</v>
      </c>
      <c r="DG1912">
        <v>1.8906000000000001</v>
      </c>
      <c r="DH1912">
        <v>1.9277</v>
      </c>
      <c r="DI1912">
        <v>1.9323999999999999</v>
      </c>
      <c r="DJ1912">
        <v>1.6540999999999999</v>
      </c>
      <c r="DK1912">
        <v>2.6276999999999999</v>
      </c>
      <c r="DL1912">
        <v>2.1366999999999998</v>
      </c>
      <c r="DM1912">
        <v>3.2326999999999999</v>
      </c>
      <c r="DN1912">
        <v>26763.13</v>
      </c>
      <c r="DO1912">
        <v>4917.9549999999999</v>
      </c>
      <c r="DP1912">
        <v>1.26</v>
      </c>
      <c r="DQ1912">
        <v>1.33</v>
      </c>
      <c r="DR1912">
        <v>1.69</v>
      </c>
      <c r="DS1912">
        <v>1484746</v>
      </c>
      <c r="DT1912">
        <v>5.19</v>
      </c>
      <c r="DU1912">
        <v>6726003</v>
      </c>
      <c r="DV1912">
        <v>1.32</v>
      </c>
      <c r="DW1912">
        <v>1.36</v>
      </c>
      <c r="DX1912">
        <v>1.26</v>
      </c>
      <c r="DY1912">
        <v>2.6920000000000002</v>
      </c>
      <c r="DZ1912">
        <v>18.170000000000002</v>
      </c>
      <c r="EA1912">
        <v>38.630000000000003</v>
      </c>
      <c r="EB1912">
        <v>47</v>
      </c>
      <c r="EC1912">
        <v>1061.058</v>
      </c>
      <c r="ED1912">
        <v>710.79</v>
      </c>
      <c r="EE1912">
        <v>1855.32</v>
      </c>
      <c r="EF1912">
        <v>1077.7</v>
      </c>
      <c r="EG1912">
        <v>2.4009999999999998</v>
      </c>
      <c r="EH1912">
        <v>11131.85</v>
      </c>
      <c r="EI1912">
        <v>23346.49</v>
      </c>
      <c r="EJ1912">
        <v>5892.72</v>
      </c>
      <c r="EK1912">
        <v>2.7566000000000002</v>
      </c>
      <c r="EL1912">
        <v>1893.6790000000001</v>
      </c>
      <c r="EM1912">
        <v>2083.1390000000001</v>
      </c>
      <c r="EN1912">
        <v>1134.3499999999999</v>
      </c>
      <c r="EO1912">
        <v>1451.4580000000001</v>
      </c>
      <c r="EP1912">
        <v>3279.71</v>
      </c>
      <c r="EQ1912">
        <v>4652.33</v>
      </c>
      <c r="ER1912">
        <v>53.1</v>
      </c>
      <c r="ES1912">
        <v>1968</v>
      </c>
      <c r="ET1912">
        <v>39.68</v>
      </c>
      <c r="EU1912">
        <v>0.06</v>
      </c>
      <c r="EV1912">
        <v>15817.11</v>
      </c>
      <c r="EW1912">
        <v>950.81899999999996</v>
      </c>
      <c r="EX1912">
        <v>3236.92</v>
      </c>
      <c r="EY1912">
        <v>3180.11</v>
      </c>
      <c r="EZ1912">
        <v>5899.26</v>
      </c>
      <c r="FA1912">
        <v>39.729999999999997</v>
      </c>
      <c r="FB1912">
        <v>1.3386</v>
      </c>
      <c r="FC1912">
        <v>6.8090999999999999</v>
      </c>
      <c r="FD1912">
        <v>0.78580000000000005</v>
      </c>
      <c r="FE1912">
        <v>7.7500999999999998</v>
      </c>
      <c r="FF1912">
        <v>0.6724</v>
      </c>
      <c r="FG1912">
        <v>0.6724</v>
      </c>
      <c r="FH1912">
        <v>0.1142</v>
      </c>
      <c r="FI1912">
        <v>1.1984999999999999</v>
      </c>
      <c r="FJ1912">
        <v>0.13869999999999999</v>
      </c>
      <c r="FK1912">
        <v>1.4168000000000001</v>
      </c>
      <c r="FL1912">
        <v>8.8700000000000001E-2</v>
      </c>
      <c r="FM1912">
        <v>0.15920000000000001</v>
      </c>
      <c r="FN1912">
        <v>0.2707</v>
      </c>
      <c r="FO1912">
        <v>9.8900000000000002E-2</v>
      </c>
      <c r="FP1912">
        <v>0.4587</v>
      </c>
      <c r="FQ1912">
        <v>0.45450000000000002</v>
      </c>
      <c r="FW1912">
        <v>27.166899999999998</v>
      </c>
      <c r="FX1912">
        <v>28.58</v>
      </c>
      <c r="FY1912">
        <v>912.5</v>
      </c>
      <c r="FZ1912">
        <v>10224.14</v>
      </c>
    </row>
    <row r="1913" spans="1:182" x14ac:dyDescent="0.2">
      <c r="A1913" s="3">
        <v>44096</v>
      </c>
      <c r="B1913">
        <v>3249.29</v>
      </c>
      <c r="C1913">
        <v>3.9</v>
      </c>
      <c r="D1913">
        <v>211.09</v>
      </c>
      <c r="E1913">
        <v>267.08999999999997</v>
      </c>
      <c r="F1913">
        <v>3.0933000000000002</v>
      </c>
      <c r="G1913">
        <v>0.128</v>
      </c>
      <c r="H1913">
        <v>-6.5000000000000002E-2</v>
      </c>
      <c r="I1913">
        <v>0.27534999999999998</v>
      </c>
      <c r="J1913">
        <v>0.26988000000000001</v>
      </c>
      <c r="K1913">
        <v>0.23483999999999999</v>
      </c>
      <c r="L1913">
        <v>-4.2000000000000003E-2</v>
      </c>
      <c r="M1913">
        <v>0.61829999999999996</v>
      </c>
      <c r="N1913">
        <v>0.83520000000000005</v>
      </c>
      <c r="O1913">
        <v>1.1422000000000001</v>
      </c>
      <c r="P1913">
        <v>1.7738</v>
      </c>
      <c r="Q1913">
        <v>2.5893000000000002</v>
      </c>
      <c r="R1913">
        <v>2.5863999999999998</v>
      </c>
      <c r="S1913">
        <v>0.46410000000000001</v>
      </c>
      <c r="T1913">
        <v>0.316</v>
      </c>
      <c r="U1913">
        <v>1.3925000000000001</v>
      </c>
      <c r="V1913">
        <v>2.2587000000000002</v>
      </c>
      <c r="W1913">
        <v>1.5926</v>
      </c>
      <c r="X1913">
        <v>2.3176999999999999</v>
      </c>
      <c r="Y1913">
        <v>3.3153000000000001</v>
      </c>
      <c r="Z1913">
        <v>3.3136000000000001</v>
      </c>
      <c r="AA1913">
        <v>0.45229999999999998</v>
      </c>
      <c r="AB1913">
        <v>2.1497000000000002</v>
      </c>
      <c r="AC1913">
        <v>0.53349999999999997</v>
      </c>
      <c r="AD1913">
        <v>0.62</v>
      </c>
      <c r="AE1913">
        <v>0.78600000000000003</v>
      </c>
      <c r="AF1913">
        <v>0.64200000000000002</v>
      </c>
      <c r="AG1913">
        <v>0.59040000000000004</v>
      </c>
      <c r="AH1913">
        <v>5.8254999999999999</v>
      </c>
      <c r="AI1913">
        <v>36.392000000000003</v>
      </c>
      <c r="AJ1913">
        <v>0.75160000000000005</v>
      </c>
      <c r="AK1913">
        <v>10963.64</v>
      </c>
      <c r="AR1913">
        <v>0.77700000000000002</v>
      </c>
      <c r="AT1913">
        <v>47.01</v>
      </c>
      <c r="AU1913">
        <v>51.55</v>
      </c>
      <c r="AW1913">
        <v>1.1708000000000001</v>
      </c>
      <c r="AX1913">
        <v>1505.78</v>
      </c>
      <c r="AY1913">
        <v>0.09</v>
      </c>
      <c r="AZ1913">
        <v>0.76219999999999999</v>
      </c>
      <c r="BA1913">
        <v>0.45040000000000002</v>
      </c>
      <c r="BB1913">
        <v>1.6940999999999999</v>
      </c>
      <c r="BC1913">
        <v>2.4700000000000002</v>
      </c>
      <c r="BD1913">
        <v>1.2733000000000001</v>
      </c>
      <c r="BE1913">
        <v>0.55700000000000005</v>
      </c>
      <c r="BF1913">
        <v>0.55700000000000005</v>
      </c>
      <c r="BG1913">
        <v>0.22600000000000001</v>
      </c>
      <c r="BH1913">
        <v>0.22600000000000001</v>
      </c>
      <c r="BI1913">
        <v>0.94699999999999995</v>
      </c>
      <c r="BJ1913">
        <v>0.94699999999999995</v>
      </c>
      <c r="BK1913">
        <v>0.26</v>
      </c>
      <c r="BL1913">
        <v>1.081</v>
      </c>
      <c r="BM1913">
        <v>1.081</v>
      </c>
      <c r="BN1913">
        <v>0.14799999999999999</v>
      </c>
      <c r="BO1913">
        <v>0.14799999999999999</v>
      </c>
      <c r="BP1913">
        <v>0.26600000000000001</v>
      </c>
      <c r="BQ1913">
        <v>0.26600000000000001</v>
      </c>
      <c r="BR1913">
        <v>0.29799999999999999</v>
      </c>
      <c r="BS1913">
        <v>0.36</v>
      </c>
      <c r="BT1913">
        <v>0.36</v>
      </c>
      <c r="BU1913">
        <v>0.17899999999999999</v>
      </c>
      <c r="BV1913">
        <v>0.39600000000000002</v>
      </c>
      <c r="BW1913">
        <v>3.0910000000000002</v>
      </c>
      <c r="BX1913">
        <v>-0.505</v>
      </c>
      <c r="BY1913">
        <v>-0.505</v>
      </c>
      <c r="BZ1913">
        <v>2.778</v>
      </c>
      <c r="CA1913">
        <v>6.9029999999999996</v>
      </c>
      <c r="CB1913">
        <v>7.444</v>
      </c>
      <c r="CC1913">
        <v>3.5230000000000001</v>
      </c>
      <c r="CD1913">
        <v>6.0110000000000001</v>
      </c>
      <c r="CE1913">
        <v>1.4999999999999999E-2</v>
      </c>
      <c r="CF1913">
        <v>1900.21</v>
      </c>
      <c r="CG1913">
        <v>2.819</v>
      </c>
      <c r="CH1913">
        <v>4.577</v>
      </c>
      <c r="CI1913">
        <v>0.84799999999999998</v>
      </c>
      <c r="CJ1913">
        <v>-4.3999999999999997E-2</v>
      </c>
      <c r="CK1913">
        <v>0.20300000000000001</v>
      </c>
      <c r="CL1913">
        <v>0.432</v>
      </c>
      <c r="CM1913">
        <v>-0.05</v>
      </c>
      <c r="CN1913">
        <v>0.70799999999999996</v>
      </c>
      <c r="CO1913">
        <v>-0.1</v>
      </c>
      <c r="CP1913">
        <v>0.751</v>
      </c>
      <c r="CQ1913">
        <v>4.1000000000000002E-2</v>
      </c>
      <c r="CR1913">
        <v>-0.11</v>
      </c>
      <c r="CS1913">
        <v>0.67700000000000005</v>
      </c>
      <c r="CT1913">
        <v>-7.6999999999999999E-2</v>
      </c>
      <c r="CU1913">
        <v>-0.05</v>
      </c>
      <c r="CV1913">
        <v>4.2000000000000003E-2</v>
      </c>
      <c r="CW1913">
        <v>2.1999999999999999E-2</v>
      </c>
      <c r="CX1913">
        <v>25.88</v>
      </c>
      <c r="CY1913">
        <v>0.9</v>
      </c>
      <c r="CZ1913">
        <v>-80</v>
      </c>
      <c r="DA1913">
        <v>0.17165</v>
      </c>
      <c r="DB1913">
        <v>23716.85</v>
      </c>
      <c r="DC1913">
        <v>46.6</v>
      </c>
      <c r="DD1913">
        <v>1.2395</v>
      </c>
      <c r="DE1913">
        <v>1.2318</v>
      </c>
      <c r="DF1913">
        <v>1.9133</v>
      </c>
      <c r="DG1913">
        <v>1.8855</v>
      </c>
      <c r="DH1913">
        <v>1.9236</v>
      </c>
      <c r="DI1913">
        <v>1.9298</v>
      </c>
      <c r="DJ1913">
        <v>1.6352</v>
      </c>
      <c r="DK1913">
        <v>2.6168999999999998</v>
      </c>
      <c r="DL1913">
        <v>2.1204999999999998</v>
      </c>
      <c r="DM1913">
        <v>3.2054999999999998</v>
      </c>
      <c r="DN1913">
        <v>27288.18</v>
      </c>
      <c r="DO1913">
        <v>4934.0929999999998</v>
      </c>
      <c r="DP1913">
        <v>1.25</v>
      </c>
      <c r="DQ1913">
        <v>1.33</v>
      </c>
      <c r="DR1913">
        <v>1.66</v>
      </c>
      <c r="DS1913">
        <v>1486738</v>
      </c>
      <c r="DT1913">
        <v>5.17</v>
      </c>
      <c r="DU1913">
        <v>6733720</v>
      </c>
      <c r="DV1913">
        <v>1.3</v>
      </c>
      <c r="DW1913">
        <v>1.34</v>
      </c>
      <c r="DX1913">
        <v>1.24</v>
      </c>
      <c r="DY1913">
        <v>2.66</v>
      </c>
      <c r="DZ1913">
        <v>18.45</v>
      </c>
      <c r="EA1913">
        <v>39.35</v>
      </c>
      <c r="EB1913">
        <v>47.17</v>
      </c>
      <c r="EC1913">
        <v>1055.777</v>
      </c>
      <c r="ED1913">
        <v>712.05</v>
      </c>
      <c r="EE1913">
        <v>1851.38</v>
      </c>
      <c r="EF1913">
        <v>1082.8699999999999</v>
      </c>
      <c r="EG1913">
        <v>2.3610000000000002</v>
      </c>
      <c r="EH1913">
        <v>11153.65</v>
      </c>
      <c r="EI1913">
        <v>23360.3</v>
      </c>
      <c r="EJ1913">
        <v>5894.28</v>
      </c>
      <c r="EK1913">
        <v>2.7435</v>
      </c>
      <c r="EL1913">
        <v>1941.2139999999999</v>
      </c>
      <c r="EM1913">
        <v>2141.741</v>
      </c>
      <c r="EN1913">
        <v>1158.18</v>
      </c>
      <c r="EO1913">
        <v>1496.961</v>
      </c>
      <c r="EP1913">
        <v>3274.3020000000001</v>
      </c>
      <c r="EQ1913">
        <v>4635.76</v>
      </c>
      <c r="ER1913">
        <v>53.96</v>
      </c>
      <c r="ES1913">
        <v>1965</v>
      </c>
      <c r="ET1913">
        <v>40.58</v>
      </c>
      <c r="EU1913">
        <v>7.0000000000000007E-2</v>
      </c>
      <c r="EV1913">
        <v>16142.89</v>
      </c>
      <c r="EW1913">
        <v>967.76300000000003</v>
      </c>
      <c r="EX1913">
        <v>3315.57</v>
      </c>
      <c r="EY1913">
        <v>3164.13</v>
      </c>
      <c r="EZ1913">
        <v>5829.46</v>
      </c>
      <c r="FA1913">
        <v>39.6</v>
      </c>
      <c r="FB1913">
        <v>1.3304</v>
      </c>
      <c r="FC1913">
        <v>6.78</v>
      </c>
      <c r="FD1913">
        <v>0.7853</v>
      </c>
      <c r="FE1913">
        <v>7.7500999999999998</v>
      </c>
      <c r="FF1913">
        <v>0.67079999999999995</v>
      </c>
      <c r="FG1913">
        <v>0.67079999999999995</v>
      </c>
      <c r="FH1913">
        <v>0.1167</v>
      </c>
      <c r="FI1913">
        <v>1.2038</v>
      </c>
      <c r="FJ1913">
        <v>0.1351</v>
      </c>
      <c r="FK1913">
        <v>1.4233</v>
      </c>
      <c r="FL1913">
        <v>8.6199999999999999E-2</v>
      </c>
      <c r="FM1913">
        <v>0.15390000000000001</v>
      </c>
      <c r="FN1913">
        <v>0.26590000000000003</v>
      </c>
      <c r="FO1913">
        <v>8.6199999999999999E-2</v>
      </c>
      <c r="FP1913">
        <v>0.45419999999999999</v>
      </c>
      <c r="FQ1913">
        <v>0.45150000000000001</v>
      </c>
      <c r="FW1913">
        <v>28.1097</v>
      </c>
      <c r="FX1913">
        <v>26.86</v>
      </c>
      <c r="FY1913">
        <v>906.19</v>
      </c>
      <c r="FZ1913">
        <v>10516.06</v>
      </c>
    </row>
    <row r="1914" spans="1:182" x14ac:dyDescent="0.2">
      <c r="A1914" s="3">
        <v>44095</v>
      </c>
      <c r="B1914">
        <v>3240.11</v>
      </c>
      <c r="C1914">
        <v>3.84</v>
      </c>
      <c r="D1914">
        <v>212.42</v>
      </c>
      <c r="E1914">
        <v>269.42</v>
      </c>
      <c r="F1914">
        <v>3.0750999999999999</v>
      </c>
      <c r="G1914">
        <v>9.425E-2</v>
      </c>
      <c r="H1914">
        <v>-9.6299999999999997E-2</v>
      </c>
      <c r="I1914">
        <v>0.248</v>
      </c>
      <c r="J1914">
        <v>0.25090000000000001</v>
      </c>
      <c r="K1914">
        <v>0.21829999999999999</v>
      </c>
      <c r="L1914">
        <v>-7.6700000000000004E-2</v>
      </c>
      <c r="M1914">
        <v>0.64300000000000002</v>
      </c>
      <c r="N1914">
        <v>0.82709999999999995</v>
      </c>
      <c r="O1914">
        <v>1.1345000000000001</v>
      </c>
      <c r="P1914">
        <v>1.7667999999999999</v>
      </c>
      <c r="Q1914">
        <v>2.5764</v>
      </c>
      <c r="R1914">
        <v>2.5712999999999999</v>
      </c>
      <c r="S1914">
        <v>0.45660000000000001</v>
      </c>
      <c r="T1914">
        <v>0.30070000000000002</v>
      </c>
      <c r="U1914">
        <v>1.4014</v>
      </c>
      <c r="V1914">
        <v>2.2517</v>
      </c>
      <c r="W1914">
        <v>1.5811999999999999</v>
      </c>
      <c r="X1914">
        <v>2.3007</v>
      </c>
      <c r="Y1914">
        <v>3.2919</v>
      </c>
      <c r="Z1914">
        <v>3.2924000000000002</v>
      </c>
      <c r="AA1914">
        <v>0.45989999999999998</v>
      </c>
      <c r="AB1914">
        <v>2.1328</v>
      </c>
      <c r="AC1914">
        <v>0.47060000000000002</v>
      </c>
      <c r="AD1914">
        <v>0.55479999999999996</v>
      </c>
      <c r="AE1914">
        <v>0.71870000000000001</v>
      </c>
      <c r="AF1914">
        <v>0.63849999999999996</v>
      </c>
      <c r="AG1914">
        <v>0.58640000000000003</v>
      </c>
      <c r="AH1914">
        <v>5.8250000000000002</v>
      </c>
      <c r="AI1914">
        <v>36.704999999999998</v>
      </c>
      <c r="AJ1914">
        <v>0.75149999999999995</v>
      </c>
      <c r="AK1914">
        <v>10778.8</v>
      </c>
      <c r="AR1914">
        <v>0.77363000000000004</v>
      </c>
      <c r="AT1914">
        <v>46.89</v>
      </c>
      <c r="AU1914">
        <v>51.53</v>
      </c>
      <c r="AW1914">
        <v>1.1771</v>
      </c>
      <c r="AX1914">
        <v>1499.43</v>
      </c>
      <c r="AY1914">
        <v>0.09</v>
      </c>
      <c r="AZ1914">
        <v>0.76139999999999997</v>
      </c>
      <c r="BA1914">
        <v>0.4476</v>
      </c>
      <c r="BB1914">
        <v>1.7055</v>
      </c>
      <c r="BC1914">
        <v>3.39</v>
      </c>
      <c r="BD1914">
        <v>1.2817000000000001</v>
      </c>
      <c r="BE1914">
        <v>0.55100000000000005</v>
      </c>
      <c r="BF1914">
        <v>0.55100000000000005</v>
      </c>
      <c r="BG1914">
        <v>0.22500000000000001</v>
      </c>
      <c r="BH1914">
        <v>0.22500000000000001</v>
      </c>
      <c r="BI1914">
        <v>0.94299999999999995</v>
      </c>
      <c r="BJ1914">
        <v>0.94299999999999995</v>
      </c>
      <c r="BK1914">
        <v>0.25900000000000001</v>
      </c>
      <c r="BL1914">
        <v>1.075</v>
      </c>
      <c r="BM1914">
        <v>1.075</v>
      </c>
      <c r="BN1914">
        <v>0.14699999999999999</v>
      </c>
      <c r="BO1914">
        <v>0.14699999999999999</v>
      </c>
      <c r="BP1914">
        <v>0.26600000000000001</v>
      </c>
      <c r="BQ1914">
        <v>0.26600000000000001</v>
      </c>
      <c r="BR1914">
        <v>0.29299999999999998</v>
      </c>
      <c r="BS1914">
        <v>0.35399999999999998</v>
      </c>
      <c r="BT1914">
        <v>0.35399999999999998</v>
      </c>
      <c r="BU1914">
        <v>0.17899999999999999</v>
      </c>
      <c r="BV1914">
        <v>0.39</v>
      </c>
      <c r="BW1914">
        <v>3.0990000000000002</v>
      </c>
      <c r="BX1914">
        <v>-0.53</v>
      </c>
      <c r="BY1914">
        <v>-0.53</v>
      </c>
      <c r="BZ1914">
        <v>2.78</v>
      </c>
      <c r="CA1914">
        <v>6.8780000000000001</v>
      </c>
      <c r="CB1914">
        <v>7.43</v>
      </c>
      <c r="CC1914">
        <v>3.4820000000000002</v>
      </c>
      <c r="CD1914">
        <v>6.016</v>
      </c>
      <c r="CE1914">
        <v>1.4999999999999999E-2</v>
      </c>
      <c r="CF1914">
        <v>1912.51</v>
      </c>
      <c r="CG1914">
        <v>2.819</v>
      </c>
      <c r="CH1914">
        <v>4.577</v>
      </c>
      <c r="CI1914">
        <v>0.85699999999999998</v>
      </c>
      <c r="CJ1914">
        <v>-6.6000000000000003E-2</v>
      </c>
      <c r="CK1914">
        <v>0.157</v>
      </c>
      <c r="CL1914">
        <v>0.38800000000000001</v>
      </c>
      <c r="CM1914">
        <v>-0.121</v>
      </c>
      <c r="CN1914">
        <v>0.67400000000000004</v>
      </c>
      <c r="CO1914">
        <v>-0.16500000000000001</v>
      </c>
      <c r="CP1914">
        <v>0.71799999999999997</v>
      </c>
      <c r="CQ1914">
        <v>0.04</v>
      </c>
      <c r="CR1914">
        <v>-0.16900000000000001</v>
      </c>
      <c r="CS1914">
        <v>0.64100000000000001</v>
      </c>
      <c r="CT1914">
        <v>-0.13700000000000001</v>
      </c>
      <c r="CU1914">
        <v>-0.107</v>
      </c>
      <c r="CV1914">
        <v>4.2000000000000003E-2</v>
      </c>
      <c r="CW1914">
        <v>-3.1E-2</v>
      </c>
      <c r="CX1914">
        <v>25.81</v>
      </c>
      <c r="CY1914">
        <v>0.94499999999999995</v>
      </c>
      <c r="CZ1914">
        <v>-80</v>
      </c>
      <c r="DA1914">
        <v>0.17168</v>
      </c>
      <c r="DB1914">
        <v>23950.69</v>
      </c>
      <c r="DC1914">
        <v>46.17</v>
      </c>
      <c r="DD1914">
        <v>1.2506999999999999</v>
      </c>
      <c r="DE1914">
        <v>1.2423</v>
      </c>
      <c r="DF1914">
        <v>1.9096</v>
      </c>
      <c r="DG1914">
        <v>1.8808</v>
      </c>
      <c r="DH1914">
        <v>1.9148000000000001</v>
      </c>
      <c r="DI1914">
        <v>1.9179999999999999</v>
      </c>
      <c r="DJ1914">
        <v>1.6331</v>
      </c>
      <c r="DK1914">
        <v>2.6173999999999999</v>
      </c>
      <c r="DL1914">
        <v>2.1162999999999998</v>
      </c>
      <c r="DM1914">
        <v>3.2132999999999998</v>
      </c>
      <c r="DN1914">
        <v>27147.7</v>
      </c>
      <c r="DO1914">
        <v>4999.3599999999997</v>
      </c>
      <c r="DP1914">
        <v>1.25</v>
      </c>
      <c r="DQ1914">
        <v>1.32</v>
      </c>
      <c r="DR1914">
        <v>1.66</v>
      </c>
      <c r="DS1914">
        <v>1489954</v>
      </c>
      <c r="DT1914">
        <v>5.15</v>
      </c>
      <c r="DU1914">
        <v>6728559</v>
      </c>
      <c r="DV1914">
        <v>1.3</v>
      </c>
      <c r="DW1914">
        <v>1.34</v>
      </c>
      <c r="DX1914">
        <v>1.24</v>
      </c>
      <c r="DY1914">
        <v>2.6709999999999998</v>
      </c>
      <c r="DZ1914">
        <v>18.53</v>
      </c>
      <c r="EA1914">
        <v>38.630000000000003</v>
      </c>
      <c r="EB1914">
        <v>47.86</v>
      </c>
      <c r="EC1914">
        <v>1054.9960000000001</v>
      </c>
      <c r="ED1914">
        <v>719.21</v>
      </c>
      <c r="EE1914">
        <v>1856.89</v>
      </c>
      <c r="EF1914">
        <v>1090.3499999999999</v>
      </c>
      <c r="EG1914">
        <v>2.3460000000000001</v>
      </c>
      <c r="EH1914">
        <v>11250.55</v>
      </c>
      <c r="EI1914">
        <v>23360.3</v>
      </c>
      <c r="EJ1914">
        <v>5909.32</v>
      </c>
      <c r="EK1914">
        <v>2.7442000000000002</v>
      </c>
      <c r="EL1914">
        <v>1922.288</v>
      </c>
      <c r="EM1914">
        <v>2107.451</v>
      </c>
      <c r="EN1914">
        <v>1154.5899999999999</v>
      </c>
      <c r="EO1914">
        <v>1485.252</v>
      </c>
      <c r="EP1914">
        <v>3316.9349999999999</v>
      </c>
      <c r="EQ1914">
        <v>4691.43</v>
      </c>
      <c r="ER1914">
        <v>53.72</v>
      </c>
      <c r="ES1914">
        <v>1975</v>
      </c>
      <c r="ET1914">
        <v>40.35</v>
      </c>
      <c r="EU1914">
        <v>0.08</v>
      </c>
      <c r="EV1914">
        <v>15981.77</v>
      </c>
      <c r="EW1914">
        <v>957.70899999999995</v>
      </c>
      <c r="EX1914">
        <v>3281.06</v>
      </c>
      <c r="EY1914">
        <v>3160.95</v>
      </c>
      <c r="EZ1914">
        <v>5804.29</v>
      </c>
      <c r="FA1914">
        <v>39.31</v>
      </c>
      <c r="FB1914">
        <v>1.3308</v>
      </c>
      <c r="FC1914">
        <v>6.8052000000000001</v>
      </c>
      <c r="FD1914">
        <v>0.78029999999999999</v>
      </c>
      <c r="FE1914">
        <v>7.7500999999999998</v>
      </c>
      <c r="FF1914">
        <v>0.66579999999999995</v>
      </c>
      <c r="FG1914">
        <v>0.66579999999999995</v>
      </c>
      <c r="FH1914">
        <v>0.1142</v>
      </c>
      <c r="FI1914">
        <v>1.1983999999999999</v>
      </c>
      <c r="FJ1914">
        <v>0.1371</v>
      </c>
      <c r="FK1914">
        <v>1.4148000000000001</v>
      </c>
      <c r="FL1914">
        <v>7.8600000000000003E-2</v>
      </c>
      <c r="FM1914">
        <v>0.15390000000000001</v>
      </c>
      <c r="FN1914">
        <v>0.26590000000000003</v>
      </c>
      <c r="FO1914">
        <v>0.1014</v>
      </c>
      <c r="FP1914">
        <v>0.45419999999999999</v>
      </c>
      <c r="FQ1914">
        <v>0.44629999999999997</v>
      </c>
      <c r="FW1914">
        <v>29.8809</v>
      </c>
      <c r="FX1914">
        <v>27.78</v>
      </c>
      <c r="FY1914">
        <v>907.94</v>
      </c>
      <c r="FZ1914">
        <v>10479.790000000001</v>
      </c>
    </row>
    <row r="1915" spans="1:182" x14ac:dyDescent="0.2">
      <c r="A1915" s="3">
        <v>44094</v>
      </c>
      <c r="B1915">
        <v>3356.02</v>
      </c>
      <c r="C1915">
        <v>3.59</v>
      </c>
      <c r="D1915">
        <v>208.63</v>
      </c>
      <c r="E1915">
        <v>264.63</v>
      </c>
      <c r="F1915">
        <v>2.9958999999999998</v>
      </c>
      <c r="G1915">
        <v>0.10868999999999999</v>
      </c>
      <c r="H1915">
        <v>-0.108</v>
      </c>
      <c r="I1915">
        <v>0.26666000000000001</v>
      </c>
      <c r="J1915">
        <v>0.26800000000000002</v>
      </c>
      <c r="K1915">
        <v>0.23552000000000001</v>
      </c>
      <c r="L1915">
        <v>-8.1000000000000003E-2</v>
      </c>
      <c r="M1915">
        <v>0.64200000000000002</v>
      </c>
      <c r="N1915">
        <v>0.82520000000000004</v>
      </c>
      <c r="O1915">
        <v>1.1355</v>
      </c>
      <c r="P1915">
        <v>1.7742</v>
      </c>
      <c r="Q1915">
        <v>2.5880000000000001</v>
      </c>
      <c r="R1915">
        <v>2.58</v>
      </c>
      <c r="S1915">
        <v>0.45100000000000001</v>
      </c>
      <c r="T1915">
        <v>0.30690000000000001</v>
      </c>
      <c r="U1915">
        <v>1.4197</v>
      </c>
      <c r="V1915">
        <v>2.2654999999999998</v>
      </c>
      <c r="W1915">
        <v>1.5758000000000001</v>
      </c>
      <c r="X1915">
        <v>2.3012999999999999</v>
      </c>
      <c r="Y1915">
        <v>3.2959999999999998</v>
      </c>
      <c r="Z1915">
        <v>3.2940999999999998</v>
      </c>
      <c r="AA1915">
        <v>0.46310000000000001</v>
      </c>
      <c r="AB1915">
        <v>2.1516999999999999</v>
      </c>
      <c r="AC1915">
        <v>0.46179999999999999</v>
      </c>
      <c r="AD1915">
        <v>0.54710000000000003</v>
      </c>
      <c r="AE1915">
        <v>0.7137</v>
      </c>
      <c r="AF1915">
        <v>0.63959999999999995</v>
      </c>
      <c r="AG1915">
        <v>0.58630000000000004</v>
      </c>
      <c r="AH1915">
        <v>5.8693</v>
      </c>
      <c r="AI1915">
        <v>36.781500000000001</v>
      </c>
      <c r="AJ1915">
        <v>0.75729999999999997</v>
      </c>
      <c r="AK1915">
        <v>10793.28</v>
      </c>
      <c r="AR1915">
        <v>0.79798999999999998</v>
      </c>
      <c r="AT1915">
        <v>47.86</v>
      </c>
      <c r="AU1915">
        <v>52.54</v>
      </c>
      <c r="AW1915">
        <v>1.1839999999999999</v>
      </c>
      <c r="AX1915">
        <v>1506.63</v>
      </c>
      <c r="AY1915">
        <v>0.09</v>
      </c>
      <c r="AZ1915">
        <v>0.7621</v>
      </c>
      <c r="BA1915">
        <v>0.4501</v>
      </c>
      <c r="BB1915">
        <v>1.7055</v>
      </c>
      <c r="BC1915">
        <v>4.0199999999999996</v>
      </c>
      <c r="BD1915">
        <v>1.2917000000000001</v>
      </c>
      <c r="BE1915">
        <v>0.58099999999999996</v>
      </c>
      <c r="BF1915">
        <v>0.58099999999999996</v>
      </c>
      <c r="BG1915">
        <v>0.22600000000000001</v>
      </c>
      <c r="BH1915">
        <v>0.22600000000000001</v>
      </c>
      <c r="BI1915">
        <v>0.96899999999999997</v>
      </c>
      <c r="BJ1915">
        <v>0.96899999999999997</v>
      </c>
      <c r="BK1915">
        <v>0.26200000000000001</v>
      </c>
      <c r="BL1915">
        <v>1.103</v>
      </c>
      <c r="BM1915">
        <v>1.103</v>
      </c>
      <c r="BN1915">
        <v>0.14799999999999999</v>
      </c>
      <c r="BO1915">
        <v>0.14799999999999999</v>
      </c>
      <c r="BP1915">
        <v>0.26700000000000002</v>
      </c>
      <c r="BQ1915">
        <v>0.26700000000000002</v>
      </c>
      <c r="BR1915">
        <v>0.30599999999999999</v>
      </c>
      <c r="BS1915">
        <v>0.36899999999999999</v>
      </c>
      <c r="BT1915">
        <v>0.36899999999999999</v>
      </c>
      <c r="BU1915">
        <v>0.17799999999999999</v>
      </c>
      <c r="BV1915">
        <v>0.40500000000000003</v>
      </c>
      <c r="BW1915">
        <v>3.1230000000000002</v>
      </c>
      <c r="BX1915">
        <v>-0.48499999999999999</v>
      </c>
      <c r="BY1915">
        <v>-0.48499999999999999</v>
      </c>
      <c r="BZ1915">
        <v>2.8050000000000002</v>
      </c>
      <c r="CA1915">
        <v>6.8949999999999996</v>
      </c>
      <c r="CB1915">
        <v>7.4589999999999996</v>
      </c>
      <c r="CC1915">
        <v>3.4460000000000002</v>
      </c>
      <c r="CD1915">
        <v>6.0149999999999997</v>
      </c>
      <c r="CE1915">
        <v>1.4999999999999999E-2</v>
      </c>
      <c r="CF1915">
        <v>1950.86</v>
      </c>
      <c r="CG1915">
        <v>2.819</v>
      </c>
      <c r="CH1915">
        <v>4.577</v>
      </c>
      <c r="CI1915">
        <v>0.86799999999999999</v>
      </c>
      <c r="CJ1915">
        <v>-7.6999999999999999E-2</v>
      </c>
      <c r="CK1915">
        <v>0.183</v>
      </c>
      <c r="CL1915">
        <v>0.41899999999999998</v>
      </c>
      <c r="CM1915">
        <v>-0.113</v>
      </c>
      <c r="CN1915">
        <v>0.70699999999999996</v>
      </c>
      <c r="CO1915">
        <v>-0.156</v>
      </c>
      <c r="CP1915">
        <v>0.75</v>
      </c>
      <c r="CQ1915">
        <v>1E-3</v>
      </c>
      <c r="CR1915">
        <v>-0.159</v>
      </c>
      <c r="CS1915">
        <v>0.67300000000000004</v>
      </c>
      <c r="CT1915">
        <v>-0.126</v>
      </c>
      <c r="CU1915">
        <v>-9.5000000000000001E-2</v>
      </c>
      <c r="CV1915">
        <v>4.2000000000000003E-2</v>
      </c>
      <c r="CW1915">
        <v>-1.4999999999999999E-2</v>
      </c>
      <c r="CX1915">
        <v>26.12</v>
      </c>
      <c r="CY1915">
        <v>0.94499999999999995</v>
      </c>
      <c r="CZ1915">
        <v>-79</v>
      </c>
      <c r="DA1915">
        <v>0.17038</v>
      </c>
      <c r="DB1915">
        <v>24455.41</v>
      </c>
      <c r="DC1915">
        <v>46.08</v>
      </c>
      <c r="DD1915">
        <v>1.2639</v>
      </c>
      <c r="DE1915">
        <v>1.2599</v>
      </c>
      <c r="DF1915">
        <v>1.9208000000000001</v>
      </c>
      <c r="DG1915">
        <v>1.8956999999999999</v>
      </c>
      <c r="DH1915">
        <v>1.9273</v>
      </c>
      <c r="DI1915">
        <v>1.9301999999999999</v>
      </c>
      <c r="DJ1915">
        <v>1.6319999999999999</v>
      </c>
      <c r="DK1915">
        <v>2.6248</v>
      </c>
      <c r="DL1915">
        <v>2.1187999999999998</v>
      </c>
      <c r="DM1915">
        <v>3.2239</v>
      </c>
      <c r="DN1915">
        <v>27657.42</v>
      </c>
      <c r="DO1915">
        <v>5059.223</v>
      </c>
      <c r="DP1915">
        <v>1.24</v>
      </c>
      <c r="DQ1915">
        <v>1.31</v>
      </c>
      <c r="DR1915">
        <v>1.65</v>
      </c>
      <c r="DS1915">
        <v>1495286</v>
      </c>
      <c r="DT1915">
        <v>4.9000000000000004</v>
      </c>
      <c r="DU1915">
        <v>6742100</v>
      </c>
      <c r="DV1915">
        <v>1.28</v>
      </c>
      <c r="DW1915">
        <v>1.33</v>
      </c>
      <c r="DX1915">
        <v>1.22</v>
      </c>
      <c r="DY1915">
        <v>2.6659999999999999</v>
      </c>
      <c r="DZ1915">
        <v>19.11</v>
      </c>
      <c r="EA1915">
        <v>37.24</v>
      </c>
      <c r="EB1915">
        <v>46.98</v>
      </c>
      <c r="EC1915">
        <v>1077.5250000000001</v>
      </c>
      <c r="ED1915">
        <v>727.37</v>
      </c>
      <c r="EE1915">
        <v>1911.81</v>
      </c>
      <c r="EF1915">
        <v>1108.53</v>
      </c>
      <c r="EG1915">
        <v>2.3660000000000001</v>
      </c>
      <c r="EH1915">
        <v>11504.95</v>
      </c>
      <c r="EI1915">
        <v>23360.3</v>
      </c>
      <c r="EJ1915">
        <v>5908.9</v>
      </c>
      <c r="EK1915">
        <v>2.7242999999999999</v>
      </c>
      <c r="EL1915">
        <v>1945.7190000000001</v>
      </c>
      <c r="EM1915">
        <v>2106.027</v>
      </c>
      <c r="EN1915">
        <v>1181.55</v>
      </c>
      <c r="EO1915">
        <v>1536.779</v>
      </c>
      <c r="EP1915">
        <v>3338.09</v>
      </c>
      <c r="EQ1915">
        <v>4737.09</v>
      </c>
      <c r="ER1915">
        <v>54.82</v>
      </c>
      <c r="ES1915">
        <v>1975</v>
      </c>
      <c r="ET1915">
        <v>41.48</v>
      </c>
      <c r="EU1915">
        <v>0.09</v>
      </c>
      <c r="EV1915">
        <v>16198.97</v>
      </c>
      <c r="EW1915">
        <v>968.21</v>
      </c>
      <c r="EX1915">
        <v>3319.47</v>
      </c>
      <c r="EY1915">
        <v>3283.69</v>
      </c>
      <c r="EZ1915">
        <v>6007.05</v>
      </c>
      <c r="FA1915">
        <v>41.11</v>
      </c>
      <c r="FB1915">
        <v>1.3204</v>
      </c>
      <c r="FC1915">
        <v>6.7691999999999997</v>
      </c>
      <c r="FD1915">
        <v>0.7742</v>
      </c>
      <c r="FE1915">
        <v>7.7500999999999998</v>
      </c>
      <c r="FF1915">
        <v>0.69369999999999998</v>
      </c>
      <c r="FG1915">
        <v>0.69369999999999998</v>
      </c>
      <c r="FH1915">
        <v>0.1167</v>
      </c>
      <c r="FI1915">
        <v>1.2315</v>
      </c>
      <c r="FJ1915">
        <v>0.1391</v>
      </c>
      <c r="FK1915">
        <v>1.4532</v>
      </c>
      <c r="FL1915">
        <v>8.1100000000000005E-2</v>
      </c>
      <c r="FM1915">
        <v>0.1618</v>
      </c>
      <c r="FN1915">
        <v>0.28189999999999998</v>
      </c>
      <c r="FO1915">
        <v>0.1065</v>
      </c>
      <c r="FP1915">
        <v>0.4748</v>
      </c>
      <c r="FQ1915">
        <v>0.4748</v>
      </c>
      <c r="FW1915">
        <v>22.6496</v>
      </c>
      <c r="FX1915">
        <v>25.83</v>
      </c>
      <c r="FY1915">
        <v>900.95</v>
      </c>
      <c r="FZ1915">
        <v>10858</v>
      </c>
    </row>
    <row r="1916" spans="1:182" x14ac:dyDescent="0.2">
      <c r="A1916" s="3">
        <v>44093</v>
      </c>
      <c r="B1916">
        <v>3356.02</v>
      </c>
      <c r="C1916">
        <v>3.59</v>
      </c>
      <c r="D1916">
        <v>208.63</v>
      </c>
      <c r="E1916">
        <v>264.63</v>
      </c>
      <c r="F1916">
        <v>2.9958999999999998</v>
      </c>
      <c r="G1916">
        <v>0.10868999999999999</v>
      </c>
      <c r="H1916">
        <v>-0.108</v>
      </c>
      <c r="I1916">
        <v>0.26666000000000001</v>
      </c>
      <c r="J1916">
        <v>0.26800000000000002</v>
      </c>
      <c r="K1916">
        <v>0.23552000000000001</v>
      </c>
      <c r="L1916">
        <v>-8.1000000000000003E-2</v>
      </c>
      <c r="M1916">
        <v>0.64200000000000002</v>
      </c>
      <c r="N1916">
        <v>0.82520000000000004</v>
      </c>
      <c r="O1916">
        <v>1.1355</v>
      </c>
      <c r="P1916">
        <v>1.7742</v>
      </c>
      <c r="Q1916">
        <v>2.5880000000000001</v>
      </c>
      <c r="R1916">
        <v>2.58</v>
      </c>
      <c r="S1916">
        <v>0.45100000000000001</v>
      </c>
      <c r="T1916">
        <v>0.30690000000000001</v>
      </c>
      <c r="U1916">
        <v>1.4197</v>
      </c>
      <c r="V1916">
        <v>2.2654999999999998</v>
      </c>
      <c r="W1916">
        <v>1.5758000000000001</v>
      </c>
      <c r="X1916">
        <v>2.3012999999999999</v>
      </c>
      <c r="Y1916">
        <v>3.2959999999999998</v>
      </c>
      <c r="Z1916">
        <v>3.2940999999999998</v>
      </c>
      <c r="AA1916">
        <v>0.46310000000000001</v>
      </c>
      <c r="AB1916">
        <v>2.1516999999999999</v>
      </c>
      <c r="AC1916">
        <v>0.46179999999999999</v>
      </c>
      <c r="AD1916">
        <v>0.54710000000000003</v>
      </c>
      <c r="AE1916">
        <v>0.7137</v>
      </c>
      <c r="AF1916">
        <v>0.63959999999999995</v>
      </c>
      <c r="AG1916">
        <v>0.58630000000000004</v>
      </c>
      <c r="AH1916">
        <v>5.8693</v>
      </c>
      <c r="AI1916">
        <v>36.781500000000001</v>
      </c>
      <c r="AJ1916">
        <v>0.75729999999999997</v>
      </c>
      <c r="AK1916">
        <v>10793.28</v>
      </c>
      <c r="AR1916">
        <v>0.79798999999999998</v>
      </c>
      <c r="AT1916">
        <v>47.86</v>
      </c>
      <c r="AU1916">
        <v>52.54</v>
      </c>
      <c r="AW1916">
        <v>1.1839999999999999</v>
      </c>
      <c r="AX1916">
        <v>1506.63</v>
      </c>
      <c r="AY1916">
        <v>0.09</v>
      </c>
      <c r="AZ1916">
        <v>0.7621</v>
      </c>
      <c r="BA1916">
        <v>0.4501</v>
      </c>
      <c r="BB1916">
        <v>1.7055</v>
      </c>
      <c r="BC1916">
        <v>4.0199999999999996</v>
      </c>
      <c r="BD1916">
        <v>1.2917000000000001</v>
      </c>
      <c r="BE1916">
        <v>0.58099999999999996</v>
      </c>
      <c r="BF1916">
        <v>0.58099999999999996</v>
      </c>
      <c r="BG1916">
        <v>0.22600000000000001</v>
      </c>
      <c r="BH1916">
        <v>0.22600000000000001</v>
      </c>
      <c r="BI1916">
        <v>0.96899999999999997</v>
      </c>
      <c r="BJ1916">
        <v>0.96899999999999997</v>
      </c>
      <c r="BK1916">
        <v>0.26200000000000001</v>
      </c>
      <c r="BL1916">
        <v>1.103</v>
      </c>
      <c r="BM1916">
        <v>1.103</v>
      </c>
      <c r="BN1916">
        <v>0.14799999999999999</v>
      </c>
      <c r="BO1916">
        <v>0.14799999999999999</v>
      </c>
      <c r="BP1916">
        <v>0.26700000000000002</v>
      </c>
      <c r="BQ1916">
        <v>0.26700000000000002</v>
      </c>
      <c r="BR1916">
        <v>0.30599999999999999</v>
      </c>
      <c r="BS1916">
        <v>0.36899999999999999</v>
      </c>
      <c r="BT1916">
        <v>0.36899999999999999</v>
      </c>
      <c r="BU1916">
        <v>0.17799999999999999</v>
      </c>
      <c r="BV1916">
        <v>0.40500000000000003</v>
      </c>
      <c r="BW1916">
        <v>3.1230000000000002</v>
      </c>
      <c r="BX1916">
        <v>-0.48499999999999999</v>
      </c>
      <c r="BY1916">
        <v>-0.48499999999999999</v>
      </c>
      <c r="BZ1916">
        <v>2.8050000000000002</v>
      </c>
      <c r="CA1916">
        <v>6.8949999999999996</v>
      </c>
      <c r="CB1916">
        <v>7.4589999999999996</v>
      </c>
      <c r="CC1916">
        <v>3.4460000000000002</v>
      </c>
      <c r="CD1916">
        <v>6.0149999999999997</v>
      </c>
      <c r="CE1916">
        <v>1.4999999999999999E-2</v>
      </c>
      <c r="CF1916">
        <v>1950.86</v>
      </c>
      <c r="CG1916">
        <v>2.819</v>
      </c>
      <c r="CH1916">
        <v>4.577</v>
      </c>
      <c r="CI1916">
        <v>0.86799999999999999</v>
      </c>
      <c r="CJ1916">
        <v>-7.6999999999999999E-2</v>
      </c>
      <c r="CK1916">
        <v>0.183</v>
      </c>
      <c r="CL1916">
        <v>0.41899999999999998</v>
      </c>
      <c r="CM1916">
        <v>-0.113</v>
      </c>
      <c r="CN1916">
        <v>0.70699999999999996</v>
      </c>
      <c r="CO1916">
        <v>-0.156</v>
      </c>
      <c r="CP1916">
        <v>0.75</v>
      </c>
      <c r="CQ1916">
        <v>1E-3</v>
      </c>
      <c r="CR1916">
        <v>-0.159</v>
      </c>
      <c r="CS1916">
        <v>0.67300000000000004</v>
      </c>
      <c r="CT1916">
        <v>-0.126</v>
      </c>
      <c r="CU1916">
        <v>-9.5000000000000001E-2</v>
      </c>
      <c r="CV1916">
        <v>4.2000000000000003E-2</v>
      </c>
      <c r="CW1916">
        <v>-1.4999999999999999E-2</v>
      </c>
      <c r="CX1916">
        <v>26.12</v>
      </c>
      <c r="CY1916">
        <v>0.94499999999999995</v>
      </c>
      <c r="CZ1916">
        <v>-79</v>
      </c>
      <c r="DA1916">
        <v>0.17038</v>
      </c>
      <c r="DB1916">
        <v>24455.41</v>
      </c>
      <c r="DC1916">
        <v>46.08</v>
      </c>
      <c r="DD1916">
        <v>1.2639</v>
      </c>
      <c r="DE1916">
        <v>1.2599</v>
      </c>
      <c r="DF1916">
        <v>1.9208000000000001</v>
      </c>
      <c r="DG1916">
        <v>1.8956999999999999</v>
      </c>
      <c r="DH1916">
        <v>1.9273</v>
      </c>
      <c r="DI1916">
        <v>1.9301999999999999</v>
      </c>
      <c r="DJ1916">
        <v>1.6319999999999999</v>
      </c>
      <c r="DK1916">
        <v>2.6248</v>
      </c>
      <c r="DL1916">
        <v>2.1187999999999998</v>
      </c>
      <c r="DM1916">
        <v>3.2239</v>
      </c>
      <c r="DN1916">
        <v>27657.42</v>
      </c>
      <c r="DO1916">
        <v>5059.223</v>
      </c>
      <c r="DP1916">
        <v>1.24</v>
      </c>
      <c r="DQ1916">
        <v>1.31</v>
      </c>
      <c r="DR1916">
        <v>1.65</v>
      </c>
      <c r="DS1916">
        <v>1495286</v>
      </c>
      <c r="DT1916">
        <v>4.9000000000000004</v>
      </c>
      <c r="DU1916">
        <v>6742100</v>
      </c>
      <c r="DV1916">
        <v>1.28</v>
      </c>
      <c r="DW1916">
        <v>1.33</v>
      </c>
      <c r="DX1916">
        <v>1.22</v>
      </c>
      <c r="DY1916">
        <v>2.6659999999999999</v>
      </c>
      <c r="DZ1916">
        <v>19.11</v>
      </c>
      <c r="EA1916">
        <v>37.24</v>
      </c>
      <c r="EB1916">
        <v>46.98</v>
      </c>
      <c r="EC1916">
        <v>1077.5250000000001</v>
      </c>
      <c r="ED1916">
        <v>727.37</v>
      </c>
      <c r="EE1916">
        <v>1911.81</v>
      </c>
      <c r="EF1916">
        <v>1108.53</v>
      </c>
      <c r="EG1916">
        <v>2.3660000000000001</v>
      </c>
      <c r="EH1916">
        <v>11504.95</v>
      </c>
      <c r="EI1916">
        <v>23360.3</v>
      </c>
      <c r="EJ1916">
        <v>5908.9</v>
      </c>
      <c r="EK1916">
        <v>2.7242999999999999</v>
      </c>
      <c r="EL1916">
        <v>1945.7190000000001</v>
      </c>
      <c r="EM1916">
        <v>2106.027</v>
      </c>
      <c r="EN1916">
        <v>1181.55</v>
      </c>
      <c r="EO1916">
        <v>1536.779</v>
      </c>
      <c r="EP1916">
        <v>3338.09</v>
      </c>
      <c r="EQ1916">
        <v>4737.09</v>
      </c>
      <c r="ER1916">
        <v>54.82</v>
      </c>
      <c r="ES1916">
        <v>1975</v>
      </c>
      <c r="ET1916">
        <v>41.48</v>
      </c>
      <c r="EU1916">
        <v>0.09</v>
      </c>
      <c r="EV1916">
        <v>16198.97</v>
      </c>
      <c r="EW1916">
        <v>968.21</v>
      </c>
      <c r="EX1916">
        <v>3319.47</v>
      </c>
      <c r="EY1916">
        <v>3283.69</v>
      </c>
      <c r="EZ1916">
        <v>6007.05</v>
      </c>
      <c r="FA1916">
        <v>41.11</v>
      </c>
      <c r="FB1916">
        <v>1.3204</v>
      </c>
      <c r="FC1916">
        <v>6.7691999999999997</v>
      </c>
      <c r="FD1916">
        <v>0.7742</v>
      </c>
      <c r="FE1916">
        <v>7.7500999999999998</v>
      </c>
      <c r="FF1916">
        <v>0.69369999999999998</v>
      </c>
      <c r="FG1916">
        <v>0.69369999999999998</v>
      </c>
      <c r="FH1916">
        <v>0.1167</v>
      </c>
      <c r="FI1916">
        <v>1.2315</v>
      </c>
      <c r="FJ1916">
        <v>0.1391</v>
      </c>
      <c r="FK1916">
        <v>1.4532</v>
      </c>
      <c r="FL1916">
        <v>8.1100000000000005E-2</v>
      </c>
      <c r="FM1916">
        <v>0.1618</v>
      </c>
      <c r="FN1916">
        <v>0.28189999999999998</v>
      </c>
      <c r="FO1916">
        <v>0.1065</v>
      </c>
      <c r="FP1916">
        <v>0.4748</v>
      </c>
      <c r="FQ1916">
        <v>0.4748</v>
      </c>
      <c r="FW1916">
        <v>22.6496</v>
      </c>
      <c r="FX1916">
        <v>25.83</v>
      </c>
      <c r="FY1916">
        <v>900.95</v>
      </c>
      <c r="FZ1916">
        <v>11093.84</v>
      </c>
    </row>
    <row r="1917" spans="1:182" x14ac:dyDescent="0.2">
      <c r="A1917" s="3">
        <v>44092</v>
      </c>
      <c r="B1917">
        <v>3356.02</v>
      </c>
      <c r="C1917">
        <v>3.59</v>
      </c>
      <c r="D1917">
        <v>208.63</v>
      </c>
      <c r="E1917">
        <v>264.63</v>
      </c>
      <c r="F1917">
        <v>2.9958999999999998</v>
      </c>
      <c r="G1917">
        <v>0.10868999999999999</v>
      </c>
      <c r="H1917">
        <v>-0.108</v>
      </c>
      <c r="I1917">
        <v>0.26666000000000001</v>
      </c>
      <c r="J1917">
        <v>0.26800000000000002</v>
      </c>
      <c r="K1917">
        <v>0.23552000000000001</v>
      </c>
      <c r="L1917">
        <v>-8.1000000000000003E-2</v>
      </c>
      <c r="M1917">
        <v>0.64200000000000002</v>
      </c>
      <c r="N1917">
        <v>0.82520000000000004</v>
      </c>
      <c r="O1917">
        <v>1.1355</v>
      </c>
      <c r="P1917">
        <v>1.7742</v>
      </c>
      <c r="Q1917">
        <v>2.5880000000000001</v>
      </c>
      <c r="R1917">
        <v>2.58</v>
      </c>
      <c r="S1917">
        <v>0.45100000000000001</v>
      </c>
      <c r="T1917">
        <v>0.30690000000000001</v>
      </c>
      <c r="U1917">
        <v>1.4197</v>
      </c>
      <c r="V1917">
        <v>2.2654999999999998</v>
      </c>
      <c r="W1917">
        <v>1.5758000000000001</v>
      </c>
      <c r="X1917">
        <v>2.3012999999999999</v>
      </c>
      <c r="Y1917">
        <v>3.2959999999999998</v>
      </c>
      <c r="Z1917">
        <v>3.2940999999999998</v>
      </c>
      <c r="AA1917">
        <v>0.46310000000000001</v>
      </c>
      <c r="AB1917">
        <v>2.1516999999999999</v>
      </c>
      <c r="AC1917">
        <v>0.46179999999999999</v>
      </c>
      <c r="AD1917">
        <v>0.54710000000000003</v>
      </c>
      <c r="AE1917">
        <v>0.7137</v>
      </c>
      <c r="AF1917">
        <v>0.63959999999999995</v>
      </c>
      <c r="AG1917">
        <v>0.58630000000000004</v>
      </c>
      <c r="AH1917">
        <v>5.8693</v>
      </c>
      <c r="AI1917">
        <v>36.781500000000001</v>
      </c>
      <c r="AJ1917">
        <v>0.75729999999999997</v>
      </c>
      <c r="AK1917">
        <v>10793.28</v>
      </c>
      <c r="AR1917">
        <v>0.79798999999999998</v>
      </c>
      <c r="AT1917">
        <v>47.86</v>
      </c>
      <c r="AU1917">
        <v>52.54</v>
      </c>
      <c r="AW1917">
        <v>1.1839999999999999</v>
      </c>
      <c r="AX1917">
        <v>1506.63</v>
      </c>
      <c r="AY1917">
        <v>0.09</v>
      </c>
      <c r="AZ1917">
        <v>0.7621</v>
      </c>
      <c r="BA1917">
        <v>0.4501</v>
      </c>
      <c r="BB1917">
        <v>1.7055</v>
      </c>
      <c r="BC1917">
        <v>4.0199999999999996</v>
      </c>
      <c r="BD1917">
        <v>1.2917000000000001</v>
      </c>
      <c r="BE1917">
        <v>0.58099999999999996</v>
      </c>
      <c r="BF1917">
        <v>0.58099999999999996</v>
      </c>
      <c r="BG1917">
        <v>0.22600000000000001</v>
      </c>
      <c r="BH1917">
        <v>0.22600000000000001</v>
      </c>
      <c r="BI1917">
        <v>0.96899999999999997</v>
      </c>
      <c r="BJ1917">
        <v>0.96899999999999997</v>
      </c>
      <c r="BK1917">
        <v>0.26200000000000001</v>
      </c>
      <c r="BL1917">
        <v>1.103</v>
      </c>
      <c r="BM1917">
        <v>1.103</v>
      </c>
      <c r="BN1917">
        <v>0.14799999999999999</v>
      </c>
      <c r="BO1917">
        <v>0.14799999999999999</v>
      </c>
      <c r="BP1917">
        <v>0.26700000000000002</v>
      </c>
      <c r="BQ1917">
        <v>0.26700000000000002</v>
      </c>
      <c r="BR1917">
        <v>0.30599999999999999</v>
      </c>
      <c r="BS1917">
        <v>0.36899999999999999</v>
      </c>
      <c r="BT1917">
        <v>0.36899999999999999</v>
      </c>
      <c r="BU1917">
        <v>0.17799999999999999</v>
      </c>
      <c r="BV1917">
        <v>0.40500000000000003</v>
      </c>
      <c r="BW1917">
        <v>3.1230000000000002</v>
      </c>
      <c r="BX1917">
        <v>-0.48499999999999999</v>
      </c>
      <c r="BY1917">
        <v>-0.48499999999999999</v>
      </c>
      <c r="BZ1917">
        <v>2.8050000000000002</v>
      </c>
      <c r="CA1917">
        <v>6.8949999999999996</v>
      </c>
      <c r="CB1917">
        <v>7.4589999999999996</v>
      </c>
      <c r="CC1917">
        <v>3.4460000000000002</v>
      </c>
      <c r="CD1917">
        <v>6.0149999999999997</v>
      </c>
      <c r="CE1917">
        <v>1.4999999999999999E-2</v>
      </c>
      <c r="CF1917">
        <v>1950.86</v>
      </c>
      <c r="CG1917">
        <v>2.819</v>
      </c>
      <c r="CH1917">
        <v>4.577</v>
      </c>
      <c r="CI1917">
        <v>0.86799999999999999</v>
      </c>
      <c r="CJ1917">
        <v>-7.6999999999999999E-2</v>
      </c>
      <c r="CK1917">
        <v>0.183</v>
      </c>
      <c r="CL1917">
        <v>0.41899999999999998</v>
      </c>
      <c r="CM1917">
        <v>-0.113</v>
      </c>
      <c r="CN1917">
        <v>0.70699999999999996</v>
      </c>
      <c r="CO1917">
        <v>-0.156</v>
      </c>
      <c r="CP1917">
        <v>0.75</v>
      </c>
      <c r="CQ1917">
        <v>1E-3</v>
      </c>
      <c r="CR1917">
        <v>-0.159</v>
      </c>
      <c r="CS1917">
        <v>0.67300000000000004</v>
      </c>
      <c r="CT1917">
        <v>-0.126</v>
      </c>
      <c r="CU1917">
        <v>-9.5000000000000001E-2</v>
      </c>
      <c r="CV1917">
        <v>4.2000000000000003E-2</v>
      </c>
      <c r="CW1917">
        <v>-1.4999999999999999E-2</v>
      </c>
      <c r="CX1917">
        <v>26.12</v>
      </c>
      <c r="CY1917">
        <v>0.94499999999999995</v>
      </c>
      <c r="CZ1917">
        <v>-79</v>
      </c>
      <c r="DA1917">
        <v>0.17038</v>
      </c>
      <c r="DB1917">
        <v>24455.41</v>
      </c>
      <c r="DC1917">
        <v>46.08</v>
      </c>
      <c r="DD1917">
        <v>1.2639</v>
      </c>
      <c r="DE1917">
        <v>1.2599</v>
      </c>
      <c r="DF1917">
        <v>1.9208000000000001</v>
      </c>
      <c r="DG1917">
        <v>1.8956999999999999</v>
      </c>
      <c r="DH1917">
        <v>1.9273</v>
      </c>
      <c r="DI1917">
        <v>1.9301999999999999</v>
      </c>
      <c r="DJ1917">
        <v>1.6319999999999999</v>
      </c>
      <c r="DK1917">
        <v>2.6248</v>
      </c>
      <c r="DL1917">
        <v>2.1187999999999998</v>
      </c>
      <c r="DM1917">
        <v>3.2239</v>
      </c>
      <c r="DN1917">
        <v>27657.42</v>
      </c>
      <c r="DO1917">
        <v>5059.223</v>
      </c>
      <c r="DP1917">
        <v>1.24</v>
      </c>
      <c r="DQ1917">
        <v>1.31</v>
      </c>
      <c r="DR1917">
        <v>1.65</v>
      </c>
      <c r="DS1917">
        <v>1495286</v>
      </c>
      <c r="DT1917">
        <v>4.9000000000000004</v>
      </c>
      <c r="DU1917">
        <v>6742100</v>
      </c>
      <c r="DV1917">
        <v>1.28</v>
      </c>
      <c r="DW1917">
        <v>1.33</v>
      </c>
      <c r="DX1917">
        <v>1.22</v>
      </c>
      <c r="DY1917">
        <v>2.6659999999999999</v>
      </c>
      <c r="DZ1917">
        <v>19.11</v>
      </c>
      <c r="EA1917">
        <v>37.24</v>
      </c>
      <c r="EB1917">
        <v>46.98</v>
      </c>
      <c r="EC1917">
        <v>1077.5250000000001</v>
      </c>
      <c r="ED1917">
        <v>727.37</v>
      </c>
      <c r="EE1917">
        <v>1911.81</v>
      </c>
      <c r="EF1917">
        <v>1108.53</v>
      </c>
      <c r="EG1917">
        <v>2.3660000000000001</v>
      </c>
      <c r="EH1917">
        <v>11504.95</v>
      </c>
      <c r="EI1917">
        <v>23360.3</v>
      </c>
      <c r="EJ1917">
        <v>5908.9</v>
      </c>
      <c r="EK1917">
        <v>2.7242999999999999</v>
      </c>
      <c r="EL1917">
        <v>1945.7190000000001</v>
      </c>
      <c r="EM1917">
        <v>2106.027</v>
      </c>
      <c r="EN1917">
        <v>1181.55</v>
      </c>
      <c r="EO1917">
        <v>1536.779</v>
      </c>
      <c r="EP1917">
        <v>3338.09</v>
      </c>
      <c r="EQ1917">
        <v>4737.09</v>
      </c>
      <c r="ER1917">
        <v>54.82</v>
      </c>
      <c r="ES1917">
        <v>1975</v>
      </c>
      <c r="ET1917">
        <v>41.48</v>
      </c>
      <c r="EU1917">
        <v>0.09</v>
      </c>
      <c r="EV1917">
        <v>16198.97</v>
      </c>
      <c r="EW1917">
        <v>968.21</v>
      </c>
      <c r="EX1917">
        <v>3319.47</v>
      </c>
      <c r="EY1917">
        <v>3283.69</v>
      </c>
      <c r="EZ1917">
        <v>6007.05</v>
      </c>
      <c r="FA1917">
        <v>41.11</v>
      </c>
      <c r="FB1917">
        <v>1.3204</v>
      </c>
      <c r="FC1917">
        <v>6.7691999999999997</v>
      </c>
      <c r="FD1917">
        <v>0.7742</v>
      </c>
      <c r="FE1917">
        <v>7.7500999999999998</v>
      </c>
      <c r="FF1917">
        <v>0.69369999999999998</v>
      </c>
      <c r="FG1917">
        <v>0.69369999999999998</v>
      </c>
      <c r="FH1917">
        <v>0.1167</v>
      </c>
      <c r="FI1917">
        <v>1.2315</v>
      </c>
      <c r="FJ1917">
        <v>0.1391</v>
      </c>
      <c r="FK1917">
        <v>1.4532</v>
      </c>
      <c r="FL1917">
        <v>8.1100000000000005E-2</v>
      </c>
      <c r="FM1917">
        <v>0.1618</v>
      </c>
      <c r="FN1917">
        <v>0.28189999999999998</v>
      </c>
      <c r="FO1917">
        <v>0.1065</v>
      </c>
      <c r="FP1917">
        <v>0.4748</v>
      </c>
      <c r="FQ1917">
        <v>0.4748</v>
      </c>
      <c r="FW1917">
        <v>22.6496</v>
      </c>
      <c r="FX1917">
        <v>25.83</v>
      </c>
      <c r="FY1917">
        <v>900.95</v>
      </c>
      <c r="FZ1917">
        <v>10890.68</v>
      </c>
    </row>
    <row r="1918" spans="1:182" x14ac:dyDescent="0.2">
      <c r="A1918" s="3">
        <v>44091</v>
      </c>
      <c r="B1918">
        <v>3380.28</v>
      </c>
      <c r="C1918">
        <v>3.56</v>
      </c>
      <c r="D1918">
        <v>211.95</v>
      </c>
      <c r="E1918">
        <v>267.95</v>
      </c>
      <c r="F1918">
        <v>2.9914999999999998</v>
      </c>
      <c r="G1918">
        <v>0.1043</v>
      </c>
      <c r="H1918">
        <v>-0.105</v>
      </c>
      <c r="I1918">
        <v>0.25940000000000002</v>
      </c>
      <c r="J1918">
        <v>0.26400000000000001</v>
      </c>
      <c r="K1918">
        <v>0.224</v>
      </c>
      <c r="L1918">
        <v>-7.6270000000000004E-2</v>
      </c>
      <c r="M1918">
        <v>0.61380000000000001</v>
      </c>
      <c r="N1918">
        <v>0.82499999999999996</v>
      </c>
      <c r="O1918">
        <v>1.1331</v>
      </c>
      <c r="P1918">
        <v>1.7694000000000001</v>
      </c>
      <c r="Q1918">
        <v>2.5779999999999998</v>
      </c>
      <c r="R1918">
        <v>2.5678000000000001</v>
      </c>
      <c r="S1918">
        <v>0.45400000000000001</v>
      </c>
      <c r="T1918">
        <v>0.30790000000000001</v>
      </c>
      <c r="U1918">
        <v>1.4089</v>
      </c>
      <c r="V1918">
        <v>2.2433000000000001</v>
      </c>
      <c r="W1918">
        <v>1.5817000000000001</v>
      </c>
      <c r="X1918">
        <v>2.3008999999999999</v>
      </c>
      <c r="Y1918">
        <v>3.2862</v>
      </c>
      <c r="Z1918">
        <v>3.2805</v>
      </c>
      <c r="AA1918">
        <v>0.4602</v>
      </c>
      <c r="AB1918">
        <v>2.1303999999999998</v>
      </c>
      <c r="AC1918">
        <v>0.47160000000000002</v>
      </c>
      <c r="AD1918">
        <v>0.55610000000000004</v>
      </c>
      <c r="AE1918">
        <v>0.72150000000000003</v>
      </c>
      <c r="AF1918">
        <v>0.6411</v>
      </c>
      <c r="AG1918">
        <v>0.58540000000000003</v>
      </c>
      <c r="AH1918">
        <v>5.8860999999999999</v>
      </c>
      <c r="AI1918">
        <v>36.674500000000002</v>
      </c>
      <c r="AJ1918">
        <v>0.75960000000000005</v>
      </c>
      <c r="AK1918">
        <v>10910.28</v>
      </c>
      <c r="AR1918">
        <v>0.78849999999999998</v>
      </c>
      <c r="AT1918">
        <v>48.15</v>
      </c>
      <c r="AU1918">
        <v>52.78</v>
      </c>
      <c r="AW1918">
        <v>1.1848000000000001</v>
      </c>
      <c r="AX1918">
        <v>1513.07</v>
      </c>
      <c r="AY1918">
        <v>0.09</v>
      </c>
      <c r="AZ1918">
        <v>0.77080000000000004</v>
      </c>
      <c r="BA1918">
        <v>0.45290000000000002</v>
      </c>
      <c r="BB1918">
        <v>1.7081999999999999</v>
      </c>
      <c r="BC1918">
        <v>4.01</v>
      </c>
      <c r="BD1918">
        <v>1.2972999999999999</v>
      </c>
      <c r="BE1918">
        <v>0.57399999999999995</v>
      </c>
      <c r="BF1918">
        <v>0.57399999999999995</v>
      </c>
      <c r="BG1918">
        <v>0.22700000000000001</v>
      </c>
      <c r="BH1918">
        <v>0.22700000000000001</v>
      </c>
      <c r="BI1918">
        <v>0.95899999999999996</v>
      </c>
      <c r="BJ1918">
        <v>0.95899999999999996</v>
      </c>
      <c r="BK1918">
        <v>0.26700000000000002</v>
      </c>
      <c r="BL1918">
        <v>1.0940000000000001</v>
      </c>
      <c r="BM1918">
        <v>1.0940000000000001</v>
      </c>
      <c r="BN1918">
        <v>0.14899999999999999</v>
      </c>
      <c r="BO1918">
        <v>0.14899999999999999</v>
      </c>
      <c r="BP1918">
        <v>0.27300000000000002</v>
      </c>
      <c r="BQ1918">
        <v>0.27300000000000002</v>
      </c>
      <c r="BR1918">
        <v>0.30599999999999999</v>
      </c>
      <c r="BS1918">
        <v>0.36799999999999999</v>
      </c>
      <c r="BT1918">
        <v>0.36799999999999999</v>
      </c>
      <c r="BU1918">
        <v>0.17799999999999999</v>
      </c>
      <c r="BV1918">
        <v>0.40400000000000003</v>
      </c>
      <c r="BW1918">
        <v>3.14</v>
      </c>
      <c r="BX1918">
        <v>-0.49099999999999999</v>
      </c>
      <c r="BY1918">
        <v>-0.49099999999999999</v>
      </c>
      <c r="BZ1918">
        <v>2.8184999999999998</v>
      </c>
      <c r="CA1918">
        <v>6.9349999999999996</v>
      </c>
      <c r="CB1918">
        <v>7.4930000000000003</v>
      </c>
      <c r="CC1918">
        <v>3.4409999999999998</v>
      </c>
      <c r="CD1918">
        <v>6.0330000000000004</v>
      </c>
      <c r="CE1918">
        <v>1.7000000000000001E-2</v>
      </c>
      <c r="CF1918">
        <v>1944.44</v>
      </c>
      <c r="CG1918">
        <v>2.819</v>
      </c>
      <c r="CH1918">
        <v>4.577</v>
      </c>
      <c r="CI1918">
        <v>0.88</v>
      </c>
      <c r="CJ1918">
        <v>-6.6000000000000003E-2</v>
      </c>
      <c r="CK1918">
        <v>0.185</v>
      </c>
      <c r="CL1918">
        <v>0.42699999999999999</v>
      </c>
      <c r="CM1918">
        <v>-0.107</v>
      </c>
      <c r="CN1918">
        <v>0.71099999999999997</v>
      </c>
      <c r="CO1918">
        <v>-0.151</v>
      </c>
      <c r="CP1918">
        <v>0.753</v>
      </c>
      <c r="CQ1918">
        <v>1.9E-2</v>
      </c>
      <c r="CR1918">
        <v>-0.156</v>
      </c>
      <c r="CS1918">
        <v>0.67800000000000005</v>
      </c>
      <c r="CT1918">
        <v>-0.12</v>
      </c>
      <c r="CU1918">
        <v>-0.09</v>
      </c>
      <c r="CV1918">
        <v>4.2000000000000003E-2</v>
      </c>
      <c r="CW1918">
        <v>-0.01</v>
      </c>
      <c r="CX1918">
        <v>25.95</v>
      </c>
      <c r="CY1918">
        <v>0.95</v>
      </c>
      <c r="CZ1918">
        <v>-78</v>
      </c>
      <c r="DA1918">
        <v>0.16986999999999999</v>
      </c>
      <c r="DB1918">
        <v>24340.85</v>
      </c>
      <c r="DC1918">
        <v>45.81</v>
      </c>
      <c r="DD1918">
        <v>1.2539</v>
      </c>
      <c r="DE1918">
        <v>1.2472000000000001</v>
      </c>
      <c r="DF1918">
        <v>1.9058999999999999</v>
      </c>
      <c r="DG1918">
        <v>1.8764000000000001</v>
      </c>
      <c r="DH1918">
        <v>1.9068000000000001</v>
      </c>
      <c r="DI1918">
        <v>1.9126000000000001</v>
      </c>
      <c r="DJ1918">
        <v>1.62</v>
      </c>
      <c r="DK1918">
        <v>2.6078999999999999</v>
      </c>
      <c r="DL1918">
        <v>2.1124999999999998</v>
      </c>
      <c r="DM1918">
        <v>3.2054999999999998</v>
      </c>
      <c r="DN1918">
        <v>27901.98</v>
      </c>
      <c r="DO1918">
        <v>5038.4009999999998</v>
      </c>
      <c r="DP1918">
        <v>1.25</v>
      </c>
      <c r="DQ1918">
        <v>1.31</v>
      </c>
      <c r="DR1918">
        <v>1.65</v>
      </c>
      <c r="DS1918">
        <v>1492134</v>
      </c>
      <c r="DT1918">
        <v>4.88</v>
      </c>
      <c r="DU1918">
        <v>6745406</v>
      </c>
      <c r="DV1918">
        <v>1.28</v>
      </c>
      <c r="DW1918">
        <v>1.33</v>
      </c>
      <c r="DX1918">
        <v>1.22</v>
      </c>
      <c r="DY1918">
        <v>2.6779999999999999</v>
      </c>
      <c r="DZ1918">
        <v>19.23</v>
      </c>
      <c r="EA1918">
        <v>38.450000000000003</v>
      </c>
      <c r="EB1918">
        <v>47.91</v>
      </c>
      <c r="EC1918">
        <v>1080.5630000000001</v>
      </c>
      <c r="ED1918">
        <v>724.18</v>
      </c>
      <c r="EE1918">
        <v>1911.18</v>
      </c>
      <c r="EF1918">
        <v>1106.82</v>
      </c>
      <c r="EG1918">
        <v>2.3450000000000002</v>
      </c>
      <c r="EH1918">
        <v>11516.1</v>
      </c>
      <c r="EI1918">
        <v>23319.37</v>
      </c>
      <c r="EJ1918">
        <v>5943.52</v>
      </c>
      <c r="EK1918">
        <v>2.7176</v>
      </c>
      <c r="EL1918">
        <v>1964.598</v>
      </c>
      <c r="EM1918">
        <v>2128.7159999999999</v>
      </c>
      <c r="EN1918">
        <v>1192.54</v>
      </c>
      <c r="EO1918">
        <v>1542.598</v>
      </c>
      <c r="EP1918">
        <v>3270.4349999999999</v>
      </c>
      <c r="EQ1918">
        <v>4632.71</v>
      </c>
      <c r="ER1918">
        <v>55.16</v>
      </c>
      <c r="ES1918">
        <v>1975</v>
      </c>
      <c r="ET1918">
        <v>41.88</v>
      </c>
      <c r="EU1918">
        <v>0.1</v>
      </c>
      <c r="EV1918">
        <v>16246.72</v>
      </c>
      <c r="EW1918">
        <v>970.37300000000005</v>
      </c>
      <c r="EX1918">
        <v>3357.01</v>
      </c>
      <c r="EY1918">
        <v>3316.57</v>
      </c>
      <c r="EZ1918">
        <v>6049.92</v>
      </c>
      <c r="FA1918">
        <v>40.97</v>
      </c>
      <c r="FB1918">
        <v>1.3167</v>
      </c>
      <c r="FC1918">
        <v>6.7637999999999998</v>
      </c>
      <c r="FD1918">
        <v>0.77090000000000003</v>
      </c>
      <c r="FE1918">
        <v>7.7500999999999998</v>
      </c>
      <c r="FF1918">
        <v>0.68869999999999998</v>
      </c>
      <c r="FG1918">
        <v>0.68869999999999998</v>
      </c>
      <c r="FH1918">
        <v>0.1142</v>
      </c>
      <c r="FI1918">
        <v>1.2189000000000001</v>
      </c>
      <c r="FJ1918">
        <v>0.13500000000000001</v>
      </c>
      <c r="FK1918">
        <v>1.4388000000000001</v>
      </c>
      <c r="FL1918">
        <v>8.3699999999999997E-2</v>
      </c>
      <c r="FM1918">
        <v>0.159</v>
      </c>
      <c r="FN1918">
        <v>0.27700000000000002</v>
      </c>
      <c r="FO1918">
        <v>0.1091</v>
      </c>
      <c r="FP1918">
        <v>0.4703</v>
      </c>
      <c r="FQ1918">
        <v>0.45900000000000002</v>
      </c>
      <c r="FW1918">
        <v>22.546800000000001</v>
      </c>
      <c r="FX1918">
        <v>26.46</v>
      </c>
      <c r="FY1918">
        <v>894.04</v>
      </c>
      <c r="FZ1918">
        <v>10937.41</v>
      </c>
    </row>
    <row r="1919" spans="1:182" x14ac:dyDescent="0.2">
      <c r="A1919" s="3">
        <v>44090</v>
      </c>
      <c r="B1919">
        <v>3394.89</v>
      </c>
      <c r="C1919">
        <v>3.53</v>
      </c>
      <c r="D1919">
        <v>211.44</v>
      </c>
      <c r="E1919">
        <v>268.44</v>
      </c>
      <c r="F1919">
        <v>3.0213999999999999</v>
      </c>
      <c r="G1919">
        <v>0.13975000000000001</v>
      </c>
      <c r="H1919">
        <v>-6.1080000000000002E-2</v>
      </c>
      <c r="I1919">
        <v>0.28299999999999997</v>
      </c>
      <c r="J1919">
        <v>0.27911000000000002</v>
      </c>
      <c r="K1919">
        <v>0.23855999999999999</v>
      </c>
      <c r="L1919">
        <v>-2.7E-2</v>
      </c>
      <c r="M1919">
        <v>0.6048</v>
      </c>
      <c r="N1919">
        <v>0.82140000000000002</v>
      </c>
      <c r="O1919">
        <v>1.1282000000000001</v>
      </c>
      <c r="P1919">
        <v>1.7637</v>
      </c>
      <c r="Q1919">
        <v>2.5823999999999998</v>
      </c>
      <c r="R1919">
        <v>2.5766</v>
      </c>
      <c r="S1919">
        <v>0.45119999999999999</v>
      </c>
      <c r="T1919">
        <v>0.3125</v>
      </c>
      <c r="U1919">
        <v>1.403</v>
      </c>
      <c r="V1919">
        <v>2.2602000000000002</v>
      </c>
      <c r="W1919">
        <v>1.5751999999999999</v>
      </c>
      <c r="X1919">
        <v>2.3001</v>
      </c>
      <c r="Y1919">
        <v>3.3041999999999998</v>
      </c>
      <c r="Z1919">
        <v>3.3006000000000002</v>
      </c>
      <c r="AA1919">
        <v>0.46010000000000001</v>
      </c>
      <c r="AB1919">
        <v>2.1387</v>
      </c>
      <c r="AC1919">
        <v>0.52839999999999998</v>
      </c>
      <c r="AD1919">
        <v>0.61619999999999997</v>
      </c>
      <c r="AE1919">
        <v>0.78380000000000005</v>
      </c>
      <c r="AF1919">
        <v>0.64219999999999999</v>
      </c>
      <c r="AG1919">
        <v>0.58520000000000005</v>
      </c>
      <c r="AH1919">
        <v>5.8813000000000004</v>
      </c>
      <c r="AI1919">
        <v>36.7044</v>
      </c>
      <c r="AJ1919">
        <v>0.75890000000000002</v>
      </c>
      <c r="AK1919">
        <v>11050.47</v>
      </c>
      <c r="AR1919">
        <v>0.78217999999999999</v>
      </c>
      <c r="AT1919">
        <v>48.08</v>
      </c>
      <c r="AU1919">
        <v>52.64</v>
      </c>
      <c r="AW1919">
        <v>1.1816</v>
      </c>
      <c r="AX1919">
        <v>1531.28</v>
      </c>
      <c r="AY1919">
        <v>0.09</v>
      </c>
      <c r="AZ1919">
        <v>0.76080000000000003</v>
      </c>
      <c r="BA1919">
        <v>0.4501</v>
      </c>
      <c r="BB1919">
        <v>1.7089000000000001</v>
      </c>
      <c r="BC1919">
        <v>3.72</v>
      </c>
      <c r="BD1919">
        <v>1.2967</v>
      </c>
      <c r="BE1919">
        <v>0.57399999999999995</v>
      </c>
      <c r="BF1919">
        <v>0.57399999999999995</v>
      </c>
      <c r="BG1919">
        <v>0.219</v>
      </c>
      <c r="BH1919">
        <v>0.219</v>
      </c>
      <c r="BI1919">
        <v>0.98</v>
      </c>
      <c r="BJ1919">
        <v>0.98</v>
      </c>
      <c r="BK1919">
        <v>0.26400000000000001</v>
      </c>
      <c r="BL1919">
        <v>1.1140000000000001</v>
      </c>
      <c r="BM1919">
        <v>1.1140000000000001</v>
      </c>
      <c r="BN1919">
        <v>0.14799999999999999</v>
      </c>
      <c r="BO1919">
        <v>0.14799999999999999</v>
      </c>
      <c r="BP1919">
        <v>0.27</v>
      </c>
      <c r="BQ1919">
        <v>0.27</v>
      </c>
      <c r="BR1919">
        <v>0.30199999999999999</v>
      </c>
      <c r="BS1919">
        <v>0.36499999999999999</v>
      </c>
      <c r="BT1919">
        <v>0.36499999999999999</v>
      </c>
      <c r="BU1919">
        <v>0.17899999999999999</v>
      </c>
      <c r="BV1919">
        <v>0.40300000000000002</v>
      </c>
      <c r="BW1919">
        <v>3.13</v>
      </c>
      <c r="BX1919">
        <v>-0.48399999999999999</v>
      </c>
      <c r="BY1919">
        <v>-0.48399999999999999</v>
      </c>
      <c r="BZ1919">
        <v>2.8195000000000001</v>
      </c>
      <c r="CA1919">
        <v>6.9320000000000004</v>
      </c>
      <c r="CB1919">
        <v>7.4880000000000004</v>
      </c>
      <c r="CC1919">
        <v>3.395</v>
      </c>
      <c r="CD1919">
        <v>5.9930000000000003</v>
      </c>
      <c r="CE1919">
        <v>2.1000000000000001E-2</v>
      </c>
      <c r="CF1919">
        <v>1959.26</v>
      </c>
      <c r="CG1919">
        <v>2.819</v>
      </c>
      <c r="CH1919">
        <v>4.577</v>
      </c>
      <c r="CI1919">
        <v>0.88700000000000001</v>
      </c>
      <c r="CJ1919">
        <v>-5.8999999999999997E-2</v>
      </c>
      <c r="CK1919">
        <v>0.21099999999999999</v>
      </c>
      <c r="CL1919">
        <v>0.439</v>
      </c>
      <c r="CM1919">
        <v>-6.2E-2</v>
      </c>
      <c r="CN1919">
        <v>0.71499999999999997</v>
      </c>
      <c r="CO1919">
        <v>-0.10299999999999999</v>
      </c>
      <c r="CP1919">
        <v>0.754</v>
      </c>
      <c r="CQ1919">
        <v>-1.4999999999999999E-2</v>
      </c>
      <c r="CR1919">
        <v>-0.104</v>
      </c>
      <c r="CS1919">
        <v>0.67900000000000005</v>
      </c>
      <c r="CT1919">
        <v>-6.7000000000000004E-2</v>
      </c>
      <c r="CU1919">
        <v>-4.5999999999999999E-2</v>
      </c>
      <c r="CV1919">
        <v>4.2000000000000003E-2</v>
      </c>
      <c r="CW1919">
        <v>2.8000000000000001E-2</v>
      </c>
      <c r="CX1919">
        <v>26.11</v>
      </c>
      <c r="CY1919">
        <v>0.97</v>
      </c>
      <c r="CZ1919">
        <v>-78</v>
      </c>
      <c r="DA1919">
        <v>0.17002999999999999</v>
      </c>
      <c r="DB1919">
        <v>24725.63</v>
      </c>
      <c r="DC1919">
        <v>45.98</v>
      </c>
      <c r="DD1919">
        <v>1.2431000000000001</v>
      </c>
      <c r="DE1919">
        <v>1.2364999999999999</v>
      </c>
      <c r="DF1919">
        <v>1.9227000000000001</v>
      </c>
      <c r="DG1919">
        <v>1.8942000000000001</v>
      </c>
      <c r="DH1919">
        <v>1.923</v>
      </c>
      <c r="DI1919">
        <v>1.9274</v>
      </c>
      <c r="DJ1919">
        <v>1.6204000000000001</v>
      </c>
      <c r="DK1919">
        <v>2.6212</v>
      </c>
      <c r="DL1919">
        <v>2.1027999999999998</v>
      </c>
      <c r="DM1919">
        <v>3.2216</v>
      </c>
      <c r="DN1919">
        <v>28032.38</v>
      </c>
      <c r="DO1919">
        <v>5058.482</v>
      </c>
      <c r="DP1919">
        <v>1.25</v>
      </c>
      <c r="DQ1919">
        <v>1.3</v>
      </c>
      <c r="DR1919">
        <v>1.65</v>
      </c>
      <c r="DS1919">
        <v>1488342</v>
      </c>
      <c r="DT1919">
        <v>4.8499999999999996</v>
      </c>
      <c r="DU1919">
        <v>6738965</v>
      </c>
      <c r="DV1919">
        <v>1.28</v>
      </c>
      <c r="DW1919">
        <v>1.32</v>
      </c>
      <c r="DX1919">
        <v>1.21</v>
      </c>
      <c r="DY1919">
        <v>2.62</v>
      </c>
      <c r="DZ1919">
        <v>19.27</v>
      </c>
      <c r="EA1919">
        <v>42.43</v>
      </c>
      <c r="EB1919">
        <v>50.9</v>
      </c>
      <c r="EC1919">
        <v>1086.5930000000001</v>
      </c>
      <c r="ED1919">
        <v>731.85</v>
      </c>
      <c r="EE1919">
        <v>1925.15</v>
      </c>
      <c r="EF1919">
        <v>1116.99</v>
      </c>
      <c r="EG1919">
        <v>2.3460000000000001</v>
      </c>
      <c r="EH1919">
        <v>11604.55</v>
      </c>
      <c r="EI1919">
        <v>23475.53</v>
      </c>
      <c r="EJ1919">
        <v>5946.62</v>
      </c>
      <c r="EK1919">
        <v>2.7202999999999999</v>
      </c>
      <c r="EL1919">
        <v>1981.529</v>
      </c>
      <c r="EM1919">
        <v>2155.8009999999999</v>
      </c>
      <c r="EN1919">
        <v>1197.94</v>
      </c>
      <c r="EO1919">
        <v>1552.329</v>
      </c>
      <c r="EP1919">
        <v>3283.924</v>
      </c>
      <c r="EQ1919">
        <v>4657.3599999999997</v>
      </c>
      <c r="ER1919">
        <v>55.12</v>
      </c>
      <c r="ES1919">
        <v>1945</v>
      </c>
      <c r="ET1919">
        <v>41.84</v>
      </c>
      <c r="EU1919">
        <v>0.1</v>
      </c>
      <c r="EV1919">
        <v>16295.66</v>
      </c>
      <c r="EW1919">
        <v>973.78800000000001</v>
      </c>
      <c r="EX1919">
        <v>3385.49</v>
      </c>
      <c r="EY1919">
        <v>3338.84</v>
      </c>
      <c r="EZ1919">
        <v>6078.48</v>
      </c>
      <c r="FA1919">
        <v>40.159999999999997</v>
      </c>
      <c r="FB1919">
        <v>1.3178000000000001</v>
      </c>
      <c r="FC1919">
        <v>6.7548000000000004</v>
      </c>
      <c r="FD1919">
        <v>0.77110000000000001</v>
      </c>
      <c r="FE1919">
        <v>7.7502000000000004</v>
      </c>
      <c r="FF1919">
        <v>0.69689999999999996</v>
      </c>
      <c r="FG1919">
        <v>0.69689999999999996</v>
      </c>
      <c r="FH1919">
        <v>0.1192</v>
      </c>
      <c r="FI1919">
        <v>1.2350000000000001</v>
      </c>
      <c r="FJ1919">
        <v>0.13700000000000001</v>
      </c>
      <c r="FK1919">
        <v>1.4590000000000001</v>
      </c>
      <c r="FL1919">
        <v>9.3799999999999994E-2</v>
      </c>
      <c r="FM1919">
        <v>0.16159999999999999</v>
      </c>
      <c r="FN1919">
        <v>0.28179999999999999</v>
      </c>
      <c r="FO1919">
        <v>0.1116</v>
      </c>
      <c r="FP1919">
        <v>0.4748</v>
      </c>
      <c r="FQ1919">
        <v>0.47099999999999997</v>
      </c>
      <c r="FW1919">
        <v>21.992699999999999</v>
      </c>
      <c r="FX1919">
        <v>26.04</v>
      </c>
      <c r="FY1919">
        <v>897.47</v>
      </c>
      <c r="FZ1919">
        <v>10998.05</v>
      </c>
    </row>
    <row r="1920" spans="1:182" x14ac:dyDescent="0.2">
      <c r="A1920" s="3">
        <v>44089</v>
      </c>
      <c r="B1920">
        <v>3407.96</v>
      </c>
      <c r="C1920">
        <v>3.56</v>
      </c>
      <c r="D1920">
        <v>209.44</v>
      </c>
      <c r="E1920">
        <v>266.44</v>
      </c>
      <c r="F1920">
        <v>2.9765000000000001</v>
      </c>
      <c r="G1920">
        <v>0.14174999999999999</v>
      </c>
      <c r="H1920">
        <v>-6.8000000000000005E-2</v>
      </c>
      <c r="I1920">
        <v>0.28799999999999998</v>
      </c>
      <c r="J1920">
        <v>0.28489999999999999</v>
      </c>
      <c r="K1920">
        <v>0.24679999999999999</v>
      </c>
      <c r="L1920">
        <v>-2.9989999999999999E-2</v>
      </c>
      <c r="M1920">
        <v>0.55510000000000004</v>
      </c>
      <c r="N1920">
        <v>0.82869999999999999</v>
      </c>
      <c r="O1920">
        <v>1.1304000000000001</v>
      </c>
      <c r="P1920">
        <v>1.7545999999999999</v>
      </c>
      <c r="Q1920">
        <v>2.5587</v>
      </c>
      <c r="R1920">
        <v>2.5518999999999998</v>
      </c>
      <c r="S1920">
        <v>0.45760000000000001</v>
      </c>
      <c r="T1920">
        <v>0.31280000000000002</v>
      </c>
      <c r="U1920">
        <v>1.3996999999999999</v>
      </c>
      <c r="V1920">
        <v>2.2389000000000001</v>
      </c>
      <c r="W1920">
        <v>1.5787</v>
      </c>
      <c r="X1920">
        <v>2.2902999999999998</v>
      </c>
      <c r="Y1920">
        <v>3.2766000000000002</v>
      </c>
      <c r="Z1920">
        <v>3.2723</v>
      </c>
      <c r="AA1920">
        <v>0.46229999999999999</v>
      </c>
      <c r="AB1920">
        <v>2.1204999999999998</v>
      </c>
      <c r="AC1920">
        <v>0.52229999999999999</v>
      </c>
      <c r="AD1920">
        <v>0.61050000000000004</v>
      </c>
      <c r="AE1920">
        <v>0.77949999999999997</v>
      </c>
      <c r="AF1920">
        <v>0.64019999999999999</v>
      </c>
      <c r="AG1920">
        <v>0.58840000000000003</v>
      </c>
      <c r="AH1920">
        <v>5.8772000000000002</v>
      </c>
      <c r="AI1920">
        <v>36.834400000000002</v>
      </c>
      <c r="AJ1920">
        <v>0.75839999999999996</v>
      </c>
      <c r="AK1920">
        <v>11190.32</v>
      </c>
      <c r="AR1920">
        <v>0.76458000000000004</v>
      </c>
      <c r="AT1920">
        <v>48.3</v>
      </c>
      <c r="AU1920">
        <v>52.62</v>
      </c>
      <c r="AW1920">
        <v>1.1847000000000001</v>
      </c>
      <c r="AX1920">
        <v>1531.28</v>
      </c>
      <c r="AY1920">
        <v>0.09</v>
      </c>
      <c r="AZ1920">
        <v>0.78039999999999998</v>
      </c>
      <c r="BA1920">
        <v>0.4627</v>
      </c>
      <c r="BB1920">
        <v>1.6996</v>
      </c>
      <c r="BC1920">
        <v>3.85</v>
      </c>
      <c r="BD1920">
        <v>1.2888999999999999</v>
      </c>
      <c r="BE1920">
        <v>0.55500000000000005</v>
      </c>
      <c r="BF1920">
        <v>0.55500000000000005</v>
      </c>
      <c r="BG1920">
        <v>0.22600000000000001</v>
      </c>
      <c r="BH1920">
        <v>0.22600000000000001</v>
      </c>
      <c r="BI1920">
        <v>0.94899999999999995</v>
      </c>
      <c r="BJ1920">
        <v>0.94899999999999995</v>
      </c>
      <c r="BK1920">
        <v>0.26500000000000001</v>
      </c>
      <c r="BL1920">
        <v>1.079</v>
      </c>
      <c r="BM1920">
        <v>1.079</v>
      </c>
      <c r="BN1920">
        <v>0.14899999999999999</v>
      </c>
      <c r="BO1920">
        <v>0.14899999999999999</v>
      </c>
      <c r="BP1920">
        <v>0.26800000000000002</v>
      </c>
      <c r="BQ1920">
        <v>0.26800000000000002</v>
      </c>
      <c r="BR1920">
        <v>0.29799999999999999</v>
      </c>
      <c r="BS1920">
        <v>0.35899999999999999</v>
      </c>
      <c r="BT1920">
        <v>0.35899999999999999</v>
      </c>
      <c r="BU1920">
        <v>0.17899999999999999</v>
      </c>
      <c r="BV1920">
        <v>0.39600000000000002</v>
      </c>
      <c r="BW1920">
        <v>3.1120000000000001</v>
      </c>
      <c r="BX1920">
        <v>-0.47899999999999998</v>
      </c>
      <c r="BY1920">
        <v>-0.47899999999999998</v>
      </c>
      <c r="BZ1920">
        <v>2.8239999999999998</v>
      </c>
      <c r="CA1920">
        <v>6.9160000000000004</v>
      </c>
      <c r="CB1920">
        <v>7.48</v>
      </c>
      <c r="CC1920">
        <v>3.3690000000000002</v>
      </c>
      <c r="CD1920">
        <v>6.03</v>
      </c>
      <c r="CE1920">
        <v>2.1000000000000001E-2</v>
      </c>
      <c r="CF1920">
        <v>1954.15</v>
      </c>
      <c r="CG1920">
        <v>2.819</v>
      </c>
      <c r="CH1920">
        <v>4.577</v>
      </c>
      <c r="CI1920">
        <v>0.89700000000000002</v>
      </c>
      <c r="CJ1920">
        <v>-6.7000000000000004E-2</v>
      </c>
      <c r="CK1920">
        <v>0.217</v>
      </c>
      <c r="CL1920">
        <v>0.45100000000000001</v>
      </c>
      <c r="CM1920">
        <v>-6.5000000000000002E-2</v>
      </c>
      <c r="CN1920">
        <v>0.72899999999999998</v>
      </c>
      <c r="CO1920">
        <v>-0.105</v>
      </c>
      <c r="CP1920">
        <v>0.77</v>
      </c>
      <c r="CQ1920">
        <v>2.5000000000000001E-2</v>
      </c>
      <c r="CR1920">
        <v>-0.108</v>
      </c>
      <c r="CS1920">
        <v>0.69799999999999995</v>
      </c>
      <c r="CT1920">
        <v>-6.7000000000000004E-2</v>
      </c>
      <c r="CU1920">
        <v>-4.5999999999999999E-2</v>
      </c>
      <c r="CV1920">
        <v>4.2000000000000003E-2</v>
      </c>
      <c r="CW1920">
        <v>3.1E-2</v>
      </c>
      <c r="CX1920">
        <v>26.31</v>
      </c>
      <c r="CY1920">
        <v>0.95</v>
      </c>
      <c r="CZ1920">
        <v>-79</v>
      </c>
      <c r="DA1920">
        <v>0.17014000000000001</v>
      </c>
      <c r="DB1920">
        <v>24732.76</v>
      </c>
      <c r="DC1920">
        <v>45.85</v>
      </c>
      <c r="DD1920">
        <v>1.2430000000000001</v>
      </c>
      <c r="DE1920">
        <v>1.2364999999999999</v>
      </c>
      <c r="DF1920">
        <v>1.8984000000000001</v>
      </c>
      <c r="DG1920">
        <v>1.8696999999999999</v>
      </c>
      <c r="DH1920">
        <v>1.8986000000000001</v>
      </c>
      <c r="DI1920">
        <v>1.9039999999999999</v>
      </c>
      <c r="DJ1920">
        <v>1.6162000000000001</v>
      </c>
      <c r="DK1920">
        <v>2.62</v>
      </c>
      <c r="DL1920">
        <v>2.1078000000000001</v>
      </c>
      <c r="DM1920">
        <v>3.2128999999999999</v>
      </c>
      <c r="DN1920">
        <v>27995.599999999999</v>
      </c>
      <c r="DO1920">
        <v>5100.8649999999998</v>
      </c>
      <c r="DP1920">
        <v>1.25</v>
      </c>
      <c r="DQ1920">
        <v>1.31</v>
      </c>
      <c r="DR1920">
        <v>1.66</v>
      </c>
      <c r="DS1920">
        <v>1483845</v>
      </c>
      <c r="DT1920">
        <v>4.9000000000000004</v>
      </c>
      <c r="DU1920">
        <v>6735274</v>
      </c>
      <c r="DV1920">
        <v>1.29</v>
      </c>
      <c r="DW1920">
        <v>1.34</v>
      </c>
      <c r="DX1920">
        <v>1.22</v>
      </c>
      <c r="DY1920">
        <v>2.62</v>
      </c>
      <c r="DZ1920">
        <v>19.28</v>
      </c>
      <c r="EA1920">
        <v>43.06</v>
      </c>
      <c r="EB1920">
        <v>52.76</v>
      </c>
      <c r="EC1920">
        <v>1083.779</v>
      </c>
      <c r="ED1920">
        <v>728.61</v>
      </c>
      <c r="EE1920">
        <v>1914.89</v>
      </c>
      <c r="EF1920">
        <v>1112.6199999999999</v>
      </c>
      <c r="EG1920">
        <v>2.3479999999999999</v>
      </c>
      <c r="EH1920">
        <v>11521.8</v>
      </c>
      <c r="EI1920">
        <v>23454.89</v>
      </c>
      <c r="EJ1920">
        <v>6018.21</v>
      </c>
      <c r="EK1920">
        <v>2.7258</v>
      </c>
      <c r="EL1920">
        <v>1988.415</v>
      </c>
      <c r="EM1920">
        <v>2185.1970000000001</v>
      </c>
      <c r="EN1920">
        <v>1190.92</v>
      </c>
      <c r="EO1920">
        <v>1538.154</v>
      </c>
      <c r="EP1920">
        <v>3295.6790000000001</v>
      </c>
      <c r="EQ1920">
        <v>4688.4799999999996</v>
      </c>
      <c r="ER1920">
        <v>55.69</v>
      </c>
      <c r="ES1920">
        <v>1900</v>
      </c>
      <c r="ET1920">
        <v>42.26</v>
      </c>
      <c r="EU1920">
        <v>0.1</v>
      </c>
      <c r="EV1920">
        <v>16431.27</v>
      </c>
      <c r="EW1920">
        <v>983.63900000000001</v>
      </c>
      <c r="EX1920">
        <v>3401.2</v>
      </c>
      <c r="EY1920">
        <v>3332.26</v>
      </c>
      <c r="EZ1920">
        <v>6105.54</v>
      </c>
      <c r="FA1920">
        <v>38.28</v>
      </c>
      <c r="FB1920">
        <v>1.3186</v>
      </c>
      <c r="FC1920">
        <v>6.7826000000000004</v>
      </c>
      <c r="FD1920">
        <v>0.77590000000000003</v>
      </c>
      <c r="FE1920">
        <v>7.7500999999999998</v>
      </c>
      <c r="FF1920">
        <v>0.67889999999999995</v>
      </c>
      <c r="FG1920">
        <v>0.67889999999999995</v>
      </c>
      <c r="FH1920">
        <v>0.12429999999999999</v>
      </c>
      <c r="FI1920">
        <v>1.2091000000000001</v>
      </c>
      <c r="FJ1920">
        <v>0.13900000000000001</v>
      </c>
      <c r="FK1920">
        <v>1.431</v>
      </c>
      <c r="FL1920">
        <v>9.8900000000000002E-2</v>
      </c>
      <c r="FM1920">
        <v>0.16159999999999999</v>
      </c>
      <c r="FN1920">
        <v>0.2722</v>
      </c>
      <c r="FO1920">
        <v>0.1116</v>
      </c>
      <c r="FP1920">
        <v>0.45889999999999997</v>
      </c>
      <c r="FQ1920">
        <v>0.45500000000000002</v>
      </c>
      <c r="FW1920">
        <v>22.115500000000001</v>
      </c>
      <c r="FX1920">
        <v>25.59</v>
      </c>
      <c r="FY1920">
        <v>896.26</v>
      </c>
      <c r="FZ1920">
        <v>10867.34</v>
      </c>
    </row>
    <row r="1921" spans="1:182" x14ac:dyDescent="0.2">
      <c r="A1921" s="3">
        <v>44088</v>
      </c>
      <c r="B1921">
        <v>3367.56</v>
      </c>
      <c r="C1921">
        <v>3.59</v>
      </c>
      <c r="D1921">
        <v>211.1</v>
      </c>
      <c r="E1921">
        <v>269.10000000000002</v>
      </c>
      <c r="F1921">
        <v>2.9477000000000002</v>
      </c>
      <c r="G1921">
        <v>0.13125000000000001</v>
      </c>
      <c r="H1921">
        <v>-8.5099999999999995E-2</v>
      </c>
      <c r="I1921">
        <v>0.27825</v>
      </c>
      <c r="J1921">
        <v>0.27509</v>
      </c>
      <c r="K1921">
        <v>0.23250000000000001</v>
      </c>
      <c r="L1921">
        <v>-4.65E-2</v>
      </c>
      <c r="M1921">
        <v>0.54020000000000001</v>
      </c>
      <c r="N1921">
        <v>0.83189999999999997</v>
      </c>
      <c r="O1921">
        <v>1.1335999999999999</v>
      </c>
      <c r="P1921">
        <v>1.7548999999999999</v>
      </c>
      <c r="Q1921">
        <v>2.5467</v>
      </c>
      <c r="R1921">
        <v>2.5360999999999998</v>
      </c>
      <c r="S1921">
        <v>0.45679999999999998</v>
      </c>
      <c r="T1921">
        <v>0.3095</v>
      </c>
      <c r="U1921">
        <v>1.4032</v>
      </c>
      <c r="V1921">
        <v>2.2261000000000002</v>
      </c>
      <c r="W1921">
        <v>1.581</v>
      </c>
      <c r="X1921">
        <v>2.2877000000000001</v>
      </c>
      <c r="Y1921">
        <v>3.2642000000000002</v>
      </c>
      <c r="Z1921">
        <v>3.2566000000000002</v>
      </c>
      <c r="AA1921">
        <v>0.4602</v>
      </c>
      <c r="AB1921">
        <v>2.1032000000000002</v>
      </c>
      <c r="AC1921">
        <v>0.50090000000000001</v>
      </c>
      <c r="AD1921">
        <v>0.58620000000000005</v>
      </c>
      <c r="AE1921">
        <v>0.752</v>
      </c>
      <c r="AF1921">
        <v>0.63980000000000004</v>
      </c>
      <c r="AG1921">
        <v>0.59079999999999999</v>
      </c>
      <c r="AH1921">
        <v>5.8821000000000003</v>
      </c>
      <c r="AI1921">
        <v>36.869199999999999</v>
      </c>
      <c r="AJ1921">
        <v>0.75900000000000001</v>
      </c>
      <c r="AK1921">
        <v>11056.65</v>
      </c>
      <c r="AR1921">
        <v>0.78649999999999998</v>
      </c>
      <c r="AT1921">
        <v>47.59</v>
      </c>
      <c r="AU1921">
        <v>51.89</v>
      </c>
      <c r="AW1921">
        <v>1.1866000000000001</v>
      </c>
      <c r="AX1921">
        <v>1511.36</v>
      </c>
      <c r="AY1921">
        <v>0.09</v>
      </c>
      <c r="AZ1921">
        <v>0.79169999999999996</v>
      </c>
      <c r="BA1921">
        <v>0.4758</v>
      </c>
      <c r="BB1921">
        <v>1.6926000000000001</v>
      </c>
      <c r="BC1921">
        <v>3.75</v>
      </c>
      <c r="BD1921">
        <v>1.2846</v>
      </c>
      <c r="BE1921">
        <v>0.55300000000000005</v>
      </c>
      <c r="BF1921">
        <v>0.55300000000000005</v>
      </c>
      <c r="BG1921">
        <v>0.224</v>
      </c>
      <c r="BH1921">
        <v>0.224</v>
      </c>
      <c r="BI1921">
        <v>0.93400000000000005</v>
      </c>
      <c r="BJ1921">
        <v>0.93400000000000005</v>
      </c>
      <c r="BK1921">
        <v>0.26400000000000001</v>
      </c>
      <c r="BL1921">
        <v>1.0629999999999999</v>
      </c>
      <c r="BM1921">
        <v>1.0629999999999999</v>
      </c>
      <c r="BN1921">
        <v>0.14799999999999999</v>
      </c>
      <c r="BO1921">
        <v>0.14799999999999999</v>
      </c>
      <c r="BP1921">
        <v>0.26900000000000002</v>
      </c>
      <c r="BQ1921">
        <v>0.26900000000000002</v>
      </c>
      <c r="BR1921">
        <v>0.29599999999999999</v>
      </c>
      <c r="BS1921">
        <v>0.35699999999999998</v>
      </c>
      <c r="BT1921">
        <v>0.35699999999999998</v>
      </c>
      <c r="BU1921">
        <v>0.17799999999999999</v>
      </c>
      <c r="BV1921">
        <v>0.39400000000000002</v>
      </c>
      <c r="BW1921">
        <v>3.153</v>
      </c>
      <c r="BX1921">
        <v>-0.48</v>
      </c>
      <c r="BY1921">
        <v>-0.48</v>
      </c>
      <c r="BZ1921">
        <v>2.8294999999999999</v>
      </c>
      <c r="CA1921">
        <v>6.9329999999999998</v>
      </c>
      <c r="CB1921">
        <v>7.4820000000000002</v>
      </c>
      <c r="CC1921">
        <v>3.3650000000000002</v>
      </c>
      <c r="CD1921">
        <v>6.032</v>
      </c>
      <c r="CE1921">
        <v>2.1000000000000001E-2</v>
      </c>
      <c r="CF1921">
        <v>1956.86</v>
      </c>
      <c r="CG1921">
        <v>2.819</v>
      </c>
      <c r="CH1921">
        <v>4.577</v>
      </c>
      <c r="CI1921">
        <v>0.89500000000000002</v>
      </c>
      <c r="CJ1921">
        <v>-5.6000000000000001E-2</v>
      </c>
      <c r="CK1921">
        <v>0.19400000000000001</v>
      </c>
      <c r="CL1921">
        <v>0.432</v>
      </c>
      <c r="CM1921">
        <v>-9.8000000000000004E-2</v>
      </c>
      <c r="CN1921">
        <v>0.71</v>
      </c>
      <c r="CO1921">
        <v>-0.13500000000000001</v>
      </c>
      <c r="CP1921">
        <v>0.752</v>
      </c>
      <c r="CQ1921">
        <v>2.7E-2</v>
      </c>
      <c r="CR1921">
        <v>-0.14000000000000001</v>
      </c>
      <c r="CS1921">
        <v>0.68300000000000005</v>
      </c>
      <c r="CT1921">
        <v>-9.7000000000000003E-2</v>
      </c>
      <c r="CU1921">
        <v>-7.4999999999999997E-2</v>
      </c>
      <c r="CV1921">
        <v>4.2000000000000003E-2</v>
      </c>
      <c r="CW1921">
        <v>4.0000000000000001E-3</v>
      </c>
      <c r="CX1921">
        <v>26.34</v>
      </c>
      <c r="CY1921">
        <v>0.92</v>
      </c>
      <c r="CZ1921">
        <v>-78</v>
      </c>
      <c r="DA1921">
        <v>0.17000999999999999</v>
      </c>
      <c r="DB1921">
        <v>24640.28</v>
      </c>
      <c r="DC1921">
        <v>46.1</v>
      </c>
      <c r="DD1921">
        <v>1.2451000000000001</v>
      </c>
      <c r="DE1921">
        <v>1.2379</v>
      </c>
      <c r="DF1921">
        <v>1.8900999999999999</v>
      </c>
      <c r="DG1921">
        <v>1.8582000000000001</v>
      </c>
      <c r="DH1921">
        <v>1.8818999999999999</v>
      </c>
      <c r="DI1921">
        <v>1.8874</v>
      </c>
      <c r="DJ1921">
        <v>1.6236999999999999</v>
      </c>
      <c r="DK1921">
        <v>2.6187</v>
      </c>
      <c r="DL1921">
        <v>2.1072000000000002</v>
      </c>
      <c r="DM1921">
        <v>3.2092000000000001</v>
      </c>
      <c r="DN1921">
        <v>27993.33</v>
      </c>
      <c r="DO1921">
        <v>5161.8280000000004</v>
      </c>
      <c r="DP1921">
        <v>1.25</v>
      </c>
      <c r="DQ1921">
        <v>1.32</v>
      </c>
      <c r="DR1921">
        <v>1.67</v>
      </c>
      <c r="DS1921">
        <v>1478673</v>
      </c>
      <c r="DT1921">
        <v>4.9400000000000004</v>
      </c>
      <c r="DU1921">
        <v>6728912</v>
      </c>
      <c r="DV1921">
        <v>1.29</v>
      </c>
      <c r="DW1921">
        <v>1.34</v>
      </c>
      <c r="DX1921">
        <v>1.23</v>
      </c>
      <c r="DY1921">
        <v>2.609</v>
      </c>
      <c r="DZ1921">
        <v>19.309999999999999</v>
      </c>
      <c r="EA1921">
        <v>44.21</v>
      </c>
      <c r="EB1921">
        <v>53.86</v>
      </c>
      <c r="EC1921">
        <v>1080.623</v>
      </c>
      <c r="ED1921">
        <v>723.01</v>
      </c>
      <c r="EE1921">
        <v>1910.62</v>
      </c>
      <c r="EF1921">
        <v>1104.27</v>
      </c>
      <c r="EG1921">
        <v>2.3410000000000002</v>
      </c>
      <c r="EH1921">
        <v>11440.05</v>
      </c>
      <c r="EI1921">
        <v>23559.3</v>
      </c>
      <c r="EJ1921">
        <v>5997.14</v>
      </c>
      <c r="EK1921">
        <v>2.7193999999999998</v>
      </c>
      <c r="EL1921">
        <v>1977.2239999999999</v>
      </c>
      <c r="EM1921">
        <v>2159.59</v>
      </c>
      <c r="EN1921">
        <v>1191.44</v>
      </c>
      <c r="EO1921">
        <v>1536.9739999999999</v>
      </c>
      <c r="EP1921">
        <v>3278.8139999999999</v>
      </c>
      <c r="EQ1921">
        <v>4651.05</v>
      </c>
      <c r="ER1921">
        <v>55.33</v>
      </c>
      <c r="ES1921">
        <v>1980</v>
      </c>
      <c r="ET1921">
        <v>42.01</v>
      </c>
      <c r="EU1921">
        <v>0.09</v>
      </c>
      <c r="EV1921">
        <v>16360.14</v>
      </c>
      <c r="EW1921">
        <v>980.13499999999999</v>
      </c>
      <c r="EX1921">
        <v>3383.54</v>
      </c>
      <c r="EY1921">
        <v>3316.79</v>
      </c>
      <c r="EZ1921">
        <v>6026.25</v>
      </c>
      <c r="FA1921">
        <v>37.26</v>
      </c>
      <c r="FB1921">
        <v>1.3176000000000001</v>
      </c>
      <c r="FC1921">
        <v>6.8105000000000002</v>
      </c>
      <c r="FD1921">
        <v>0.77849999999999997</v>
      </c>
      <c r="FE1921">
        <v>7.7500999999999998</v>
      </c>
      <c r="FF1921">
        <v>0.67230000000000001</v>
      </c>
      <c r="FG1921">
        <v>0.67230000000000001</v>
      </c>
      <c r="FH1921">
        <v>0.12939999999999999</v>
      </c>
      <c r="FI1921">
        <v>1.1993</v>
      </c>
      <c r="FJ1921">
        <v>0.13700000000000001</v>
      </c>
      <c r="FK1921">
        <v>1.4116</v>
      </c>
      <c r="FL1921">
        <v>0.10390000000000001</v>
      </c>
      <c r="FM1921">
        <v>0.15890000000000001</v>
      </c>
      <c r="FN1921">
        <v>0.26429999999999998</v>
      </c>
      <c r="FO1921">
        <v>0.11409999999999999</v>
      </c>
      <c r="FP1921">
        <v>0.45429999999999998</v>
      </c>
      <c r="FQ1921">
        <v>0.45200000000000001</v>
      </c>
      <c r="FW1921">
        <v>22.568200000000001</v>
      </c>
      <c r="FX1921">
        <v>25.85</v>
      </c>
      <c r="FY1921">
        <v>894.57</v>
      </c>
      <c r="FZ1921">
        <v>10694.29</v>
      </c>
    </row>
    <row r="1922" spans="1:182" x14ac:dyDescent="0.2">
      <c r="A1922" s="3">
        <v>44087</v>
      </c>
      <c r="B1922">
        <v>3365.9</v>
      </c>
      <c r="C1922">
        <v>3.57</v>
      </c>
      <c r="D1922">
        <v>213.42</v>
      </c>
      <c r="E1922">
        <v>270.42</v>
      </c>
      <c r="F1922">
        <v>2.9380000000000002</v>
      </c>
      <c r="G1922">
        <v>0.1285</v>
      </c>
      <c r="H1922">
        <v>-8.8999999999999996E-2</v>
      </c>
      <c r="I1922">
        <v>0.28575</v>
      </c>
      <c r="J1922">
        <v>0.28610999999999998</v>
      </c>
      <c r="K1922">
        <v>0.24907000000000001</v>
      </c>
      <c r="L1922">
        <v>-5.4780000000000002E-2</v>
      </c>
      <c r="M1922">
        <v>0.59719999999999995</v>
      </c>
      <c r="N1922">
        <v>0.83989999999999998</v>
      </c>
      <c r="O1922">
        <v>1.1396999999999999</v>
      </c>
      <c r="P1922">
        <v>1.7573000000000001</v>
      </c>
      <c r="Q1922">
        <v>2.5495000000000001</v>
      </c>
      <c r="R1922">
        <v>2.5377999999999998</v>
      </c>
      <c r="S1922">
        <v>0.46439999999999998</v>
      </c>
      <c r="T1922">
        <v>0.32119999999999999</v>
      </c>
      <c r="U1922">
        <v>1.4073</v>
      </c>
      <c r="V1922">
        <v>2.2298</v>
      </c>
      <c r="W1922">
        <v>1.5923</v>
      </c>
      <c r="X1922">
        <v>2.2911999999999999</v>
      </c>
      <c r="Y1922">
        <v>3.2656999999999998</v>
      </c>
      <c r="Z1922">
        <v>3.2612000000000001</v>
      </c>
      <c r="AA1922">
        <v>0.46779999999999999</v>
      </c>
      <c r="AB1922">
        <v>2.1025999999999998</v>
      </c>
      <c r="AC1922">
        <v>0.47649999999999998</v>
      </c>
      <c r="AD1922">
        <v>0.56140000000000001</v>
      </c>
      <c r="AE1922">
        <v>0.72789999999999999</v>
      </c>
      <c r="AF1922">
        <v>0.64059999999999995</v>
      </c>
      <c r="AG1922">
        <v>0.59299999999999997</v>
      </c>
      <c r="AH1922">
        <v>5.8811999999999998</v>
      </c>
      <c r="AI1922">
        <v>36.871200000000002</v>
      </c>
      <c r="AJ1922">
        <v>0.75890000000000002</v>
      </c>
      <c r="AK1922">
        <v>10853.54</v>
      </c>
      <c r="AR1922">
        <v>0.77698999999999996</v>
      </c>
      <c r="AT1922">
        <v>47.29</v>
      </c>
      <c r="AU1922">
        <v>51.55</v>
      </c>
      <c r="AW1922">
        <v>1.1846000000000001</v>
      </c>
      <c r="AX1922">
        <v>1504.85</v>
      </c>
      <c r="AY1922">
        <v>0.09</v>
      </c>
      <c r="AZ1922">
        <v>0.78559999999999997</v>
      </c>
      <c r="BA1922">
        <v>0.47199999999999998</v>
      </c>
      <c r="BB1922">
        <v>1.6861999999999999</v>
      </c>
      <c r="BC1922">
        <v>3.75</v>
      </c>
      <c r="BD1922">
        <v>1.2796000000000001</v>
      </c>
      <c r="BE1922">
        <v>0.55000000000000004</v>
      </c>
      <c r="BF1922">
        <v>0.55000000000000004</v>
      </c>
      <c r="BG1922">
        <v>0.22500000000000001</v>
      </c>
      <c r="BH1922">
        <v>0.22500000000000001</v>
      </c>
      <c r="BI1922">
        <v>0.93200000000000005</v>
      </c>
      <c r="BJ1922">
        <v>0.93200000000000005</v>
      </c>
      <c r="BK1922">
        <v>0.26400000000000001</v>
      </c>
      <c r="BL1922">
        <v>1.06</v>
      </c>
      <c r="BM1922">
        <v>1.06</v>
      </c>
      <c r="BN1922">
        <v>0.14899999999999999</v>
      </c>
      <c r="BO1922">
        <v>0.14899999999999999</v>
      </c>
      <c r="BP1922">
        <v>0.26500000000000001</v>
      </c>
      <c r="BQ1922">
        <v>0.26500000000000001</v>
      </c>
      <c r="BR1922">
        <v>0.29499999999999998</v>
      </c>
      <c r="BS1922">
        <v>0.35599999999999998</v>
      </c>
      <c r="BT1922">
        <v>0.35599999999999998</v>
      </c>
      <c r="BU1922">
        <v>0.17599999999999999</v>
      </c>
      <c r="BV1922">
        <v>0.39400000000000002</v>
      </c>
      <c r="BW1922">
        <v>3.1480000000000001</v>
      </c>
      <c r="BX1922">
        <v>-0.48099999999999998</v>
      </c>
      <c r="BY1922">
        <v>-0.48099999999999998</v>
      </c>
      <c r="BZ1922">
        <v>2.8580000000000001</v>
      </c>
      <c r="CA1922">
        <v>6.9610000000000003</v>
      </c>
      <c r="CB1922">
        <v>7.4619999999999997</v>
      </c>
      <c r="CC1922">
        <v>3.3740000000000001</v>
      </c>
      <c r="CD1922">
        <v>6.0410000000000004</v>
      </c>
      <c r="CE1922">
        <v>2.7E-2</v>
      </c>
      <c r="CF1922">
        <v>1940.55</v>
      </c>
      <c r="CG1922">
        <v>2.819</v>
      </c>
      <c r="CH1922">
        <v>4.577</v>
      </c>
      <c r="CI1922">
        <v>0.90900000000000003</v>
      </c>
      <c r="CJ1922">
        <v>-6.5000000000000002E-2</v>
      </c>
      <c r="CK1922">
        <v>0.182</v>
      </c>
      <c r="CL1922">
        <v>0.42299999999999999</v>
      </c>
      <c r="CM1922">
        <v>-0.126</v>
      </c>
      <c r="CN1922">
        <v>0.70499999999999996</v>
      </c>
      <c r="CO1922">
        <v>-0.16300000000000001</v>
      </c>
      <c r="CP1922">
        <v>0.749</v>
      </c>
      <c r="CQ1922">
        <v>3.6999999999999998E-2</v>
      </c>
      <c r="CR1922">
        <v>-0.16500000000000001</v>
      </c>
      <c r="CS1922">
        <v>0.68</v>
      </c>
      <c r="CT1922">
        <v>-0.123</v>
      </c>
      <c r="CU1922">
        <v>-9.6000000000000002E-2</v>
      </c>
      <c r="CV1922">
        <v>4.2000000000000003E-2</v>
      </c>
      <c r="CW1922">
        <v>-1.7000000000000001E-2</v>
      </c>
      <c r="CX1922">
        <v>26.27</v>
      </c>
      <c r="CY1922">
        <v>0.93</v>
      </c>
      <c r="CZ1922">
        <v>-77</v>
      </c>
      <c r="DA1922">
        <v>0.17002999999999999</v>
      </c>
      <c r="DB1922">
        <v>24503.31</v>
      </c>
      <c r="DC1922">
        <v>46.06</v>
      </c>
      <c r="DD1922">
        <v>1.2470000000000001</v>
      </c>
      <c r="DE1922">
        <v>1.2401</v>
      </c>
      <c r="DF1922">
        <v>1.8939999999999999</v>
      </c>
      <c r="DG1922">
        <v>1.8622000000000001</v>
      </c>
      <c r="DH1922">
        <v>1.8838999999999999</v>
      </c>
      <c r="DI1922">
        <v>1.8884000000000001</v>
      </c>
      <c r="DJ1922">
        <v>1.6261000000000001</v>
      </c>
      <c r="DK1922">
        <v>2.6284999999999998</v>
      </c>
      <c r="DL1922">
        <v>2.1080000000000001</v>
      </c>
      <c r="DM1922">
        <v>3.2244000000000002</v>
      </c>
      <c r="DN1922">
        <v>27665.64</v>
      </c>
      <c r="DO1922">
        <v>5016.7120000000004</v>
      </c>
      <c r="DP1922">
        <v>1.26</v>
      </c>
      <c r="DQ1922">
        <v>1.33</v>
      </c>
      <c r="DR1922">
        <v>1.68</v>
      </c>
      <c r="DS1922">
        <v>1478277</v>
      </c>
      <c r="DT1922">
        <v>4.96</v>
      </c>
      <c r="DU1922">
        <v>6729676</v>
      </c>
      <c r="DV1922">
        <v>1.31</v>
      </c>
      <c r="DW1922">
        <v>1.36</v>
      </c>
      <c r="DX1922">
        <v>1.24</v>
      </c>
      <c r="DY1922">
        <v>2.6179999999999999</v>
      </c>
      <c r="DZ1922">
        <v>19.059999999999999</v>
      </c>
      <c r="EA1922">
        <v>43.12</v>
      </c>
      <c r="EB1922">
        <v>54.23</v>
      </c>
      <c r="EC1922">
        <v>1077.394</v>
      </c>
      <c r="ED1922">
        <v>715.23</v>
      </c>
      <c r="EE1922">
        <v>1896.99</v>
      </c>
      <c r="EF1922">
        <v>1091.79</v>
      </c>
      <c r="EG1922">
        <v>2.3530000000000002</v>
      </c>
      <c r="EH1922">
        <v>11464.45</v>
      </c>
      <c r="EI1922">
        <v>23406.49</v>
      </c>
      <c r="EJ1922">
        <v>5967.96</v>
      </c>
      <c r="EK1922">
        <v>2.7157</v>
      </c>
      <c r="EL1922">
        <v>1946.98</v>
      </c>
      <c r="EM1922">
        <v>2124.5189999999998</v>
      </c>
      <c r="EN1922">
        <v>1175.98</v>
      </c>
      <c r="EO1922">
        <v>1497.271</v>
      </c>
      <c r="EP1922">
        <v>3260.346</v>
      </c>
      <c r="EQ1922">
        <v>4627.28</v>
      </c>
      <c r="ER1922">
        <v>55.05</v>
      </c>
      <c r="ES1922">
        <v>1980</v>
      </c>
      <c r="ET1922">
        <v>41.73</v>
      </c>
      <c r="EU1922">
        <v>0.09</v>
      </c>
      <c r="EV1922">
        <v>16222.46</v>
      </c>
      <c r="EW1922">
        <v>973.827</v>
      </c>
      <c r="EX1922">
        <v>3340.97</v>
      </c>
      <c r="EY1922">
        <v>3315.81</v>
      </c>
      <c r="EZ1922">
        <v>6032.09</v>
      </c>
      <c r="FA1922">
        <v>37.33</v>
      </c>
      <c r="FB1922">
        <v>1.3179000000000001</v>
      </c>
      <c r="FC1922">
        <v>6.8343999999999996</v>
      </c>
      <c r="FD1922">
        <v>0.78149999999999997</v>
      </c>
      <c r="FE1922">
        <v>7.7503000000000002</v>
      </c>
      <c r="FF1922">
        <v>0.66579999999999995</v>
      </c>
      <c r="FG1922">
        <v>0.66579999999999995</v>
      </c>
      <c r="FH1922">
        <v>0.12939999999999999</v>
      </c>
      <c r="FI1922">
        <v>1.1975</v>
      </c>
      <c r="FJ1922">
        <v>0.127</v>
      </c>
      <c r="FK1922">
        <v>1.4116</v>
      </c>
      <c r="FL1922">
        <v>0.109</v>
      </c>
      <c r="FM1922">
        <v>0.15110000000000001</v>
      </c>
      <c r="FN1922">
        <v>0.25159999999999999</v>
      </c>
      <c r="FO1922">
        <v>0.1167</v>
      </c>
      <c r="FP1922">
        <v>0.44519999999999998</v>
      </c>
      <c r="FQ1922">
        <v>0.44800000000000001</v>
      </c>
      <c r="FW1922">
        <v>23.724900000000002</v>
      </c>
      <c r="FX1922">
        <v>26.87</v>
      </c>
      <c r="FY1922">
        <v>888.97</v>
      </c>
      <c r="FZ1922">
        <v>10318.18</v>
      </c>
    </row>
    <row r="1923" spans="1:182" x14ac:dyDescent="0.2">
      <c r="A1923" s="3">
        <v>44086</v>
      </c>
      <c r="B1923">
        <v>3365.9</v>
      </c>
      <c r="C1923">
        <v>3.57</v>
      </c>
      <c r="D1923">
        <v>213.42</v>
      </c>
      <c r="E1923">
        <v>270.42</v>
      </c>
      <c r="F1923">
        <v>2.9380000000000002</v>
      </c>
      <c r="G1923">
        <v>0.1285</v>
      </c>
      <c r="H1923">
        <v>-8.8999999999999996E-2</v>
      </c>
      <c r="I1923">
        <v>0.28575</v>
      </c>
      <c r="J1923">
        <v>0.28610999999999998</v>
      </c>
      <c r="K1923">
        <v>0.24907000000000001</v>
      </c>
      <c r="L1923">
        <v>-5.4780000000000002E-2</v>
      </c>
      <c r="M1923">
        <v>0.59719999999999995</v>
      </c>
      <c r="N1923">
        <v>0.83989999999999998</v>
      </c>
      <c r="O1923">
        <v>1.1396999999999999</v>
      </c>
      <c r="P1923">
        <v>1.7573000000000001</v>
      </c>
      <c r="Q1923">
        <v>2.5495000000000001</v>
      </c>
      <c r="R1923">
        <v>2.5377999999999998</v>
      </c>
      <c r="S1923">
        <v>0.46439999999999998</v>
      </c>
      <c r="T1923">
        <v>0.32119999999999999</v>
      </c>
      <c r="U1923">
        <v>1.4073</v>
      </c>
      <c r="V1923">
        <v>2.2298</v>
      </c>
      <c r="W1923">
        <v>1.5923</v>
      </c>
      <c r="X1923">
        <v>2.2911999999999999</v>
      </c>
      <c r="Y1923">
        <v>3.2656999999999998</v>
      </c>
      <c r="Z1923">
        <v>3.2612000000000001</v>
      </c>
      <c r="AA1923">
        <v>0.46779999999999999</v>
      </c>
      <c r="AB1923">
        <v>2.1025999999999998</v>
      </c>
      <c r="AC1923">
        <v>0.47649999999999998</v>
      </c>
      <c r="AD1923">
        <v>0.56140000000000001</v>
      </c>
      <c r="AE1923">
        <v>0.72789999999999999</v>
      </c>
      <c r="AF1923">
        <v>0.64059999999999995</v>
      </c>
      <c r="AG1923">
        <v>0.59299999999999997</v>
      </c>
      <c r="AH1923">
        <v>5.8811999999999998</v>
      </c>
      <c r="AI1923">
        <v>36.871200000000002</v>
      </c>
      <c r="AJ1923">
        <v>0.75890000000000002</v>
      </c>
      <c r="AK1923">
        <v>10853.54</v>
      </c>
      <c r="AR1923">
        <v>0.77698999999999996</v>
      </c>
      <c r="AT1923">
        <v>47.29</v>
      </c>
      <c r="AU1923">
        <v>51.55</v>
      </c>
      <c r="AW1923">
        <v>1.1846000000000001</v>
      </c>
      <c r="AX1923">
        <v>1504.85</v>
      </c>
      <c r="AY1923">
        <v>0.09</v>
      </c>
      <c r="AZ1923">
        <v>0.78559999999999997</v>
      </c>
      <c r="BA1923">
        <v>0.47199999999999998</v>
      </c>
      <c r="BB1923">
        <v>1.6861999999999999</v>
      </c>
      <c r="BC1923">
        <v>3.75</v>
      </c>
      <c r="BD1923">
        <v>1.2796000000000001</v>
      </c>
      <c r="BE1923">
        <v>0.55000000000000004</v>
      </c>
      <c r="BF1923">
        <v>0.55000000000000004</v>
      </c>
      <c r="BG1923">
        <v>0.22500000000000001</v>
      </c>
      <c r="BH1923">
        <v>0.22500000000000001</v>
      </c>
      <c r="BI1923">
        <v>0.93200000000000005</v>
      </c>
      <c r="BJ1923">
        <v>0.93200000000000005</v>
      </c>
      <c r="BK1923">
        <v>0.26400000000000001</v>
      </c>
      <c r="BL1923">
        <v>1.06</v>
      </c>
      <c r="BM1923">
        <v>1.06</v>
      </c>
      <c r="BN1923">
        <v>0.14899999999999999</v>
      </c>
      <c r="BO1923">
        <v>0.14899999999999999</v>
      </c>
      <c r="BP1923">
        <v>0.26500000000000001</v>
      </c>
      <c r="BQ1923">
        <v>0.26500000000000001</v>
      </c>
      <c r="BR1923">
        <v>0.29499999999999998</v>
      </c>
      <c r="BS1923">
        <v>0.35599999999999998</v>
      </c>
      <c r="BT1923">
        <v>0.35599999999999998</v>
      </c>
      <c r="BU1923">
        <v>0.17599999999999999</v>
      </c>
      <c r="BV1923">
        <v>0.39400000000000002</v>
      </c>
      <c r="BW1923">
        <v>3.1480000000000001</v>
      </c>
      <c r="BX1923">
        <v>-0.48099999999999998</v>
      </c>
      <c r="BY1923">
        <v>-0.48099999999999998</v>
      </c>
      <c r="BZ1923">
        <v>2.8580000000000001</v>
      </c>
      <c r="CA1923">
        <v>6.9610000000000003</v>
      </c>
      <c r="CB1923">
        <v>7.4619999999999997</v>
      </c>
      <c r="CC1923">
        <v>3.3740000000000001</v>
      </c>
      <c r="CD1923">
        <v>6.0410000000000004</v>
      </c>
      <c r="CE1923">
        <v>2.7E-2</v>
      </c>
      <c r="CF1923">
        <v>1940.55</v>
      </c>
      <c r="CG1923">
        <v>2.819</v>
      </c>
      <c r="CH1923">
        <v>4.577</v>
      </c>
      <c r="CI1923">
        <v>0.90900000000000003</v>
      </c>
      <c r="CJ1923">
        <v>-6.5000000000000002E-2</v>
      </c>
      <c r="CK1923">
        <v>0.182</v>
      </c>
      <c r="CL1923">
        <v>0.42299999999999999</v>
      </c>
      <c r="CM1923">
        <v>-0.126</v>
      </c>
      <c r="CN1923">
        <v>0.70499999999999996</v>
      </c>
      <c r="CO1923">
        <v>-0.16300000000000001</v>
      </c>
      <c r="CP1923">
        <v>0.749</v>
      </c>
      <c r="CQ1923">
        <v>3.6999999999999998E-2</v>
      </c>
      <c r="CR1923">
        <v>-0.16500000000000001</v>
      </c>
      <c r="CS1923">
        <v>0.68</v>
      </c>
      <c r="CT1923">
        <v>-0.123</v>
      </c>
      <c r="CU1923">
        <v>-9.6000000000000002E-2</v>
      </c>
      <c r="CV1923">
        <v>4.2000000000000003E-2</v>
      </c>
      <c r="CW1923">
        <v>-1.7000000000000001E-2</v>
      </c>
      <c r="CX1923">
        <v>26.27</v>
      </c>
      <c r="CY1923">
        <v>0.93</v>
      </c>
      <c r="CZ1923">
        <v>-77</v>
      </c>
      <c r="DA1923">
        <v>0.17002999999999999</v>
      </c>
      <c r="DB1923">
        <v>24503.31</v>
      </c>
      <c r="DC1923">
        <v>46.06</v>
      </c>
      <c r="DD1923">
        <v>1.2470000000000001</v>
      </c>
      <c r="DE1923">
        <v>1.2401</v>
      </c>
      <c r="DF1923">
        <v>1.8939999999999999</v>
      </c>
      <c r="DG1923">
        <v>1.8622000000000001</v>
      </c>
      <c r="DH1923">
        <v>1.8838999999999999</v>
      </c>
      <c r="DI1923">
        <v>1.8884000000000001</v>
      </c>
      <c r="DJ1923">
        <v>1.6261000000000001</v>
      </c>
      <c r="DK1923">
        <v>2.6284999999999998</v>
      </c>
      <c r="DL1923">
        <v>2.1080000000000001</v>
      </c>
      <c r="DM1923">
        <v>3.2244000000000002</v>
      </c>
      <c r="DN1923">
        <v>27665.64</v>
      </c>
      <c r="DO1923">
        <v>5016.7120000000004</v>
      </c>
      <c r="DP1923">
        <v>1.26</v>
      </c>
      <c r="DQ1923">
        <v>1.33</v>
      </c>
      <c r="DR1923">
        <v>1.68</v>
      </c>
      <c r="DS1923">
        <v>1478277</v>
      </c>
      <c r="DT1923">
        <v>4.96</v>
      </c>
      <c r="DU1923">
        <v>6729676</v>
      </c>
      <c r="DV1923">
        <v>1.31</v>
      </c>
      <c r="DW1923">
        <v>1.36</v>
      </c>
      <c r="DX1923">
        <v>1.24</v>
      </c>
      <c r="DY1923">
        <v>2.6179999999999999</v>
      </c>
      <c r="DZ1923">
        <v>19.059999999999999</v>
      </c>
      <c r="EA1923">
        <v>43.12</v>
      </c>
      <c r="EB1923">
        <v>54.23</v>
      </c>
      <c r="EC1923">
        <v>1077.394</v>
      </c>
      <c r="ED1923">
        <v>715.23</v>
      </c>
      <c r="EE1923">
        <v>1896.99</v>
      </c>
      <c r="EF1923">
        <v>1091.79</v>
      </c>
      <c r="EG1923">
        <v>2.3530000000000002</v>
      </c>
      <c r="EH1923">
        <v>11464.45</v>
      </c>
      <c r="EI1923">
        <v>23406.49</v>
      </c>
      <c r="EJ1923">
        <v>5967.96</v>
      </c>
      <c r="EK1923">
        <v>2.7157</v>
      </c>
      <c r="EL1923">
        <v>1946.98</v>
      </c>
      <c r="EM1923">
        <v>2124.5189999999998</v>
      </c>
      <c r="EN1923">
        <v>1175.98</v>
      </c>
      <c r="EO1923">
        <v>1497.271</v>
      </c>
      <c r="EP1923">
        <v>3260.346</v>
      </c>
      <c r="EQ1923">
        <v>4627.28</v>
      </c>
      <c r="ER1923">
        <v>55.05</v>
      </c>
      <c r="ES1923">
        <v>1980</v>
      </c>
      <c r="ET1923">
        <v>41.73</v>
      </c>
      <c r="EU1923">
        <v>0.09</v>
      </c>
      <c r="EV1923">
        <v>16222.46</v>
      </c>
      <c r="EW1923">
        <v>973.827</v>
      </c>
      <c r="EX1923">
        <v>3340.97</v>
      </c>
      <c r="EY1923">
        <v>3315.81</v>
      </c>
      <c r="EZ1923">
        <v>6032.09</v>
      </c>
      <c r="FA1923">
        <v>37.33</v>
      </c>
      <c r="FB1923">
        <v>1.3179000000000001</v>
      </c>
      <c r="FC1923">
        <v>6.8343999999999996</v>
      </c>
      <c r="FD1923">
        <v>0.78149999999999997</v>
      </c>
      <c r="FE1923">
        <v>7.7503000000000002</v>
      </c>
      <c r="FF1923">
        <v>0.66579999999999995</v>
      </c>
      <c r="FG1923">
        <v>0.66579999999999995</v>
      </c>
      <c r="FH1923">
        <v>0.12939999999999999</v>
      </c>
      <c r="FI1923">
        <v>1.1975</v>
      </c>
      <c r="FJ1923">
        <v>0.127</v>
      </c>
      <c r="FK1923">
        <v>1.4116</v>
      </c>
      <c r="FL1923">
        <v>0.109</v>
      </c>
      <c r="FM1923">
        <v>0.15110000000000001</v>
      </c>
      <c r="FN1923">
        <v>0.25159999999999999</v>
      </c>
      <c r="FO1923">
        <v>0.1167</v>
      </c>
      <c r="FP1923">
        <v>0.44519999999999998</v>
      </c>
      <c r="FQ1923">
        <v>0.44800000000000001</v>
      </c>
      <c r="FW1923">
        <v>23.724900000000002</v>
      </c>
      <c r="FX1923">
        <v>26.87</v>
      </c>
      <c r="FY1923">
        <v>888.97</v>
      </c>
      <c r="FZ1923">
        <v>10441.799999999999</v>
      </c>
    </row>
    <row r="1924" spans="1:182" x14ac:dyDescent="0.2">
      <c r="A1924" s="3">
        <v>44085</v>
      </c>
      <c r="B1924">
        <v>3365.9</v>
      </c>
      <c r="C1924">
        <v>3.57</v>
      </c>
      <c r="D1924">
        <v>213.42</v>
      </c>
      <c r="E1924">
        <v>270.42</v>
      </c>
      <c r="F1924">
        <v>2.9380000000000002</v>
      </c>
      <c r="G1924">
        <v>0.1285</v>
      </c>
      <c r="H1924">
        <v>-8.8999999999999996E-2</v>
      </c>
      <c r="I1924">
        <v>0.28575</v>
      </c>
      <c r="J1924">
        <v>0.28610999999999998</v>
      </c>
      <c r="K1924">
        <v>0.24907000000000001</v>
      </c>
      <c r="L1924">
        <v>-5.4780000000000002E-2</v>
      </c>
      <c r="M1924">
        <v>0.59719999999999995</v>
      </c>
      <c r="N1924">
        <v>0.83989999999999998</v>
      </c>
      <c r="O1924">
        <v>1.1396999999999999</v>
      </c>
      <c r="P1924">
        <v>1.7573000000000001</v>
      </c>
      <c r="Q1924">
        <v>2.5495000000000001</v>
      </c>
      <c r="R1924">
        <v>2.5377999999999998</v>
      </c>
      <c r="S1924">
        <v>0.46439999999999998</v>
      </c>
      <c r="T1924">
        <v>0.32119999999999999</v>
      </c>
      <c r="U1924">
        <v>1.4073</v>
      </c>
      <c r="V1924">
        <v>2.2298</v>
      </c>
      <c r="W1924">
        <v>1.5923</v>
      </c>
      <c r="X1924">
        <v>2.2911999999999999</v>
      </c>
      <c r="Y1924">
        <v>3.2656999999999998</v>
      </c>
      <c r="Z1924">
        <v>3.2612000000000001</v>
      </c>
      <c r="AA1924">
        <v>0.46779999999999999</v>
      </c>
      <c r="AB1924">
        <v>2.1025999999999998</v>
      </c>
      <c r="AC1924">
        <v>0.47649999999999998</v>
      </c>
      <c r="AD1924">
        <v>0.56140000000000001</v>
      </c>
      <c r="AE1924">
        <v>0.72789999999999999</v>
      </c>
      <c r="AF1924">
        <v>0.64059999999999995</v>
      </c>
      <c r="AG1924">
        <v>0.59299999999999997</v>
      </c>
      <c r="AH1924">
        <v>5.8811999999999998</v>
      </c>
      <c r="AI1924">
        <v>36.871200000000002</v>
      </c>
      <c r="AJ1924">
        <v>0.75890000000000002</v>
      </c>
      <c r="AK1924">
        <v>10853.54</v>
      </c>
      <c r="AR1924">
        <v>0.77698999999999996</v>
      </c>
      <c r="AT1924">
        <v>47.29</v>
      </c>
      <c r="AU1924">
        <v>51.55</v>
      </c>
      <c r="AW1924">
        <v>1.1846000000000001</v>
      </c>
      <c r="AX1924">
        <v>1504.85</v>
      </c>
      <c r="AY1924">
        <v>0.09</v>
      </c>
      <c r="AZ1924">
        <v>0.78559999999999997</v>
      </c>
      <c r="BA1924">
        <v>0.47199999999999998</v>
      </c>
      <c r="BB1924">
        <v>1.6861999999999999</v>
      </c>
      <c r="BC1924">
        <v>3.75</v>
      </c>
      <c r="BD1924">
        <v>1.2796000000000001</v>
      </c>
      <c r="BE1924">
        <v>0.55000000000000004</v>
      </c>
      <c r="BF1924">
        <v>0.55000000000000004</v>
      </c>
      <c r="BG1924">
        <v>0.22500000000000001</v>
      </c>
      <c r="BH1924">
        <v>0.22500000000000001</v>
      </c>
      <c r="BI1924">
        <v>0.93200000000000005</v>
      </c>
      <c r="BJ1924">
        <v>0.93200000000000005</v>
      </c>
      <c r="BK1924">
        <v>0.26400000000000001</v>
      </c>
      <c r="BL1924">
        <v>1.06</v>
      </c>
      <c r="BM1924">
        <v>1.06</v>
      </c>
      <c r="BN1924">
        <v>0.14899999999999999</v>
      </c>
      <c r="BO1924">
        <v>0.14899999999999999</v>
      </c>
      <c r="BP1924">
        <v>0.26500000000000001</v>
      </c>
      <c r="BQ1924">
        <v>0.26500000000000001</v>
      </c>
      <c r="BR1924">
        <v>0.29499999999999998</v>
      </c>
      <c r="BS1924">
        <v>0.35599999999999998</v>
      </c>
      <c r="BT1924">
        <v>0.35599999999999998</v>
      </c>
      <c r="BU1924">
        <v>0.17599999999999999</v>
      </c>
      <c r="BV1924">
        <v>0.39400000000000002</v>
      </c>
      <c r="BW1924">
        <v>3.1480000000000001</v>
      </c>
      <c r="BX1924">
        <v>-0.48099999999999998</v>
      </c>
      <c r="BY1924">
        <v>-0.48099999999999998</v>
      </c>
      <c r="BZ1924">
        <v>2.8580000000000001</v>
      </c>
      <c r="CA1924">
        <v>6.9610000000000003</v>
      </c>
      <c r="CB1924">
        <v>7.4619999999999997</v>
      </c>
      <c r="CC1924">
        <v>3.3740000000000001</v>
      </c>
      <c r="CD1924">
        <v>6.0410000000000004</v>
      </c>
      <c r="CE1924">
        <v>2.7E-2</v>
      </c>
      <c r="CF1924">
        <v>1940.55</v>
      </c>
      <c r="CG1924">
        <v>2.819</v>
      </c>
      <c r="CH1924">
        <v>4.577</v>
      </c>
      <c r="CI1924">
        <v>0.90900000000000003</v>
      </c>
      <c r="CJ1924">
        <v>-6.5000000000000002E-2</v>
      </c>
      <c r="CK1924">
        <v>0.182</v>
      </c>
      <c r="CL1924">
        <v>0.42299999999999999</v>
      </c>
      <c r="CM1924">
        <v>-0.126</v>
      </c>
      <c r="CN1924">
        <v>0.70499999999999996</v>
      </c>
      <c r="CO1924">
        <v>-0.16300000000000001</v>
      </c>
      <c r="CP1924">
        <v>0.749</v>
      </c>
      <c r="CQ1924">
        <v>3.6999999999999998E-2</v>
      </c>
      <c r="CR1924">
        <v>-0.16500000000000001</v>
      </c>
      <c r="CS1924">
        <v>0.68</v>
      </c>
      <c r="CT1924">
        <v>-0.123</v>
      </c>
      <c r="CU1924">
        <v>-9.6000000000000002E-2</v>
      </c>
      <c r="CV1924">
        <v>4.2000000000000003E-2</v>
      </c>
      <c r="CW1924">
        <v>-1.7000000000000001E-2</v>
      </c>
      <c r="CX1924">
        <v>26.27</v>
      </c>
      <c r="CY1924">
        <v>0.93</v>
      </c>
      <c r="CZ1924">
        <v>-77</v>
      </c>
      <c r="DA1924">
        <v>0.17002999999999999</v>
      </c>
      <c r="DB1924">
        <v>24503.31</v>
      </c>
      <c r="DC1924">
        <v>46.06</v>
      </c>
      <c r="DD1924">
        <v>1.2470000000000001</v>
      </c>
      <c r="DE1924">
        <v>1.2401</v>
      </c>
      <c r="DF1924">
        <v>1.8939999999999999</v>
      </c>
      <c r="DG1924">
        <v>1.8622000000000001</v>
      </c>
      <c r="DH1924">
        <v>1.8838999999999999</v>
      </c>
      <c r="DI1924">
        <v>1.8884000000000001</v>
      </c>
      <c r="DJ1924">
        <v>1.6261000000000001</v>
      </c>
      <c r="DK1924">
        <v>2.6284999999999998</v>
      </c>
      <c r="DL1924">
        <v>2.1080000000000001</v>
      </c>
      <c r="DM1924">
        <v>3.2244000000000002</v>
      </c>
      <c r="DN1924">
        <v>27665.64</v>
      </c>
      <c r="DO1924">
        <v>5016.7120000000004</v>
      </c>
      <c r="DP1924">
        <v>1.26</v>
      </c>
      <c r="DQ1924">
        <v>1.33</v>
      </c>
      <c r="DR1924">
        <v>1.68</v>
      </c>
      <c r="DS1924">
        <v>1478277</v>
      </c>
      <c r="DT1924">
        <v>4.96</v>
      </c>
      <c r="DU1924">
        <v>6729676</v>
      </c>
      <c r="DV1924">
        <v>1.31</v>
      </c>
      <c r="DW1924">
        <v>1.36</v>
      </c>
      <c r="DX1924">
        <v>1.24</v>
      </c>
      <c r="DY1924">
        <v>2.6179999999999999</v>
      </c>
      <c r="DZ1924">
        <v>19.059999999999999</v>
      </c>
      <c r="EA1924">
        <v>43.12</v>
      </c>
      <c r="EB1924">
        <v>54.23</v>
      </c>
      <c r="EC1924">
        <v>1077.394</v>
      </c>
      <c r="ED1924">
        <v>715.23</v>
      </c>
      <c r="EE1924">
        <v>1896.99</v>
      </c>
      <c r="EF1924">
        <v>1091.79</v>
      </c>
      <c r="EG1924">
        <v>2.3530000000000002</v>
      </c>
      <c r="EH1924">
        <v>11464.45</v>
      </c>
      <c r="EI1924">
        <v>23406.49</v>
      </c>
      <c r="EJ1924">
        <v>5967.96</v>
      </c>
      <c r="EK1924">
        <v>2.7157</v>
      </c>
      <c r="EL1924">
        <v>1946.98</v>
      </c>
      <c r="EM1924">
        <v>2124.5189999999998</v>
      </c>
      <c r="EN1924">
        <v>1175.98</v>
      </c>
      <c r="EO1924">
        <v>1497.271</v>
      </c>
      <c r="EP1924">
        <v>3260.346</v>
      </c>
      <c r="EQ1924">
        <v>4627.28</v>
      </c>
      <c r="ER1924">
        <v>55.05</v>
      </c>
      <c r="ES1924">
        <v>1980</v>
      </c>
      <c r="ET1924">
        <v>41.73</v>
      </c>
      <c r="EU1924">
        <v>0.09</v>
      </c>
      <c r="EV1924">
        <v>16222.46</v>
      </c>
      <c r="EW1924">
        <v>973.827</v>
      </c>
      <c r="EX1924">
        <v>3340.97</v>
      </c>
      <c r="EY1924">
        <v>3315.81</v>
      </c>
      <c r="EZ1924">
        <v>6032.09</v>
      </c>
      <c r="FA1924">
        <v>37.33</v>
      </c>
      <c r="FB1924">
        <v>1.3179000000000001</v>
      </c>
      <c r="FC1924">
        <v>6.8343999999999996</v>
      </c>
      <c r="FD1924">
        <v>0.78149999999999997</v>
      </c>
      <c r="FE1924">
        <v>7.7503000000000002</v>
      </c>
      <c r="FF1924">
        <v>0.66579999999999995</v>
      </c>
      <c r="FG1924">
        <v>0.66579999999999995</v>
      </c>
      <c r="FH1924">
        <v>0.12939999999999999</v>
      </c>
      <c r="FI1924">
        <v>1.1975</v>
      </c>
      <c r="FJ1924">
        <v>0.127</v>
      </c>
      <c r="FK1924">
        <v>1.4116</v>
      </c>
      <c r="FL1924">
        <v>0.109</v>
      </c>
      <c r="FM1924">
        <v>0.15110000000000001</v>
      </c>
      <c r="FN1924">
        <v>0.25159999999999999</v>
      </c>
      <c r="FO1924">
        <v>0.1167</v>
      </c>
      <c r="FP1924">
        <v>0.44519999999999998</v>
      </c>
      <c r="FQ1924">
        <v>0.44800000000000001</v>
      </c>
      <c r="FW1924">
        <v>23.724900000000002</v>
      </c>
      <c r="FX1924">
        <v>26.87</v>
      </c>
      <c r="FY1924">
        <v>888.97</v>
      </c>
      <c r="FZ1924">
        <v>10329.82</v>
      </c>
    </row>
    <row r="1925" spans="1:182" x14ac:dyDescent="0.2">
      <c r="A1925" s="3">
        <v>44084</v>
      </c>
      <c r="B1925">
        <v>3353.64</v>
      </c>
      <c r="C1925">
        <v>3.53</v>
      </c>
      <c r="D1925">
        <v>213.96</v>
      </c>
      <c r="E1925">
        <v>271.95999999999998</v>
      </c>
      <c r="F1925">
        <v>2.9706999999999999</v>
      </c>
      <c r="G1925">
        <v>0.16814000000000001</v>
      </c>
      <c r="H1925">
        <v>-8.3019999999999997E-2</v>
      </c>
      <c r="I1925">
        <v>0.32969999999999999</v>
      </c>
      <c r="J1925">
        <v>0.34092</v>
      </c>
      <c r="K1925">
        <v>0.30008000000000001</v>
      </c>
      <c r="L1925">
        <v>-3.9370000000000002E-2</v>
      </c>
      <c r="M1925">
        <v>0.58499999999999996</v>
      </c>
      <c r="N1925">
        <v>0.84140000000000004</v>
      </c>
      <c r="O1925">
        <v>1.1437999999999999</v>
      </c>
      <c r="P1925">
        <v>1.7665999999999999</v>
      </c>
      <c r="Q1925">
        <v>2.5676000000000001</v>
      </c>
      <c r="R1925">
        <v>2.5587</v>
      </c>
      <c r="S1925">
        <v>0.47</v>
      </c>
      <c r="T1925">
        <v>0.315</v>
      </c>
      <c r="U1925">
        <v>1.4174</v>
      </c>
      <c r="V1925">
        <v>2.2458999999999998</v>
      </c>
      <c r="W1925">
        <v>1.6025</v>
      </c>
      <c r="X1925">
        <v>2.3081</v>
      </c>
      <c r="Y1925">
        <v>3.2823000000000002</v>
      </c>
      <c r="Z1925">
        <v>3.2724000000000002</v>
      </c>
      <c r="AA1925">
        <v>0.46910000000000002</v>
      </c>
      <c r="AB1925">
        <v>2.1191</v>
      </c>
      <c r="AC1925">
        <v>0.51219999999999999</v>
      </c>
      <c r="AD1925">
        <v>0.59960000000000002</v>
      </c>
      <c r="AE1925">
        <v>0.76970000000000005</v>
      </c>
      <c r="AF1925">
        <v>0.64159999999999995</v>
      </c>
      <c r="AG1925">
        <v>0.59179999999999999</v>
      </c>
      <c r="AH1925">
        <v>5.875</v>
      </c>
      <c r="AI1925">
        <v>36.971499999999999</v>
      </c>
      <c r="AJ1925">
        <v>0.75800000000000001</v>
      </c>
      <c r="AK1925">
        <v>10919.59</v>
      </c>
      <c r="AR1925">
        <v>0.80300000000000005</v>
      </c>
      <c r="AT1925">
        <v>47.53</v>
      </c>
      <c r="AU1925">
        <v>51.68</v>
      </c>
      <c r="AW1925">
        <v>1.1815</v>
      </c>
      <c r="AX1925">
        <v>1490.12</v>
      </c>
      <c r="AY1925">
        <v>0.09</v>
      </c>
      <c r="AZ1925">
        <v>0.78900000000000003</v>
      </c>
      <c r="BA1925">
        <v>0.47099999999999997</v>
      </c>
      <c r="BB1925">
        <v>1.6894</v>
      </c>
      <c r="BC1925">
        <v>3.97</v>
      </c>
      <c r="BD1925">
        <v>1.2805</v>
      </c>
      <c r="BE1925">
        <v>0.56699999999999995</v>
      </c>
      <c r="BF1925">
        <v>0.56699999999999995</v>
      </c>
      <c r="BG1925">
        <v>0.22500000000000001</v>
      </c>
      <c r="BH1925">
        <v>0.22500000000000001</v>
      </c>
      <c r="BI1925">
        <v>0.95699999999999996</v>
      </c>
      <c r="BJ1925">
        <v>0.95699999999999996</v>
      </c>
      <c r="BK1925">
        <v>0.26400000000000001</v>
      </c>
      <c r="BL1925">
        <v>1.079</v>
      </c>
      <c r="BM1925">
        <v>1.079</v>
      </c>
      <c r="BN1925">
        <v>0.14699999999999999</v>
      </c>
      <c r="BO1925">
        <v>0.14699999999999999</v>
      </c>
      <c r="BP1925">
        <v>0.26900000000000002</v>
      </c>
      <c r="BQ1925">
        <v>0.26900000000000002</v>
      </c>
      <c r="BR1925">
        <v>0.29899999999999999</v>
      </c>
      <c r="BS1925">
        <v>0.36099999999999999</v>
      </c>
      <c r="BT1925">
        <v>0.36099999999999999</v>
      </c>
      <c r="BU1925">
        <v>0.17899999999999999</v>
      </c>
      <c r="BV1925">
        <v>0.40300000000000002</v>
      </c>
      <c r="BW1925">
        <v>3.1</v>
      </c>
      <c r="BX1925">
        <v>-0.433</v>
      </c>
      <c r="BY1925">
        <v>-0.433</v>
      </c>
      <c r="BZ1925">
        <v>2.8784999999999998</v>
      </c>
      <c r="CA1925">
        <v>6.9770000000000003</v>
      </c>
      <c r="CB1925">
        <v>7.5220000000000002</v>
      </c>
      <c r="CC1925">
        <v>3.3679999999999999</v>
      </c>
      <c r="CD1925">
        <v>6.0529999999999999</v>
      </c>
      <c r="CE1925">
        <v>2.8000000000000001E-2</v>
      </c>
      <c r="CF1925">
        <v>1946.09</v>
      </c>
      <c r="CG1925">
        <v>2.819</v>
      </c>
      <c r="CH1925">
        <v>4.577</v>
      </c>
      <c r="CI1925">
        <v>0.92</v>
      </c>
      <c r="CJ1925">
        <v>-4.8000000000000001E-2</v>
      </c>
      <c r="CK1925">
        <v>0.22700000000000001</v>
      </c>
      <c r="CL1925">
        <v>0.47399999999999998</v>
      </c>
      <c r="CM1925">
        <v>-0.108</v>
      </c>
      <c r="CN1925">
        <v>0.76300000000000001</v>
      </c>
      <c r="CO1925">
        <v>-0.13300000000000001</v>
      </c>
      <c r="CP1925">
        <v>0.80900000000000005</v>
      </c>
      <c r="CQ1925">
        <v>4.5999999999999999E-2</v>
      </c>
      <c r="CR1925">
        <v>-0.13100000000000001</v>
      </c>
      <c r="CS1925">
        <v>0.73699999999999999</v>
      </c>
      <c r="CT1925">
        <v>-8.5999999999999993E-2</v>
      </c>
      <c r="CU1925">
        <v>-5.8000000000000003E-2</v>
      </c>
      <c r="CV1925">
        <v>4.3999999999999997E-2</v>
      </c>
      <c r="CW1925">
        <v>2.5000000000000001E-2</v>
      </c>
      <c r="CX1925">
        <v>26.17</v>
      </c>
      <c r="CY1925">
        <v>0.92</v>
      </c>
      <c r="CZ1925">
        <v>-77</v>
      </c>
      <c r="DA1925">
        <v>0.17019999999999999</v>
      </c>
      <c r="DB1925">
        <v>24313.54</v>
      </c>
      <c r="DC1925">
        <v>45.91</v>
      </c>
      <c r="DD1925">
        <v>1.2649999999999999</v>
      </c>
      <c r="DE1925">
        <v>1.2571000000000001</v>
      </c>
      <c r="DF1925">
        <v>1.9066000000000001</v>
      </c>
      <c r="DG1925">
        <v>1.8751</v>
      </c>
      <c r="DH1925">
        <v>1.8992</v>
      </c>
      <c r="DI1925">
        <v>1.9047000000000001</v>
      </c>
      <c r="DJ1925">
        <v>1.6428</v>
      </c>
      <c r="DK1925">
        <v>2.6402999999999999</v>
      </c>
      <c r="DL1925">
        <v>2.1322000000000001</v>
      </c>
      <c r="DM1925">
        <v>3.2395</v>
      </c>
      <c r="DN1925">
        <v>27534.58</v>
      </c>
      <c r="DO1925">
        <v>4891.4610000000002</v>
      </c>
      <c r="DP1925">
        <v>1.25</v>
      </c>
      <c r="DQ1925">
        <v>1.33</v>
      </c>
      <c r="DR1925">
        <v>1.68</v>
      </c>
      <c r="DS1925">
        <v>1478777</v>
      </c>
      <c r="DT1925">
        <v>4.93</v>
      </c>
      <c r="DU1925">
        <v>6705639</v>
      </c>
      <c r="DV1925">
        <v>1.31</v>
      </c>
      <c r="DW1925">
        <v>1.36</v>
      </c>
      <c r="DX1925">
        <v>1.24</v>
      </c>
      <c r="DY1925">
        <v>2.6059999999999999</v>
      </c>
      <c r="DZ1925">
        <v>18.89</v>
      </c>
      <c r="EA1925">
        <v>45.21</v>
      </c>
      <c r="EB1925">
        <v>55.77</v>
      </c>
      <c r="EC1925">
        <v>1074.723</v>
      </c>
      <c r="ED1925">
        <v>710.21</v>
      </c>
      <c r="EE1925">
        <v>1897.15</v>
      </c>
      <c r="EF1925">
        <v>1085.31</v>
      </c>
      <c r="EG1925">
        <v>2.3759999999999999</v>
      </c>
      <c r="EH1925">
        <v>11449.25</v>
      </c>
      <c r="EI1925">
        <v>23235.47</v>
      </c>
      <c r="EJ1925">
        <v>5902.39</v>
      </c>
      <c r="EK1925">
        <v>2.7149999999999999</v>
      </c>
      <c r="EL1925">
        <v>1947.54</v>
      </c>
      <c r="EM1925">
        <v>2135.0659999999998</v>
      </c>
      <c r="EN1925">
        <v>1169.43</v>
      </c>
      <c r="EO1925">
        <v>1507.751</v>
      </c>
      <c r="EP1925">
        <v>3234.8229999999999</v>
      </c>
      <c r="EQ1925">
        <v>4581.9799999999996</v>
      </c>
      <c r="ER1925">
        <v>54.32</v>
      </c>
      <c r="ES1925">
        <v>1950</v>
      </c>
      <c r="ET1925">
        <v>41.16</v>
      </c>
      <c r="EU1925">
        <v>0.09</v>
      </c>
      <c r="EV1925">
        <v>16185.32</v>
      </c>
      <c r="EW1925">
        <v>970.75800000000004</v>
      </c>
      <c r="EX1925">
        <v>3339.19</v>
      </c>
      <c r="EY1925">
        <v>3312.77</v>
      </c>
      <c r="EZ1925">
        <v>6003.32</v>
      </c>
      <c r="FA1925">
        <v>37.299999999999997</v>
      </c>
      <c r="FB1925">
        <v>1.3191999999999999</v>
      </c>
      <c r="FC1925">
        <v>6.8346</v>
      </c>
      <c r="FD1925">
        <v>0.78080000000000005</v>
      </c>
      <c r="FE1925">
        <v>7.7504</v>
      </c>
      <c r="FF1925">
        <v>0.67720000000000002</v>
      </c>
      <c r="FG1925">
        <v>0.67720000000000002</v>
      </c>
      <c r="FH1925">
        <v>0.13189999999999999</v>
      </c>
      <c r="FI1925">
        <v>1.2135</v>
      </c>
      <c r="FJ1925">
        <v>0.1389</v>
      </c>
      <c r="FK1925">
        <v>1.4187000000000001</v>
      </c>
      <c r="FL1925">
        <v>0.104</v>
      </c>
      <c r="FM1925">
        <v>0.16159999999999999</v>
      </c>
      <c r="FN1925">
        <v>0.26740000000000003</v>
      </c>
      <c r="FO1925">
        <v>0.1167</v>
      </c>
      <c r="FP1925">
        <v>0.46350000000000002</v>
      </c>
      <c r="FQ1925">
        <v>0.45600000000000002</v>
      </c>
      <c r="FW1925">
        <v>25.005199999999999</v>
      </c>
      <c r="FX1925">
        <v>29.71</v>
      </c>
      <c r="FY1925">
        <v>888.82</v>
      </c>
      <c r="FZ1925">
        <v>10307.290000000001</v>
      </c>
    </row>
    <row r="1926" spans="1:182" x14ac:dyDescent="0.2">
      <c r="A1926" s="3">
        <v>44083</v>
      </c>
      <c r="B1926">
        <v>3358.15</v>
      </c>
      <c r="C1926">
        <v>3.53</v>
      </c>
      <c r="D1926">
        <v>209.3</v>
      </c>
      <c r="E1926">
        <v>267.3</v>
      </c>
      <c r="F1926">
        <v>3.0036</v>
      </c>
      <c r="G1926">
        <v>0.18160000000000001</v>
      </c>
      <c r="H1926">
        <v>-6.0339999999999998E-2</v>
      </c>
      <c r="I1926">
        <v>0.33612999999999998</v>
      </c>
      <c r="J1926">
        <v>0.33962999999999999</v>
      </c>
      <c r="K1926">
        <v>0.30280000000000001</v>
      </c>
      <c r="L1926">
        <v>-1.404E-2</v>
      </c>
      <c r="M1926">
        <v>0.57850000000000001</v>
      </c>
      <c r="N1926">
        <v>0.84889999999999999</v>
      </c>
      <c r="O1926">
        <v>1.157</v>
      </c>
      <c r="P1926">
        <v>1.7842</v>
      </c>
      <c r="Q1926">
        <v>2.5933999999999999</v>
      </c>
      <c r="R1926">
        <v>2.5819000000000001</v>
      </c>
      <c r="S1926">
        <v>0.46629999999999999</v>
      </c>
      <c r="T1926">
        <v>0.33200000000000002</v>
      </c>
      <c r="U1926">
        <v>1.4461999999999999</v>
      </c>
      <c r="V1926">
        <v>2.2728999999999999</v>
      </c>
      <c r="W1926">
        <v>1.6071</v>
      </c>
      <c r="X1926">
        <v>2.3226</v>
      </c>
      <c r="Y1926">
        <v>3.3102</v>
      </c>
      <c r="Z1926">
        <v>3.3001</v>
      </c>
      <c r="AA1926">
        <v>0.47410000000000002</v>
      </c>
      <c r="AB1926">
        <v>2.1494</v>
      </c>
      <c r="AC1926">
        <v>0.52559999999999996</v>
      </c>
      <c r="AD1926">
        <v>0.61270000000000002</v>
      </c>
      <c r="AE1926">
        <v>0.78210000000000002</v>
      </c>
      <c r="AF1926">
        <v>0.64449999999999996</v>
      </c>
      <c r="AG1926">
        <v>0.58509999999999995</v>
      </c>
      <c r="AH1926">
        <v>5.8956999999999997</v>
      </c>
      <c r="AI1926">
        <v>36.760300000000001</v>
      </c>
      <c r="AJ1926">
        <v>0.76070000000000004</v>
      </c>
      <c r="AK1926">
        <v>11141.56</v>
      </c>
      <c r="AR1926">
        <v>0.81299999999999994</v>
      </c>
      <c r="AT1926">
        <v>47.7</v>
      </c>
      <c r="AU1926">
        <v>51.87</v>
      </c>
      <c r="AW1926">
        <v>1.1802999999999999</v>
      </c>
      <c r="AX1926">
        <v>1496.72</v>
      </c>
      <c r="AY1926">
        <v>0.09</v>
      </c>
      <c r="AZ1926">
        <v>0.80800000000000005</v>
      </c>
      <c r="BA1926">
        <v>0.48080000000000001</v>
      </c>
      <c r="BB1926">
        <v>1.7094</v>
      </c>
      <c r="BC1926">
        <v>4.46</v>
      </c>
      <c r="BD1926">
        <v>1.3002</v>
      </c>
      <c r="BE1926">
        <v>0.59599999999999997</v>
      </c>
      <c r="BF1926">
        <v>0.59599999999999997</v>
      </c>
      <c r="BG1926">
        <v>0.22500000000000001</v>
      </c>
      <c r="BH1926">
        <v>0.22500000000000001</v>
      </c>
      <c r="BI1926">
        <v>0.98499999999999999</v>
      </c>
      <c r="BJ1926">
        <v>0.98499999999999999</v>
      </c>
      <c r="BK1926">
        <v>0.27</v>
      </c>
      <c r="BL1926">
        <v>1.1080000000000001</v>
      </c>
      <c r="BM1926">
        <v>1.1080000000000001</v>
      </c>
      <c r="BN1926">
        <v>0.14799999999999999</v>
      </c>
      <c r="BO1926">
        <v>0.14799999999999999</v>
      </c>
      <c r="BP1926">
        <v>0.27500000000000002</v>
      </c>
      <c r="BQ1926">
        <v>0.27500000000000002</v>
      </c>
      <c r="BR1926">
        <v>0.315</v>
      </c>
      <c r="BS1926">
        <v>0.378</v>
      </c>
      <c r="BT1926">
        <v>0.378</v>
      </c>
      <c r="BU1926">
        <v>0.17899999999999999</v>
      </c>
      <c r="BV1926">
        <v>0.42199999999999999</v>
      </c>
      <c r="BW1926">
        <v>3.089</v>
      </c>
      <c r="BX1926">
        <v>-0.46200000000000002</v>
      </c>
      <c r="BY1926">
        <v>-0.46200000000000002</v>
      </c>
      <c r="BZ1926">
        <v>2.8925000000000001</v>
      </c>
      <c r="CA1926">
        <v>6.8819999999999997</v>
      </c>
      <c r="CB1926">
        <v>7.4459999999999997</v>
      </c>
      <c r="CC1926">
        <v>3.3140000000000001</v>
      </c>
      <c r="CD1926">
        <v>5.99</v>
      </c>
      <c r="CE1926">
        <v>3.1E-2</v>
      </c>
      <c r="CF1926">
        <v>1946.84</v>
      </c>
      <c r="CG1926">
        <v>2.819</v>
      </c>
      <c r="CH1926">
        <v>4.577</v>
      </c>
      <c r="CI1926">
        <v>0.92300000000000004</v>
      </c>
      <c r="CJ1926">
        <v>-4.2999999999999997E-2</v>
      </c>
      <c r="CK1926">
        <v>0.23699999999999999</v>
      </c>
      <c r="CL1926">
        <v>0.47499999999999998</v>
      </c>
      <c r="CM1926">
        <v>-8.3000000000000004E-2</v>
      </c>
      <c r="CN1926">
        <v>0.76100000000000001</v>
      </c>
      <c r="CO1926">
        <v>-0.106</v>
      </c>
      <c r="CP1926">
        <v>0.80500000000000005</v>
      </c>
      <c r="CQ1926">
        <v>4.3999999999999997E-2</v>
      </c>
      <c r="CR1926">
        <v>-0.106</v>
      </c>
      <c r="CS1926">
        <v>0.72499999999999998</v>
      </c>
      <c r="CT1926">
        <v>-6.0999999999999999E-2</v>
      </c>
      <c r="CU1926">
        <v>-3.5000000000000003E-2</v>
      </c>
      <c r="CV1926">
        <v>4.3999999999999997E-2</v>
      </c>
      <c r="CW1926">
        <v>4.2999999999999997E-2</v>
      </c>
      <c r="CX1926">
        <v>26.62</v>
      </c>
      <c r="CY1926">
        <v>0.91500000000000004</v>
      </c>
      <c r="CZ1926">
        <v>-77</v>
      </c>
      <c r="DA1926">
        <v>0.16961000000000001</v>
      </c>
      <c r="DB1926">
        <v>24468.93</v>
      </c>
      <c r="DC1926">
        <v>46.99</v>
      </c>
      <c r="DD1926">
        <v>1.2899</v>
      </c>
      <c r="DE1926">
        <v>1.2829999999999999</v>
      </c>
      <c r="DF1926">
        <v>1.9359</v>
      </c>
      <c r="DG1926">
        <v>1.9025000000000001</v>
      </c>
      <c r="DH1926">
        <v>1.9249000000000001</v>
      </c>
      <c r="DI1926">
        <v>1.9276</v>
      </c>
      <c r="DJ1926">
        <v>1.6488</v>
      </c>
      <c r="DK1926">
        <v>2.6648999999999998</v>
      </c>
      <c r="DL1926">
        <v>2.1446000000000001</v>
      </c>
      <c r="DM1926">
        <v>3.2694999999999999</v>
      </c>
      <c r="DN1926">
        <v>27940.47</v>
      </c>
      <c r="DO1926">
        <v>5149.3760000000002</v>
      </c>
      <c r="DP1926">
        <v>1.24</v>
      </c>
      <c r="DQ1926">
        <v>1.32</v>
      </c>
      <c r="DR1926">
        <v>1.67</v>
      </c>
      <c r="DS1926">
        <v>1470518</v>
      </c>
      <c r="DT1926">
        <v>4.9400000000000004</v>
      </c>
      <c r="DU1926">
        <v>6701285</v>
      </c>
      <c r="DV1926">
        <v>1.3</v>
      </c>
      <c r="DW1926">
        <v>1.35</v>
      </c>
      <c r="DX1926">
        <v>1.23</v>
      </c>
      <c r="DY1926">
        <v>2.57</v>
      </c>
      <c r="DZ1926">
        <v>19.440000000000001</v>
      </c>
      <c r="EA1926">
        <v>48.82</v>
      </c>
      <c r="EB1926">
        <v>56.41</v>
      </c>
      <c r="EC1926">
        <v>1073.3389999999999</v>
      </c>
      <c r="ED1926">
        <v>710.57</v>
      </c>
      <c r="EE1926">
        <v>1891.92</v>
      </c>
      <c r="EF1926">
        <v>1085.75</v>
      </c>
      <c r="EG1926">
        <v>2.3940000000000001</v>
      </c>
      <c r="EH1926">
        <v>11278</v>
      </c>
      <c r="EI1926">
        <v>23032.54</v>
      </c>
      <c r="EJ1926">
        <v>5932.84</v>
      </c>
      <c r="EK1926">
        <v>2.7027999999999999</v>
      </c>
      <c r="EL1926">
        <v>1980.154</v>
      </c>
      <c r="EM1926">
        <v>2177.1689999999999</v>
      </c>
      <c r="EN1926">
        <v>1185.8599999999999</v>
      </c>
      <c r="EO1926">
        <v>1526.48</v>
      </c>
      <c r="EP1926">
        <v>3254.6280000000002</v>
      </c>
      <c r="EQ1926">
        <v>4584.59</v>
      </c>
      <c r="ER1926">
        <v>55.31</v>
      </c>
      <c r="ES1926">
        <v>1976</v>
      </c>
      <c r="ET1926">
        <v>42.01</v>
      </c>
      <c r="EU1926">
        <v>0.09</v>
      </c>
      <c r="EV1926">
        <v>16383.6</v>
      </c>
      <c r="EW1926">
        <v>983.24099999999999</v>
      </c>
      <c r="EX1926">
        <v>3398.96</v>
      </c>
      <c r="EY1926">
        <v>3324.83</v>
      </c>
      <c r="EZ1926">
        <v>6012.84</v>
      </c>
      <c r="FA1926">
        <v>38.049999999999997</v>
      </c>
      <c r="FB1926">
        <v>1.3146</v>
      </c>
      <c r="FC1926">
        <v>6.8333000000000004</v>
      </c>
      <c r="FD1926">
        <v>0.76919999999999999</v>
      </c>
      <c r="FE1926">
        <v>7.7507000000000001</v>
      </c>
      <c r="FF1926">
        <v>0.70009999999999994</v>
      </c>
      <c r="FG1926">
        <v>0.70009999999999994</v>
      </c>
      <c r="FH1926">
        <v>0.13450000000000001</v>
      </c>
      <c r="FI1926">
        <v>1.2447999999999999</v>
      </c>
      <c r="FJ1926">
        <v>0.14680000000000001</v>
      </c>
      <c r="FK1926">
        <v>1.4570000000000001</v>
      </c>
      <c r="FL1926">
        <v>0.1014</v>
      </c>
      <c r="FM1926">
        <v>0.17199999999999999</v>
      </c>
      <c r="FN1926">
        <v>0.28170000000000001</v>
      </c>
      <c r="FO1926">
        <v>0.1217</v>
      </c>
      <c r="FP1926">
        <v>0.47949999999999998</v>
      </c>
      <c r="FQ1926">
        <v>0.47499999999999998</v>
      </c>
      <c r="FW1926">
        <v>25.8888</v>
      </c>
      <c r="FX1926">
        <v>28.81</v>
      </c>
      <c r="FY1926">
        <v>889.32</v>
      </c>
      <c r="FZ1926">
        <v>10259.620000000001</v>
      </c>
    </row>
    <row r="1927" spans="1:182" x14ac:dyDescent="0.2">
      <c r="A1927" s="3">
        <v>44082</v>
      </c>
      <c r="B1927">
        <v>3322.13</v>
      </c>
      <c r="C1927">
        <v>3.55</v>
      </c>
      <c r="D1927">
        <v>215.94</v>
      </c>
      <c r="E1927">
        <v>272.94</v>
      </c>
      <c r="F1927">
        <v>2.9018000000000002</v>
      </c>
      <c r="G1927">
        <v>0.13713</v>
      </c>
      <c r="H1927">
        <v>-6.9400000000000003E-2</v>
      </c>
      <c r="I1927">
        <v>0.28808</v>
      </c>
      <c r="J1927">
        <v>0.28710999999999998</v>
      </c>
      <c r="K1927">
        <v>0.25153999999999999</v>
      </c>
      <c r="L1927">
        <v>-3.9989999999999998E-2</v>
      </c>
      <c r="M1927">
        <v>0.61439999999999995</v>
      </c>
      <c r="N1927">
        <v>0.84899999999999998</v>
      </c>
      <c r="O1927">
        <v>1.1514</v>
      </c>
      <c r="P1927">
        <v>1.7698</v>
      </c>
      <c r="Q1927">
        <v>2.5739000000000001</v>
      </c>
      <c r="R1927">
        <v>2.5644</v>
      </c>
      <c r="S1927">
        <v>0.4743</v>
      </c>
      <c r="T1927">
        <v>0.32819999999999999</v>
      </c>
      <c r="U1927">
        <v>1.4370000000000001</v>
      </c>
      <c r="V1927">
        <v>2.2606000000000002</v>
      </c>
      <c r="W1927">
        <v>1.5994999999999999</v>
      </c>
      <c r="X1927">
        <v>2.3064</v>
      </c>
      <c r="Y1927">
        <v>3.2843</v>
      </c>
      <c r="Z1927">
        <v>3.2759999999999998</v>
      </c>
      <c r="AA1927">
        <v>0.4708</v>
      </c>
      <c r="AB1927">
        <v>2.1307999999999998</v>
      </c>
      <c r="AC1927">
        <v>0.4657</v>
      </c>
      <c r="AD1927">
        <v>0.54810000000000003</v>
      </c>
      <c r="AE1927">
        <v>0.71120000000000005</v>
      </c>
      <c r="AF1927">
        <v>0.64159999999999995</v>
      </c>
      <c r="AG1927">
        <v>0.58189999999999997</v>
      </c>
      <c r="AH1927">
        <v>5.8548999999999998</v>
      </c>
      <c r="AI1927">
        <v>37.044400000000003</v>
      </c>
      <c r="AJ1927">
        <v>0.75539999999999996</v>
      </c>
      <c r="AK1927">
        <v>10847.69</v>
      </c>
      <c r="AR1927">
        <v>0.78700000000000003</v>
      </c>
      <c r="AT1927">
        <v>47.31</v>
      </c>
      <c r="AU1927">
        <v>51.32</v>
      </c>
      <c r="AW1927">
        <v>1.1778</v>
      </c>
      <c r="AX1927">
        <v>1519.32</v>
      </c>
      <c r="AY1927">
        <v>0.09</v>
      </c>
      <c r="AZ1927">
        <v>0.80130000000000001</v>
      </c>
      <c r="BA1927">
        <v>0.47</v>
      </c>
      <c r="BB1927">
        <v>1.7184999999999999</v>
      </c>
      <c r="BC1927">
        <v>4.95</v>
      </c>
      <c r="BD1927">
        <v>1.2982</v>
      </c>
      <c r="BE1927">
        <v>0.56299999999999994</v>
      </c>
      <c r="BF1927">
        <v>0.56299999999999994</v>
      </c>
      <c r="BG1927">
        <v>0.22500000000000001</v>
      </c>
      <c r="BH1927">
        <v>0.22500000000000001</v>
      </c>
      <c r="BI1927">
        <v>0.95399999999999996</v>
      </c>
      <c r="BJ1927">
        <v>0.95399999999999996</v>
      </c>
      <c r="BK1927">
        <v>0.26800000000000002</v>
      </c>
      <c r="BL1927">
        <v>1.0740000000000001</v>
      </c>
      <c r="BM1927">
        <v>1.0740000000000001</v>
      </c>
      <c r="BN1927">
        <v>0.14599999999999999</v>
      </c>
      <c r="BO1927">
        <v>0.14599999999999999</v>
      </c>
      <c r="BP1927">
        <v>0.27200000000000002</v>
      </c>
      <c r="BQ1927">
        <v>0.27200000000000002</v>
      </c>
      <c r="BR1927">
        <v>0.30099999999999999</v>
      </c>
      <c r="BS1927">
        <v>0.36399999999999999</v>
      </c>
      <c r="BT1927">
        <v>0.36399999999999999</v>
      </c>
      <c r="BU1927">
        <v>0.17899999999999999</v>
      </c>
      <c r="BV1927">
        <v>0.40600000000000003</v>
      </c>
      <c r="BW1927">
        <v>3.129</v>
      </c>
      <c r="BX1927">
        <v>-0.495</v>
      </c>
      <c r="BY1927">
        <v>-0.495</v>
      </c>
      <c r="BZ1927">
        <v>2.8984999999999999</v>
      </c>
      <c r="CA1927">
        <v>6.8689999999999998</v>
      </c>
      <c r="CB1927">
        <v>7.4530000000000003</v>
      </c>
      <c r="CC1927">
        <v>3.3180000000000001</v>
      </c>
      <c r="CD1927">
        <v>6.0570000000000004</v>
      </c>
      <c r="CE1927">
        <v>0.04</v>
      </c>
      <c r="CF1927">
        <v>1932.03</v>
      </c>
      <c r="CG1927">
        <v>2.819</v>
      </c>
      <c r="CH1927">
        <v>4.577</v>
      </c>
      <c r="CI1927">
        <v>0.93799999999999994</v>
      </c>
      <c r="CJ1927">
        <v>-0.04</v>
      </c>
      <c r="CK1927">
        <v>0.188</v>
      </c>
      <c r="CL1927">
        <v>0.42099999999999999</v>
      </c>
      <c r="CM1927">
        <v>-0.13200000000000001</v>
      </c>
      <c r="CN1927">
        <v>0.70499999999999996</v>
      </c>
      <c r="CO1927">
        <v>-0.152</v>
      </c>
      <c r="CP1927">
        <v>0.745</v>
      </c>
      <c r="CQ1927">
        <v>4.3999999999999997E-2</v>
      </c>
      <c r="CR1927">
        <v>-0.151</v>
      </c>
      <c r="CS1927">
        <v>0.66</v>
      </c>
      <c r="CT1927">
        <v>-0.105</v>
      </c>
      <c r="CU1927">
        <v>-8.2000000000000003E-2</v>
      </c>
      <c r="CV1927">
        <v>4.5999999999999999E-2</v>
      </c>
      <c r="CW1927">
        <v>-3.0000000000000001E-3</v>
      </c>
      <c r="CX1927">
        <v>26.29</v>
      </c>
      <c r="CY1927">
        <v>0.94499999999999995</v>
      </c>
      <c r="CZ1927">
        <v>-76</v>
      </c>
      <c r="DA1927">
        <v>0.17079</v>
      </c>
      <c r="DB1927">
        <v>24624.34</v>
      </c>
      <c r="DC1927">
        <v>46.88</v>
      </c>
      <c r="DD1927">
        <v>1.2774000000000001</v>
      </c>
      <c r="DE1927">
        <v>1.2747999999999999</v>
      </c>
      <c r="DF1927">
        <v>1.9252</v>
      </c>
      <c r="DG1927">
        <v>1.8980999999999999</v>
      </c>
      <c r="DH1927">
        <v>1.9107000000000001</v>
      </c>
      <c r="DI1927">
        <v>1.9137999999999999</v>
      </c>
      <c r="DJ1927">
        <v>1.649</v>
      </c>
      <c r="DK1927">
        <v>2.6551999999999998</v>
      </c>
      <c r="DL1927">
        <v>2.1331000000000002</v>
      </c>
      <c r="DM1927">
        <v>3.2437</v>
      </c>
      <c r="DN1927">
        <v>27500.89</v>
      </c>
      <c r="DO1927">
        <v>5244.0720000000001</v>
      </c>
      <c r="DP1927">
        <v>1.24</v>
      </c>
      <c r="DQ1927">
        <v>1.33</v>
      </c>
      <c r="DR1927">
        <v>1.69</v>
      </c>
      <c r="DS1927">
        <v>1467799</v>
      </c>
      <c r="DT1927">
        <v>4.99</v>
      </c>
      <c r="DU1927">
        <v>6703382</v>
      </c>
      <c r="DV1927">
        <v>1.31</v>
      </c>
      <c r="DW1927">
        <v>1.37</v>
      </c>
      <c r="DX1927">
        <v>1.24</v>
      </c>
      <c r="DY1927">
        <v>2.58</v>
      </c>
      <c r="DZ1927">
        <v>19.059999999999999</v>
      </c>
      <c r="EA1927">
        <v>50.68</v>
      </c>
      <c r="EB1927">
        <v>57.29</v>
      </c>
      <c r="EC1927">
        <v>1066.4390000000001</v>
      </c>
      <c r="ED1927">
        <v>714.57</v>
      </c>
      <c r="EE1927">
        <v>1878.74</v>
      </c>
      <c r="EF1927">
        <v>1087.51</v>
      </c>
      <c r="EG1927">
        <v>2.4079999999999999</v>
      </c>
      <c r="EH1927">
        <v>11317.35</v>
      </c>
      <c r="EI1927">
        <v>23274.13</v>
      </c>
      <c r="EJ1927">
        <v>6034.03</v>
      </c>
      <c r="EK1927">
        <v>2.7238000000000002</v>
      </c>
      <c r="EL1927">
        <v>1940.9870000000001</v>
      </c>
      <c r="EM1927">
        <v>2116.828</v>
      </c>
      <c r="EN1927">
        <v>1171.9000000000001</v>
      </c>
      <c r="EO1927">
        <v>1504.5909999999999</v>
      </c>
      <c r="EP1927">
        <v>3316.4169999999999</v>
      </c>
      <c r="EQ1927">
        <v>4694.3900000000003</v>
      </c>
      <c r="ER1927">
        <v>54.23</v>
      </c>
      <c r="ES1927">
        <v>1980</v>
      </c>
      <c r="ET1927">
        <v>40.97</v>
      </c>
      <c r="EU1927">
        <v>0.09</v>
      </c>
      <c r="EV1927">
        <v>16099.51</v>
      </c>
      <c r="EW1927">
        <v>965.56799999999998</v>
      </c>
      <c r="EX1927">
        <v>3331.84</v>
      </c>
      <c r="EY1927">
        <v>3267.37</v>
      </c>
      <c r="EZ1927">
        <v>5930.3</v>
      </c>
      <c r="FA1927">
        <v>36.76</v>
      </c>
      <c r="FB1927">
        <v>1.3236000000000001</v>
      </c>
      <c r="FC1927">
        <v>6.8457999999999997</v>
      </c>
      <c r="FD1927">
        <v>0.77029999999999998</v>
      </c>
      <c r="FE1927">
        <v>7.7504999999999997</v>
      </c>
      <c r="FF1927">
        <v>0.67879999999999996</v>
      </c>
      <c r="FG1927">
        <v>0.67879999999999996</v>
      </c>
      <c r="FH1927">
        <v>0.1268</v>
      </c>
      <c r="FI1927">
        <v>1.2108000000000001</v>
      </c>
      <c r="FJ1927">
        <v>0.14080000000000001</v>
      </c>
      <c r="FK1927">
        <v>1.4213</v>
      </c>
      <c r="FL1927">
        <v>0.10929999999999999</v>
      </c>
      <c r="FM1927">
        <v>0.1651</v>
      </c>
      <c r="FN1927">
        <v>0.26740000000000003</v>
      </c>
      <c r="FO1927">
        <v>0.1192</v>
      </c>
      <c r="FP1927">
        <v>0.46350000000000002</v>
      </c>
      <c r="FQ1927">
        <v>0.45150000000000001</v>
      </c>
      <c r="FW1927">
        <v>28.450099999999999</v>
      </c>
      <c r="FX1927">
        <v>31.46</v>
      </c>
      <c r="FY1927">
        <v>890.14</v>
      </c>
      <c r="FZ1927">
        <v>10016.81</v>
      </c>
    </row>
    <row r="1928" spans="1:182" x14ac:dyDescent="0.2">
      <c r="A1928" s="3">
        <v>44081</v>
      </c>
      <c r="B1928">
        <v>3326.26</v>
      </c>
      <c r="C1928">
        <v>3.47</v>
      </c>
      <c r="D1928">
        <v>198.02</v>
      </c>
      <c r="E1928">
        <v>256.02</v>
      </c>
      <c r="F1928">
        <v>2.9054000000000002</v>
      </c>
      <c r="G1928">
        <v>0.17907000000000001</v>
      </c>
      <c r="H1928">
        <v>-4.5400000000000003E-2</v>
      </c>
      <c r="I1928">
        <v>0.34001999999999999</v>
      </c>
      <c r="J1928">
        <v>0.34060000000000001</v>
      </c>
      <c r="K1928">
        <v>0.30754999999999999</v>
      </c>
      <c r="L1928">
        <v>-1.021E-2</v>
      </c>
      <c r="M1928">
        <v>0.61399999999999999</v>
      </c>
      <c r="N1928">
        <v>0.84760000000000002</v>
      </c>
      <c r="O1928">
        <v>1.1514</v>
      </c>
      <c r="P1928">
        <v>1.7719</v>
      </c>
      <c r="Q1928">
        <v>2.5790000000000002</v>
      </c>
      <c r="R1928">
        <v>2.5678000000000001</v>
      </c>
      <c r="S1928">
        <v>0.4728</v>
      </c>
      <c r="T1928">
        <v>0.33610000000000001</v>
      </c>
      <c r="U1928">
        <v>1.4564999999999999</v>
      </c>
      <c r="V1928">
        <v>2.2810999999999999</v>
      </c>
      <c r="W1928">
        <v>1.6057999999999999</v>
      </c>
      <c r="X1928">
        <v>2.3172999999999999</v>
      </c>
      <c r="Y1928">
        <v>3.3016999999999999</v>
      </c>
      <c r="Z1928">
        <v>3.2934000000000001</v>
      </c>
      <c r="AA1928">
        <v>0.47720000000000001</v>
      </c>
      <c r="AB1928">
        <v>2.1444000000000001</v>
      </c>
      <c r="AC1928">
        <v>0.51729999999999998</v>
      </c>
      <c r="AD1928">
        <v>0.60299999999999998</v>
      </c>
      <c r="AE1928">
        <v>0.7712</v>
      </c>
      <c r="AF1928">
        <v>0.64629999999999999</v>
      </c>
      <c r="AG1928">
        <v>0.57989999999999997</v>
      </c>
      <c r="AH1928">
        <v>5.9172000000000002</v>
      </c>
      <c r="AI1928">
        <v>37.150100000000002</v>
      </c>
      <c r="AJ1928">
        <v>0.76349999999999996</v>
      </c>
      <c r="AK1928">
        <v>11313.13</v>
      </c>
      <c r="AR1928">
        <v>0.81899999999999995</v>
      </c>
      <c r="AT1928">
        <v>48.69</v>
      </c>
      <c r="AU1928">
        <v>52.47</v>
      </c>
      <c r="AW1928">
        <v>1.1817</v>
      </c>
      <c r="AX1928">
        <v>1516.38</v>
      </c>
      <c r="AY1928">
        <v>0.09</v>
      </c>
      <c r="AZ1928">
        <v>0.79100000000000004</v>
      </c>
      <c r="BA1928">
        <v>0.4168</v>
      </c>
      <c r="BB1928">
        <v>1.7242999999999999</v>
      </c>
      <c r="BC1928">
        <v>4.59</v>
      </c>
      <c r="BD1928">
        <v>1.3166</v>
      </c>
      <c r="BE1928">
        <v>0.59599999999999997</v>
      </c>
      <c r="BF1928">
        <v>0.59599999999999997</v>
      </c>
      <c r="BG1928">
        <v>0.22900000000000001</v>
      </c>
      <c r="BH1928">
        <v>0.22900000000000001</v>
      </c>
      <c r="BI1928">
        <v>0.98099999999999998</v>
      </c>
      <c r="BJ1928">
        <v>0.98099999999999998</v>
      </c>
      <c r="BK1928">
        <v>0.27600000000000002</v>
      </c>
      <c r="BL1928">
        <v>1.1020000000000001</v>
      </c>
      <c r="BM1928">
        <v>1.1020000000000001</v>
      </c>
      <c r="BN1928">
        <v>0.153</v>
      </c>
      <c r="BO1928">
        <v>0.153</v>
      </c>
      <c r="BP1928">
        <v>0.28699999999999998</v>
      </c>
      <c r="BQ1928">
        <v>0.28699999999999998</v>
      </c>
      <c r="BR1928">
        <v>0.32500000000000001</v>
      </c>
      <c r="BS1928">
        <v>0.38700000000000001</v>
      </c>
      <c r="BT1928">
        <v>0.38700000000000001</v>
      </c>
      <c r="BU1928">
        <v>0.184</v>
      </c>
      <c r="BV1928">
        <v>0.433</v>
      </c>
      <c r="BW1928">
        <v>3.149</v>
      </c>
      <c r="BX1928">
        <v>-0.46300000000000002</v>
      </c>
      <c r="BY1928">
        <v>-0.46300000000000002</v>
      </c>
      <c r="BZ1928">
        <v>2.9020000000000001</v>
      </c>
      <c r="CA1928">
        <v>6.9</v>
      </c>
      <c r="CB1928">
        <v>7.4320000000000004</v>
      </c>
      <c r="CC1928">
        <v>3.2610000000000001</v>
      </c>
      <c r="CD1928">
        <v>5.9939999999999998</v>
      </c>
      <c r="CE1928">
        <v>4.7E-2</v>
      </c>
      <c r="CF1928">
        <v>1933.64</v>
      </c>
      <c r="CG1928">
        <v>2.819</v>
      </c>
      <c r="CH1928">
        <v>4.577</v>
      </c>
      <c r="CI1928">
        <v>0.95099999999999996</v>
      </c>
      <c r="CJ1928">
        <v>-2.5000000000000001E-2</v>
      </c>
      <c r="CK1928">
        <v>0.248</v>
      </c>
      <c r="CL1928">
        <v>0.496</v>
      </c>
      <c r="CM1928">
        <v>-9.0999999999999998E-2</v>
      </c>
      <c r="CN1928">
        <v>0.78100000000000003</v>
      </c>
      <c r="CO1928">
        <v>-0.11</v>
      </c>
      <c r="CP1928">
        <v>0.82299999999999995</v>
      </c>
      <c r="CQ1928">
        <v>2.8000000000000001E-2</v>
      </c>
      <c r="CR1928">
        <v>-0.10299999999999999</v>
      </c>
      <c r="CS1928">
        <v>0.745</v>
      </c>
      <c r="CT1928">
        <v>-5.6000000000000001E-2</v>
      </c>
      <c r="CU1928">
        <v>-0.03</v>
      </c>
      <c r="CV1928">
        <v>4.2999999999999997E-2</v>
      </c>
      <c r="CW1928">
        <v>5.3999999999999999E-2</v>
      </c>
      <c r="CX1928">
        <v>25.76</v>
      </c>
      <c r="CY1928">
        <v>0.96499999999999997</v>
      </c>
      <c r="CZ1928">
        <v>-76.5</v>
      </c>
      <c r="DA1928">
        <v>0.16900000000000001</v>
      </c>
      <c r="DB1928">
        <v>24589.65</v>
      </c>
      <c r="DC1928">
        <v>46.96</v>
      </c>
      <c r="DD1928">
        <v>1.3021</v>
      </c>
      <c r="DE1928">
        <v>1.2977000000000001</v>
      </c>
      <c r="DF1928">
        <v>1.9390000000000001</v>
      </c>
      <c r="DG1928">
        <v>1.9075</v>
      </c>
      <c r="DH1928">
        <v>1.9291</v>
      </c>
      <c r="DI1928">
        <v>1.9303999999999999</v>
      </c>
      <c r="DJ1928">
        <v>1.6507000000000001</v>
      </c>
      <c r="DK1928">
        <v>2.6619000000000002</v>
      </c>
      <c r="DL1928">
        <v>2.1263999999999998</v>
      </c>
      <c r="DM1928">
        <v>3.2370999999999999</v>
      </c>
      <c r="DN1928">
        <v>28133.31</v>
      </c>
      <c r="DO1928">
        <v>5230.1959999999999</v>
      </c>
      <c r="DP1928">
        <v>1.23</v>
      </c>
      <c r="DQ1928">
        <v>1.32</v>
      </c>
      <c r="DR1928">
        <v>1.66</v>
      </c>
      <c r="DS1928">
        <v>1472116</v>
      </c>
      <c r="DT1928">
        <v>4.88</v>
      </c>
      <c r="DU1928">
        <v>6697901</v>
      </c>
      <c r="DV1928">
        <v>1.29</v>
      </c>
      <c r="DW1928">
        <v>1.35</v>
      </c>
      <c r="DX1928">
        <v>1.22</v>
      </c>
      <c r="DY1928">
        <v>2.5619999999999998</v>
      </c>
      <c r="DZ1928">
        <v>19.16</v>
      </c>
      <c r="EA1928">
        <v>47.04</v>
      </c>
      <c r="EB1928">
        <v>56.93</v>
      </c>
      <c r="EC1928">
        <v>1070.6510000000001</v>
      </c>
      <c r="ED1928">
        <v>717.86</v>
      </c>
      <c r="EE1928">
        <v>1891.53</v>
      </c>
      <c r="EF1928">
        <v>1094.56</v>
      </c>
      <c r="EG1928">
        <v>2.407</v>
      </c>
      <c r="EH1928">
        <v>11355.05</v>
      </c>
      <c r="EI1928">
        <v>23089.95</v>
      </c>
      <c r="EJ1928">
        <v>5935.85</v>
      </c>
      <c r="EK1928">
        <v>2.6957</v>
      </c>
      <c r="EL1928">
        <v>1997.8779999999999</v>
      </c>
      <c r="EM1928">
        <v>2201.518</v>
      </c>
      <c r="EN1928">
        <v>1194.04</v>
      </c>
      <c r="EO1928">
        <v>1535.3040000000001</v>
      </c>
      <c r="EP1928">
        <v>3292.5909999999999</v>
      </c>
      <c r="EQ1928">
        <v>4669.37</v>
      </c>
      <c r="ER1928">
        <v>54.38</v>
      </c>
      <c r="ES1928">
        <v>1950</v>
      </c>
      <c r="ET1928">
        <v>41.64</v>
      </c>
      <c r="EU1928">
        <v>0.09</v>
      </c>
      <c r="EV1928">
        <v>16218.01</v>
      </c>
      <c r="EW1928">
        <v>972.50099999999998</v>
      </c>
      <c r="EX1928">
        <v>3426.96</v>
      </c>
      <c r="EY1928">
        <v>3314.07</v>
      </c>
      <c r="EZ1928">
        <v>5937.4</v>
      </c>
      <c r="FA1928">
        <v>39.770000000000003</v>
      </c>
      <c r="FB1928">
        <v>1.3098000000000001</v>
      </c>
      <c r="FC1928">
        <v>6.8304999999999998</v>
      </c>
      <c r="FD1928">
        <v>0.75949999999999995</v>
      </c>
      <c r="FE1928">
        <v>7.7502000000000004</v>
      </c>
      <c r="FF1928">
        <v>0.71799999999999997</v>
      </c>
      <c r="FG1928">
        <v>0.71799999999999997</v>
      </c>
      <c r="FH1928">
        <v>0.1192</v>
      </c>
      <c r="FI1928">
        <v>1.2556</v>
      </c>
      <c r="FJ1928">
        <v>0.14280000000000001</v>
      </c>
      <c r="FK1928">
        <v>1.4714</v>
      </c>
      <c r="FL1928">
        <v>9.9099999999999994E-2</v>
      </c>
      <c r="FM1928">
        <v>0.1731</v>
      </c>
      <c r="FN1928">
        <v>0.29909999999999998</v>
      </c>
      <c r="FO1928">
        <v>0.11409999999999999</v>
      </c>
      <c r="FP1928">
        <v>0.50229999999999997</v>
      </c>
      <c r="FQ1928">
        <v>0.498</v>
      </c>
      <c r="FW1928">
        <v>27.922000000000001</v>
      </c>
      <c r="FX1928">
        <v>30.75</v>
      </c>
      <c r="FY1928">
        <v>888.25</v>
      </c>
      <c r="FZ1928">
        <v>10154.11</v>
      </c>
    </row>
    <row r="1929" spans="1:182" x14ac:dyDescent="0.2">
      <c r="A1929" s="3">
        <v>44080</v>
      </c>
      <c r="B1929">
        <v>3254.14</v>
      </c>
      <c r="C1929">
        <v>3.47</v>
      </c>
      <c r="D1929">
        <v>197.2</v>
      </c>
      <c r="E1929">
        <v>255.2</v>
      </c>
      <c r="F1929">
        <v>2.8755999999999999</v>
      </c>
      <c r="G1929">
        <v>0.19125</v>
      </c>
      <c r="H1929">
        <v>-3.1800000000000002E-2</v>
      </c>
      <c r="I1929">
        <v>0.35110000000000002</v>
      </c>
      <c r="J1929">
        <v>0.35420000000000001</v>
      </c>
      <c r="K1929">
        <v>0.318</v>
      </c>
      <c r="L1929">
        <v>1.2E-2</v>
      </c>
      <c r="M1929">
        <v>0.58609999999999995</v>
      </c>
      <c r="N1929">
        <v>0.84760000000000002</v>
      </c>
      <c r="O1929">
        <v>1.1514</v>
      </c>
      <c r="P1929">
        <v>1.7719</v>
      </c>
      <c r="Q1929">
        <v>2.5790000000000002</v>
      </c>
      <c r="R1929">
        <v>2.5678000000000001</v>
      </c>
      <c r="S1929">
        <v>0.4728</v>
      </c>
      <c r="T1929">
        <v>0.33610000000000001</v>
      </c>
      <c r="U1929">
        <v>1.4564999999999999</v>
      </c>
      <c r="V1929">
        <v>2.2810999999999999</v>
      </c>
      <c r="W1929">
        <v>1.6057999999999999</v>
      </c>
      <c r="X1929">
        <v>2.3172999999999999</v>
      </c>
      <c r="Y1929">
        <v>3.3016999999999999</v>
      </c>
      <c r="Z1929">
        <v>3.2934000000000001</v>
      </c>
      <c r="AA1929">
        <v>0.47720000000000001</v>
      </c>
      <c r="AB1929">
        <v>2.1444000000000001</v>
      </c>
      <c r="AC1929">
        <v>0.51949999999999996</v>
      </c>
      <c r="AD1929">
        <v>0.60440000000000005</v>
      </c>
      <c r="AE1929">
        <v>0.77259999999999995</v>
      </c>
      <c r="AF1929">
        <v>0.64670000000000005</v>
      </c>
      <c r="AG1929">
        <v>0.57650000000000001</v>
      </c>
      <c r="AH1929">
        <v>5.9336000000000002</v>
      </c>
      <c r="AI1929">
        <v>37.036299999999997</v>
      </c>
      <c r="AJ1929">
        <v>0.76559999999999995</v>
      </c>
      <c r="AK1929">
        <v>11313.13</v>
      </c>
      <c r="AR1929">
        <v>0.81499999999999995</v>
      </c>
      <c r="AT1929">
        <v>48.69</v>
      </c>
      <c r="AU1929">
        <v>52.89</v>
      </c>
      <c r="AW1929">
        <v>1.1838</v>
      </c>
      <c r="AX1929">
        <v>1515.86</v>
      </c>
      <c r="AY1929">
        <v>0.09</v>
      </c>
      <c r="AZ1929">
        <v>0.78280000000000005</v>
      </c>
      <c r="BA1929">
        <v>0.44829999999999998</v>
      </c>
      <c r="BB1929">
        <v>1.7346999999999999</v>
      </c>
      <c r="BC1929">
        <v>4.5</v>
      </c>
      <c r="BD1929">
        <v>1.3279000000000001</v>
      </c>
      <c r="BE1929">
        <v>0.59599999999999997</v>
      </c>
      <c r="BF1929">
        <v>0.59599999999999997</v>
      </c>
      <c r="BG1929">
        <v>0.22600000000000001</v>
      </c>
      <c r="BH1929">
        <v>0.22600000000000001</v>
      </c>
      <c r="BI1929">
        <v>0.98099999999999998</v>
      </c>
      <c r="BJ1929">
        <v>0.98099999999999998</v>
      </c>
      <c r="BK1929">
        <v>0.27600000000000002</v>
      </c>
      <c r="BL1929">
        <v>1.1020000000000001</v>
      </c>
      <c r="BM1929">
        <v>1.1020000000000001</v>
      </c>
      <c r="BN1929">
        <v>0.14799999999999999</v>
      </c>
      <c r="BO1929">
        <v>0.14799999999999999</v>
      </c>
      <c r="BP1929">
        <v>0.28699999999999998</v>
      </c>
      <c r="BQ1929">
        <v>0.28699999999999998</v>
      </c>
      <c r="BR1929">
        <v>0.32500000000000001</v>
      </c>
      <c r="BS1929">
        <v>0.38700000000000001</v>
      </c>
      <c r="BT1929">
        <v>0.38700000000000001</v>
      </c>
      <c r="BU1929">
        <v>0.18</v>
      </c>
      <c r="BV1929">
        <v>0.433</v>
      </c>
      <c r="BW1929">
        <v>3.1280000000000001</v>
      </c>
      <c r="BX1929">
        <v>-0.47199999999999998</v>
      </c>
      <c r="BY1929">
        <v>-0.47199999999999998</v>
      </c>
      <c r="BZ1929">
        <v>2.8955000000000002</v>
      </c>
      <c r="CA1929">
        <v>6.9320000000000004</v>
      </c>
      <c r="CB1929">
        <v>7.444</v>
      </c>
      <c r="CC1929">
        <v>3.2610000000000001</v>
      </c>
      <c r="CD1929">
        <v>5.931</v>
      </c>
      <c r="CE1929">
        <v>4.1000000000000002E-2</v>
      </c>
      <c r="CF1929">
        <v>1933.94</v>
      </c>
      <c r="CG1929">
        <v>2.819</v>
      </c>
      <c r="CH1929">
        <v>4.577</v>
      </c>
      <c r="CI1929">
        <v>0.93500000000000005</v>
      </c>
      <c r="CJ1929">
        <v>-1.2999999999999999E-2</v>
      </c>
      <c r="CK1929">
        <v>0.26300000000000001</v>
      </c>
      <c r="CL1929">
        <v>0.51400000000000001</v>
      </c>
      <c r="CM1929">
        <v>-7.5999999999999998E-2</v>
      </c>
      <c r="CN1929">
        <v>0.79500000000000004</v>
      </c>
      <c r="CO1929">
        <v>-9.2999999999999999E-2</v>
      </c>
      <c r="CP1929">
        <v>0.83599999999999997</v>
      </c>
      <c r="CQ1929">
        <v>4.7E-2</v>
      </c>
      <c r="CR1929">
        <v>-8.1000000000000003E-2</v>
      </c>
      <c r="CS1929">
        <v>0.76100000000000001</v>
      </c>
      <c r="CT1929">
        <v>-3.5000000000000003E-2</v>
      </c>
      <c r="CU1929">
        <v>-1.2E-2</v>
      </c>
      <c r="CV1929">
        <v>4.2999999999999997E-2</v>
      </c>
      <c r="CW1929">
        <v>6.8000000000000005E-2</v>
      </c>
      <c r="CX1929">
        <v>25.76</v>
      </c>
      <c r="CY1929">
        <v>0.93500000000000005</v>
      </c>
      <c r="CZ1929">
        <v>-76</v>
      </c>
      <c r="DA1929">
        <v>0.16853000000000001</v>
      </c>
      <c r="DB1929">
        <v>24695.45</v>
      </c>
      <c r="DC1929">
        <v>46.96</v>
      </c>
      <c r="DD1929">
        <v>1.3021</v>
      </c>
      <c r="DE1929">
        <v>1.2977000000000001</v>
      </c>
      <c r="DF1929">
        <v>1.9390000000000001</v>
      </c>
      <c r="DG1929">
        <v>1.9075</v>
      </c>
      <c r="DH1929">
        <v>1.9291</v>
      </c>
      <c r="DI1929">
        <v>1.9303999999999999</v>
      </c>
      <c r="DJ1929">
        <v>1.6507000000000001</v>
      </c>
      <c r="DK1929">
        <v>2.6619000000000002</v>
      </c>
      <c r="DL1929">
        <v>2.1263999999999998</v>
      </c>
      <c r="DM1929">
        <v>3.2370999999999999</v>
      </c>
      <c r="DN1929">
        <v>28133.31</v>
      </c>
      <c r="DO1929">
        <v>5239.8509999999997</v>
      </c>
      <c r="DP1929">
        <v>1.24</v>
      </c>
      <c r="DQ1929">
        <v>1.32</v>
      </c>
      <c r="DR1929">
        <v>1.66</v>
      </c>
      <c r="DS1929">
        <v>1472116</v>
      </c>
      <c r="DT1929">
        <v>4.88</v>
      </c>
      <c r="DU1929">
        <v>6697901</v>
      </c>
      <c r="DV1929">
        <v>1.29</v>
      </c>
      <c r="DW1929">
        <v>1.35</v>
      </c>
      <c r="DX1929">
        <v>1.22</v>
      </c>
      <c r="DY1929">
        <v>2.5569999999999999</v>
      </c>
      <c r="DZ1929">
        <v>19.16</v>
      </c>
      <c r="EA1929">
        <v>47.04</v>
      </c>
      <c r="EB1929">
        <v>56.93</v>
      </c>
      <c r="EC1929">
        <v>1059.8879999999999</v>
      </c>
      <c r="ED1929">
        <v>720.83</v>
      </c>
      <c r="EE1929">
        <v>1870.29</v>
      </c>
      <c r="EF1929">
        <v>1099.5</v>
      </c>
      <c r="EG1929">
        <v>2.407</v>
      </c>
      <c r="EH1929">
        <v>11333.85</v>
      </c>
      <c r="EI1929">
        <v>23205.43</v>
      </c>
      <c r="EJ1929">
        <v>5785.09</v>
      </c>
      <c r="EK1929">
        <v>2.6894</v>
      </c>
      <c r="EL1929">
        <v>1997.8779999999999</v>
      </c>
      <c r="EM1929">
        <v>2201.518</v>
      </c>
      <c r="EN1929">
        <v>1194.04</v>
      </c>
      <c r="EO1929">
        <v>1535.3040000000001</v>
      </c>
      <c r="EP1929">
        <v>3355.3670000000002</v>
      </c>
      <c r="EQ1929">
        <v>4770.22</v>
      </c>
      <c r="ER1929">
        <v>54.38</v>
      </c>
      <c r="ES1929">
        <v>1925</v>
      </c>
      <c r="ET1929">
        <v>41.64</v>
      </c>
      <c r="EU1929">
        <v>0.09</v>
      </c>
      <c r="EV1929">
        <v>16218.01</v>
      </c>
      <c r="EW1929">
        <v>972.50099999999998</v>
      </c>
      <c r="EX1929">
        <v>3426.96</v>
      </c>
      <c r="EY1929">
        <v>3260.59</v>
      </c>
      <c r="EZ1929">
        <v>5799.08</v>
      </c>
      <c r="FA1929">
        <v>39.770000000000003</v>
      </c>
      <c r="FB1929">
        <v>1.3062</v>
      </c>
      <c r="FC1929">
        <v>6.8425000000000002</v>
      </c>
      <c r="FD1929">
        <v>0.753</v>
      </c>
      <c r="FE1929">
        <v>7.7506000000000004</v>
      </c>
      <c r="FF1929">
        <v>0.71799999999999997</v>
      </c>
      <c r="FG1929">
        <v>0.71799999999999997</v>
      </c>
      <c r="FH1929">
        <v>0.1192</v>
      </c>
      <c r="FI1929">
        <v>1.2556</v>
      </c>
      <c r="FJ1929">
        <v>0.14280000000000001</v>
      </c>
      <c r="FK1929">
        <v>1.4714</v>
      </c>
      <c r="FL1929">
        <v>9.9099999999999994E-2</v>
      </c>
      <c r="FM1929">
        <v>0.1731</v>
      </c>
      <c r="FN1929">
        <v>0.29909999999999998</v>
      </c>
      <c r="FO1929">
        <v>0.11409999999999999</v>
      </c>
      <c r="FP1929">
        <v>0.50229999999999997</v>
      </c>
      <c r="FQ1929">
        <v>0.495</v>
      </c>
      <c r="FW1929">
        <v>31.7117</v>
      </c>
      <c r="FX1929">
        <v>30.75</v>
      </c>
      <c r="FY1929">
        <v>901.54</v>
      </c>
      <c r="FZ1929">
        <v>10236.790000000001</v>
      </c>
    </row>
    <row r="1930" spans="1:182" x14ac:dyDescent="0.2">
      <c r="A1930" s="3">
        <v>44079</v>
      </c>
      <c r="B1930">
        <v>3254.14</v>
      </c>
      <c r="C1930">
        <v>3.47</v>
      </c>
      <c r="D1930">
        <v>197.2</v>
      </c>
      <c r="E1930">
        <v>255.2</v>
      </c>
      <c r="F1930">
        <v>2.8755999999999999</v>
      </c>
      <c r="G1930">
        <v>0.19125</v>
      </c>
      <c r="H1930">
        <v>-3.1800000000000002E-2</v>
      </c>
      <c r="I1930">
        <v>0.35110000000000002</v>
      </c>
      <c r="J1930">
        <v>0.35420000000000001</v>
      </c>
      <c r="K1930">
        <v>0.318</v>
      </c>
      <c r="L1930">
        <v>1.2E-2</v>
      </c>
      <c r="M1930">
        <v>0.58609999999999995</v>
      </c>
      <c r="N1930">
        <v>0.84760000000000002</v>
      </c>
      <c r="O1930">
        <v>1.1514</v>
      </c>
      <c r="P1930">
        <v>1.7719</v>
      </c>
      <c r="Q1930">
        <v>2.5790000000000002</v>
      </c>
      <c r="R1930">
        <v>2.5678000000000001</v>
      </c>
      <c r="S1930">
        <v>0.4728</v>
      </c>
      <c r="T1930">
        <v>0.33610000000000001</v>
      </c>
      <c r="U1930">
        <v>1.4564999999999999</v>
      </c>
      <c r="V1930">
        <v>2.2810999999999999</v>
      </c>
      <c r="W1930">
        <v>1.6057999999999999</v>
      </c>
      <c r="X1930">
        <v>2.3172999999999999</v>
      </c>
      <c r="Y1930">
        <v>3.3016999999999999</v>
      </c>
      <c r="Z1930">
        <v>3.2934000000000001</v>
      </c>
      <c r="AA1930">
        <v>0.47720000000000001</v>
      </c>
      <c r="AB1930">
        <v>2.1444000000000001</v>
      </c>
      <c r="AC1930">
        <v>0.51949999999999996</v>
      </c>
      <c r="AD1930">
        <v>0.60440000000000005</v>
      </c>
      <c r="AE1930">
        <v>0.77259999999999995</v>
      </c>
      <c r="AF1930">
        <v>0.64670000000000005</v>
      </c>
      <c r="AG1930">
        <v>0.57650000000000001</v>
      </c>
      <c r="AH1930">
        <v>5.9336000000000002</v>
      </c>
      <c r="AI1930">
        <v>37.036299999999997</v>
      </c>
      <c r="AJ1930">
        <v>0.76559999999999995</v>
      </c>
      <c r="AK1930">
        <v>11313.13</v>
      </c>
      <c r="AR1930">
        <v>0.81499999999999995</v>
      </c>
      <c r="AT1930">
        <v>48.69</v>
      </c>
      <c r="AU1930">
        <v>52.89</v>
      </c>
      <c r="AW1930">
        <v>1.1838</v>
      </c>
      <c r="AX1930">
        <v>1515.86</v>
      </c>
      <c r="AY1930">
        <v>0.09</v>
      </c>
      <c r="AZ1930">
        <v>0.78280000000000005</v>
      </c>
      <c r="BA1930">
        <v>0.44829999999999998</v>
      </c>
      <c r="BB1930">
        <v>1.7346999999999999</v>
      </c>
      <c r="BC1930">
        <v>4.5</v>
      </c>
      <c r="BD1930">
        <v>1.3279000000000001</v>
      </c>
      <c r="BE1930">
        <v>0.59599999999999997</v>
      </c>
      <c r="BF1930">
        <v>0.59599999999999997</v>
      </c>
      <c r="BG1930">
        <v>0.22600000000000001</v>
      </c>
      <c r="BH1930">
        <v>0.22600000000000001</v>
      </c>
      <c r="BI1930">
        <v>0.98099999999999998</v>
      </c>
      <c r="BJ1930">
        <v>0.98099999999999998</v>
      </c>
      <c r="BK1930">
        <v>0.27600000000000002</v>
      </c>
      <c r="BL1930">
        <v>1.1020000000000001</v>
      </c>
      <c r="BM1930">
        <v>1.1020000000000001</v>
      </c>
      <c r="BN1930">
        <v>0.14799999999999999</v>
      </c>
      <c r="BO1930">
        <v>0.14799999999999999</v>
      </c>
      <c r="BP1930">
        <v>0.28699999999999998</v>
      </c>
      <c r="BQ1930">
        <v>0.28699999999999998</v>
      </c>
      <c r="BR1930">
        <v>0.32500000000000001</v>
      </c>
      <c r="BS1930">
        <v>0.38700000000000001</v>
      </c>
      <c r="BT1930">
        <v>0.38700000000000001</v>
      </c>
      <c r="BU1930">
        <v>0.18</v>
      </c>
      <c r="BV1930">
        <v>0.433</v>
      </c>
      <c r="BW1930">
        <v>3.1280000000000001</v>
      </c>
      <c r="BX1930">
        <v>-0.47199999999999998</v>
      </c>
      <c r="BY1930">
        <v>-0.47199999999999998</v>
      </c>
      <c r="BZ1930">
        <v>2.8955000000000002</v>
      </c>
      <c r="CA1930">
        <v>6.9320000000000004</v>
      </c>
      <c r="CB1930">
        <v>7.444</v>
      </c>
      <c r="CC1930">
        <v>3.2610000000000001</v>
      </c>
      <c r="CD1930">
        <v>5.931</v>
      </c>
      <c r="CE1930">
        <v>4.1000000000000002E-2</v>
      </c>
      <c r="CF1930">
        <v>1933.94</v>
      </c>
      <c r="CG1930">
        <v>2.819</v>
      </c>
      <c r="CH1930">
        <v>4.577</v>
      </c>
      <c r="CI1930">
        <v>0.93500000000000005</v>
      </c>
      <c r="CJ1930">
        <v>-1.2999999999999999E-2</v>
      </c>
      <c r="CK1930">
        <v>0.26300000000000001</v>
      </c>
      <c r="CL1930">
        <v>0.51400000000000001</v>
      </c>
      <c r="CM1930">
        <v>-7.5999999999999998E-2</v>
      </c>
      <c r="CN1930">
        <v>0.79500000000000004</v>
      </c>
      <c r="CO1930">
        <v>-9.2999999999999999E-2</v>
      </c>
      <c r="CP1930">
        <v>0.83599999999999997</v>
      </c>
      <c r="CQ1930">
        <v>4.7E-2</v>
      </c>
      <c r="CR1930">
        <v>-8.1000000000000003E-2</v>
      </c>
      <c r="CS1930">
        <v>0.76100000000000001</v>
      </c>
      <c r="CT1930">
        <v>-3.5000000000000003E-2</v>
      </c>
      <c r="CU1930">
        <v>-1.2E-2</v>
      </c>
      <c r="CV1930">
        <v>4.2999999999999997E-2</v>
      </c>
      <c r="CW1930">
        <v>6.8000000000000005E-2</v>
      </c>
      <c r="CX1930">
        <v>25.76</v>
      </c>
      <c r="CY1930">
        <v>0.93500000000000005</v>
      </c>
      <c r="CZ1930">
        <v>-76</v>
      </c>
      <c r="DA1930">
        <v>0.16853000000000001</v>
      </c>
      <c r="DB1930">
        <v>24695.45</v>
      </c>
      <c r="DC1930">
        <v>46.96</v>
      </c>
      <c r="DD1930">
        <v>1.3021</v>
      </c>
      <c r="DE1930">
        <v>1.2977000000000001</v>
      </c>
      <c r="DF1930">
        <v>1.9390000000000001</v>
      </c>
      <c r="DG1930">
        <v>1.9075</v>
      </c>
      <c r="DH1930">
        <v>1.9291</v>
      </c>
      <c r="DI1930">
        <v>1.9303999999999999</v>
      </c>
      <c r="DJ1930">
        <v>1.6507000000000001</v>
      </c>
      <c r="DK1930">
        <v>2.6619000000000002</v>
      </c>
      <c r="DL1930">
        <v>2.1263999999999998</v>
      </c>
      <c r="DM1930">
        <v>3.2370999999999999</v>
      </c>
      <c r="DN1930">
        <v>28133.31</v>
      </c>
      <c r="DO1930">
        <v>5239.8509999999997</v>
      </c>
      <c r="DP1930">
        <v>1.24</v>
      </c>
      <c r="DQ1930">
        <v>1.32</v>
      </c>
      <c r="DR1930">
        <v>1.66</v>
      </c>
      <c r="DS1930">
        <v>1472116</v>
      </c>
      <c r="DT1930">
        <v>4.88</v>
      </c>
      <c r="DU1930">
        <v>6697901</v>
      </c>
      <c r="DV1930">
        <v>1.29</v>
      </c>
      <c r="DW1930">
        <v>1.35</v>
      </c>
      <c r="DX1930">
        <v>1.22</v>
      </c>
      <c r="DY1930">
        <v>2.5569999999999999</v>
      </c>
      <c r="DZ1930">
        <v>19.16</v>
      </c>
      <c r="EA1930">
        <v>47.04</v>
      </c>
      <c r="EB1930">
        <v>56.93</v>
      </c>
      <c r="EC1930">
        <v>1059.8879999999999</v>
      </c>
      <c r="ED1930">
        <v>720.83</v>
      </c>
      <c r="EE1930">
        <v>1870.29</v>
      </c>
      <c r="EF1930">
        <v>1099.5</v>
      </c>
      <c r="EG1930">
        <v>2.407</v>
      </c>
      <c r="EH1930">
        <v>11333.85</v>
      </c>
      <c r="EI1930">
        <v>23205.43</v>
      </c>
      <c r="EJ1930">
        <v>5785.09</v>
      </c>
      <c r="EK1930">
        <v>2.6894</v>
      </c>
      <c r="EL1930">
        <v>1997.8779999999999</v>
      </c>
      <c r="EM1930">
        <v>2201.518</v>
      </c>
      <c r="EN1930">
        <v>1194.04</v>
      </c>
      <c r="EO1930">
        <v>1535.3040000000001</v>
      </c>
      <c r="EP1930">
        <v>3355.3670000000002</v>
      </c>
      <c r="EQ1930">
        <v>4770.22</v>
      </c>
      <c r="ER1930">
        <v>54.38</v>
      </c>
      <c r="ES1930">
        <v>1925</v>
      </c>
      <c r="ET1930">
        <v>41.64</v>
      </c>
      <c r="EU1930">
        <v>0.09</v>
      </c>
      <c r="EV1930">
        <v>16218.01</v>
      </c>
      <c r="EW1930">
        <v>972.50099999999998</v>
      </c>
      <c r="EX1930">
        <v>3426.96</v>
      </c>
      <c r="EY1930">
        <v>3260.59</v>
      </c>
      <c r="EZ1930">
        <v>5799.08</v>
      </c>
      <c r="FA1930">
        <v>39.770000000000003</v>
      </c>
      <c r="FB1930">
        <v>1.3062</v>
      </c>
      <c r="FC1930">
        <v>6.8425000000000002</v>
      </c>
      <c r="FD1930">
        <v>0.753</v>
      </c>
      <c r="FE1930">
        <v>7.7506000000000004</v>
      </c>
      <c r="FF1930">
        <v>0.71799999999999997</v>
      </c>
      <c r="FG1930">
        <v>0.71799999999999997</v>
      </c>
      <c r="FH1930">
        <v>0.1192</v>
      </c>
      <c r="FI1930">
        <v>1.2556</v>
      </c>
      <c r="FJ1930">
        <v>0.14280000000000001</v>
      </c>
      <c r="FK1930">
        <v>1.4714</v>
      </c>
      <c r="FL1930">
        <v>9.9099999999999994E-2</v>
      </c>
      <c r="FM1930">
        <v>0.1731</v>
      </c>
      <c r="FN1930">
        <v>0.29909999999999998</v>
      </c>
      <c r="FO1930">
        <v>0.11409999999999999</v>
      </c>
      <c r="FP1930">
        <v>0.50229999999999997</v>
      </c>
      <c r="FQ1930">
        <v>0.495</v>
      </c>
      <c r="FW1930">
        <v>31.7117</v>
      </c>
      <c r="FX1930">
        <v>30.75</v>
      </c>
      <c r="FY1930">
        <v>901.54</v>
      </c>
      <c r="FZ1930">
        <v>10086.94</v>
      </c>
    </row>
    <row r="1931" spans="1:182" x14ac:dyDescent="0.2">
      <c r="A1931" s="3">
        <v>44078</v>
      </c>
      <c r="B1931">
        <v>3254.14</v>
      </c>
      <c r="C1931">
        <v>3.47</v>
      </c>
      <c r="D1931">
        <v>197.2</v>
      </c>
      <c r="E1931">
        <v>255.2</v>
      </c>
      <c r="F1931">
        <v>2.8755999999999999</v>
      </c>
      <c r="G1931">
        <v>0.19125</v>
      </c>
      <c r="H1931">
        <v>-3.1800000000000002E-2</v>
      </c>
      <c r="I1931">
        <v>0.35110000000000002</v>
      </c>
      <c r="J1931">
        <v>0.35420000000000001</v>
      </c>
      <c r="K1931">
        <v>0.318</v>
      </c>
      <c r="L1931">
        <v>1.2E-2</v>
      </c>
      <c r="M1931">
        <v>0.58609999999999995</v>
      </c>
      <c r="N1931">
        <v>0.84760000000000002</v>
      </c>
      <c r="O1931">
        <v>1.1514</v>
      </c>
      <c r="P1931">
        <v>1.7719</v>
      </c>
      <c r="Q1931">
        <v>2.5790000000000002</v>
      </c>
      <c r="R1931">
        <v>2.5678000000000001</v>
      </c>
      <c r="S1931">
        <v>0.4728</v>
      </c>
      <c r="T1931">
        <v>0.33610000000000001</v>
      </c>
      <c r="U1931">
        <v>1.4564999999999999</v>
      </c>
      <c r="V1931">
        <v>2.2810999999999999</v>
      </c>
      <c r="W1931">
        <v>1.6057999999999999</v>
      </c>
      <c r="X1931">
        <v>2.3172999999999999</v>
      </c>
      <c r="Y1931">
        <v>3.3016999999999999</v>
      </c>
      <c r="Z1931">
        <v>3.2934000000000001</v>
      </c>
      <c r="AA1931">
        <v>0.47720000000000001</v>
      </c>
      <c r="AB1931">
        <v>2.1444000000000001</v>
      </c>
      <c r="AC1931">
        <v>0.51949999999999996</v>
      </c>
      <c r="AD1931">
        <v>0.60440000000000005</v>
      </c>
      <c r="AE1931">
        <v>0.77259999999999995</v>
      </c>
      <c r="AF1931">
        <v>0.64670000000000005</v>
      </c>
      <c r="AG1931">
        <v>0.57650000000000001</v>
      </c>
      <c r="AH1931">
        <v>5.9336000000000002</v>
      </c>
      <c r="AI1931">
        <v>37.036299999999997</v>
      </c>
      <c r="AJ1931">
        <v>0.76559999999999995</v>
      </c>
      <c r="AK1931">
        <v>11313.13</v>
      </c>
      <c r="AR1931">
        <v>0.81499999999999995</v>
      </c>
      <c r="AT1931">
        <v>48.69</v>
      </c>
      <c r="AU1931">
        <v>52.89</v>
      </c>
      <c r="AW1931">
        <v>1.1838</v>
      </c>
      <c r="AX1931">
        <v>1515.86</v>
      </c>
      <c r="AY1931">
        <v>0.09</v>
      </c>
      <c r="AZ1931">
        <v>0.78280000000000005</v>
      </c>
      <c r="BA1931">
        <v>0.44829999999999998</v>
      </c>
      <c r="BB1931">
        <v>1.7346999999999999</v>
      </c>
      <c r="BC1931">
        <v>4.5</v>
      </c>
      <c r="BD1931">
        <v>1.3279000000000001</v>
      </c>
      <c r="BE1931">
        <v>0.59599999999999997</v>
      </c>
      <c r="BF1931">
        <v>0.59599999999999997</v>
      </c>
      <c r="BG1931">
        <v>0.22600000000000001</v>
      </c>
      <c r="BH1931">
        <v>0.22600000000000001</v>
      </c>
      <c r="BI1931">
        <v>0.98099999999999998</v>
      </c>
      <c r="BJ1931">
        <v>0.98099999999999998</v>
      </c>
      <c r="BK1931">
        <v>0.27600000000000002</v>
      </c>
      <c r="BL1931">
        <v>1.1020000000000001</v>
      </c>
      <c r="BM1931">
        <v>1.1020000000000001</v>
      </c>
      <c r="BN1931">
        <v>0.14799999999999999</v>
      </c>
      <c r="BO1931">
        <v>0.14799999999999999</v>
      </c>
      <c r="BP1931">
        <v>0.28699999999999998</v>
      </c>
      <c r="BQ1931">
        <v>0.28699999999999998</v>
      </c>
      <c r="BR1931">
        <v>0.32500000000000001</v>
      </c>
      <c r="BS1931">
        <v>0.38700000000000001</v>
      </c>
      <c r="BT1931">
        <v>0.38700000000000001</v>
      </c>
      <c r="BU1931">
        <v>0.18</v>
      </c>
      <c r="BV1931">
        <v>0.433</v>
      </c>
      <c r="BW1931">
        <v>3.1280000000000001</v>
      </c>
      <c r="BX1931">
        <v>-0.47199999999999998</v>
      </c>
      <c r="BY1931">
        <v>-0.47199999999999998</v>
      </c>
      <c r="BZ1931">
        <v>2.8955000000000002</v>
      </c>
      <c r="CA1931">
        <v>6.9320000000000004</v>
      </c>
      <c r="CB1931">
        <v>7.444</v>
      </c>
      <c r="CC1931">
        <v>3.2610000000000001</v>
      </c>
      <c r="CD1931">
        <v>5.931</v>
      </c>
      <c r="CE1931">
        <v>4.1000000000000002E-2</v>
      </c>
      <c r="CF1931">
        <v>1933.94</v>
      </c>
      <c r="CG1931">
        <v>2.819</v>
      </c>
      <c r="CH1931">
        <v>4.577</v>
      </c>
      <c r="CI1931">
        <v>0.93500000000000005</v>
      </c>
      <c r="CJ1931">
        <v>-1.2999999999999999E-2</v>
      </c>
      <c r="CK1931">
        <v>0.26300000000000001</v>
      </c>
      <c r="CL1931">
        <v>0.51400000000000001</v>
      </c>
      <c r="CM1931">
        <v>-7.5999999999999998E-2</v>
      </c>
      <c r="CN1931">
        <v>0.79500000000000004</v>
      </c>
      <c r="CO1931">
        <v>-9.2999999999999999E-2</v>
      </c>
      <c r="CP1931">
        <v>0.83599999999999997</v>
      </c>
      <c r="CQ1931">
        <v>4.7E-2</v>
      </c>
      <c r="CR1931">
        <v>-8.1000000000000003E-2</v>
      </c>
      <c r="CS1931">
        <v>0.76100000000000001</v>
      </c>
      <c r="CT1931">
        <v>-3.5000000000000003E-2</v>
      </c>
      <c r="CU1931">
        <v>-1.2E-2</v>
      </c>
      <c r="CV1931">
        <v>4.2999999999999997E-2</v>
      </c>
      <c r="CW1931">
        <v>6.8000000000000005E-2</v>
      </c>
      <c r="CX1931">
        <v>25.76</v>
      </c>
      <c r="CY1931">
        <v>0.93500000000000005</v>
      </c>
      <c r="CZ1931">
        <v>-76</v>
      </c>
      <c r="DA1931">
        <v>0.16853000000000001</v>
      </c>
      <c r="DB1931">
        <v>24695.45</v>
      </c>
      <c r="DC1931">
        <v>46.96</v>
      </c>
      <c r="DD1931">
        <v>1.3021</v>
      </c>
      <c r="DE1931">
        <v>1.2977000000000001</v>
      </c>
      <c r="DF1931">
        <v>1.9390000000000001</v>
      </c>
      <c r="DG1931">
        <v>1.9075</v>
      </c>
      <c r="DH1931">
        <v>1.9291</v>
      </c>
      <c r="DI1931">
        <v>1.9303999999999999</v>
      </c>
      <c r="DJ1931">
        <v>1.6507000000000001</v>
      </c>
      <c r="DK1931">
        <v>2.6619000000000002</v>
      </c>
      <c r="DL1931">
        <v>2.1263999999999998</v>
      </c>
      <c r="DM1931">
        <v>3.2370999999999999</v>
      </c>
      <c r="DN1931">
        <v>28133.31</v>
      </c>
      <c r="DO1931">
        <v>5239.8509999999997</v>
      </c>
      <c r="DP1931">
        <v>1.24</v>
      </c>
      <c r="DQ1931">
        <v>1.32</v>
      </c>
      <c r="DR1931">
        <v>1.66</v>
      </c>
      <c r="DS1931">
        <v>1472116</v>
      </c>
      <c r="DT1931">
        <v>4.88</v>
      </c>
      <c r="DU1931">
        <v>6697901</v>
      </c>
      <c r="DV1931">
        <v>1.29</v>
      </c>
      <c r="DW1931">
        <v>1.35</v>
      </c>
      <c r="DX1931">
        <v>1.22</v>
      </c>
      <c r="DY1931">
        <v>2.5569999999999999</v>
      </c>
      <c r="DZ1931">
        <v>19.16</v>
      </c>
      <c r="EA1931">
        <v>47.04</v>
      </c>
      <c r="EB1931">
        <v>56.93</v>
      </c>
      <c r="EC1931">
        <v>1059.8879999999999</v>
      </c>
      <c r="ED1931">
        <v>720.83</v>
      </c>
      <c r="EE1931">
        <v>1870.29</v>
      </c>
      <c r="EF1931">
        <v>1099.5</v>
      </c>
      <c r="EG1931">
        <v>2.407</v>
      </c>
      <c r="EH1931">
        <v>11333.85</v>
      </c>
      <c r="EI1931">
        <v>23205.43</v>
      </c>
      <c r="EJ1931">
        <v>5785.09</v>
      </c>
      <c r="EK1931">
        <v>2.6894</v>
      </c>
      <c r="EL1931">
        <v>1997.8779999999999</v>
      </c>
      <c r="EM1931">
        <v>2201.518</v>
      </c>
      <c r="EN1931">
        <v>1194.04</v>
      </c>
      <c r="EO1931">
        <v>1535.3040000000001</v>
      </c>
      <c r="EP1931">
        <v>3355.3670000000002</v>
      </c>
      <c r="EQ1931">
        <v>4770.22</v>
      </c>
      <c r="ER1931">
        <v>54.38</v>
      </c>
      <c r="ES1931">
        <v>1925</v>
      </c>
      <c r="ET1931">
        <v>41.64</v>
      </c>
      <c r="EU1931">
        <v>0.09</v>
      </c>
      <c r="EV1931">
        <v>16218.01</v>
      </c>
      <c r="EW1931">
        <v>972.50099999999998</v>
      </c>
      <c r="EX1931">
        <v>3426.96</v>
      </c>
      <c r="EY1931">
        <v>3260.59</v>
      </c>
      <c r="EZ1931">
        <v>5799.08</v>
      </c>
      <c r="FA1931">
        <v>39.770000000000003</v>
      </c>
      <c r="FB1931">
        <v>1.3062</v>
      </c>
      <c r="FC1931">
        <v>6.8425000000000002</v>
      </c>
      <c r="FD1931">
        <v>0.753</v>
      </c>
      <c r="FE1931">
        <v>7.7506000000000004</v>
      </c>
      <c r="FF1931">
        <v>0.71799999999999997</v>
      </c>
      <c r="FG1931">
        <v>0.71799999999999997</v>
      </c>
      <c r="FH1931">
        <v>0.1192</v>
      </c>
      <c r="FI1931">
        <v>1.2556</v>
      </c>
      <c r="FJ1931">
        <v>0.14280000000000001</v>
      </c>
      <c r="FK1931">
        <v>1.4714</v>
      </c>
      <c r="FL1931">
        <v>9.9099999999999994E-2</v>
      </c>
      <c r="FM1931">
        <v>0.1731</v>
      </c>
      <c r="FN1931">
        <v>0.29909999999999998</v>
      </c>
      <c r="FO1931">
        <v>0.11409999999999999</v>
      </c>
      <c r="FP1931">
        <v>0.50229999999999997</v>
      </c>
      <c r="FQ1931">
        <v>0.495</v>
      </c>
      <c r="FW1931">
        <v>31.7117</v>
      </c>
      <c r="FX1931">
        <v>30.75</v>
      </c>
      <c r="FY1931">
        <v>901.54</v>
      </c>
      <c r="FZ1931">
        <v>10606.46</v>
      </c>
    </row>
    <row r="1932" spans="1:182" x14ac:dyDescent="0.2">
      <c r="A1932" s="3">
        <v>44077</v>
      </c>
      <c r="B1932">
        <v>3281.39</v>
      </c>
      <c r="C1932">
        <v>3.42</v>
      </c>
      <c r="D1932">
        <v>208.36</v>
      </c>
      <c r="E1932">
        <v>266.36</v>
      </c>
      <c r="F1932">
        <v>2.8717999999999999</v>
      </c>
      <c r="G1932">
        <v>0.16159999999999999</v>
      </c>
      <c r="H1932">
        <v>-3.8199999999999998E-2</v>
      </c>
      <c r="I1932">
        <v>0.32099</v>
      </c>
      <c r="J1932">
        <v>0.32300000000000001</v>
      </c>
      <c r="K1932">
        <v>0.29099999999999998</v>
      </c>
      <c r="L1932">
        <v>-9.1400000000000006E-3</v>
      </c>
      <c r="M1932">
        <v>0.59609999999999996</v>
      </c>
      <c r="N1932">
        <v>0.82989999999999997</v>
      </c>
      <c r="O1932">
        <v>1.1245000000000001</v>
      </c>
      <c r="P1932">
        <v>1.7295</v>
      </c>
      <c r="Q1932">
        <v>2.52</v>
      </c>
      <c r="R1932">
        <v>2.5123000000000002</v>
      </c>
      <c r="S1932">
        <v>0.46029999999999999</v>
      </c>
      <c r="T1932">
        <v>0.3231</v>
      </c>
      <c r="U1932">
        <v>1.4031</v>
      </c>
      <c r="V1932">
        <v>2.2185000000000001</v>
      </c>
      <c r="W1932">
        <v>1.5722</v>
      </c>
      <c r="X1932">
        <v>2.2641</v>
      </c>
      <c r="Y1932">
        <v>3.2288000000000001</v>
      </c>
      <c r="Z1932">
        <v>3.2233999999999998</v>
      </c>
      <c r="AA1932">
        <v>0.46700000000000003</v>
      </c>
      <c r="AB1932">
        <v>2.0828000000000002</v>
      </c>
      <c r="AC1932">
        <v>0.49709999999999999</v>
      </c>
      <c r="AD1932">
        <v>0.58020000000000005</v>
      </c>
      <c r="AE1932">
        <v>0.74609999999999999</v>
      </c>
      <c r="AF1932">
        <v>0.64280000000000004</v>
      </c>
      <c r="AG1932">
        <v>0.5736</v>
      </c>
      <c r="AH1932">
        <v>5.9039000000000001</v>
      </c>
      <c r="AI1932">
        <v>37.134300000000003</v>
      </c>
      <c r="AJ1932">
        <v>0.76180000000000003</v>
      </c>
      <c r="AK1932">
        <v>11458.1</v>
      </c>
      <c r="AR1932">
        <v>0.75600000000000001</v>
      </c>
      <c r="AT1932">
        <v>48.94</v>
      </c>
      <c r="AU1932">
        <v>53.29</v>
      </c>
      <c r="AW1932">
        <v>1.1852</v>
      </c>
      <c r="AX1932">
        <v>1515.4</v>
      </c>
      <c r="AY1932">
        <v>0.09</v>
      </c>
      <c r="AZ1932">
        <v>0.79179999999999995</v>
      </c>
      <c r="BA1932">
        <v>0.45710000000000001</v>
      </c>
      <c r="BB1932">
        <v>1.7436</v>
      </c>
      <c r="BC1932">
        <v>4.71</v>
      </c>
      <c r="BD1932">
        <v>1.3281000000000001</v>
      </c>
      <c r="BE1932">
        <v>0.53600000000000003</v>
      </c>
      <c r="BF1932">
        <v>0.53600000000000003</v>
      </c>
      <c r="BG1932">
        <v>0.223</v>
      </c>
      <c r="BH1932">
        <v>0.223</v>
      </c>
      <c r="BI1932">
        <v>0.92</v>
      </c>
      <c r="BJ1932">
        <v>0.92</v>
      </c>
      <c r="BK1932">
        <v>0.26500000000000001</v>
      </c>
      <c r="BL1932">
        <v>1.0409999999999999</v>
      </c>
      <c r="BM1932">
        <v>1.0409999999999999</v>
      </c>
      <c r="BN1932">
        <v>0.14599999999999999</v>
      </c>
      <c r="BO1932">
        <v>0.14599999999999999</v>
      </c>
      <c r="BP1932">
        <v>0.26900000000000002</v>
      </c>
      <c r="BQ1932">
        <v>0.26900000000000002</v>
      </c>
      <c r="BR1932">
        <v>0.28599999999999998</v>
      </c>
      <c r="BS1932">
        <v>0.34799999999999998</v>
      </c>
      <c r="BT1932">
        <v>0.34799999999999998</v>
      </c>
      <c r="BU1932">
        <v>0.17799999999999999</v>
      </c>
      <c r="BV1932">
        <v>0.38800000000000001</v>
      </c>
      <c r="BW1932">
        <v>3.12</v>
      </c>
      <c r="BX1932">
        <v>-0.48799999999999999</v>
      </c>
      <c r="BY1932">
        <v>-0.48799999999999999</v>
      </c>
      <c r="BZ1932">
        <v>2.8975</v>
      </c>
      <c r="CA1932">
        <v>6.95</v>
      </c>
      <c r="CB1932">
        <v>7.492</v>
      </c>
      <c r="CC1932">
        <v>3.214</v>
      </c>
      <c r="CD1932">
        <v>5.8979999999999997</v>
      </c>
      <c r="CE1932">
        <v>0.04</v>
      </c>
      <c r="CF1932">
        <v>1930.91</v>
      </c>
      <c r="CG1932">
        <v>2.7829999999999999</v>
      </c>
      <c r="CH1932">
        <v>4.577</v>
      </c>
      <c r="CI1932">
        <v>0.95699999999999996</v>
      </c>
      <c r="CJ1932">
        <v>-0.03</v>
      </c>
      <c r="CK1932">
        <v>0.23699999999999999</v>
      </c>
      <c r="CL1932">
        <v>0.48799999999999999</v>
      </c>
      <c r="CM1932">
        <v>-9.6000000000000002E-2</v>
      </c>
      <c r="CN1932">
        <v>0.77100000000000002</v>
      </c>
      <c r="CO1932">
        <v>-0.111</v>
      </c>
      <c r="CP1932">
        <v>0.81200000000000006</v>
      </c>
      <c r="CQ1932">
        <v>1.2999999999999999E-2</v>
      </c>
      <c r="CR1932">
        <v>-0.10299999999999999</v>
      </c>
      <c r="CS1932">
        <v>0.74</v>
      </c>
      <c r="CT1932">
        <v>-5.5E-2</v>
      </c>
      <c r="CU1932">
        <v>-3.3000000000000002E-2</v>
      </c>
      <c r="CV1932">
        <v>0.05</v>
      </c>
      <c r="CW1932">
        <v>4.2999999999999997E-2</v>
      </c>
      <c r="CX1932">
        <v>25.88</v>
      </c>
      <c r="CY1932">
        <v>0.94499999999999995</v>
      </c>
      <c r="CZ1932">
        <v>-75</v>
      </c>
      <c r="DA1932">
        <v>0.16938</v>
      </c>
      <c r="DB1932">
        <v>25007.599999999999</v>
      </c>
      <c r="DC1932">
        <v>47.06</v>
      </c>
      <c r="DD1932">
        <v>1.2428999999999999</v>
      </c>
      <c r="DE1932">
        <v>1.2339</v>
      </c>
      <c r="DF1932">
        <v>1.8785000000000001</v>
      </c>
      <c r="DG1932">
        <v>1.845</v>
      </c>
      <c r="DH1932">
        <v>1.8688</v>
      </c>
      <c r="DI1932">
        <v>1.8724000000000001</v>
      </c>
      <c r="DJ1932">
        <v>1.5661</v>
      </c>
      <c r="DK1932">
        <v>2.5577000000000001</v>
      </c>
      <c r="DL1932">
        <v>2.0424000000000002</v>
      </c>
      <c r="DM1932">
        <v>3.1358000000000001</v>
      </c>
      <c r="DN1932">
        <v>28292.73</v>
      </c>
      <c r="DO1932">
        <v>5280.8130000000001</v>
      </c>
      <c r="DP1932">
        <v>1.24</v>
      </c>
      <c r="DQ1932">
        <v>1.32</v>
      </c>
      <c r="DR1932">
        <v>1.65</v>
      </c>
      <c r="DS1932">
        <v>1474615</v>
      </c>
      <c r="DT1932">
        <v>4.8</v>
      </c>
      <c r="DU1932">
        <v>6766983</v>
      </c>
      <c r="DV1932">
        <v>1.28</v>
      </c>
      <c r="DW1932">
        <v>1.34</v>
      </c>
      <c r="DX1932">
        <v>1.22</v>
      </c>
      <c r="DY1932">
        <v>2.5630000000000002</v>
      </c>
      <c r="DZ1932">
        <v>19.2</v>
      </c>
      <c r="EA1932">
        <v>45.76</v>
      </c>
      <c r="EB1932">
        <v>55.76</v>
      </c>
      <c r="EC1932">
        <v>1072.5319999999999</v>
      </c>
      <c r="ED1932">
        <v>728.72</v>
      </c>
      <c r="EE1932">
        <v>1899.02</v>
      </c>
      <c r="EF1932">
        <v>1108.8499999999999</v>
      </c>
      <c r="EG1932">
        <v>2.4009999999999998</v>
      </c>
      <c r="EH1932">
        <v>11527.45</v>
      </c>
      <c r="EI1932">
        <v>23465.53</v>
      </c>
      <c r="EJ1932">
        <v>5772.86</v>
      </c>
      <c r="EK1932">
        <v>2.6989999999999998</v>
      </c>
      <c r="EL1932">
        <v>2014.8520000000001</v>
      </c>
      <c r="EM1932">
        <v>2235.0630000000001</v>
      </c>
      <c r="EN1932">
        <v>1195.68</v>
      </c>
      <c r="EO1932">
        <v>1544.68</v>
      </c>
      <c r="EP1932">
        <v>3384.9810000000002</v>
      </c>
      <c r="EQ1932">
        <v>4817.1000000000004</v>
      </c>
      <c r="ER1932">
        <v>54.69</v>
      </c>
      <c r="ES1932">
        <v>1925</v>
      </c>
      <c r="ET1932">
        <v>41.67</v>
      </c>
      <c r="EU1932">
        <v>0.1</v>
      </c>
      <c r="EV1932">
        <v>16448.89</v>
      </c>
      <c r="EW1932">
        <v>987.07299999999998</v>
      </c>
      <c r="EX1932">
        <v>3455.06</v>
      </c>
      <c r="EY1932">
        <v>3304.22</v>
      </c>
      <c r="EZ1932">
        <v>5850.86</v>
      </c>
      <c r="FA1932">
        <v>41.37</v>
      </c>
      <c r="FB1932">
        <v>1.3128</v>
      </c>
      <c r="FC1932">
        <v>6.8487999999999998</v>
      </c>
      <c r="FD1932">
        <v>0.753</v>
      </c>
      <c r="FE1932">
        <v>7.7503000000000002</v>
      </c>
      <c r="FF1932">
        <v>0.63470000000000004</v>
      </c>
      <c r="FG1932">
        <v>0.63470000000000004</v>
      </c>
      <c r="FH1932">
        <v>0.1116</v>
      </c>
      <c r="FI1932">
        <v>1.1487000000000001</v>
      </c>
      <c r="FJ1932">
        <v>0.127</v>
      </c>
      <c r="FK1932">
        <v>1.3615999999999999</v>
      </c>
      <c r="FL1932">
        <v>9.9099999999999994E-2</v>
      </c>
      <c r="FM1932">
        <v>0.14360000000000001</v>
      </c>
      <c r="FN1932">
        <v>0.24840000000000001</v>
      </c>
      <c r="FO1932">
        <v>0.1116</v>
      </c>
      <c r="FP1932">
        <v>0.43640000000000001</v>
      </c>
      <c r="FQ1932">
        <v>0.42730000000000001</v>
      </c>
      <c r="FW1932">
        <v>29.0121</v>
      </c>
      <c r="FX1932">
        <v>33.6</v>
      </c>
      <c r="FY1932">
        <v>903.97</v>
      </c>
      <c r="FZ1932">
        <v>10785.86</v>
      </c>
    </row>
    <row r="1933" spans="1:182" x14ac:dyDescent="0.2">
      <c r="A1933" s="3">
        <v>44076</v>
      </c>
      <c r="B1933">
        <v>3329.78</v>
      </c>
      <c r="C1933">
        <v>3.33</v>
      </c>
      <c r="D1933">
        <v>212.25</v>
      </c>
      <c r="E1933">
        <v>269.25</v>
      </c>
      <c r="F1933">
        <v>2.8496000000000001</v>
      </c>
      <c r="G1933">
        <v>0.1575</v>
      </c>
      <c r="H1933">
        <v>-3.95E-2</v>
      </c>
      <c r="I1933">
        <v>0.3271</v>
      </c>
      <c r="J1933">
        <v>0.33767999999999998</v>
      </c>
      <c r="K1933">
        <v>0.30764000000000002</v>
      </c>
      <c r="L1933">
        <v>-1.2999999999999999E-2</v>
      </c>
      <c r="M1933">
        <v>0.61760000000000004</v>
      </c>
      <c r="N1933">
        <v>0.8256</v>
      </c>
      <c r="O1933">
        <v>1.1202000000000001</v>
      </c>
      <c r="P1933">
        <v>1.7266999999999999</v>
      </c>
      <c r="Q1933">
        <v>2.5255000000000001</v>
      </c>
      <c r="R1933">
        <v>2.5196999999999998</v>
      </c>
      <c r="S1933">
        <v>0.4541</v>
      </c>
      <c r="T1933">
        <v>0.32100000000000001</v>
      </c>
      <c r="U1933">
        <v>1.4017999999999999</v>
      </c>
      <c r="V1933">
        <v>2.2201</v>
      </c>
      <c r="W1933">
        <v>1.5672999999999999</v>
      </c>
      <c r="X1933">
        <v>2.2641</v>
      </c>
      <c r="Y1933">
        <v>3.2366999999999999</v>
      </c>
      <c r="Z1933">
        <v>3.2332999999999998</v>
      </c>
      <c r="AA1933">
        <v>0.4597</v>
      </c>
      <c r="AB1933">
        <v>2.0886</v>
      </c>
      <c r="AC1933">
        <v>0.49480000000000002</v>
      </c>
      <c r="AD1933">
        <v>0.57889999999999997</v>
      </c>
      <c r="AE1933">
        <v>0.74509999999999998</v>
      </c>
      <c r="AF1933">
        <v>0.64659999999999995</v>
      </c>
      <c r="AG1933">
        <v>0.57410000000000005</v>
      </c>
      <c r="AH1933">
        <v>5.9406999999999996</v>
      </c>
      <c r="AI1933">
        <v>37.1678</v>
      </c>
      <c r="AJ1933">
        <v>0.76659999999999995</v>
      </c>
      <c r="AK1933">
        <v>12056.44</v>
      </c>
      <c r="AR1933">
        <v>0.76400000000000001</v>
      </c>
      <c r="AT1933">
        <v>48.52</v>
      </c>
      <c r="AU1933">
        <v>52.86</v>
      </c>
      <c r="AW1933">
        <v>1.1855</v>
      </c>
      <c r="AX1933">
        <v>1537.54</v>
      </c>
      <c r="AY1933">
        <v>0.09</v>
      </c>
      <c r="AZ1933">
        <v>0.77929999999999999</v>
      </c>
      <c r="BA1933">
        <v>0.43330000000000002</v>
      </c>
      <c r="BB1933">
        <v>1.7417</v>
      </c>
      <c r="BC1933">
        <v>5.07</v>
      </c>
      <c r="BD1933">
        <v>1.335</v>
      </c>
      <c r="BE1933">
        <v>0.54800000000000004</v>
      </c>
      <c r="BF1933">
        <v>0.54800000000000004</v>
      </c>
      <c r="BG1933">
        <v>0.22500000000000001</v>
      </c>
      <c r="BH1933">
        <v>0.22500000000000001</v>
      </c>
      <c r="BI1933">
        <v>0.93500000000000005</v>
      </c>
      <c r="BJ1933">
        <v>0.93500000000000005</v>
      </c>
      <c r="BK1933">
        <v>0.26300000000000001</v>
      </c>
      <c r="BL1933">
        <v>1.0569999999999999</v>
      </c>
      <c r="BM1933">
        <v>1.0569999999999999</v>
      </c>
      <c r="BN1933">
        <v>0.151</v>
      </c>
      <c r="BO1933">
        <v>0.151</v>
      </c>
      <c r="BP1933">
        <v>0.27200000000000002</v>
      </c>
      <c r="BQ1933">
        <v>0.27200000000000002</v>
      </c>
      <c r="BR1933">
        <v>0.28799999999999998</v>
      </c>
      <c r="BS1933">
        <v>0.35099999999999998</v>
      </c>
      <c r="BT1933">
        <v>0.35099999999999998</v>
      </c>
      <c r="BU1933">
        <v>0.17899999999999999</v>
      </c>
      <c r="BV1933">
        <v>0.39700000000000002</v>
      </c>
      <c r="BW1933">
        <v>3.1080000000000001</v>
      </c>
      <c r="BX1933">
        <v>-0.47299999999999998</v>
      </c>
      <c r="BY1933">
        <v>-0.47299999999999998</v>
      </c>
      <c r="BZ1933">
        <v>2.8855</v>
      </c>
      <c r="CA1933">
        <v>6.9429999999999996</v>
      </c>
      <c r="CB1933">
        <v>7.47</v>
      </c>
      <c r="CC1933">
        <v>3.2250000000000001</v>
      </c>
      <c r="CD1933">
        <v>5.9189999999999996</v>
      </c>
      <c r="CE1933">
        <v>4.2999999999999997E-2</v>
      </c>
      <c r="CF1933">
        <v>1942.92</v>
      </c>
      <c r="CG1933">
        <v>2.7829999999999999</v>
      </c>
      <c r="CH1933">
        <v>4.577</v>
      </c>
      <c r="CI1933">
        <v>0.96399999999999997</v>
      </c>
      <c r="CJ1933">
        <v>-4.4999999999999998E-2</v>
      </c>
      <c r="CK1933">
        <v>0.23</v>
      </c>
      <c r="CL1933">
        <v>0.48799999999999999</v>
      </c>
      <c r="CM1933">
        <v>-0.114</v>
      </c>
      <c r="CN1933">
        <v>0.77900000000000003</v>
      </c>
      <c r="CO1933">
        <v>-0.129</v>
      </c>
      <c r="CP1933">
        <v>0.82099999999999995</v>
      </c>
      <c r="CQ1933">
        <v>1.2999999999999999E-2</v>
      </c>
      <c r="CR1933">
        <v>-0.11799999999999999</v>
      </c>
      <c r="CS1933">
        <v>0.746</v>
      </c>
      <c r="CT1933">
        <v>-6.9000000000000006E-2</v>
      </c>
      <c r="CU1933">
        <v>-4.5999999999999999E-2</v>
      </c>
      <c r="CV1933">
        <v>0.05</v>
      </c>
      <c r="CW1933">
        <v>3.1E-2</v>
      </c>
      <c r="CX1933">
        <v>26.38</v>
      </c>
      <c r="CY1933">
        <v>0.95499999999999996</v>
      </c>
      <c r="CZ1933">
        <v>-79</v>
      </c>
      <c r="DA1933">
        <v>0.16832</v>
      </c>
      <c r="DB1933">
        <v>25120.09</v>
      </c>
      <c r="DC1933">
        <v>47.65</v>
      </c>
      <c r="DD1933">
        <v>1.244</v>
      </c>
      <c r="DE1933">
        <v>1.2336</v>
      </c>
      <c r="DF1933">
        <v>1.8822000000000001</v>
      </c>
      <c r="DG1933">
        <v>1.8491</v>
      </c>
      <c r="DH1933">
        <v>1.8642000000000001</v>
      </c>
      <c r="DI1933">
        <v>1.8713</v>
      </c>
      <c r="DJ1933">
        <v>1.5678000000000001</v>
      </c>
      <c r="DK1933">
        <v>2.5686</v>
      </c>
      <c r="DL1933">
        <v>2.0577999999999999</v>
      </c>
      <c r="DM1933">
        <v>3.1617999999999999</v>
      </c>
      <c r="DN1933">
        <v>29100.5</v>
      </c>
      <c r="DO1933">
        <v>5311.97</v>
      </c>
      <c r="DP1933">
        <v>1.24</v>
      </c>
      <c r="DQ1933">
        <v>1.31</v>
      </c>
      <c r="DR1933">
        <v>1.63</v>
      </c>
      <c r="DS1933">
        <v>1475923</v>
      </c>
      <c r="DT1933">
        <v>4.71</v>
      </c>
      <c r="DU1933">
        <v>6758332</v>
      </c>
      <c r="DV1933">
        <v>1.26</v>
      </c>
      <c r="DW1933">
        <v>1.32</v>
      </c>
      <c r="DX1933">
        <v>1.2</v>
      </c>
      <c r="DY1933">
        <v>2.552</v>
      </c>
      <c r="DZ1933">
        <v>19.63</v>
      </c>
      <c r="EA1933">
        <v>44.86</v>
      </c>
      <c r="EB1933">
        <v>53.98</v>
      </c>
      <c r="EC1933">
        <v>1079.4259999999999</v>
      </c>
      <c r="ED1933">
        <v>735.51</v>
      </c>
      <c r="EE1933">
        <v>1913.04</v>
      </c>
      <c r="EF1933">
        <v>1118.9000000000001</v>
      </c>
      <c r="EG1933">
        <v>2.4039999999999999</v>
      </c>
      <c r="EH1933">
        <v>11535</v>
      </c>
      <c r="EI1933">
        <v>23247.15</v>
      </c>
      <c r="EJ1933">
        <v>5738.39</v>
      </c>
      <c r="EK1933">
        <v>2.6848999999999998</v>
      </c>
      <c r="EL1933">
        <v>2089.8270000000002</v>
      </c>
      <c r="EM1933">
        <v>2350.433</v>
      </c>
      <c r="EN1933">
        <v>1221.93</v>
      </c>
      <c r="EO1933">
        <v>1592.287</v>
      </c>
      <c r="EP1933">
        <v>3404.8020000000001</v>
      </c>
      <c r="EQ1933">
        <v>4843.8900000000003</v>
      </c>
      <c r="ER1933">
        <v>55.77</v>
      </c>
      <c r="ES1933">
        <v>1920</v>
      </c>
      <c r="ET1933">
        <v>42.72</v>
      </c>
      <c r="EU1933">
        <v>0.09</v>
      </c>
      <c r="EV1933">
        <v>16697.96</v>
      </c>
      <c r="EW1933">
        <v>1002.17</v>
      </c>
      <c r="EX1933">
        <v>3580.84</v>
      </c>
      <c r="EY1933">
        <v>3337.77</v>
      </c>
      <c r="EZ1933">
        <v>5940.95</v>
      </c>
      <c r="FA1933">
        <v>41.51</v>
      </c>
      <c r="FB1933">
        <v>1.3045</v>
      </c>
      <c r="FC1933">
        <v>6.8384</v>
      </c>
      <c r="FD1933">
        <v>0.749</v>
      </c>
      <c r="FE1933">
        <v>7.7502000000000004</v>
      </c>
      <c r="FF1933">
        <v>0.64770000000000005</v>
      </c>
      <c r="FG1933">
        <v>0.64770000000000005</v>
      </c>
      <c r="FH1933">
        <v>0.1116</v>
      </c>
      <c r="FI1933">
        <v>1.1549</v>
      </c>
      <c r="FJ1933">
        <v>0.13289999999999999</v>
      </c>
      <c r="FK1933">
        <v>1.3788</v>
      </c>
      <c r="FL1933">
        <v>9.9099999999999994E-2</v>
      </c>
      <c r="FM1933">
        <v>0.1489</v>
      </c>
      <c r="FN1933">
        <v>0.25159999999999999</v>
      </c>
      <c r="FO1933">
        <v>0.1091</v>
      </c>
      <c r="FP1933">
        <v>0.45</v>
      </c>
      <c r="FQ1933">
        <v>0.438</v>
      </c>
      <c r="FW1933">
        <v>26.6145</v>
      </c>
      <c r="FX1933">
        <v>26.57</v>
      </c>
      <c r="FY1933">
        <v>891.73</v>
      </c>
      <c r="FZ1933">
        <v>11375.47</v>
      </c>
    </row>
    <row r="1934" spans="1:182" x14ac:dyDescent="0.2">
      <c r="A1934" s="3">
        <v>44075</v>
      </c>
      <c r="B1934">
        <v>3290.81</v>
      </c>
      <c r="C1934">
        <v>3.35</v>
      </c>
      <c r="D1934">
        <v>212.81</v>
      </c>
      <c r="E1934">
        <v>270.81</v>
      </c>
      <c r="F1934">
        <v>2.8033000000000001</v>
      </c>
      <c r="G1934">
        <v>0.20569999999999999</v>
      </c>
      <c r="H1934">
        <v>-3.5999999999999997E-2</v>
      </c>
      <c r="I1934">
        <v>0.38129999999999997</v>
      </c>
      <c r="J1934">
        <v>0.39069999999999999</v>
      </c>
      <c r="K1934">
        <v>0.35899999999999999</v>
      </c>
      <c r="L1934">
        <v>7.3000000000000001E-3</v>
      </c>
      <c r="M1934">
        <v>0.59470000000000001</v>
      </c>
      <c r="N1934">
        <v>0.83809999999999996</v>
      </c>
      <c r="O1934">
        <v>1.1388</v>
      </c>
      <c r="P1934">
        <v>1.7531000000000001</v>
      </c>
      <c r="Q1934">
        <v>2.5752000000000002</v>
      </c>
      <c r="R1934">
        <v>2.5727000000000002</v>
      </c>
      <c r="S1934">
        <v>0.45960000000000001</v>
      </c>
      <c r="T1934">
        <v>0.3291</v>
      </c>
      <c r="U1934">
        <v>1.4252</v>
      </c>
      <c r="V1934">
        <v>2.2709000000000001</v>
      </c>
      <c r="W1934">
        <v>1.5956999999999999</v>
      </c>
      <c r="X1934">
        <v>2.3016999999999999</v>
      </c>
      <c r="Y1934">
        <v>3.2871000000000001</v>
      </c>
      <c r="Z1934">
        <v>3.2835000000000001</v>
      </c>
      <c r="AA1934">
        <v>0.46689999999999998</v>
      </c>
      <c r="AB1934">
        <v>2.1476999999999999</v>
      </c>
      <c r="AC1934">
        <v>0.52890000000000004</v>
      </c>
      <c r="AD1934">
        <v>0.61870000000000003</v>
      </c>
      <c r="AE1934">
        <v>0.79420000000000002</v>
      </c>
      <c r="AF1934">
        <v>0.64259999999999995</v>
      </c>
      <c r="AG1934">
        <v>0.57189999999999996</v>
      </c>
      <c r="AH1934">
        <v>5.9314</v>
      </c>
      <c r="AI1934">
        <v>37.2956</v>
      </c>
      <c r="AJ1934">
        <v>0.76539999999999997</v>
      </c>
      <c r="AK1934">
        <v>11939.67</v>
      </c>
      <c r="AR1934">
        <v>0.79200000000000004</v>
      </c>
      <c r="AT1934">
        <v>49.1</v>
      </c>
      <c r="AU1934">
        <v>53.44</v>
      </c>
      <c r="AW1934">
        <v>1.1912</v>
      </c>
      <c r="AX1934">
        <v>1521.43</v>
      </c>
      <c r="AY1934">
        <v>0.09</v>
      </c>
      <c r="AZ1934">
        <v>0.75949999999999995</v>
      </c>
      <c r="BA1934">
        <v>0.4385</v>
      </c>
      <c r="BB1934">
        <v>1.7484999999999999</v>
      </c>
      <c r="BC1934">
        <v>5</v>
      </c>
      <c r="BD1934">
        <v>1.3384</v>
      </c>
      <c r="BE1934">
        <v>0.57399999999999995</v>
      </c>
      <c r="BF1934">
        <v>0.57399999999999995</v>
      </c>
      <c r="BG1934">
        <v>0.22500000000000001</v>
      </c>
      <c r="BH1934">
        <v>0.22500000000000001</v>
      </c>
      <c r="BI1934">
        <v>0.97499999999999998</v>
      </c>
      <c r="BJ1934">
        <v>0.97499999999999998</v>
      </c>
      <c r="BK1934">
        <v>0.26600000000000001</v>
      </c>
      <c r="BL1934">
        <v>1.1000000000000001</v>
      </c>
      <c r="BM1934">
        <v>1.1000000000000001</v>
      </c>
      <c r="BN1934">
        <v>0.14599999999999999</v>
      </c>
      <c r="BO1934">
        <v>0.14599999999999999</v>
      </c>
      <c r="BP1934">
        <v>0.27700000000000002</v>
      </c>
      <c r="BQ1934">
        <v>0.27700000000000002</v>
      </c>
      <c r="BR1934">
        <v>0.29599999999999999</v>
      </c>
      <c r="BS1934">
        <v>0.35899999999999999</v>
      </c>
      <c r="BT1934">
        <v>0.35899999999999999</v>
      </c>
      <c r="BU1934">
        <v>0.17699999999999999</v>
      </c>
      <c r="BV1934">
        <v>0.41</v>
      </c>
      <c r="BW1934">
        <v>3.0649999999999999</v>
      </c>
      <c r="BX1934">
        <v>-0.42</v>
      </c>
      <c r="BY1934">
        <v>-0.42</v>
      </c>
      <c r="BZ1934">
        <v>2.8855</v>
      </c>
      <c r="CA1934">
        <v>6.8609999999999998</v>
      </c>
      <c r="CB1934">
        <v>7.4489999999999998</v>
      </c>
      <c r="CC1934">
        <v>3.2839999999999998</v>
      </c>
      <c r="CD1934">
        <v>5.9420000000000002</v>
      </c>
      <c r="CE1934">
        <v>4.7E-2</v>
      </c>
      <c r="CF1934">
        <v>1970.18</v>
      </c>
      <c r="CG1934">
        <v>2.7829999999999999</v>
      </c>
      <c r="CH1934">
        <v>4.577</v>
      </c>
      <c r="CI1934">
        <v>0.98099999999999998</v>
      </c>
      <c r="CJ1934">
        <v>-4.3999999999999997E-2</v>
      </c>
      <c r="CK1934">
        <v>0.29499999999999998</v>
      </c>
      <c r="CL1934">
        <v>0.54900000000000004</v>
      </c>
      <c r="CM1934">
        <v>-0.10100000000000001</v>
      </c>
      <c r="CN1934">
        <v>0.83899999999999997</v>
      </c>
      <c r="CO1934">
        <v>-0.112</v>
      </c>
      <c r="CP1934">
        <v>0.88200000000000001</v>
      </c>
      <c r="CQ1934">
        <v>1.2999999999999999E-2</v>
      </c>
      <c r="CR1934">
        <v>-9.5000000000000001E-2</v>
      </c>
      <c r="CS1934">
        <v>0.81100000000000005</v>
      </c>
      <c r="CT1934">
        <v>-3.5999999999999997E-2</v>
      </c>
      <c r="CU1934">
        <v>-6.0000000000000001E-3</v>
      </c>
      <c r="CV1934">
        <v>0.05</v>
      </c>
      <c r="CW1934">
        <v>7.9000000000000001E-2</v>
      </c>
      <c r="CX1934">
        <v>26.22</v>
      </c>
      <c r="CY1934">
        <v>0.99</v>
      </c>
      <c r="CZ1934">
        <v>-75</v>
      </c>
      <c r="DA1934">
        <v>0.16858999999999999</v>
      </c>
      <c r="DB1934">
        <v>25184.85</v>
      </c>
      <c r="DC1934">
        <v>47.55</v>
      </c>
      <c r="DD1934">
        <v>1.2746999999999999</v>
      </c>
      <c r="DE1934">
        <v>1.2645999999999999</v>
      </c>
      <c r="DF1934">
        <v>1.9254</v>
      </c>
      <c r="DG1934">
        <v>1.8948</v>
      </c>
      <c r="DH1934">
        <v>1.9115</v>
      </c>
      <c r="DI1934">
        <v>1.92</v>
      </c>
      <c r="DJ1934">
        <v>1.6049</v>
      </c>
      <c r="DK1934">
        <v>2.6252</v>
      </c>
      <c r="DL1934">
        <v>2.1032999999999999</v>
      </c>
      <c r="DM1934">
        <v>3.2391999999999999</v>
      </c>
      <c r="DN1934">
        <v>28645.66</v>
      </c>
      <c r="DO1934">
        <v>5310.6790000000001</v>
      </c>
      <c r="DP1934">
        <v>1.24</v>
      </c>
      <c r="DQ1934">
        <v>1.31</v>
      </c>
      <c r="DR1934">
        <v>1.66</v>
      </c>
      <c r="DS1934">
        <v>1473401</v>
      </c>
      <c r="DT1934">
        <v>4.75</v>
      </c>
      <c r="DU1934">
        <v>6725765</v>
      </c>
      <c r="DV1934">
        <v>1.28</v>
      </c>
      <c r="DW1934">
        <v>1.34</v>
      </c>
      <c r="DX1934">
        <v>1.22</v>
      </c>
      <c r="DY1934">
        <v>2.57</v>
      </c>
      <c r="DZ1934">
        <v>19.45</v>
      </c>
      <c r="EA1934">
        <v>44.3</v>
      </c>
      <c r="EB1934">
        <v>54.65</v>
      </c>
      <c r="EC1934">
        <v>1066.5989999999999</v>
      </c>
      <c r="ED1934">
        <v>734.82</v>
      </c>
      <c r="EE1934">
        <v>1902.89</v>
      </c>
      <c r="EF1934">
        <v>1120.02</v>
      </c>
      <c r="EG1934">
        <v>2.41</v>
      </c>
      <c r="EH1934">
        <v>11470.25</v>
      </c>
      <c r="EI1934">
        <v>23138.07</v>
      </c>
      <c r="EJ1934">
        <v>5799.24</v>
      </c>
      <c r="EK1934">
        <v>2.6882999999999999</v>
      </c>
      <c r="EL1934">
        <v>2062.444</v>
      </c>
      <c r="EM1934">
        <v>2325.2979999999998</v>
      </c>
      <c r="EN1934">
        <v>1201.8499999999999</v>
      </c>
      <c r="EO1934">
        <v>1578.5809999999999</v>
      </c>
      <c r="EP1934">
        <v>3410.607</v>
      </c>
      <c r="EQ1934">
        <v>4842.12</v>
      </c>
      <c r="ER1934">
        <v>54.88</v>
      </c>
      <c r="ES1934">
        <v>1920</v>
      </c>
      <c r="ET1934">
        <v>42</v>
      </c>
      <c r="EU1934">
        <v>0.09</v>
      </c>
      <c r="EV1934">
        <v>16644.990000000002</v>
      </c>
      <c r="EW1934">
        <v>998.28800000000001</v>
      </c>
      <c r="EX1934">
        <v>3526.65</v>
      </c>
      <c r="EY1934">
        <v>3277.58</v>
      </c>
      <c r="EZ1934">
        <v>5862.05</v>
      </c>
      <c r="FA1934">
        <v>42.76</v>
      </c>
      <c r="FB1934">
        <v>1.3064</v>
      </c>
      <c r="FC1934">
        <v>6.8281999999999998</v>
      </c>
      <c r="FD1934">
        <v>0.74719999999999998</v>
      </c>
      <c r="FE1934">
        <v>7.75</v>
      </c>
      <c r="FF1934">
        <v>0.66890000000000005</v>
      </c>
      <c r="FG1934">
        <v>0.66890000000000005</v>
      </c>
      <c r="FH1934">
        <v>0.1167</v>
      </c>
      <c r="FI1934">
        <v>1.1947000000000001</v>
      </c>
      <c r="FJ1934">
        <v>0.13089999999999999</v>
      </c>
      <c r="FK1934">
        <v>1.42</v>
      </c>
      <c r="FL1934">
        <v>9.9099999999999994E-2</v>
      </c>
      <c r="FM1934">
        <v>0.1462</v>
      </c>
      <c r="FN1934">
        <v>0.25319999999999998</v>
      </c>
      <c r="FO1934">
        <v>0.1116</v>
      </c>
      <c r="FP1934">
        <v>0.46139999999999998</v>
      </c>
      <c r="FQ1934">
        <v>0.44900000000000001</v>
      </c>
      <c r="FW1934">
        <v>27.119199999999999</v>
      </c>
      <c r="FX1934">
        <v>26.12</v>
      </c>
      <c r="FY1934">
        <v>891.73</v>
      </c>
      <c r="FZ1934">
        <v>12022.35</v>
      </c>
    </row>
    <row r="1935" spans="1:182" x14ac:dyDescent="0.2">
      <c r="A1935" s="3">
        <v>44074</v>
      </c>
      <c r="B1935">
        <v>3342.44</v>
      </c>
      <c r="C1935">
        <v>3.34</v>
      </c>
      <c r="D1935">
        <v>216.03</v>
      </c>
      <c r="E1935">
        <v>274.02999999999997</v>
      </c>
      <c r="F1935">
        <v>2.7970000000000002</v>
      </c>
      <c r="G1935">
        <v>0.223</v>
      </c>
      <c r="H1935">
        <v>-2.7E-2</v>
      </c>
      <c r="I1935">
        <v>0.39500000000000002</v>
      </c>
      <c r="J1935">
        <v>0.40400000000000003</v>
      </c>
      <c r="K1935">
        <v>0.379</v>
      </c>
      <c r="L1935">
        <v>2.7E-2</v>
      </c>
      <c r="M1935">
        <v>0.58709999999999996</v>
      </c>
      <c r="N1935">
        <v>0.85760000000000003</v>
      </c>
      <c r="O1935">
        <v>1.1682999999999999</v>
      </c>
      <c r="P1935">
        <v>1.7968</v>
      </c>
      <c r="Q1935">
        <v>2.6435</v>
      </c>
      <c r="R1935">
        <v>2.6393</v>
      </c>
      <c r="S1935">
        <v>0.46729999999999999</v>
      </c>
      <c r="T1935">
        <v>0.3488</v>
      </c>
      <c r="U1935">
        <v>1.4888999999999999</v>
      </c>
      <c r="V1935">
        <v>2.3496999999999999</v>
      </c>
      <c r="W1935">
        <v>1.6383000000000001</v>
      </c>
      <c r="X1935">
        <v>2.3628999999999998</v>
      </c>
      <c r="Y1935">
        <v>3.3601000000000001</v>
      </c>
      <c r="Z1935">
        <v>3.3496000000000001</v>
      </c>
      <c r="AA1935">
        <v>0.47599999999999998</v>
      </c>
      <c r="AB1935">
        <v>2.2248999999999999</v>
      </c>
      <c r="AC1935">
        <v>0.54330000000000001</v>
      </c>
      <c r="AD1935">
        <v>0.63319999999999999</v>
      </c>
      <c r="AE1935">
        <v>0.80800000000000005</v>
      </c>
      <c r="AF1935">
        <v>0.6421</v>
      </c>
      <c r="AG1935">
        <v>0.57330000000000003</v>
      </c>
      <c r="AH1935">
        <v>5.9401000000000002</v>
      </c>
      <c r="AI1935">
        <v>36.994700000000002</v>
      </c>
      <c r="AJ1935">
        <v>0.76639999999999997</v>
      </c>
      <c r="AK1935">
        <v>11775.46</v>
      </c>
      <c r="AR1935">
        <v>0.83499999999999996</v>
      </c>
      <c r="AT1935">
        <v>48.84</v>
      </c>
      <c r="AU1935">
        <v>53.11</v>
      </c>
      <c r="AW1935">
        <v>1.1936</v>
      </c>
      <c r="AX1935">
        <v>1525.21</v>
      </c>
      <c r="AY1935">
        <v>0.09</v>
      </c>
      <c r="AZ1935">
        <v>0.76519999999999999</v>
      </c>
      <c r="BA1935">
        <v>0.44929999999999998</v>
      </c>
      <c r="BB1935">
        <v>1.7443</v>
      </c>
      <c r="BC1935">
        <v>4.67</v>
      </c>
      <c r="BD1935">
        <v>1.337</v>
      </c>
      <c r="BE1935">
        <v>0.622</v>
      </c>
      <c r="BF1935">
        <v>0.622</v>
      </c>
      <c r="BG1935">
        <v>0.223</v>
      </c>
      <c r="BH1935">
        <v>0.223</v>
      </c>
      <c r="BI1935">
        <v>1.0349999999999999</v>
      </c>
      <c r="BJ1935">
        <v>1.0349999999999999</v>
      </c>
      <c r="BK1935">
        <v>0.27500000000000002</v>
      </c>
      <c r="BL1935">
        <v>1.1639999999999999</v>
      </c>
      <c r="BM1935">
        <v>1.1639999999999999</v>
      </c>
      <c r="BN1935">
        <v>0.14699999999999999</v>
      </c>
      <c r="BO1935">
        <v>0.14699999999999999</v>
      </c>
      <c r="BP1935">
        <v>0.28699999999999998</v>
      </c>
      <c r="BQ1935">
        <v>0.28699999999999998</v>
      </c>
      <c r="BR1935">
        <v>0.32500000000000001</v>
      </c>
      <c r="BS1935">
        <v>0.39300000000000002</v>
      </c>
      <c r="BT1935">
        <v>0.39300000000000002</v>
      </c>
      <c r="BU1935">
        <v>0.17599999999999999</v>
      </c>
      <c r="BV1935">
        <v>0.44500000000000001</v>
      </c>
      <c r="BW1935">
        <v>3.024</v>
      </c>
      <c r="BX1935">
        <v>-0.39700000000000002</v>
      </c>
      <c r="BY1935">
        <v>-0.39700000000000002</v>
      </c>
      <c r="BZ1935">
        <v>2.8855</v>
      </c>
      <c r="CA1935">
        <v>6.8719999999999999</v>
      </c>
      <c r="CB1935">
        <v>7.452</v>
      </c>
      <c r="CC1935">
        <v>3.3180000000000001</v>
      </c>
      <c r="CD1935">
        <v>6.117</v>
      </c>
      <c r="CE1935">
        <v>5.0999999999999997E-2</v>
      </c>
      <c r="CF1935">
        <v>1967.8</v>
      </c>
      <c r="CG1935">
        <v>2.7829999999999999</v>
      </c>
      <c r="CH1935">
        <v>4.577</v>
      </c>
      <c r="CI1935">
        <v>0.99299999999999999</v>
      </c>
      <c r="CJ1935">
        <v>-1.2999999999999999E-2</v>
      </c>
      <c r="CK1935">
        <v>0.311</v>
      </c>
      <c r="CL1935">
        <v>0.56599999999999995</v>
      </c>
      <c r="CM1935">
        <v>-5.7000000000000002E-2</v>
      </c>
      <c r="CN1935">
        <v>0.75900000000000001</v>
      </c>
      <c r="CO1935">
        <v>-8.3000000000000004E-2</v>
      </c>
      <c r="CP1935">
        <v>0.88600000000000001</v>
      </c>
      <c r="CQ1935">
        <v>1.2999999999999999E-2</v>
      </c>
      <c r="CR1935">
        <v>-6.7000000000000004E-2</v>
      </c>
      <c r="CS1935">
        <v>0.85799999999999998</v>
      </c>
      <c r="CT1935">
        <v>-8.0000000000000002E-3</v>
      </c>
      <c r="CU1935">
        <v>1.9E-2</v>
      </c>
      <c r="CV1935">
        <v>0.05</v>
      </c>
      <c r="CW1935">
        <v>0.104</v>
      </c>
      <c r="CX1935">
        <v>26.61</v>
      </c>
      <c r="CY1935">
        <v>0.99</v>
      </c>
      <c r="CZ1935">
        <v>-75</v>
      </c>
      <c r="DA1935">
        <v>0.16835</v>
      </c>
      <c r="DB1935">
        <v>25177.05</v>
      </c>
      <c r="DC1935">
        <v>46.95</v>
      </c>
      <c r="DD1935">
        <v>1.3411</v>
      </c>
      <c r="DE1935">
        <v>1.3327</v>
      </c>
      <c r="DF1935">
        <v>2.0026999999999999</v>
      </c>
      <c r="DG1935">
        <v>1.9699</v>
      </c>
      <c r="DH1935">
        <v>1.9906999999999999</v>
      </c>
      <c r="DI1935">
        <v>1.9965999999999999</v>
      </c>
      <c r="DJ1935">
        <v>1.6628000000000001</v>
      </c>
      <c r="DK1935">
        <v>2.6995</v>
      </c>
      <c r="DL1935">
        <v>2.1513</v>
      </c>
      <c r="DM1935">
        <v>3.2947000000000002</v>
      </c>
      <c r="DN1935">
        <v>28430.05</v>
      </c>
      <c r="DO1935">
        <v>5238.4870000000001</v>
      </c>
      <c r="DP1935">
        <v>1.23</v>
      </c>
      <c r="DQ1935">
        <v>1.31</v>
      </c>
      <c r="DR1935">
        <v>1.67</v>
      </c>
      <c r="DS1935">
        <v>1477049</v>
      </c>
      <c r="DT1935">
        <v>4.7699999999999996</v>
      </c>
      <c r="DU1935">
        <v>6746921</v>
      </c>
      <c r="DV1935">
        <v>1.29</v>
      </c>
      <c r="DW1935">
        <v>1.35</v>
      </c>
      <c r="DX1935">
        <v>1.22</v>
      </c>
      <c r="DY1935">
        <v>2.6179999999999999</v>
      </c>
      <c r="DZ1935">
        <v>19.239999999999998</v>
      </c>
      <c r="EA1935">
        <v>47.02</v>
      </c>
      <c r="EB1935">
        <v>56.73</v>
      </c>
      <c r="EC1935">
        <v>1070.2670000000001</v>
      </c>
      <c r="ED1935">
        <v>724.66</v>
      </c>
      <c r="EE1935">
        <v>1909.99</v>
      </c>
      <c r="EF1935">
        <v>1101.5</v>
      </c>
      <c r="EG1935">
        <v>2.4119999999999999</v>
      </c>
      <c r="EH1935">
        <v>11387.5</v>
      </c>
      <c r="EI1935">
        <v>23139.759999999998</v>
      </c>
      <c r="EJ1935">
        <v>5884.18</v>
      </c>
      <c r="EK1935">
        <v>2.6915</v>
      </c>
      <c r="EL1935">
        <v>2045.0119999999999</v>
      </c>
      <c r="EM1935">
        <v>2293.35</v>
      </c>
      <c r="EN1935">
        <v>1199.3499999999999</v>
      </c>
      <c r="EO1935">
        <v>1561.876</v>
      </c>
      <c r="EP1935">
        <v>3395.6770000000001</v>
      </c>
      <c r="EQ1935">
        <v>4816.22</v>
      </c>
      <c r="ER1935">
        <v>54.44</v>
      </c>
      <c r="ES1935">
        <v>1925</v>
      </c>
      <c r="ET1935">
        <v>41.77</v>
      </c>
      <c r="EU1935">
        <v>0.09</v>
      </c>
      <c r="EV1935">
        <v>16514.439999999999</v>
      </c>
      <c r="EW1935">
        <v>990.51499999999999</v>
      </c>
      <c r="EX1935">
        <v>3500.31</v>
      </c>
      <c r="EY1935">
        <v>3272.51</v>
      </c>
      <c r="EZ1935">
        <v>5963.57</v>
      </c>
      <c r="FA1935">
        <v>42.61</v>
      </c>
      <c r="FB1935">
        <v>1.3047</v>
      </c>
      <c r="FC1935">
        <v>6.8484999999999996</v>
      </c>
      <c r="FD1935">
        <v>0.748</v>
      </c>
      <c r="FE1935">
        <v>7.7502000000000004</v>
      </c>
      <c r="FF1935">
        <v>0.70479999999999998</v>
      </c>
      <c r="FG1935">
        <v>0.70479999999999998</v>
      </c>
      <c r="FH1935">
        <v>0.1116</v>
      </c>
      <c r="FI1935">
        <v>1.2411000000000001</v>
      </c>
      <c r="FJ1935">
        <v>0.13089999999999999</v>
      </c>
      <c r="FK1935">
        <v>1.4746999999999999</v>
      </c>
      <c r="FL1935">
        <v>9.3799999999999994E-2</v>
      </c>
      <c r="FM1935">
        <v>0.1489</v>
      </c>
      <c r="FN1935">
        <v>0.26729999999999998</v>
      </c>
      <c r="FO1935">
        <v>0.10680000000000001</v>
      </c>
      <c r="FP1935">
        <v>0.48859999999999998</v>
      </c>
      <c r="FQ1935">
        <v>0.47849999999999998</v>
      </c>
      <c r="FW1935">
        <v>26.721299999999999</v>
      </c>
      <c r="FX1935">
        <v>26.41</v>
      </c>
      <c r="FY1935">
        <v>881.65</v>
      </c>
      <c r="FZ1935">
        <v>11678.6</v>
      </c>
    </row>
    <row r="1936" spans="1:182" x14ac:dyDescent="0.2">
      <c r="A1936" s="3">
        <v>44073</v>
      </c>
      <c r="B1936">
        <v>3342.44</v>
      </c>
      <c r="C1936">
        <v>3.32</v>
      </c>
      <c r="D1936">
        <v>213.89</v>
      </c>
      <c r="E1936">
        <v>272.89</v>
      </c>
      <c r="F1936">
        <v>2.7970000000000002</v>
      </c>
      <c r="G1936">
        <v>0.223</v>
      </c>
      <c r="H1936">
        <v>-2.6749999999999999E-2</v>
      </c>
      <c r="I1936">
        <v>0.39300000000000002</v>
      </c>
      <c r="J1936">
        <v>0.40528999999999998</v>
      </c>
      <c r="K1936">
        <v>0.38024000000000002</v>
      </c>
      <c r="L1936">
        <v>2.6499999999999999E-2</v>
      </c>
      <c r="M1936">
        <v>0.57389999999999997</v>
      </c>
      <c r="N1936">
        <v>0.86180000000000001</v>
      </c>
      <c r="O1936">
        <v>1.1772</v>
      </c>
      <c r="P1936">
        <v>1.8123</v>
      </c>
      <c r="Q1936">
        <v>2.6701000000000001</v>
      </c>
      <c r="R1936">
        <v>2.6612</v>
      </c>
      <c r="S1936">
        <v>0.45529999999999998</v>
      </c>
      <c r="T1936">
        <v>0.34749999999999998</v>
      </c>
      <c r="U1936">
        <v>1.5004999999999999</v>
      </c>
      <c r="V1936">
        <v>2.3834</v>
      </c>
      <c r="W1936">
        <v>1.6448</v>
      </c>
      <c r="X1936">
        <v>2.3723000000000001</v>
      </c>
      <c r="Y1936">
        <v>3.3849999999999998</v>
      </c>
      <c r="Z1936">
        <v>3.3788</v>
      </c>
      <c r="AA1936">
        <v>0.47810000000000002</v>
      </c>
      <c r="AB1936">
        <v>2.2490999999999999</v>
      </c>
      <c r="AC1936">
        <v>0.54330000000000001</v>
      </c>
      <c r="AD1936">
        <v>0.63319999999999999</v>
      </c>
      <c r="AE1936">
        <v>0.80800000000000005</v>
      </c>
      <c r="AF1936">
        <v>0.64129999999999998</v>
      </c>
      <c r="AG1936">
        <v>0.57179999999999997</v>
      </c>
      <c r="AH1936">
        <v>5.9172000000000002</v>
      </c>
      <c r="AI1936">
        <v>37.0229</v>
      </c>
      <c r="AJ1936">
        <v>0.76339999999999997</v>
      </c>
      <c r="AK1936">
        <v>11695.63</v>
      </c>
      <c r="AR1936">
        <v>0.84199999999999997</v>
      </c>
      <c r="AT1936">
        <v>49.32</v>
      </c>
      <c r="AU1936">
        <v>53.85</v>
      </c>
      <c r="AW1936">
        <v>1.1902999999999999</v>
      </c>
      <c r="AX1936">
        <v>1525.21</v>
      </c>
      <c r="AY1936">
        <v>0.09</v>
      </c>
      <c r="AZ1936">
        <v>0.75760000000000005</v>
      </c>
      <c r="BA1936">
        <v>0.43940000000000001</v>
      </c>
      <c r="BB1936">
        <v>1.7488999999999999</v>
      </c>
      <c r="BC1936">
        <v>4.4800000000000004</v>
      </c>
      <c r="BD1936">
        <v>1.3352999999999999</v>
      </c>
      <c r="BE1936">
        <v>0.63300000000000001</v>
      </c>
      <c r="BF1936">
        <v>0.63300000000000001</v>
      </c>
      <c r="BG1936">
        <v>0.222</v>
      </c>
      <c r="BH1936">
        <v>0.222</v>
      </c>
      <c r="BI1936">
        <v>1.0669999999999999</v>
      </c>
      <c r="BJ1936">
        <v>1.0669999999999999</v>
      </c>
      <c r="BK1936">
        <v>0.28000000000000003</v>
      </c>
      <c r="BL1936">
        <v>1.196</v>
      </c>
      <c r="BM1936">
        <v>1.196</v>
      </c>
      <c r="BN1936">
        <v>0.14799999999999999</v>
      </c>
      <c r="BO1936">
        <v>0.14799999999999999</v>
      </c>
      <c r="BP1936">
        <v>0.28699999999999998</v>
      </c>
      <c r="BQ1936">
        <v>0.28699999999999998</v>
      </c>
      <c r="BR1936">
        <v>0.33100000000000002</v>
      </c>
      <c r="BS1936">
        <v>0.40100000000000002</v>
      </c>
      <c r="BT1936">
        <v>0.40100000000000002</v>
      </c>
      <c r="BU1936">
        <v>0.17599999999999999</v>
      </c>
      <c r="BV1936">
        <v>0.45300000000000001</v>
      </c>
      <c r="BW1936">
        <v>3.0750000000000002</v>
      </c>
      <c r="BX1936">
        <v>-0.40899999999999997</v>
      </c>
      <c r="BY1936">
        <v>-0.40899999999999997</v>
      </c>
      <c r="BZ1936">
        <v>2.8860000000000001</v>
      </c>
      <c r="CA1936">
        <v>6.9</v>
      </c>
      <c r="CB1936">
        <v>7.4770000000000003</v>
      </c>
      <c r="CC1936">
        <v>3.34</v>
      </c>
      <c r="CD1936">
        <v>6.1429999999999998</v>
      </c>
      <c r="CE1936">
        <v>5.8999999999999997E-2</v>
      </c>
      <c r="CF1936">
        <v>1964.83</v>
      </c>
      <c r="CG1936">
        <v>2.7829999999999999</v>
      </c>
      <c r="CH1936">
        <v>4.577</v>
      </c>
      <c r="CI1936">
        <v>0.997</v>
      </c>
      <c r="CJ1936">
        <v>-1.4E-2</v>
      </c>
      <c r="CK1936">
        <v>0.311</v>
      </c>
      <c r="CL1936">
        <v>0.56599999999999995</v>
      </c>
      <c r="CM1936">
        <v>-5.7000000000000002E-2</v>
      </c>
      <c r="CN1936">
        <v>0.75900000000000001</v>
      </c>
      <c r="CO1936">
        <v>-8.3000000000000004E-2</v>
      </c>
      <c r="CP1936">
        <v>0.88600000000000001</v>
      </c>
      <c r="CQ1936">
        <v>1.2999999999999999E-2</v>
      </c>
      <c r="CR1936">
        <v>-6.7000000000000004E-2</v>
      </c>
      <c r="CS1936">
        <v>0.85799999999999998</v>
      </c>
      <c r="CT1936">
        <v>-8.0000000000000002E-3</v>
      </c>
      <c r="CU1936">
        <v>1.9E-2</v>
      </c>
      <c r="CV1936">
        <v>0.05</v>
      </c>
      <c r="CW1936">
        <v>0.104</v>
      </c>
      <c r="CX1936">
        <v>27.17</v>
      </c>
      <c r="CY1936">
        <v>0.96</v>
      </c>
      <c r="CZ1936">
        <v>-75</v>
      </c>
      <c r="DA1936">
        <v>0.16900999999999999</v>
      </c>
      <c r="DB1936">
        <v>25422.06</v>
      </c>
      <c r="DC1936">
        <v>49.82</v>
      </c>
      <c r="DD1936">
        <v>1.3534999999999999</v>
      </c>
      <c r="DE1936">
        <v>1.3489</v>
      </c>
      <c r="DF1936">
        <v>2.0352999999999999</v>
      </c>
      <c r="DG1936">
        <v>2.0070000000000001</v>
      </c>
      <c r="DH1936">
        <v>2.0253999999999999</v>
      </c>
      <c r="DI1936">
        <v>2.0289999999999999</v>
      </c>
      <c r="DJ1936">
        <v>1.6839999999999999</v>
      </c>
      <c r="DK1936">
        <v>2.7284999999999999</v>
      </c>
      <c r="DL1936">
        <v>2.1798000000000002</v>
      </c>
      <c r="DM1936">
        <v>3.3330000000000002</v>
      </c>
      <c r="DN1936">
        <v>28653.87</v>
      </c>
      <c r="DO1936">
        <v>5346.6589999999997</v>
      </c>
      <c r="DP1936">
        <v>1.23</v>
      </c>
      <c r="DQ1936">
        <v>1.32</v>
      </c>
      <c r="DR1936">
        <v>1.68</v>
      </c>
      <c r="DS1936">
        <v>1479085</v>
      </c>
      <c r="DT1936">
        <v>4.75</v>
      </c>
      <c r="DU1936">
        <v>6724200</v>
      </c>
      <c r="DV1936">
        <v>1.3</v>
      </c>
      <c r="DW1936">
        <v>1.36</v>
      </c>
      <c r="DX1936">
        <v>1.23</v>
      </c>
      <c r="DY1936">
        <v>2.6179999999999999</v>
      </c>
      <c r="DZ1936">
        <v>19.91</v>
      </c>
      <c r="EA1936">
        <v>48.19</v>
      </c>
      <c r="EB1936">
        <v>57.98</v>
      </c>
      <c r="EC1936">
        <v>1072.5609999999999</v>
      </c>
      <c r="ED1936">
        <v>735.78</v>
      </c>
      <c r="EE1936">
        <v>1910.82</v>
      </c>
      <c r="EF1936">
        <v>1121.5999999999999</v>
      </c>
      <c r="EG1936">
        <v>2.4380000000000002</v>
      </c>
      <c r="EH1936">
        <v>11647.6</v>
      </c>
      <c r="EI1936">
        <v>22882.65</v>
      </c>
      <c r="EJ1936">
        <v>5884.18</v>
      </c>
      <c r="EK1936">
        <v>2.7079</v>
      </c>
      <c r="EL1936">
        <v>2047.807</v>
      </c>
      <c r="EM1936">
        <v>2279.6329999999998</v>
      </c>
      <c r="EN1936">
        <v>1209.6600000000001</v>
      </c>
      <c r="EO1936">
        <v>1578.3430000000001</v>
      </c>
      <c r="EP1936">
        <v>3403.8069999999998</v>
      </c>
      <c r="EQ1936">
        <v>4844.2700000000004</v>
      </c>
      <c r="ER1936">
        <v>55.97</v>
      </c>
      <c r="ES1936">
        <v>1925</v>
      </c>
      <c r="ET1936">
        <v>42.73</v>
      </c>
      <c r="EU1936">
        <v>7.0000000000000007E-2</v>
      </c>
      <c r="EV1936">
        <v>16705.79</v>
      </c>
      <c r="EW1936">
        <v>1002.275</v>
      </c>
      <c r="EX1936">
        <v>3508.01</v>
      </c>
      <c r="EY1936">
        <v>3315.54</v>
      </c>
      <c r="EZ1936">
        <v>5963.57</v>
      </c>
      <c r="FA1936">
        <v>42.97</v>
      </c>
      <c r="FB1936">
        <v>1.3099000000000001</v>
      </c>
      <c r="FC1936">
        <v>6.8654999999999999</v>
      </c>
      <c r="FD1936">
        <v>0.749</v>
      </c>
      <c r="FE1936">
        <v>7.7504</v>
      </c>
      <c r="FF1936">
        <v>0.72109999999999996</v>
      </c>
      <c r="FG1936">
        <v>0.72109999999999996</v>
      </c>
      <c r="FH1936">
        <v>0.1091</v>
      </c>
      <c r="FI1936">
        <v>1.2707999999999999</v>
      </c>
      <c r="FJ1936">
        <v>0.127</v>
      </c>
      <c r="FK1936">
        <v>1.5009999999999999</v>
      </c>
      <c r="FL1936">
        <v>9.6299999999999997E-2</v>
      </c>
      <c r="FM1936">
        <v>0.14349999999999999</v>
      </c>
      <c r="FN1936">
        <v>0.26889999999999997</v>
      </c>
      <c r="FO1936">
        <v>0.1017</v>
      </c>
      <c r="FP1936">
        <v>0.4955</v>
      </c>
      <c r="FQ1936">
        <v>0.50129999999999997</v>
      </c>
      <c r="FW1936">
        <v>25.157900000000001</v>
      </c>
      <c r="FX1936">
        <v>22.96</v>
      </c>
      <c r="FY1936">
        <v>878.98</v>
      </c>
      <c r="FZ1936">
        <v>11640.79</v>
      </c>
    </row>
    <row r="1937" spans="1:182" x14ac:dyDescent="0.2">
      <c r="A1937" s="3">
        <v>44072</v>
      </c>
      <c r="B1937">
        <v>3342.44</v>
      </c>
      <c r="C1937">
        <v>3.32</v>
      </c>
      <c r="D1937">
        <v>213.89</v>
      </c>
      <c r="E1937">
        <v>272.89</v>
      </c>
      <c r="F1937">
        <v>2.7970000000000002</v>
      </c>
      <c r="G1937">
        <v>0.223</v>
      </c>
      <c r="H1937">
        <v>-2.6749999999999999E-2</v>
      </c>
      <c r="I1937">
        <v>0.39300000000000002</v>
      </c>
      <c r="J1937">
        <v>0.40528999999999998</v>
      </c>
      <c r="K1937">
        <v>0.38024000000000002</v>
      </c>
      <c r="L1937">
        <v>2.6499999999999999E-2</v>
      </c>
      <c r="M1937">
        <v>0.57389999999999997</v>
      </c>
      <c r="N1937">
        <v>0.86180000000000001</v>
      </c>
      <c r="O1937">
        <v>1.1772</v>
      </c>
      <c r="P1937">
        <v>1.8123</v>
      </c>
      <c r="Q1937">
        <v>2.6701000000000001</v>
      </c>
      <c r="R1937">
        <v>2.6612</v>
      </c>
      <c r="S1937">
        <v>0.45529999999999998</v>
      </c>
      <c r="T1937">
        <v>0.34749999999999998</v>
      </c>
      <c r="U1937">
        <v>1.5004999999999999</v>
      </c>
      <c r="V1937">
        <v>2.3834</v>
      </c>
      <c r="W1937">
        <v>1.6448</v>
      </c>
      <c r="X1937">
        <v>2.3723000000000001</v>
      </c>
      <c r="Y1937">
        <v>3.3849999999999998</v>
      </c>
      <c r="Z1937">
        <v>3.3788</v>
      </c>
      <c r="AA1937">
        <v>0.47810000000000002</v>
      </c>
      <c r="AB1937">
        <v>2.2490999999999999</v>
      </c>
      <c r="AC1937">
        <v>0.54330000000000001</v>
      </c>
      <c r="AD1937">
        <v>0.63319999999999999</v>
      </c>
      <c r="AE1937">
        <v>0.80800000000000005</v>
      </c>
      <c r="AF1937">
        <v>0.64129999999999998</v>
      </c>
      <c r="AG1937">
        <v>0.57179999999999997</v>
      </c>
      <c r="AH1937">
        <v>5.9172000000000002</v>
      </c>
      <c r="AI1937">
        <v>37.0229</v>
      </c>
      <c r="AJ1937">
        <v>0.76339999999999997</v>
      </c>
      <c r="AK1937">
        <v>11695.63</v>
      </c>
      <c r="AR1937">
        <v>0.84199999999999997</v>
      </c>
      <c r="AT1937">
        <v>49.32</v>
      </c>
      <c r="AU1937">
        <v>53.85</v>
      </c>
      <c r="AW1937">
        <v>1.1902999999999999</v>
      </c>
      <c r="AX1937">
        <v>1525.21</v>
      </c>
      <c r="AY1937">
        <v>0.09</v>
      </c>
      <c r="AZ1937">
        <v>0.75760000000000005</v>
      </c>
      <c r="BA1937">
        <v>0.43940000000000001</v>
      </c>
      <c r="BB1937">
        <v>1.7488999999999999</v>
      </c>
      <c r="BC1937">
        <v>4.4800000000000004</v>
      </c>
      <c r="BD1937">
        <v>1.3352999999999999</v>
      </c>
      <c r="BE1937">
        <v>0.63300000000000001</v>
      </c>
      <c r="BF1937">
        <v>0.63300000000000001</v>
      </c>
      <c r="BG1937">
        <v>0.222</v>
      </c>
      <c r="BH1937">
        <v>0.222</v>
      </c>
      <c r="BI1937">
        <v>1.0669999999999999</v>
      </c>
      <c r="BJ1937">
        <v>1.0669999999999999</v>
      </c>
      <c r="BK1937">
        <v>0.28000000000000003</v>
      </c>
      <c r="BL1937">
        <v>1.196</v>
      </c>
      <c r="BM1937">
        <v>1.196</v>
      </c>
      <c r="BN1937">
        <v>0.14799999999999999</v>
      </c>
      <c r="BO1937">
        <v>0.14799999999999999</v>
      </c>
      <c r="BP1937">
        <v>0.28699999999999998</v>
      </c>
      <c r="BQ1937">
        <v>0.28699999999999998</v>
      </c>
      <c r="BR1937">
        <v>0.33100000000000002</v>
      </c>
      <c r="BS1937">
        <v>0.40100000000000002</v>
      </c>
      <c r="BT1937">
        <v>0.40100000000000002</v>
      </c>
      <c r="BU1937">
        <v>0.17599999999999999</v>
      </c>
      <c r="BV1937">
        <v>0.45300000000000001</v>
      </c>
      <c r="BW1937">
        <v>3.0750000000000002</v>
      </c>
      <c r="BX1937">
        <v>-0.40899999999999997</v>
      </c>
      <c r="BY1937">
        <v>-0.40899999999999997</v>
      </c>
      <c r="BZ1937">
        <v>2.8860000000000001</v>
      </c>
      <c r="CA1937">
        <v>6.9</v>
      </c>
      <c r="CB1937">
        <v>7.4770000000000003</v>
      </c>
      <c r="CC1937">
        <v>3.34</v>
      </c>
      <c r="CD1937">
        <v>6.1429999999999998</v>
      </c>
      <c r="CE1937">
        <v>5.8999999999999997E-2</v>
      </c>
      <c r="CF1937">
        <v>1964.83</v>
      </c>
      <c r="CG1937">
        <v>2.7829999999999999</v>
      </c>
      <c r="CH1937">
        <v>4.577</v>
      </c>
      <c r="CI1937">
        <v>0.997</v>
      </c>
      <c r="CJ1937">
        <v>-1.4E-2</v>
      </c>
      <c r="CK1937">
        <v>0.311</v>
      </c>
      <c r="CL1937">
        <v>0.56599999999999995</v>
      </c>
      <c r="CM1937">
        <v>-5.7000000000000002E-2</v>
      </c>
      <c r="CN1937">
        <v>0.75900000000000001</v>
      </c>
      <c r="CO1937">
        <v>-8.3000000000000004E-2</v>
      </c>
      <c r="CP1937">
        <v>0.88600000000000001</v>
      </c>
      <c r="CQ1937">
        <v>1.2999999999999999E-2</v>
      </c>
      <c r="CR1937">
        <v>-6.7000000000000004E-2</v>
      </c>
      <c r="CS1937">
        <v>0.85799999999999998</v>
      </c>
      <c r="CT1937">
        <v>-8.0000000000000002E-3</v>
      </c>
      <c r="CU1937">
        <v>1.9E-2</v>
      </c>
      <c r="CV1937">
        <v>0.05</v>
      </c>
      <c r="CW1937">
        <v>0.104</v>
      </c>
      <c r="CX1937">
        <v>27.17</v>
      </c>
      <c r="CY1937">
        <v>0.96</v>
      </c>
      <c r="CZ1937">
        <v>-75</v>
      </c>
      <c r="DA1937">
        <v>0.16900999999999999</v>
      </c>
      <c r="DB1937">
        <v>25422.06</v>
      </c>
      <c r="DC1937">
        <v>49.82</v>
      </c>
      <c r="DD1937">
        <v>1.3534999999999999</v>
      </c>
      <c r="DE1937">
        <v>1.3489</v>
      </c>
      <c r="DF1937">
        <v>2.0352999999999999</v>
      </c>
      <c r="DG1937">
        <v>2.0070000000000001</v>
      </c>
      <c r="DH1937">
        <v>2.0253999999999999</v>
      </c>
      <c r="DI1937">
        <v>2.0289999999999999</v>
      </c>
      <c r="DJ1937">
        <v>1.6839999999999999</v>
      </c>
      <c r="DK1937">
        <v>2.7284999999999999</v>
      </c>
      <c r="DL1937">
        <v>2.1798000000000002</v>
      </c>
      <c r="DM1937">
        <v>3.3330000000000002</v>
      </c>
      <c r="DN1937">
        <v>28653.87</v>
      </c>
      <c r="DO1937">
        <v>5346.6589999999997</v>
      </c>
      <c r="DP1937">
        <v>1.23</v>
      </c>
      <c r="DQ1937">
        <v>1.32</v>
      </c>
      <c r="DR1937">
        <v>1.68</v>
      </c>
      <c r="DS1937">
        <v>1479085</v>
      </c>
      <c r="DT1937">
        <v>4.75</v>
      </c>
      <c r="DU1937">
        <v>6724200</v>
      </c>
      <c r="DV1937">
        <v>1.3</v>
      </c>
      <c r="DW1937">
        <v>1.36</v>
      </c>
      <c r="DX1937">
        <v>1.23</v>
      </c>
      <c r="DY1937">
        <v>2.6179999999999999</v>
      </c>
      <c r="DZ1937">
        <v>19.91</v>
      </c>
      <c r="EA1937">
        <v>48.19</v>
      </c>
      <c r="EB1937">
        <v>57.98</v>
      </c>
      <c r="EC1937">
        <v>1072.5609999999999</v>
      </c>
      <c r="ED1937">
        <v>735.78</v>
      </c>
      <c r="EE1937">
        <v>1910.82</v>
      </c>
      <c r="EF1937">
        <v>1121.5999999999999</v>
      </c>
      <c r="EG1937">
        <v>2.4380000000000002</v>
      </c>
      <c r="EH1937">
        <v>11647.6</v>
      </c>
      <c r="EI1937">
        <v>22882.65</v>
      </c>
      <c r="EJ1937">
        <v>5884.18</v>
      </c>
      <c r="EK1937">
        <v>2.7079</v>
      </c>
      <c r="EL1937">
        <v>2047.807</v>
      </c>
      <c r="EM1937">
        <v>2279.6329999999998</v>
      </c>
      <c r="EN1937">
        <v>1209.6600000000001</v>
      </c>
      <c r="EO1937">
        <v>1578.3430000000001</v>
      </c>
      <c r="EP1937">
        <v>3403.8069999999998</v>
      </c>
      <c r="EQ1937">
        <v>4844.2700000000004</v>
      </c>
      <c r="ER1937">
        <v>55.97</v>
      </c>
      <c r="ES1937">
        <v>1925</v>
      </c>
      <c r="ET1937">
        <v>42.73</v>
      </c>
      <c r="EU1937">
        <v>7.0000000000000007E-2</v>
      </c>
      <c r="EV1937">
        <v>16705.79</v>
      </c>
      <c r="EW1937">
        <v>1002.275</v>
      </c>
      <c r="EX1937">
        <v>3508.01</v>
      </c>
      <c r="EY1937">
        <v>3315.54</v>
      </c>
      <c r="EZ1937">
        <v>5963.57</v>
      </c>
      <c r="FA1937">
        <v>42.97</v>
      </c>
      <c r="FB1937">
        <v>1.3099000000000001</v>
      </c>
      <c r="FC1937">
        <v>6.8654999999999999</v>
      </c>
      <c r="FD1937">
        <v>0.749</v>
      </c>
      <c r="FE1937">
        <v>7.7504</v>
      </c>
      <c r="FF1937">
        <v>0.72109999999999996</v>
      </c>
      <c r="FG1937">
        <v>0.72109999999999996</v>
      </c>
      <c r="FH1937">
        <v>0.1091</v>
      </c>
      <c r="FI1937">
        <v>1.2707999999999999</v>
      </c>
      <c r="FJ1937">
        <v>0.127</v>
      </c>
      <c r="FK1937">
        <v>1.5009999999999999</v>
      </c>
      <c r="FL1937">
        <v>9.6299999999999997E-2</v>
      </c>
      <c r="FM1937">
        <v>0.14349999999999999</v>
      </c>
      <c r="FN1937">
        <v>0.26889999999999997</v>
      </c>
      <c r="FO1937">
        <v>0.1017</v>
      </c>
      <c r="FP1937">
        <v>0.4955</v>
      </c>
      <c r="FQ1937">
        <v>0.50129999999999997</v>
      </c>
      <c r="FW1937">
        <v>25.157900000000001</v>
      </c>
      <c r="FX1937">
        <v>22.96</v>
      </c>
      <c r="FY1937">
        <v>878.98</v>
      </c>
      <c r="FZ1937">
        <v>11518.05</v>
      </c>
    </row>
    <row r="1938" spans="1:182" x14ac:dyDescent="0.2">
      <c r="A1938" s="3">
        <v>44071</v>
      </c>
      <c r="B1938">
        <v>3342.44</v>
      </c>
      <c r="C1938">
        <v>3.32</v>
      </c>
      <c r="D1938">
        <v>213.89</v>
      </c>
      <c r="E1938">
        <v>272.89</v>
      </c>
      <c r="F1938">
        <v>2.7970000000000002</v>
      </c>
      <c r="G1938">
        <v>0.223</v>
      </c>
      <c r="H1938">
        <v>-2.6749999999999999E-2</v>
      </c>
      <c r="I1938">
        <v>0.39300000000000002</v>
      </c>
      <c r="J1938">
        <v>0.40528999999999998</v>
      </c>
      <c r="K1938">
        <v>0.38024000000000002</v>
      </c>
      <c r="L1938">
        <v>2.6499999999999999E-2</v>
      </c>
      <c r="M1938">
        <v>0.57389999999999997</v>
      </c>
      <c r="N1938">
        <v>0.86180000000000001</v>
      </c>
      <c r="O1938">
        <v>1.1772</v>
      </c>
      <c r="P1938">
        <v>1.8123</v>
      </c>
      <c r="Q1938">
        <v>2.6701000000000001</v>
      </c>
      <c r="R1938">
        <v>2.6612</v>
      </c>
      <c r="S1938">
        <v>0.45529999999999998</v>
      </c>
      <c r="T1938">
        <v>0.34749999999999998</v>
      </c>
      <c r="U1938">
        <v>1.5004999999999999</v>
      </c>
      <c r="V1938">
        <v>2.3834</v>
      </c>
      <c r="W1938">
        <v>1.6448</v>
      </c>
      <c r="X1938">
        <v>2.3723000000000001</v>
      </c>
      <c r="Y1938">
        <v>3.3849999999999998</v>
      </c>
      <c r="Z1938">
        <v>3.3788</v>
      </c>
      <c r="AA1938">
        <v>0.47810000000000002</v>
      </c>
      <c r="AB1938">
        <v>2.2490999999999999</v>
      </c>
      <c r="AC1938">
        <v>0.54330000000000001</v>
      </c>
      <c r="AD1938">
        <v>0.63319999999999999</v>
      </c>
      <c r="AE1938">
        <v>0.80800000000000005</v>
      </c>
      <c r="AF1938">
        <v>0.64129999999999998</v>
      </c>
      <c r="AG1938">
        <v>0.57179999999999997</v>
      </c>
      <c r="AH1938">
        <v>5.9172000000000002</v>
      </c>
      <c r="AI1938">
        <v>37.0229</v>
      </c>
      <c r="AJ1938">
        <v>0.76339999999999997</v>
      </c>
      <c r="AK1938">
        <v>11695.63</v>
      </c>
      <c r="AR1938">
        <v>0.84199999999999997</v>
      </c>
      <c r="AT1938">
        <v>49.32</v>
      </c>
      <c r="AU1938">
        <v>53.85</v>
      </c>
      <c r="AW1938">
        <v>1.1902999999999999</v>
      </c>
      <c r="AX1938">
        <v>1525.21</v>
      </c>
      <c r="AY1938">
        <v>0.09</v>
      </c>
      <c r="AZ1938">
        <v>0.75760000000000005</v>
      </c>
      <c r="BA1938">
        <v>0.43940000000000001</v>
      </c>
      <c r="BB1938">
        <v>1.7488999999999999</v>
      </c>
      <c r="BC1938">
        <v>4.4800000000000004</v>
      </c>
      <c r="BD1938">
        <v>1.3352999999999999</v>
      </c>
      <c r="BE1938">
        <v>0.63300000000000001</v>
      </c>
      <c r="BF1938">
        <v>0.63300000000000001</v>
      </c>
      <c r="BG1938">
        <v>0.222</v>
      </c>
      <c r="BH1938">
        <v>0.222</v>
      </c>
      <c r="BI1938">
        <v>1.0669999999999999</v>
      </c>
      <c r="BJ1938">
        <v>1.0669999999999999</v>
      </c>
      <c r="BK1938">
        <v>0.28000000000000003</v>
      </c>
      <c r="BL1938">
        <v>1.196</v>
      </c>
      <c r="BM1938">
        <v>1.196</v>
      </c>
      <c r="BN1938">
        <v>0.14799999999999999</v>
      </c>
      <c r="BO1938">
        <v>0.14799999999999999</v>
      </c>
      <c r="BP1938">
        <v>0.28699999999999998</v>
      </c>
      <c r="BQ1938">
        <v>0.28699999999999998</v>
      </c>
      <c r="BR1938">
        <v>0.33100000000000002</v>
      </c>
      <c r="BS1938">
        <v>0.40100000000000002</v>
      </c>
      <c r="BT1938">
        <v>0.40100000000000002</v>
      </c>
      <c r="BU1938">
        <v>0.17599999999999999</v>
      </c>
      <c r="BV1938">
        <v>0.45300000000000001</v>
      </c>
      <c r="BW1938">
        <v>3.0750000000000002</v>
      </c>
      <c r="BX1938">
        <v>-0.40899999999999997</v>
      </c>
      <c r="BY1938">
        <v>-0.40899999999999997</v>
      </c>
      <c r="BZ1938">
        <v>2.8860000000000001</v>
      </c>
      <c r="CA1938">
        <v>6.9</v>
      </c>
      <c r="CB1938">
        <v>7.4770000000000003</v>
      </c>
      <c r="CC1938">
        <v>3.34</v>
      </c>
      <c r="CD1938">
        <v>6.1429999999999998</v>
      </c>
      <c r="CE1938">
        <v>5.8999999999999997E-2</v>
      </c>
      <c r="CF1938">
        <v>1964.83</v>
      </c>
      <c r="CG1938">
        <v>2.7829999999999999</v>
      </c>
      <c r="CH1938">
        <v>4.577</v>
      </c>
      <c r="CI1938">
        <v>0.997</v>
      </c>
      <c r="CJ1938">
        <v>-1.4E-2</v>
      </c>
      <c r="CK1938">
        <v>0.311</v>
      </c>
      <c r="CL1938">
        <v>0.56599999999999995</v>
      </c>
      <c r="CM1938">
        <v>-5.7000000000000002E-2</v>
      </c>
      <c r="CN1938">
        <v>0.75900000000000001</v>
      </c>
      <c r="CO1938">
        <v>-8.3000000000000004E-2</v>
      </c>
      <c r="CP1938">
        <v>0.88600000000000001</v>
      </c>
      <c r="CQ1938">
        <v>1.2999999999999999E-2</v>
      </c>
      <c r="CR1938">
        <v>-6.7000000000000004E-2</v>
      </c>
      <c r="CS1938">
        <v>0.85799999999999998</v>
      </c>
      <c r="CT1938">
        <v>-8.0000000000000002E-3</v>
      </c>
      <c r="CU1938">
        <v>1.9E-2</v>
      </c>
      <c r="CV1938">
        <v>0.05</v>
      </c>
      <c r="CW1938">
        <v>0.104</v>
      </c>
      <c r="CX1938">
        <v>27.17</v>
      </c>
      <c r="CY1938">
        <v>0.96</v>
      </c>
      <c r="CZ1938">
        <v>-75</v>
      </c>
      <c r="DA1938">
        <v>0.16900999999999999</v>
      </c>
      <c r="DB1938">
        <v>25422.06</v>
      </c>
      <c r="DC1938">
        <v>49.82</v>
      </c>
      <c r="DD1938">
        <v>1.3534999999999999</v>
      </c>
      <c r="DE1938">
        <v>1.3489</v>
      </c>
      <c r="DF1938">
        <v>2.0352999999999999</v>
      </c>
      <c r="DG1938">
        <v>2.0070000000000001</v>
      </c>
      <c r="DH1938">
        <v>2.0253999999999999</v>
      </c>
      <c r="DI1938">
        <v>2.0289999999999999</v>
      </c>
      <c r="DJ1938">
        <v>1.6839999999999999</v>
      </c>
      <c r="DK1938">
        <v>2.7284999999999999</v>
      </c>
      <c r="DL1938">
        <v>2.1798000000000002</v>
      </c>
      <c r="DM1938">
        <v>3.3330000000000002</v>
      </c>
      <c r="DN1938">
        <v>28653.87</v>
      </c>
      <c r="DO1938">
        <v>5346.6589999999997</v>
      </c>
      <c r="DP1938">
        <v>1.23</v>
      </c>
      <c r="DQ1938">
        <v>1.32</v>
      </c>
      <c r="DR1938">
        <v>1.68</v>
      </c>
      <c r="DS1938">
        <v>1479085</v>
      </c>
      <c r="DT1938">
        <v>4.75</v>
      </c>
      <c r="DU1938">
        <v>6724200</v>
      </c>
      <c r="DV1938">
        <v>1.3</v>
      </c>
      <c r="DW1938">
        <v>1.36</v>
      </c>
      <c r="DX1938">
        <v>1.23</v>
      </c>
      <c r="DY1938">
        <v>2.6179999999999999</v>
      </c>
      <c r="DZ1938">
        <v>19.91</v>
      </c>
      <c r="EA1938">
        <v>48.19</v>
      </c>
      <c r="EB1938">
        <v>57.98</v>
      </c>
      <c r="EC1938">
        <v>1072.5609999999999</v>
      </c>
      <c r="ED1938">
        <v>735.78</v>
      </c>
      <c r="EE1938">
        <v>1910.82</v>
      </c>
      <c r="EF1938">
        <v>1121.5999999999999</v>
      </c>
      <c r="EG1938">
        <v>2.4380000000000002</v>
      </c>
      <c r="EH1938">
        <v>11647.6</v>
      </c>
      <c r="EI1938">
        <v>22882.65</v>
      </c>
      <c r="EJ1938">
        <v>5884.18</v>
      </c>
      <c r="EK1938">
        <v>2.7079</v>
      </c>
      <c r="EL1938">
        <v>2047.807</v>
      </c>
      <c r="EM1938">
        <v>2279.6329999999998</v>
      </c>
      <c r="EN1938">
        <v>1209.6600000000001</v>
      </c>
      <c r="EO1938">
        <v>1578.3430000000001</v>
      </c>
      <c r="EP1938">
        <v>3403.8069999999998</v>
      </c>
      <c r="EQ1938">
        <v>4844.2700000000004</v>
      </c>
      <c r="ER1938">
        <v>55.97</v>
      </c>
      <c r="ES1938">
        <v>1925</v>
      </c>
      <c r="ET1938">
        <v>42.73</v>
      </c>
      <c r="EU1938">
        <v>7.0000000000000007E-2</v>
      </c>
      <c r="EV1938">
        <v>16705.79</v>
      </c>
      <c r="EW1938">
        <v>1002.275</v>
      </c>
      <c r="EX1938">
        <v>3508.01</v>
      </c>
      <c r="EY1938">
        <v>3315.54</v>
      </c>
      <c r="EZ1938">
        <v>5963.57</v>
      </c>
      <c r="FA1938">
        <v>42.97</v>
      </c>
      <c r="FB1938">
        <v>1.3099000000000001</v>
      </c>
      <c r="FC1938">
        <v>6.8654999999999999</v>
      </c>
      <c r="FD1938">
        <v>0.749</v>
      </c>
      <c r="FE1938">
        <v>7.7504</v>
      </c>
      <c r="FF1938">
        <v>0.72109999999999996</v>
      </c>
      <c r="FG1938">
        <v>0.72109999999999996</v>
      </c>
      <c r="FH1938">
        <v>0.1091</v>
      </c>
      <c r="FI1938">
        <v>1.2707999999999999</v>
      </c>
      <c r="FJ1938">
        <v>0.127</v>
      </c>
      <c r="FK1938">
        <v>1.5009999999999999</v>
      </c>
      <c r="FL1938">
        <v>9.6299999999999997E-2</v>
      </c>
      <c r="FM1938">
        <v>0.14349999999999999</v>
      </c>
      <c r="FN1938">
        <v>0.26889999999999997</v>
      </c>
      <c r="FO1938">
        <v>0.1017</v>
      </c>
      <c r="FP1938">
        <v>0.4955</v>
      </c>
      <c r="FQ1938">
        <v>0.50129999999999997</v>
      </c>
      <c r="FW1938">
        <v>25.157900000000001</v>
      </c>
      <c r="FX1938">
        <v>22.96</v>
      </c>
      <c r="FY1938">
        <v>878.98</v>
      </c>
      <c r="FZ1938">
        <v>11502.58</v>
      </c>
    </row>
    <row r="1939" spans="1:182" x14ac:dyDescent="0.2">
      <c r="A1939" s="3">
        <v>44070</v>
      </c>
      <c r="B1939">
        <v>3357.92</v>
      </c>
      <c r="C1939">
        <v>3.31</v>
      </c>
      <c r="D1939">
        <v>199.65</v>
      </c>
      <c r="E1939">
        <v>257.64999999999998</v>
      </c>
      <c r="F1939">
        <v>2.7778999999999998</v>
      </c>
      <c r="G1939">
        <v>0.24514</v>
      </c>
      <c r="H1939">
        <v>-1.7000000000000001E-2</v>
      </c>
      <c r="I1939">
        <v>0.42109999999999997</v>
      </c>
      <c r="J1939">
        <v>0.44119999999999998</v>
      </c>
      <c r="K1939">
        <v>0.41361999999999999</v>
      </c>
      <c r="L1939">
        <v>4.8000000000000001E-2</v>
      </c>
      <c r="M1939">
        <v>0.53190000000000004</v>
      </c>
      <c r="N1939">
        <v>0.8841</v>
      </c>
      <c r="O1939">
        <v>1.1987000000000001</v>
      </c>
      <c r="P1939">
        <v>1.8271999999999999</v>
      </c>
      <c r="Q1939">
        <v>2.6735000000000002</v>
      </c>
      <c r="R1939">
        <v>2.6631999999999998</v>
      </c>
      <c r="S1939">
        <v>0.48280000000000001</v>
      </c>
      <c r="T1939">
        <v>0.35620000000000002</v>
      </c>
      <c r="U1939">
        <v>1.5278</v>
      </c>
      <c r="V1939">
        <v>2.3845999999999998</v>
      </c>
      <c r="W1939">
        <v>1.6739999999999999</v>
      </c>
      <c r="X1939">
        <v>2.3942999999999999</v>
      </c>
      <c r="Y1939">
        <v>3.3879999999999999</v>
      </c>
      <c r="Z1939">
        <v>3.3765000000000001</v>
      </c>
      <c r="AA1939">
        <v>0.48259999999999997</v>
      </c>
      <c r="AB1939">
        <v>2.2606999999999999</v>
      </c>
      <c r="AC1939">
        <v>0.58169999999999999</v>
      </c>
      <c r="AD1939">
        <v>0.67230000000000001</v>
      </c>
      <c r="AE1939">
        <v>0.84850000000000003</v>
      </c>
      <c r="AF1939">
        <v>0.64429999999999998</v>
      </c>
      <c r="AG1939">
        <v>0.57699999999999996</v>
      </c>
      <c r="AH1939">
        <v>5.9032</v>
      </c>
      <c r="AI1939">
        <v>36.967399999999998</v>
      </c>
      <c r="AJ1939">
        <v>0.76170000000000004</v>
      </c>
      <c r="AK1939">
        <v>11625.34</v>
      </c>
      <c r="AR1939">
        <v>0.873</v>
      </c>
      <c r="AT1939">
        <v>48.63</v>
      </c>
      <c r="AU1939">
        <v>53.18</v>
      </c>
      <c r="AW1939">
        <v>1.1821999999999999</v>
      </c>
      <c r="AX1939">
        <v>1554.78</v>
      </c>
      <c r="AY1939">
        <v>0.08</v>
      </c>
      <c r="AZ1939">
        <v>0.75539999999999996</v>
      </c>
      <c r="BA1939">
        <v>0.42509999999999998</v>
      </c>
      <c r="BB1939">
        <v>1.7331000000000001</v>
      </c>
      <c r="BC1939">
        <v>4.29</v>
      </c>
      <c r="BD1939">
        <v>1.3201000000000001</v>
      </c>
      <c r="BE1939">
        <v>0.66500000000000004</v>
      </c>
      <c r="BF1939">
        <v>0.66500000000000004</v>
      </c>
      <c r="BG1939">
        <v>0.223</v>
      </c>
      <c r="BH1939">
        <v>0.223</v>
      </c>
      <c r="BI1939">
        <v>1.073</v>
      </c>
      <c r="BJ1939">
        <v>1.073</v>
      </c>
      <c r="BK1939">
        <v>0.29699999999999999</v>
      </c>
      <c r="BL1939">
        <v>1.196</v>
      </c>
      <c r="BM1939">
        <v>1.196</v>
      </c>
      <c r="BN1939">
        <v>0.14699999999999999</v>
      </c>
      <c r="BO1939">
        <v>0.14699999999999999</v>
      </c>
      <c r="BP1939">
        <v>0.311</v>
      </c>
      <c r="BQ1939">
        <v>0.311</v>
      </c>
      <c r="BR1939">
        <v>0.372</v>
      </c>
      <c r="BS1939">
        <v>0.438</v>
      </c>
      <c r="BT1939">
        <v>0.438</v>
      </c>
      <c r="BU1939">
        <v>0.17799999999999999</v>
      </c>
      <c r="BV1939">
        <v>0.48599999999999999</v>
      </c>
      <c r="BW1939">
        <v>3.0630000000000002</v>
      </c>
      <c r="BX1939">
        <v>-0.40699999999999997</v>
      </c>
      <c r="BY1939">
        <v>-0.40699999999999997</v>
      </c>
      <c r="BZ1939">
        <v>2.8995000000000002</v>
      </c>
      <c r="CA1939">
        <v>6.8109999999999999</v>
      </c>
      <c r="CB1939">
        <v>7.4009999999999998</v>
      </c>
      <c r="CC1939">
        <v>3.2360000000000002</v>
      </c>
      <c r="CD1939">
        <v>6.1529999999999996</v>
      </c>
      <c r="CE1939">
        <v>4.2999999999999997E-2</v>
      </c>
      <c r="CF1939">
        <v>1929.54</v>
      </c>
      <c r="CG1939">
        <v>2.6720000000000002</v>
      </c>
      <c r="CH1939">
        <v>4.577</v>
      </c>
      <c r="CI1939">
        <v>0.93600000000000005</v>
      </c>
      <c r="CJ1939">
        <v>-6.0000000000000001E-3</v>
      </c>
      <c r="CK1939">
        <v>0.33600000000000002</v>
      </c>
      <c r="CL1939">
        <v>0.60199999999999998</v>
      </c>
      <c r="CM1939">
        <v>-1.4999999999999999E-2</v>
      </c>
      <c r="CN1939">
        <v>0.79900000000000004</v>
      </c>
      <c r="CO1939">
        <v>-4.4999999999999998E-2</v>
      </c>
      <c r="CP1939">
        <v>0.92900000000000005</v>
      </c>
      <c r="CQ1939">
        <v>0.06</v>
      </c>
      <c r="CR1939">
        <v>-3.1E-2</v>
      </c>
      <c r="CS1939">
        <v>0.90900000000000003</v>
      </c>
      <c r="CT1939">
        <v>2.5000000000000001E-2</v>
      </c>
      <c r="CU1939">
        <v>5.1999999999999998E-2</v>
      </c>
      <c r="CV1939">
        <v>6.3E-2</v>
      </c>
      <c r="CW1939">
        <v>0.13600000000000001</v>
      </c>
      <c r="CX1939">
        <v>27.28</v>
      </c>
      <c r="CY1939">
        <v>0.93</v>
      </c>
      <c r="CZ1939">
        <v>-75</v>
      </c>
      <c r="DA1939">
        <v>0.1694</v>
      </c>
      <c r="DB1939">
        <v>25281.15</v>
      </c>
      <c r="DC1939">
        <v>49.49</v>
      </c>
      <c r="DD1939">
        <v>1.3816999999999999</v>
      </c>
      <c r="DE1939">
        <v>1.3787</v>
      </c>
      <c r="DF1939">
        <v>2.0413999999999999</v>
      </c>
      <c r="DG1939">
        <v>2.0123000000000002</v>
      </c>
      <c r="DH1939">
        <v>2.0282</v>
      </c>
      <c r="DI1939">
        <v>2.0278</v>
      </c>
      <c r="DJ1939">
        <v>1.6953</v>
      </c>
      <c r="DK1939">
        <v>2.7132000000000001</v>
      </c>
      <c r="DL1939">
        <v>2.1913</v>
      </c>
      <c r="DM1939">
        <v>3.3290999999999999</v>
      </c>
      <c r="DN1939">
        <v>28492.27</v>
      </c>
      <c r="DO1939">
        <v>5371.4719999999998</v>
      </c>
      <c r="DP1939">
        <v>1.24</v>
      </c>
      <c r="DQ1939">
        <v>1.32</v>
      </c>
      <c r="DR1939">
        <v>1.68</v>
      </c>
      <c r="DS1939">
        <v>1478510</v>
      </c>
      <c r="DT1939">
        <v>4.7699999999999996</v>
      </c>
      <c r="DU1939">
        <v>6718116</v>
      </c>
      <c r="DV1939">
        <v>1.3</v>
      </c>
      <c r="DW1939">
        <v>1.36</v>
      </c>
      <c r="DX1939">
        <v>1.23</v>
      </c>
      <c r="DY1939">
        <v>2.5529999999999999</v>
      </c>
      <c r="DZ1939">
        <v>20.010000000000002</v>
      </c>
      <c r="EA1939">
        <v>49.29</v>
      </c>
      <c r="EB1939">
        <v>59.05</v>
      </c>
      <c r="EC1939">
        <v>1078.0319999999999</v>
      </c>
      <c r="ED1939">
        <v>733.35</v>
      </c>
      <c r="EE1939">
        <v>1902.25</v>
      </c>
      <c r="EF1939">
        <v>1117.22</v>
      </c>
      <c r="EG1939">
        <v>2.4500000000000002</v>
      </c>
      <c r="EH1939">
        <v>11559.25</v>
      </c>
      <c r="EI1939">
        <v>23208.86</v>
      </c>
      <c r="EJ1939">
        <v>5921.55</v>
      </c>
      <c r="EK1939">
        <v>2.7025000000000001</v>
      </c>
      <c r="EL1939">
        <v>2033.837</v>
      </c>
      <c r="EM1939">
        <v>2266.375</v>
      </c>
      <c r="EN1939">
        <v>1200.33</v>
      </c>
      <c r="EO1939">
        <v>1564.5630000000001</v>
      </c>
      <c r="EP1939">
        <v>3350.1129999999998</v>
      </c>
      <c r="EQ1939">
        <v>4731.3500000000004</v>
      </c>
      <c r="ER1939">
        <v>56.91</v>
      </c>
      <c r="ES1939">
        <v>1920</v>
      </c>
      <c r="ET1939">
        <v>43.34</v>
      </c>
      <c r="EU1939">
        <v>7.0000000000000007E-2</v>
      </c>
      <c r="EV1939">
        <v>16731.490000000002</v>
      </c>
      <c r="EW1939">
        <v>1005.78</v>
      </c>
      <c r="EX1939">
        <v>3484.55</v>
      </c>
      <c r="EY1939">
        <v>3331.04</v>
      </c>
      <c r="EZ1939">
        <v>5999.99</v>
      </c>
      <c r="FA1939">
        <v>43.04</v>
      </c>
      <c r="FB1939">
        <v>1.3128</v>
      </c>
      <c r="FC1939">
        <v>6.8940999999999999</v>
      </c>
      <c r="FD1939">
        <v>0.75749999999999995</v>
      </c>
      <c r="FE1939">
        <v>7.7502000000000004</v>
      </c>
      <c r="FF1939">
        <v>0.75219999999999998</v>
      </c>
      <c r="FG1939">
        <v>0.75219999999999998</v>
      </c>
      <c r="FH1939">
        <v>0.1192</v>
      </c>
      <c r="FI1939">
        <v>1.2879</v>
      </c>
      <c r="FJ1939">
        <v>0.1583</v>
      </c>
      <c r="FK1939">
        <v>1.5096000000000001</v>
      </c>
      <c r="FL1939">
        <v>9.3799999999999994E-2</v>
      </c>
      <c r="FM1939">
        <v>0.19109999999999999</v>
      </c>
      <c r="FN1939">
        <v>0.313</v>
      </c>
      <c r="FO1939">
        <v>0.10680000000000001</v>
      </c>
      <c r="FP1939">
        <v>0.52690000000000003</v>
      </c>
      <c r="FQ1939">
        <v>0.51949999999999996</v>
      </c>
      <c r="FW1939">
        <v>23.558399999999999</v>
      </c>
      <c r="FX1939">
        <v>24.47</v>
      </c>
      <c r="FY1939">
        <v>874.71</v>
      </c>
      <c r="FZ1939">
        <v>11267.05</v>
      </c>
    </row>
    <row r="1940" spans="1:182" x14ac:dyDescent="0.2">
      <c r="A1940" s="3">
        <v>44069</v>
      </c>
      <c r="B1940">
        <v>3377.73</v>
      </c>
      <c r="C1940">
        <v>3.37</v>
      </c>
      <c r="D1940">
        <v>206.63</v>
      </c>
      <c r="E1940">
        <v>264.63</v>
      </c>
      <c r="F1940">
        <v>2.7850000000000001</v>
      </c>
      <c r="G1940">
        <v>0.21687999999999999</v>
      </c>
      <c r="H1940">
        <v>-1.7999999999999999E-2</v>
      </c>
      <c r="I1940">
        <v>0.38228000000000001</v>
      </c>
      <c r="J1940">
        <v>0.39478999999999997</v>
      </c>
      <c r="K1940">
        <v>0.36525000000000002</v>
      </c>
      <c r="L1940">
        <v>3.5380000000000002E-2</v>
      </c>
      <c r="M1940">
        <v>0.5423</v>
      </c>
      <c r="N1940">
        <v>0.88549999999999995</v>
      </c>
      <c r="O1940">
        <v>1.1855</v>
      </c>
      <c r="P1940">
        <v>1.7889999999999999</v>
      </c>
      <c r="Q1940">
        <v>2.6049000000000002</v>
      </c>
      <c r="R1940">
        <v>2.5971000000000002</v>
      </c>
      <c r="S1940">
        <v>0.48670000000000002</v>
      </c>
      <c r="T1940">
        <v>0.35909999999999997</v>
      </c>
      <c r="U1940">
        <v>1.4911000000000001</v>
      </c>
      <c r="V1940">
        <v>2.3298000000000001</v>
      </c>
      <c r="W1940">
        <v>1.6597999999999999</v>
      </c>
      <c r="X1940">
        <v>2.3609</v>
      </c>
      <c r="Y1940">
        <v>3.3248000000000002</v>
      </c>
      <c r="Z1940">
        <v>3.3102999999999998</v>
      </c>
      <c r="AA1940">
        <v>0.48770000000000002</v>
      </c>
      <c r="AB1940">
        <v>2.1983000000000001</v>
      </c>
      <c r="AC1940">
        <v>0.57569999999999999</v>
      </c>
      <c r="AD1940">
        <v>0.66279999999999994</v>
      </c>
      <c r="AE1940">
        <v>0.83430000000000004</v>
      </c>
      <c r="AF1940">
        <v>0.6431</v>
      </c>
      <c r="AG1940">
        <v>0.57589999999999997</v>
      </c>
      <c r="AH1940">
        <v>5.8963999999999999</v>
      </c>
      <c r="AI1940">
        <v>36.808300000000003</v>
      </c>
      <c r="AJ1940">
        <v>0.76080000000000003</v>
      </c>
      <c r="AK1940">
        <v>11665.06</v>
      </c>
      <c r="AR1940">
        <v>0.81299999999999994</v>
      </c>
      <c r="AT1940">
        <v>49.11</v>
      </c>
      <c r="AU1940">
        <v>53.69</v>
      </c>
      <c r="AW1940">
        <v>1.1830000000000001</v>
      </c>
      <c r="AX1940">
        <v>1549.58</v>
      </c>
      <c r="AY1940">
        <v>0.09</v>
      </c>
      <c r="AZ1940">
        <v>0.74939999999999996</v>
      </c>
      <c r="BA1940">
        <v>0.4073</v>
      </c>
      <c r="BB1940">
        <v>1.7363999999999999</v>
      </c>
      <c r="BC1940">
        <v>4.5999999999999996</v>
      </c>
      <c r="BD1940">
        <v>1.321</v>
      </c>
      <c r="BE1940">
        <v>0.61299999999999999</v>
      </c>
      <c r="BF1940">
        <v>0.61299999999999999</v>
      </c>
      <c r="BG1940">
        <v>0.221</v>
      </c>
      <c r="BH1940">
        <v>0.221</v>
      </c>
      <c r="BI1940">
        <v>1.004</v>
      </c>
      <c r="BJ1940">
        <v>1.004</v>
      </c>
      <c r="BK1940">
        <v>0.29499999999999998</v>
      </c>
      <c r="BL1940">
        <v>1.123</v>
      </c>
      <c r="BM1940">
        <v>1.123</v>
      </c>
      <c r="BN1940">
        <v>0.15</v>
      </c>
      <c r="BO1940">
        <v>0.15</v>
      </c>
      <c r="BP1940">
        <v>0.30599999999999999</v>
      </c>
      <c r="BQ1940">
        <v>0.30599999999999999</v>
      </c>
      <c r="BR1940">
        <v>0.35699999999999998</v>
      </c>
      <c r="BS1940">
        <v>0.41799999999999998</v>
      </c>
      <c r="BT1940">
        <v>0.41799999999999998</v>
      </c>
      <c r="BU1940">
        <v>0.17799999999999999</v>
      </c>
      <c r="BV1940">
        <v>0.45800000000000002</v>
      </c>
      <c r="BW1940">
        <v>3.0510000000000002</v>
      </c>
      <c r="BX1940">
        <v>-0.41499999999999998</v>
      </c>
      <c r="BY1940">
        <v>-0.41499999999999998</v>
      </c>
      <c r="BZ1940">
        <v>2.907</v>
      </c>
      <c r="CA1940">
        <v>6.7869999999999999</v>
      </c>
      <c r="CB1940">
        <v>7.3220000000000001</v>
      </c>
      <c r="CC1940">
        <v>3.2330000000000001</v>
      </c>
      <c r="CD1940">
        <v>6.1920000000000002</v>
      </c>
      <c r="CE1940">
        <v>4.5999999999999999E-2</v>
      </c>
      <c r="CF1940">
        <v>1954.46</v>
      </c>
      <c r="CG1940">
        <v>2.6269999999999998</v>
      </c>
      <c r="CH1940">
        <v>4.577</v>
      </c>
      <c r="CI1940">
        <v>0.94199999999999995</v>
      </c>
      <c r="CJ1940">
        <v>-1.4999999999999999E-2</v>
      </c>
      <c r="CK1940">
        <v>0.30199999999999999</v>
      </c>
      <c r="CL1940">
        <v>0.56200000000000006</v>
      </c>
      <c r="CM1940">
        <v>-1.6E-2</v>
      </c>
      <c r="CN1940">
        <v>0.75600000000000001</v>
      </c>
      <c r="CO1940">
        <v>-4.5999999999999999E-2</v>
      </c>
      <c r="CP1940">
        <v>0.88200000000000001</v>
      </c>
      <c r="CQ1940">
        <v>3.0000000000000001E-3</v>
      </c>
      <c r="CR1940">
        <v>-3.5999999999999997E-2</v>
      </c>
      <c r="CS1940">
        <v>0.86</v>
      </c>
      <c r="CT1940">
        <v>1.4E-2</v>
      </c>
      <c r="CU1940">
        <v>3.6999999999999998E-2</v>
      </c>
      <c r="CV1940">
        <v>0.05</v>
      </c>
      <c r="CW1940">
        <v>0.11700000000000001</v>
      </c>
      <c r="CX1940">
        <v>27.1</v>
      </c>
      <c r="CY1940">
        <v>0.93500000000000005</v>
      </c>
      <c r="CZ1940">
        <v>-75</v>
      </c>
      <c r="DA1940">
        <v>0.16958999999999999</v>
      </c>
      <c r="DB1940">
        <v>25491.79</v>
      </c>
      <c r="DC1940">
        <v>48.54</v>
      </c>
      <c r="DD1940">
        <v>1.3453999999999999</v>
      </c>
      <c r="DE1940">
        <v>1.3415999999999999</v>
      </c>
      <c r="DF1940">
        <v>1.9857</v>
      </c>
      <c r="DG1940">
        <v>1.9571000000000001</v>
      </c>
      <c r="DH1940">
        <v>1.9915</v>
      </c>
      <c r="DI1940">
        <v>1.9739</v>
      </c>
      <c r="DJ1940">
        <v>1.6449</v>
      </c>
      <c r="DK1940">
        <v>2.6303999999999998</v>
      </c>
      <c r="DL1940">
        <v>2.1412</v>
      </c>
      <c r="DM1940">
        <v>3.2334999999999998</v>
      </c>
      <c r="DN1940">
        <v>28331.919999999998</v>
      </c>
      <c r="DO1940">
        <v>5340.3280000000004</v>
      </c>
      <c r="DP1940">
        <v>1.24</v>
      </c>
      <c r="DQ1940">
        <v>1.32</v>
      </c>
      <c r="DR1940">
        <v>1.68</v>
      </c>
      <c r="DS1940">
        <v>1477608</v>
      </c>
      <c r="DT1940">
        <v>4.8</v>
      </c>
      <c r="DU1940">
        <v>6761306</v>
      </c>
      <c r="DV1940">
        <v>1.31</v>
      </c>
      <c r="DW1940">
        <v>1.36</v>
      </c>
      <c r="DX1940">
        <v>1.24</v>
      </c>
      <c r="DY1940">
        <v>2.5659999999999998</v>
      </c>
      <c r="DZ1940">
        <v>19.97</v>
      </c>
      <c r="EA1940">
        <v>47.99</v>
      </c>
      <c r="EB1940">
        <v>58.06</v>
      </c>
      <c r="EC1940">
        <v>1084.6610000000001</v>
      </c>
      <c r="ED1940">
        <v>734.86</v>
      </c>
      <c r="EE1940">
        <v>1917.08</v>
      </c>
      <c r="EF1940">
        <v>1119.3399999999999</v>
      </c>
      <c r="EG1940">
        <v>2.4409999999999998</v>
      </c>
      <c r="EH1940">
        <v>11549.6</v>
      </c>
      <c r="EI1940">
        <v>23290.86</v>
      </c>
      <c r="EJ1940">
        <v>5931.33</v>
      </c>
      <c r="EK1940">
        <v>2.7080000000000002</v>
      </c>
      <c r="EL1940">
        <v>2029.42</v>
      </c>
      <c r="EM1940">
        <v>2270.712</v>
      </c>
      <c r="EN1940">
        <v>1192.3</v>
      </c>
      <c r="EO1940">
        <v>1560.193</v>
      </c>
      <c r="EP1940">
        <v>3329.739</v>
      </c>
      <c r="EQ1940">
        <v>4706.13</v>
      </c>
      <c r="ER1940">
        <v>56.23</v>
      </c>
      <c r="ES1940">
        <v>1915</v>
      </c>
      <c r="ET1940">
        <v>42.71</v>
      </c>
      <c r="EU1940">
        <v>7.0000000000000007E-2</v>
      </c>
      <c r="EV1940">
        <v>16789.97</v>
      </c>
      <c r="EW1940">
        <v>1009.303</v>
      </c>
      <c r="EX1940">
        <v>3478.73</v>
      </c>
      <c r="EY1940">
        <v>3356.76</v>
      </c>
      <c r="EZ1940">
        <v>6045.6</v>
      </c>
      <c r="FA1940">
        <v>43.39</v>
      </c>
      <c r="FB1940">
        <v>1.3143</v>
      </c>
      <c r="FC1940">
        <v>6.8860000000000001</v>
      </c>
      <c r="FD1940">
        <v>0.75700000000000001</v>
      </c>
      <c r="FE1940">
        <v>7.7504</v>
      </c>
      <c r="FF1940">
        <v>0.68840000000000001</v>
      </c>
      <c r="FG1940">
        <v>0.68840000000000001</v>
      </c>
      <c r="FH1940">
        <v>0.1192</v>
      </c>
      <c r="FI1940">
        <v>1.1991000000000001</v>
      </c>
      <c r="FJ1940">
        <v>0.15040000000000001</v>
      </c>
      <c r="FK1940">
        <v>1.4135</v>
      </c>
      <c r="FL1940">
        <v>9.1300000000000006E-2</v>
      </c>
      <c r="FM1940">
        <v>0.17519999999999999</v>
      </c>
      <c r="FN1940">
        <v>0.28520000000000001</v>
      </c>
      <c r="FO1940">
        <v>0.10680000000000001</v>
      </c>
      <c r="FP1940">
        <v>0.4829</v>
      </c>
      <c r="FQ1940">
        <v>0.46200000000000002</v>
      </c>
      <c r="FW1940">
        <v>22.001300000000001</v>
      </c>
      <c r="FX1940">
        <v>23.27</v>
      </c>
      <c r="FY1940">
        <v>873.47</v>
      </c>
      <c r="FZ1940">
        <v>11513.5</v>
      </c>
    </row>
    <row r="1941" spans="1:182" x14ac:dyDescent="0.2">
      <c r="A1941" s="3">
        <v>44068</v>
      </c>
      <c r="B1941">
        <v>3367.92</v>
      </c>
      <c r="C1941">
        <v>3.36</v>
      </c>
      <c r="D1941">
        <v>200.51</v>
      </c>
      <c r="E1941">
        <v>258.51</v>
      </c>
      <c r="F1941">
        <v>2.6842999999999999</v>
      </c>
      <c r="G1941">
        <v>0.17960000000000001</v>
      </c>
      <c r="H1941">
        <v>-2.12E-2</v>
      </c>
      <c r="I1941">
        <v>0.33760000000000001</v>
      </c>
      <c r="J1941">
        <v>0.34910000000000002</v>
      </c>
      <c r="K1941">
        <v>0.317</v>
      </c>
      <c r="L1941">
        <v>1.83E-2</v>
      </c>
      <c r="M1941">
        <v>0.51939999999999997</v>
      </c>
      <c r="N1941">
        <v>0.88519999999999999</v>
      </c>
      <c r="O1941">
        <v>1.1786000000000001</v>
      </c>
      <c r="P1941">
        <v>1.7717000000000001</v>
      </c>
      <c r="Q1941">
        <v>2.5768</v>
      </c>
      <c r="R1941">
        <v>2.5632000000000001</v>
      </c>
      <c r="S1941">
        <v>0.49180000000000001</v>
      </c>
      <c r="T1941">
        <v>0.3619</v>
      </c>
      <c r="U1941">
        <v>1.4794</v>
      </c>
      <c r="V1941">
        <v>2.3073000000000001</v>
      </c>
      <c r="W1941">
        <v>1.6568000000000001</v>
      </c>
      <c r="X1941">
        <v>2.3473999999999999</v>
      </c>
      <c r="Y1941">
        <v>3.2991999999999999</v>
      </c>
      <c r="Z1941">
        <v>3.2850999999999999</v>
      </c>
      <c r="AA1941">
        <v>0.48449999999999999</v>
      </c>
      <c r="AB1941">
        <v>2.1621999999999999</v>
      </c>
      <c r="AC1941">
        <v>0.56630000000000003</v>
      </c>
      <c r="AD1941">
        <v>0.64939999999999998</v>
      </c>
      <c r="AE1941">
        <v>0.8145</v>
      </c>
      <c r="AF1941">
        <v>0.64149999999999996</v>
      </c>
      <c r="AG1941">
        <v>0.57720000000000005</v>
      </c>
      <c r="AH1941">
        <v>5.8837000000000002</v>
      </c>
      <c r="AI1941">
        <v>36.651499999999999</v>
      </c>
      <c r="AJ1941">
        <v>0.75919999999999999</v>
      </c>
      <c r="AK1941">
        <v>11466.47</v>
      </c>
      <c r="AR1941">
        <v>0.79100000000000004</v>
      </c>
      <c r="AT1941">
        <v>49.11</v>
      </c>
      <c r="AU1941">
        <v>53.72</v>
      </c>
      <c r="AW1941">
        <v>1.1835</v>
      </c>
      <c r="AX1941">
        <v>1554.96</v>
      </c>
      <c r="AY1941">
        <v>0.09</v>
      </c>
      <c r="AZ1941">
        <v>0.74639999999999995</v>
      </c>
      <c r="BA1941">
        <v>0.41239999999999999</v>
      </c>
      <c r="BB1941">
        <v>1.7323</v>
      </c>
      <c r="BC1941">
        <v>4.74</v>
      </c>
      <c r="BD1941">
        <v>1.3151999999999999</v>
      </c>
      <c r="BE1941">
        <v>0.59199999999999997</v>
      </c>
      <c r="BF1941">
        <v>0.59199999999999997</v>
      </c>
      <c r="BG1941">
        <v>0.221</v>
      </c>
      <c r="BH1941">
        <v>0.221</v>
      </c>
      <c r="BI1941">
        <v>0.98099999999999998</v>
      </c>
      <c r="BJ1941">
        <v>0.98099999999999998</v>
      </c>
      <c r="BK1941">
        <v>0.28999999999999998</v>
      </c>
      <c r="BL1941">
        <v>1.0960000000000001</v>
      </c>
      <c r="BM1941">
        <v>1.0960000000000001</v>
      </c>
      <c r="BN1941">
        <v>0.15</v>
      </c>
      <c r="BO1941">
        <v>0.15</v>
      </c>
      <c r="BP1941">
        <v>0.29899999999999999</v>
      </c>
      <c r="BQ1941">
        <v>0.29899999999999999</v>
      </c>
      <c r="BR1941">
        <v>0.34499999999999997</v>
      </c>
      <c r="BS1941">
        <v>0.40300000000000002</v>
      </c>
      <c r="BT1941">
        <v>0.40300000000000002</v>
      </c>
      <c r="BU1941">
        <v>0.17899999999999999</v>
      </c>
      <c r="BV1941">
        <v>0.441</v>
      </c>
      <c r="BW1941">
        <v>3.052</v>
      </c>
      <c r="BX1941">
        <v>-0.43099999999999999</v>
      </c>
      <c r="BY1941">
        <v>-0.43099999999999999</v>
      </c>
      <c r="BZ1941">
        <v>2.9015</v>
      </c>
      <c r="CA1941">
        <v>6.702</v>
      </c>
      <c r="CB1941">
        <v>7.3419999999999996</v>
      </c>
      <c r="CC1941">
        <v>3.1930000000000001</v>
      </c>
      <c r="CD1941">
        <v>6.1289999999999996</v>
      </c>
      <c r="CE1941">
        <v>3.5000000000000003E-2</v>
      </c>
      <c r="CF1941">
        <v>1928.18</v>
      </c>
      <c r="CG1941">
        <v>2.5539999999999998</v>
      </c>
      <c r="CH1941">
        <v>4.577</v>
      </c>
      <c r="CI1941">
        <v>0.91500000000000004</v>
      </c>
      <c r="CJ1941">
        <v>-1.4999999999999999E-2</v>
      </c>
      <c r="CK1941">
        <v>0.26300000000000001</v>
      </c>
      <c r="CL1941">
        <v>0.52100000000000002</v>
      </c>
      <c r="CM1941">
        <v>-2.1000000000000001E-2</v>
      </c>
      <c r="CN1941">
        <v>0.71299999999999997</v>
      </c>
      <c r="CO1941">
        <v>-5.6000000000000001E-2</v>
      </c>
      <c r="CP1941">
        <v>0.84099999999999997</v>
      </c>
      <c r="CQ1941">
        <v>1.6E-2</v>
      </c>
      <c r="CR1941">
        <v>-4.9000000000000002E-2</v>
      </c>
      <c r="CS1941">
        <v>0.81699999999999995</v>
      </c>
      <c r="CT1941">
        <v>-3.0000000000000001E-3</v>
      </c>
      <c r="CU1941">
        <v>1.6E-2</v>
      </c>
      <c r="CV1941">
        <v>6.3E-2</v>
      </c>
      <c r="CW1941">
        <v>0.09</v>
      </c>
      <c r="CX1941">
        <v>26.93</v>
      </c>
      <c r="CY1941">
        <v>0.9</v>
      </c>
      <c r="CZ1941">
        <v>-72</v>
      </c>
      <c r="DA1941">
        <v>0.16994999999999999</v>
      </c>
      <c r="DB1941">
        <v>25486.22</v>
      </c>
      <c r="DC1941">
        <v>48.38</v>
      </c>
      <c r="DD1941">
        <v>1.3295999999999999</v>
      </c>
      <c r="DE1941">
        <v>1.3250999999999999</v>
      </c>
      <c r="DF1941">
        <v>1.9676</v>
      </c>
      <c r="DG1941">
        <v>1.9382999999999999</v>
      </c>
      <c r="DH1941">
        <v>1.9714</v>
      </c>
      <c r="DI1941">
        <v>1.9523999999999999</v>
      </c>
      <c r="DJ1941">
        <v>1.6366000000000001</v>
      </c>
      <c r="DK1941">
        <v>2.6091000000000002</v>
      </c>
      <c r="DL1941">
        <v>2.1267</v>
      </c>
      <c r="DM1941">
        <v>3.2155999999999998</v>
      </c>
      <c r="DN1941">
        <v>28248.44</v>
      </c>
      <c r="DO1941">
        <v>5338.8879999999999</v>
      </c>
      <c r="DP1941">
        <v>1.24</v>
      </c>
      <c r="DQ1941">
        <v>1.33</v>
      </c>
      <c r="DR1941">
        <v>1.68</v>
      </c>
      <c r="DS1941">
        <v>1475859</v>
      </c>
      <c r="DT1941">
        <v>4.79</v>
      </c>
      <c r="DU1941">
        <v>6765763</v>
      </c>
      <c r="DV1941">
        <v>1.3</v>
      </c>
      <c r="DW1941">
        <v>1.36</v>
      </c>
      <c r="DX1941">
        <v>1.23</v>
      </c>
      <c r="DY1941">
        <v>2.508</v>
      </c>
      <c r="DZ1941">
        <v>19.88</v>
      </c>
      <c r="EA1941">
        <v>47.89</v>
      </c>
      <c r="EB1941">
        <v>56.8</v>
      </c>
      <c r="EC1941">
        <v>1080.7629999999999</v>
      </c>
      <c r="ED1941">
        <v>731.62</v>
      </c>
      <c r="EE1941">
        <v>1905.7</v>
      </c>
      <c r="EF1941">
        <v>1114.72</v>
      </c>
      <c r="EG1941">
        <v>2.4129999999999998</v>
      </c>
      <c r="EH1941">
        <v>11472.25</v>
      </c>
      <c r="EI1941">
        <v>23296.77</v>
      </c>
      <c r="EJ1941">
        <v>5953.44</v>
      </c>
      <c r="EK1941">
        <v>2.7147000000000001</v>
      </c>
      <c r="EL1941">
        <v>2010.6210000000001</v>
      </c>
      <c r="EM1941">
        <v>2223.1669999999999</v>
      </c>
      <c r="EN1941">
        <v>1194.6199999999999</v>
      </c>
      <c r="EO1941">
        <v>1571.2090000000001</v>
      </c>
      <c r="EP1941">
        <v>3373.578</v>
      </c>
      <c r="EQ1941">
        <v>4761.95</v>
      </c>
      <c r="ER1941">
        <v>55.96</v>
      </c>
      <c r="ES1941">
        <v>1915</v>
      </c>
      <c r="ET1941">
        <v>42.46</v>
      </c>
      <c r="EU1941">
        <v>0.08</v>
      </c>
      <c r="EV1941">
        <v>16617.48</v>
      </c>
      <c r="EW1941">
        <v>998.34</v>
      </c>
      <c r="EX1941">
        <v>3443.62</v>
      </c>
      <c r="EY1941">
        <v>3329.71</v>
      </c>
      <c r="EZ1941">
        <v>6037.01</v>
      </c>
      <c r="FA1941">
        <v>43.15</v>
      </c>
      <c r="FB1941">
        <v>1.3172999999999999</v>
      </c>
      <c r="FC1941">
        <v>6.9128999999999996</v>
      </c>
      <c r="FD1941">
        <v>0.76029999999999998</v>
      </c>
      <c r="FE1941">
        <v>7.7504</v>
      </c>
      <c r="FF1941">
        <v>0.6835</v>
      </c>
      <c r="FG1941">
        <v>0.6835</v>
      </c>
      <c r="FH1941">
        <v>0.12180000000000001</v>
      </c>
      <c r="FI1941">
        <v>1.1787000000000001</v>
      </c>
      <c r="FJ1941">
        <v>0.14929999999999999</v>
      </c>
      <c r="FK1941">
        <v>1.3935</v>
      </c>
      <c r="FL1941">
        <v>8.8700000000000001E-2</v>
      </c>
      <c r="FM1941">
        <v>0.17780000000000001</v>
      </c>
      <c r="FN1941">
        <v>0.29310000000000003</v>
      </c>
      <c r="FO1941">
        <v>0.1094</v>
      </c>
      <c r="FP1941">
        <v>0.4829</v>
      </c>
      <c r="FQ1941">
        <v>0.45179999999999998</v>
      </c>
      <c r="FW1941">
        <v>23.359400000000001</v>
      </c>
      <c r="FX1941">
        <v>22.03</v>
      </c>
      <c r="FY1941">
        <v>874.12</v>
      </c>
      <c r="FZ1941">
        <v>11265.47</v>
      </c>
    </row>
    <row r="1942" spans="1:182" x14ac:dyDescent="0.2">
      <c r="A1942" s="3">
        <v>44067</v>
      </c>
      <c r="B1942">
        <v>3402.17</v>
      </c>
      <c r="C1942">
        <v>3.49</v>
      </c>
      <c r="D1942">
        <v>203.77</v>
      </c>
      <c r="E1942">
        <v>261.77</v>
      </c>
      <c r="F1942">
        <v>2.6894</v>
      </c>
      <c r="G1942">
        <v>0.13375000000000001</v>
      </c>
      <c r="H1942">
        <v>-3.9699999999999999E-2</v>
      </c>
      <c r="I1942">
        <v>0.28766000000000003</v>
      </c>
      <c r="J1942">
        <v>0.29775000000000001</v>
      </c>
      <c r="K1942">
        <v>0.26500000000000001</v>
      </c>
      <c r="L1942">
        <v>-1.9040000000000001E-2</v>
      </c>
      <c r="M1942">
        <v>0.49759999999999999</v>
      </c>
      <c r="N1942">
        <v>0.873</v>
      </c>
      <c r="O1942">
        <v>1.1625000000000001</v>
      </c>
      <c r="P1942">
        <v>1.7519</v>
      </c>
      <c r="Q1942">
        <v>2.5569000000000002</v>
      </c>
      <c r="R1942">
        <v>2.5484</v>
      </c>
      <c r="S1942">
        <v>0.48730000000000001</v>
      </c>
      <c r="T1942">
        <v>0.36209999999999998</v>
      </c>
      <c r="U1942">
        <v>1.4455</v>
      </c>
      <c r="V1942">
        <v>2.2816000000000001</v>
      </c>
      <c r="W1942">
        <v>1.6359999999999999</v>
      </c>
      <c r="X1942">
        <v>2.3184</v>
      </c>
      <c r="Y1942">
        <v>3.2683</v>
      </c>
      <c r="Z1942">
        <v>3.2621000000000002</v>
      </c>
      <c r="AA1942">
        <v>0.47720000000000001</v>
      </c>
      <c r="AB1942">
        <v>2.1501000000000001</v>
      </c>
      <c r="AC1942">
        <v>0.53210000000000002</v>
      </c>
      <c r="AD1942">
        <v>0.61119999999999997</v>
      </c>
      <c r="AE1942">
        <v>0.77080000000000004</v>
      </c>
      <c r="AF1942">
        <v>0.64180000000000004</v>
      </c>
      <c r="AG1942">
        <v>0.57909999999999995</v>
      </c>
      <c r="AH1942">
        <v>5.8635000000000002</v>
      </c>
      <c r="AI1942">
        <v>36.948900000000002</v>
      </c>
      <c r="AJ1942">
        <v>0.75660000000000005</v>
      </c>
      <c r="AK1942">
        <v>11379.72</v>
      </c>
      <c r="AR1942">
        <v>0.75800000000000001</v>
      </c>
      <c r="AT1942">
        <v>48.7</v>
      </c>
      <c r="AU1942">
        <v>53.44</v>
      </c>
      <c r="AW1942">
        <v>1.1788000000000001</v>
      </c>
      <c r="AX1942">
        <v>1568.58</v>
      </c>
      <c r="AY1942">
        <v>0.09</v>
      </c>
      <c r="AZ1942">
        <v>0.74460000000000004</v>
      </c>
      <c r="BA1942">
        <v>0.41299999999999998</v>
      </c>
      <c r="BB1942">
        <v>1.7266999999999999</v>
      </c>
      <c r="BC1942">
        <v>4.97</v>
      </c>
      <c r="BD1942">
        <v>1.3063</v>
      </c>
      <c r="BE1942">
        <v>0.55900000000000005</v>
      </c>
      <c r="BF1942">
        <v>0.55900000000000005</v>
      </c>
      <c r="BG1942">
        <v>0.217</v>
      </c>
      <c r="BH1942">
        <v>0.217</v>
      </c>
      <c r="BI1942">
        <v>0.95299999999999996</v>
      </c>
      <c r="BJ1942">
        <v>0.95299999999999996</v>
      </c>
      <c r="BK1942">
        <v>0.28399999999999997</v>
      </c>
      <c r="BL1942">
        <v>1.0740000000000001</v>
      </c>
      <c r="BM1942">
        <v>1.0740000000000001</v>
      </c>
      <c r="BN1942">
        <v>0.152</v>
      </c>
      <c r="BO1942">
        <v>0.152</v>
      </c>
      <c r="BP1942">
        <v>0.28999999999999998</v>
      </c>
      <c r="BQ1942">
        <v>0.28999999999999998</v>
      </c>
      <c r="BR1942">
        <v>0.32700000000000001</v>
      </c>
      <c r="BS1942">
        <v>0.38</v>
      </c>
      <c r="BT1942">
        <v>0.38</v>
      </c>
      <c r="BU1942">
        <v>0.17899999999999999</v>
      </c>
      <c r="BV1942">
        <v>0.41299999999999998</v>
      </c>
      <c r="BW1942">
        <v>3</v>
      </c>
      <c r="BX1942">
        <v>-0.49099999999999999</v>
      </c>
      <c r="BY1942">
        <v>-0.49099999999999999</v>
      </c>
      <c r="BZ1942">
        <v>2.9</v>
      </c>
      <c r="CA1942">
        <v>6.7039999999999997</v>
      </c>
      <c r="CB1942">
        <v>7.36</v>
      </c>
      <c r="CC1942">
        <v>3.1749999999999998</v>
      </c>
      <c r="CD1942">
        <v>6.165</v>
      </c>
      <c r="CE1942">
        <v>2.7E-2</v>
      </c>
      <c r="CF1942">
        <v>1928.88</v>
      </c>
      <c r="CG1942">
        <v>2.5830000000000002</v>
      </c>
      <c r="CH1942">
        <v>4.577</v>
      </c>
      <c r="CI1942">
        <v>0.89300000000000002</v>
      </c>
      <c r="CJ1942">
        <v>-2.1000000000000001E-2</v>
      </c>
      <c r="CK1942">
        <v>0.21299999999999999</v>
      </c>
      <c r="CL1942">
        <v>0.47099999999999997</v>
      </c>
      <c r="CM1942">
        <v>-4.1000000000000002E-2</v>
      </c>
      <c r="CN1942">
        <v>0.65900000000000003</v>
      </c>
      <c r="CO1942">
        <v>-8.3000000000000004E-2</v>
      </c>
      <c r="CP1942">
        <v>0.78900000000000003</v>
      </c>
      <c r="CQ1942">
        <v>7.0000000000000007E-2</v>
      </c>
      <c r="CR1942">
        <v>-8.3000000000000004E-2</v>
      </c>
      <c r="CS1942">
        <v>0.75700000000000001</v>
      </c>
      <c r="CT1942">
        <v>-0.04</v>
      </c>
      <c r="CU1942">
        <v>-2.4E-2</v>
      </c>
      <c r="CV1942">
        <v>5.2999999999999999E-2</v>
      </c>
      <c r="CW1942">
        <v>4.5999999999999999E-2</v>
      </c>
      <c r="CX1942">
        <v>26.82</v>
      </c>
      <c r="CY1942">
        <v>0.87</v>
      </c>
      <c r="CZ1942">
        <v>-72</v>
      </c>
      <c r="DA1942">
        <v>0.17055000000000001</v>
      </c>
      <c r="DB1942">
        <v>25551.58</v>
      </c>
      <c r="DC1942">
        <v>48.6</v>
      </c>
      <c r="DD1942">
        <v>1.2897000000000001</v>
      </c>
      <c r="DE1942">
        <v>1.2817000000000001</v>
      </c>
      <c r="DF1942">
        <v>1.9416</v>
      </c>
      <c r="DG1942">
        <v>1.9065000000000001</v>
      </c>
      <c r="DH1942">
        <v>1.9436</v>
      </c>
      <c r="DI1942">
        <v>1.9258</v>
      </c>
      <c r="DJ1942">
        <v>1.5979000000000001</v>
      </c>
      <c r="DK1942">
        <v>2.5674999999999999</v>
      </c>
      <c r="DL1942">
        <v>2.0764</v>
      </c>
      <c r="DM1942">
        <v>3.1675</v>
      </c>
      <c r="DN1942">
        <v>28308.46</v>
      </c>
      <c r="DO1942">
        <v>5277.0410000000002</v>
      </c>
      <c r="DP1942">
        <v>1.24</v>
      </c>
      <c r="DQ1942">
        <v>1.33</v>
      </c>
      <c r="DR1942">
        <v>1.68</v>
      </c>
      <c r="DS1942">
        <v>1467104</v>
      </c>
      <c r="DT1942">
        <v>4.92</v>
      </c>
      <c r="DU1942">
        <v>6785654</v>
      </c>
      <c r="DV1942">
        <v>1.3</v>
      </c>
      <c r="DW1942">
        <v>1.35</v>
      </c>
      <c r="DX1942">
        <v>1.23</v>
      </c>
      <c r="DY1942">
        <v>2.5139999999999998</v>
      </c>
      <c r="DZ1942">
        <v>19.97</v>
      </c>
      <c r="EA1942">
        <v>46.33</v>
      </c>
      <c r="EB1942">
        <v>55.12</v>
      </c>
      <c r="EC1942">
        <v>1079.954</v>
      </c>
      <c r="ED1942">
        <v>726.42</v>
      </c>
      <c r="EE1942">
        <v>1905.54</v>
      </c>
      <c r="EF1942">
        <v>1108.23</v>
      </c>
      <c r="EG1942">
        <v>2.42</v>
      </c>
      <c r="EH1942">
        <v>11466.45</v>
      </c>
      <c r="EI1942">
        <v>22985.51</v>
      </c>
      <c r="EJ1942">
        <v>5943.58</v>
      </c>
      <c r="EK1942">
        <v>2.7259000000000002</v>
      </c>
      <c r="EL1942">
        <v>2003.6669999999999</v>
      </c>
      <c r="EM1942">
        <v>2206.88</v>
      </c>
      <c r="EN1942">
        <v>1195.3499999999999</v>
      </c>
      <c r="EO1942">
        <v>1568.47</v>
      </c>
      <c r="EP1942">
        <v>3385.6379999999999</v>
      </c>
      <c r="EQ1942">
        <v>4755.8500000000004</v>
      </c>
      <c r="ER1942">
        <v>57.19</v>
      </c>
      <c r="ES1942">
        <v>1915</v>
      </c>
      <c r="ET1942">
        <v>43.24</v>
      </c>
      <c r="EU1942">
        <v>0.08</v>
      </c>
      <c r="EV1942">
        <v>16626.64</v>
      </c>
      <c r="EW1942">
        <v>997.78800000000001</v>
      </c>
      <c r="EX1942">
        <v>3431.28</v>
      </c>
      <c r="EY1942">
        <v>3331.74</v>
      </c>
      <c r="EZ1942">
        <v>6104.73</v>
      </c>
      <c r="FA1942">
        <v>42.47</v>
      </c>
      <c r="FB1942">
        <v>1.3218000000000001</v>
      </c>
      <c r="FC1942">
        <v>6.9196</v>
      </c>
      <c r="FD1942">
        <v>0.76549999999999996</v>
      </c>
      <c r="FE1942">
        <v>7.7500999999999998</v>
      </c>
      <c r="FF1942">
        <v>0.6542</v>
      </c>
      <c r="FG1942">
        <v>0.6542</v>
      </c>
      <c r="FH1942">
        <v>0.12180000000000001</v>
      </c>
      <c r="FI1942">
        <v>1.1398999999999999</v>
      </c>
      <c r="FJ1942">
        <v>0.15129999999999999</v>
      </c>
      <c r="FK1942">
        <v>1.3559000000000001</v>
      </c>
      <c r="FL1942">
        <v>8.6199999999999999E-2</v>
      </c>
      <c r="FM1942">
        <v>0.17510000000000001</v>
      </c>
      <c r="FN1942">
        <v>0.28189999999999998</v>
      </c>
      <c r="FO1942">
        <v>0.1091</v>
      </c>
      <c r="FP1942">
        <v>0.46210000000000001</v>
      </c>
      <c r="FQ1942">
        <v>0.4083</v>
      </c>
      <c r="FW1942">
        <v>23.110099999999999</v>
      </c>
      <c r="FX1942">
        <v>22.37</v>
      </c>
      <c r="FY1942">
        <v>868.68</v>
      </c>
      <c r="FZ1942">
        <v>11731.2</v>
      </c>
    </row>
    <row r="1943" spans="1:182" x14ac:dyDescent="0.2">
      <c r="A1943" s="3">
        <v>44066</v>
      </c>
      <c r="B1943">
        <v>3352.18</v>
      </c>
      <c r="C1943">
        <v>3.59</v>
      </c>
      <c r="D1943">
        <v>212.18</v>
      </c>
      <c r="E1943">
        <v>270.18</v>
      </c>
      <c r="F1943">
        <v>2.6391</v>
      </c>
      <c r="G1943">
        <v>0.12775</v>
      </c>
      <c r="H1943">
        <v>-0.04</v>
      </c>
      <c r="I1943">
        <v>0.28399999999999997</v>
      </c>
      <c r="J1943">
        <v>0.29375000000000001</v>
      </c>
      <c r="K1943">
        <v>0.26100000000000001</v>
      </c>
      <c r="L1943">
        <v>-2.1499999999999998E-2</v>
      </c>
      <c r="M1943">
        <v>0.48930000000000001</v>
      </c>
      <c r="N1943">
        <v>0.86890000000000001</v>
      </c>
      <c r="O1943">
        <v>1.1516999999999999</v>
      </c>
      <c r="P1943">
        <v>1.7362</v>
      </c>
      <c r="Q1943">
        <v>2.5386000000000002</v>
      </c>
      <c r="R1943">
        <v>2.5295999999999998</v>
      </c>
      <c r="S1943">
        <v>0.49609999999999999</v>
      </c>
      <c r="T1943">
        <v>0.36109999999999998</v>
      </c>
      <c r="U1943">
        <v>1.4323999999999999</v>
      </c>
      <c r="V1943">
        <v>2.2768999999999999</v>
      </c>
      <c r="W1943">
        <v>1.6287</v>
      </c>
      <c r="X1943">
        <v>2.3014000000000001</v>
      </c>
      <c r="Y1943">
        <v>3.2383999999999999</v>
      </c>
      <c r="Z1943">
        <v>3.2401</v>
      </c>
      <c r="AA1943">
        <v>0.4798</v>
      </c>
      <c r="AB1943">
        <v>2.1339000000000001</v>
      </c>
      <c r="AC1943">
        <v>0.54100000000000004</v>
      </c>
      <c r="AD1943">
        <v>0.61980000000000002</v>
      </c>
      <c r="AE1943">
        <v>0.77969999999999995</v>
      </c>
      <c r="AF1943">
        <v>0.64329999999999998</v>
      </c>
      <c r="AG1943">
        <v>0.57979999999999998</v>
      </c>
      <c r="AH1943">
        <v>5.8818000000000001</v>
      </c>
      <c r="AI1943">
        <v>36.920200000000001</v>
      </c>
      <c r="AJ1943">
        <v>0.75890000000000002</v>
      </c>
      <c r="AK1943">
        <v>11311.8</v>
      </c>
      <c r="AR1943">
        <v>0.74399999999999999</v>
      </c>
      <c r="AT1943">
        <v>48.17</v>
      </c>
      <c r="AU1943">
        <v>52.82</v>
      </c>
      <c r="AW1943">
        <v>1.1797</v>
      </c>
      <c r="AX1943">
        <v>1577.12</v>
      </c>
      <c r="AY1943">
        <v>0.09</v>
      </c>
      <c r="AZ1943">
        <v>0.748</v>
      </c>
      <c r="BA1943">
        <v>0.41220000000000001</v>
      </c>
      <c r="BB1943">
        <v>1.7248000000000001</v>
      </c>
      <c r="BC1943">
        <v>4.53</v>
      </c>
      <c r="BD1943">
        <v>1.3089999999999999</v>
      </c>
      <c r="BE1943">
        <v>0.53900000000000003</v>
      </c>
      <c r="BF1943">
        <v>0.53900000000000003</v>
      </c>
      <c r="BG1943">
        <v>0.217</v>
      </c>
      <c r="BH1943">
        <v>0.217</v>
      </c>
      <c r="BI1943">
        <v>0.94299999999999995</v>
      </c>
      <c r="BJ1943">
        <v>0.94299999999999995</v>
      </c>
      <c r="BK1943">
        <v>0.28299999999999997</v>
      </c>
      <c r="BL1943">
        <v>1.0660000000000001</v>
      </c>
      <c r="BM1943">
        <v>1.0660000000000001</v>
      </c>
      <c r="BN1943">
        <v>0.152</v>
      </c>
      <c r="BO1943">
        <v>0.152</v>
      </c>
      <c r="BP1943">
        <v>0.28799999999999998</v>
      </c>
      <c r="BQ1943">
        <v>0.28799999999999998</v>
      </c>
      <c r="BR1943">
        <v>0.312</v>
      </c>
      <c r="BS1943">
        <v>0.36299999999999999</v>
      </c>
      <c r="BT1943">
        <v>0.36299999999999999</v>
      </c>
      <c r="BU1943">
        <v>0.183</v>
      </c>
      <c r="BV1943">
        <v>0.39900000000000002</v>
      </c>
      <c r="BW1943">
        <v>2.99</v>
      </c>
      <c r="BX1943">
        <v>-0.50700000000000001</v>
      </c>
      <c r="BY1943">
        <v>-0.50700000000000001</v>
      </c>
      <c r="BZ1943">
        <v>2.8980000000000001</v>
      </c>
      <c r="CA1943">
        <v>6.7160000000000002</v>
      </c>
      <c r="CB1943">
        <v>7.351</v>
      </c>
      <c r="CC1943">
        <v>3.2250000000000001</v>
      </c>
      <c r="CD1943">
        <v>6.0880000000000001</v>
      </c>
      <c r="CE1943">
        <v>3.4000000000000002E-2</v>
      </c>
      <c r="CF1943">
        <v>1940.48</v>
      </c>
      <c r="CG1943">
        <v>2.5430000000000001</v>
      </c>
      <c r="CH1943">
        <v>4.577</v>
      </c>
      <c r="CI1943">
        <v>0.873</v>
      </c>
      <c r="CJ1943">
        <v>-3.2000000000000001E-2</v>
      </c>
      <c r="CK1943">
        <v>0.20599999999999999</v>
      </c>
      <c r="CL1943">
        <v>0.46400000000000002</v>
      </c>
      <c r="CM1943">
        <v>-4.7E-2</v>
      </c>
      <c r="CN1943">
        <v>0.65200000000000002</v>
      </c>
      <c r="CO1943">
        <v>-8.8999999999999996E-2</v>
      </c>
      <c r="CP1943">
        <v>0.78200000000000003</v>
      </c>
      <c r="CQ1943">
        <v>4.2000000000000003E-2</v>
      </c>
      <c r="CR1943">
        <v>-0.09</v>
      </c>
      <c r="CS1943">
        <v>0.749</v>
      </c>
      <c r="CT1943">
        <v>-4.5999999999999999E-2</v>
      </c>
      <c r="CU1943">
        <v>-3.1E-2</v>
      </c>
      <c r="CV1943">
        <v>5.2999999999999999E-2</v>
      </c>
      <c r="CW1943">
        <v>0.04</v>
      </c>
      <c r="CX1943">
        <v>25.95</v>
      </c>
      <c r="CY1943">
        <v>0.86</v>
      </c>
      <c r="CZ1943">
        <v>-72</v>
      </c>
      <c r="DA1943">
        <v>0.17002</v>
      </c>
      <c r="DB1943">
        <v>25113.84</v>
      </c>
      <c r="DC1943">
        <v>47.49</v>
      </c>
      <c r="DD1943">
        <v>1.2744</v>
      </c>
      <c r="DE1943">
        <v>1.2793000000000001</v>
      </c>
      <c r="DF1943">
        <v>1.9332</v>
      </c>
      <c r="DG1943">
        <v>1.9083000000000001</v>
      </c>
      <c r="DH1943">
        <v>1.9404999999999999</v>
      </c>
      <c r="DI1943">
        <v>1.9213</v>
      </c>
      <c r="DJ1943">
        <v>1.5825</v>
      </c>
      <c r="DK1943">
        <v>2.5468999999999999</v>
      </c>
      <c r="DL1943">
        <v>2.0573999999999999</v>
      </c>
      <c r="DM1943">
        <v>3.1486999999999998</v>
      </c>
      <c r="DN1943">
        <v>27930.33</v>
      </c>
      <c r="DO1943">
        <v>5272.81</v>
      </c>
      <c r="DP1943">
        <v>1.25</v>
      </c>
      <c r="DQ1943">
        <v>1.34</v>
      </c>
      <c r="DR1943">
        <v>1.69</v>
      </c>
      <c r="DS1943">
        <v>1462570</v>
      </c>
      <c r="DT1943">
        <v>5.01</v>
      </c>
      <c r="DU1943">
        <v>6780132</v>
      </c>
      <c r="DV1943">
        <v>1.31</v>
      </c>
      <c r="DW1943">
        <v>1.36</v>
      </c>
      <c r="DX1943">
        <v>1.24</v>
      </c>
      <c r="DY1943">
        <v>2.5019999999999998</v>
      </c>
      <c r="DZ1943">
        <v>19.489999999999998</v>
      </c>
      <c r="EA1943">
        <v>45.14</v>
      </c>
      <c r="EB1943">
        <v>53.92</v>
      </c>
      <c r="EC1943">
        <v>1067.2760000000001</v>
      </c>
      <c r="ED1943">
        <v>715.19</v>
      </c>
      <c r="EE1943">
        <v>1879.9</v>
      </c>
      <c r="EF1943">
        <v>1091.8499999999999</v>
      </c>
      <c r="EG1943">
        <v>2.4249999999999998</v>
      </c>
      <c r="EH1943">
        <v>11371.6</v>
      </c>
      <c r="EI1943">
        <v>22920.3</v>
      </c>
      <c r="EJ1943">
        <v>6005.4</v>
      </c>
      <c r="EK1943">
        <v>2.7042999999999999</v>
      </c>
      <c r="EL1943">
        <v>1984.9870000000001</v>
      </c>
      <c r="EM1943">
        <v>2196.8589999999999</v>
      </c>
      <c r="EN1943">
        <v>1178.05</v>
      </c>
      <c r="EO1943">
        <v>1552.4760000000001</v>
      </c>
      <c r="EP1943">
        <v>3380.683</v>
      </c>
      <c r="EQ1943">
        <v>4718.84</v>
      </c>
      <c r="ER1943">
        <v>56.32</v>
      </c>
      <c r="ES1943">
        <v>1915</v>
      </c>
      <c r="ET1943">
        <v>42.68</v>
      </c>
      <c r="EU1943">
        <v>7.0000000000000007E-2</v>
      </c>
      <c r="EV1943">
        <v>16517.849999999999</v>
      </c>
      <c r="EW1943">
        <v>990.99300000000005</v>
      </c>
      <c r="EX1943">
        <v>3397.16</v>
      </c>
      <c r="EY1943">
        <v>3259.75</v>
      </c>
      <c r="EZ1943">
        <v>6001.89</v>
      </c>
      <c r="FA1943">
        <v>42.19</v>
      </c>
      <c r="FB1943">
        <v>1.3177000000000001</v>
      </c>
      <c r="FC1943">
        <v>6.9194000000000004</v>
      </c>
      <c r="FD1943">
        <v>0.76390000000000002</v>
      </c>
      <c r="FE1943">
        <v>7.7502000000000004</v>
      </c>
      <c r="FF1943">
        <v>0.62819999999999998</v>
      </c>
      <c r="FG1943">
        <v>0.62819999999999998</v>
      </c>
      <c r="FH1943">
        <v>0.1192</v>
      </c>
      <c r="FI1943">
        <v>1.1206</v>
      </c>
      <c r="FJ1943">
        <v>0.14319999999999999</v>
      </c>
      <c r="FK1943">
        <v>1.3407</v>
      </c>
      <c r="FL1943">
        <v>8.8700000000000001E-2</v>
      </c>
      <c r="FM1943">
        <v>0.16189999999999999</v>
      </c>
      <c r="FN1943">
        <v>0.26429999999999998</v>
      </c>
      <c r="FO1943">
        <v>0.1091</v>
      </c>
      <c r="FP1943">
        <v>0.44140000000000001</v>
      </c>
      <c r="FQ1943">
        <v>0.39779999999999999</v>
      </c>
      <c r="FW1943">
        <v>24.337499999999999</v>
      </c>
      <c r="FX1943">
        <v>22.54</v>
      </c>
      <c r="FY1943">
        <v>854.78</v>
      </c>
      <c r="FZ1943">
        <v>11669.22</v>
      </c>
    </row>
    <row r="1944" spans="1:182" x14ac:dyDescent="0.2">
      <c r="A1944" s="3">
        <v>44065</v>
      </c>
      <c r="B1944">
        <v>3352.18</v>
      </c>
      <c r="C1944">
        <v>3.59</v>
      </c>
      <c r="D1944">
        <v>212.18</v>
      </c>
      <c r="E1944">
        <v>270.18</v>
      </c>
      <c r="F1944">
        <v>2.6391</v>
      </c>
      <c r="G1944">
        <v>0.12775</v>
      </c>
      <c r="H1944">
        <v>-0.04</v>
      </c>
      <c r="I1944">
        <v>0.28399999999999997</v>
      </c>
      <c r="J1944">
        <v>0.29375000000000001</v>
      </c>
      <c r="K1944">
        <v>0.26100000000000001</v>
      </c>
      <c r="L1944">
        <v>-2.1499999999999998E-2</v>
      </c>
      <c r="M1944">
        <v>0.48930000000000001</v>
      </c>
      <c r="N1944">
        <v>0.86890000000000001</v>
      </c>
      <c r="O1944">
        <v>1.1516999999999999</v>
      </c>
      <c r="P1944">
        <v>1.7362</v>
      </c>
      <c r="Q1944">
        <v>2.5386000000000002</v>
      </c>
      <c r="R1944">
        <v>2.5295999999999998</v>
      </c>
      <c r="S1944">
        <v>0.49609999999999999</v>
      </c>
      <c r="T1944">
        <v>0.36109999999999998</v>
      </c>
      <c r="U1944">
        <v>1.4323999999999999</v>
      </c>
      <c r="V1944">
        <v>2.2768999999999999</v>
      </c>
      <c r="W1944">
        <v>1.6287</v>
      </c>
      <c r="X1944">
        <v>2.3014000000000001</v>
      </c>
      <c r="Y1944">
        <v>3.2383999999999999</v>
      </c>
      <c r="Z1944">
        <v>3.2401</v>
      </c>
      <c r="AA1944">
        <v>0.4798</v>
      </c>
      <c r="AB1944">
        <v>2.1339000000000001</v>
      </c>
      <c r="AC1944">
        <v>0.54100000000000004</v>
      </c>
      <c r="AD1944">
        <v>0.61980000000000002</v>
      </c>
      <c r="AE1944">
        <v>0.77969999999999995</v>
      </c>
      <c r="AF1944">
        <v>0.64329999999999998</v>
      </c>
      <c r="AG1944">
        <v>0.57979999999999998</v>
      </c>
      <c r="AH1944">
        <v>5.8818000000000001</v>
      </c>
      <c r="AI1944">
        <v>36.920200000000001</v>
      </c>
      <c r="AJ1944">
        <v>0.75890000000000002</v>
      </c>
      <c r="AK1944">
        <v>11311.8</v>
      </c>
      <c r="AR1944">
        <v>0.74399999999999999</v>
      </c>
      <c r="AT1944">
        <v>48.17</v>
      </c>
      <c r="AU1944">
        <v>52.82</v>
      </c>
      <c r="AW1944">
        <v>1.1797</v>
      </c>
      <c r="AX1944">
        <v>1577.12</v>
      </c>
      <c r="AY1944">
        <v>0.09</v>
      </c>
      <c r="AZ1944">
        <v>0.748</v>
      </c>
      <c r="BA1944">
        <v>0.41220000000000001</v>
      </c>
      <c r="BB1944">
        <v>1.7248000000000001</v>
      </c>
      <c r="BC1944">
        <v>4.53</v>
      </c>
      <c r="BD1944">
        <v>1.3089999999999999</v>
      </c>
      <c r="BE1944">
        <v>0.53900000000000003</v>
      </c>
      <c r="BF1944">
        <v>0.53900000000000003</v>
      </c>
      <c r="BG1944">
        <v>0.217</v>
      </c>
      <c r="BH1944">
        <v>0.217</v>
      </c>
      <c r="BI1944">
        <v>0.94299999999999995</v>
      </c>
      <c r="BJ1944">
        <v>0.94299999999999995</v>
      </c>
      <c r="BK1944">
        <v>0.28299999999999997</v>
      </c>
      <c r="BL1944">
        <v>1.0660000000000001</v>
      </c>
      <c r="BM1944">
        <v>1.0660000000000001</v>
      </c>
      <c r="BN1944">
        <v>0.152</v>
      </c>
      <c r="BO1944">
        <v>0.152</v>
      </c>
      <c r="BP1944">
        <v>0.28799999999999998</v>
      </c>
      <c r="BQ1944">
        <v>0.28799999999999998</v>
      </c>
      <c r="BR1944">
        <v>0.312</v>
      </c>
      <c r="BS1944">
        <v>0.36299999999999999</v>
      </c>
      <c r="BT1944">
        <v>0.36299999999999999</v>
      </c>
      <c r="BU1944">
        <v>0.183</v>
      </c>
      <c r="BV1944">
        <v>0.39900000000000002</v>
      </c>
      <c r="BW1944">
        <v>2.99</v>
      </c>
      <c r="BX1944">
        <v>-0.50700000000000001</v>
      </c>
      <c r="BY1944">
        <v>-0.50700000000000001</v>
      </c>
      <c r="BZ1944">
        <v>2.8980000000000001</v>
      </c>
      <c r="CA1944">
        <v>6.7160000000000002</v>
      </c>
      <c r="CB1944">
        <v>7.351</v>
      </c>
      <c r="CC1944">
        <v>3.2250000000000001</v>
      </c>
      <c r="CD1944">
        <v>6.0880000000000001</v>
      </c>
      <c r="CE1944">
        <v>3.4000000000000002E-2</v>
      </c>
      <c r="CF1944">
        <v>1940.48</v>
      </c>
      <c r="CG1944">
        <v>2.5430000000000001</v>
      </c>
      <c r="CH1944">
        <v>4.577</v>
      </c>
      <c r="CI1944">
        <v>0.873</v>
      </c>
      <c r="CJ1944">
        <v>-3.2000000000000001E-2</v>
      </c>
      <c r="CK1944">
        <v>0.20599999999999999</v>
      </c>
      <c r="CL1944">
        <v>0.46400000000000002</v>
      </c>
      <c r="CM1944">
        <v>-4.7E-2</v>
      </c>
      <c r="CN1944">
        <v>0.65200000000000002</v>
      </c>
      <c r="CO1944">
        <v>-8.8999999999999996E-2</v>
      </c>
      <c r="CP1944">
        <v>0.78200000000000003</v>
      </c>
      <c r="CQ1944">
        <v>4.2000000000000003E-2</v>
      </c>
      <c r="CR1944">
        <v>-0.09</v>
      </c>
      <c r="CS1944">
        <v>0.749</v>
      </c>
      <c r="CT1944">
        <v>-4.5999999999999999E-2</v>
      </c>
      <c r="CU1944">
        <v>-3.1E-2</v>
      </c>
      <c r="CV1944">
        <v>5.2999999999999999E-2</v>
      </c>
      <c r="CW1944">
        <v>0.04</v>
      </c>
      <c r="CX1944">
        <v>25.95</v>
      </c>
      <c r="CY1944">
        <v>0.86</v>
      </c>
      <c r="CZ1944">
        <v>-72</v>
      </c>
      <c r="DA1944">
        <v>0.17002</v>
      </c>
      <c r="DB1944">
        <v>25113.84</v>
      </c>
      <c r="DC1944">
        <v>47.49</v>
      </c>
      <c r="DD1944">
        <v>1.2744</v>
      </c>
      <c r="DE1944">
        <v>1.2793000000000001</v>
      </c>
      <c r="DF1944">
        <v>1.9332</v>
      </c>
      <c r="DG1944">
        <v>1.9083000000000001</v>
      </c>
      <c r="DH1944">
        <v>1.9404999999999999</v>
      </c>
      <c r="DI1944">
        <v>1.9213</v>
      </c>
      <c r="DJ1944">
        <v>1.5825</v>
      </c>
      <c r="DK1944">
        <v>2.5468999999999999</v>
      </c>
      <c r="DL1944">
        <v>2.0573999999999999</v>
      </c>
      <c r="DM1944">
        <v>3.1486999999999998</v>
      </c>
      <c r="DN1944">
        <v>27930.33</v>
      </c>
      <c r="DO1944">
        <v>5272.81</v>
      </c>
      <c r="DP1944">
        <v>1.25</v>
      </c>
      <c r="DQ1944">
        <v>1.34</v>
      </c>
      <c r="DR1944">
        <v>1.69</v>
      </c>
      <c r="DS1944">
        <v>1462570</v>
      </c>
      <c r="DT1944">
        <v>5.01</v>
      </c>
      <c r="DU1944">
        <v>6780132</v>
      </c>
      <c r="DV1944">
        <v>1.31</v>
      </c>
      <c r="DW1944">
        <v>1.36</v>
      </c>
      <c r="DX1944">
        <v>1.24</v>
      </c>
      <c r="DY1944">
        <v>2.5019999999999998</v>
      </c>
      <c r="DZ1944">
        <v>19.489999999999998</v>
      </c>
      <c r="EA1944">
        <v>45.14</v>
      </c>
      <c r="EB1944">
        <v>53.92</v>
      </c>
      <c r="EC1944">
        <v>1067.2760000000001</v>
      </c>
      <c r="ED1944">
        <v>715.19</v>
      </c>
      <c r="EE1944">
        <v>1879.9</v>
      </c>
      <c r="EF1944">
        <v>1091.8499999999999</v>
      </c>
      <c r="EG1944">
        <v>2.4249999999999998</v>
      </c>
      <c r="EH1944">
        <v>11371.6</v>
      </c>
      <c r="EI1944">
        <v>22920.3</v>
      </c>
      <c r="EJ1944">
        <v>6005.4</v>
      </c>
      <c r="EK1944">
        <v>2.7042999999999999</v>
      </c>
      <c r="EL1944">
        <v>1984.9870000000001</v>
      </c>
      <c r="EM1944">
        <v>2196.8589999999999</v>
      </c>
      <c r="EN1944">
        <v>1178.05</v>
      </c>
      <c r="EO1944">
        <v>1552.4760000000001</v>
      </c>
      <c r="EP1944">
        <v>3380.683</v>
      </c>
      <c r="EQ1944">
        <v>4718.84</v>
      </c>
      <c r="ER1944">
        <v>56.32</v>
      </c>
      <c r="ES1944">
        <v>1915</v>
      </c>
      <c r="ET1944">
        <v>42.68</v>
      </c>
      <c r="EU1944">
        <v>7.0000000000000007E-2</v>
      </c>
      <c r="EV1944">
        <v>16517.849999999999</v>
      </c>
      <c r="EW1944">
        <v>990.99300000000005</v>
      </c>
      <c r="EX1944">
        <v>3397.16</v>
      </c>
      <c r="EY1944">
        <v>3259.75</v>
      </c>
      <c r="EZ1944">
        <v>6001.89</v>
      </c>
      <c r="FA1944">
        <v>42.19</v>
      </c>
      <c r="FB1944">
        <v>1.3177000000000001</v>
      </c>
      <c r="FC1944">
        <v>6.9194000000000004</v>
      </c>
      <c r="FD1944">
        <v>0.76390000000000002</v>
      </c>
      <c r="FE1944">
        <v>7.7502000000000004</v>
      </c>
      <c r="FF1944">
        <v>0.62819999999999998</v>
      </c>
      <c r="FG1944">
        <v>0.62819999999999998</v>
      </c>
      <c r="FH1944">
        <v>0.1192</v>
      </c>
      <c r="FI1944">
        <v>1.1206</v>
      </c>
      <c r="FJ1944">
        <v>0.14319999999999999</v>
      </c>
      <c r="FK1944">
        <v>1.3407</v>
      </c>
      <c r="FL1944">
        <v>8.8700000000000001E-2</v>
      </c>
      <c r="FM1944">
        <v>0.16189999999999999</v>
      </c>
      <c r="FN1944">
        <v>0.26429999999999998</v>
      </c>
      <c r="FO1944">
        <v>0.1091</v>
      </c>
      <c r="FP1944">
        <v>0.44140000000000001</v>
      </c>
      <c r="FQ1944">
        <v>0.39779999999999999</v>
      </c>
      <c r="FW1944">
        <v>24.337499999999999</v>
      </c>
      <c r="FX1944">
        <v>22.54</v>
      </c>
      <c r="FY1944">
        <v>854.78</v>
      </c>
      <c r="FZ1944">
        <v>11608.04</v>
      </c>
    </row>
    <row r="1945" spans="1:182" x14ac:dyDescent="0.2">
      <c r="A1945" s="3">
        <v>44064</v>
      </c>
      <c r="B1945">
        <v>3352.18</v>
      </c>
      <c r="C1945">
        <v>3.59</v>
      </c>
      <c r="D1945">
        <v>212.18</v>
      </c>
      <c r="E1945">
        <v>270.18</v>
      </c>
      <c r="F1945">
        <v>2.6391</v>
      </c>
      <c r="G1945">
        <v>0.12775</v>
      </c>
      <c r="H1945">
        <v>-0.04</v>
      </c>
      <c r="I1945">
        <v>0.28399999999999997</v>
      </c>
      <c r="J1945">
        <v>0.29375000000000001</v>
      </c>
      <c r="K1945">
        <v>0.26100000000000001</v>
      </c>
      <c r="L1945">
        <v>-2.1499999999999998E-2</v>
      </c>
      <c r="M1945">
        <v>0.48930000000000001</v>
      </c>
      <c r="N1945">
        <v>0.86890000000000001</v>
      </c>
      <c r="O1945">
        <v>1.1516999999999999</v>
      </c>
      <c r="P1945">
        <v>1.7362</v>
      </c>
      <c r="Q1945">
        <v>2.5386000000000002</v>
      </c>
      <c r="R1945">
        <v>2.5295999999999998</v>
      </c>
      <c r="S1945">
        <v>0.49609999999999999</v>
      </c>
      <c r="T1945">
        <v>0.36109999999999998</v>
      </c>
      <c r="U1945">
        <v>1.4323999999999999</v>
      </c>
      <c r="V1945">
        <v>2.2768999999999999</v>
      </c>
      <c r="W1945">
        <v>1.6287</v>
      </c>
      <c r="X1945">
        <v>2.3014000000000001</v>
      </c>
      <c r="Y1945">
        <v>3.2383999999999999</v>
      </c>
      <c r="Z1945">
        <v>3.2401</v>
      </c>
      <c r="AA1945">
        <v>0.4798</v>
      </c>
      <c r="AB1945">
        <v>2.1339000000000001</v>
      </c>
      <c r="AC1945">
        <v>0.54100000000000004</v>
      </c>
      <c r="AD1945">
        <v>0.61980000000000002</v>
      </c>
      <c r="AE1945">
        <v>0.77969999999999995</v>
      </c>
      <c r="AF1945">
        <v>0.64329999999999998</v>
      </c>
      <c r="AG1945">
        <v>0.57979999999999998</v>
      </c>
      <c r="AH1945">
        <v>5.8818000000000001</v>
      </c>
      <c r="AI1945">
        <v>36.920200000000001</v>
      </c>
      <c r="AJ1945">
        <v>0.75890000000000002</v>
      </c>
      <c r="AK1945">
        <v>11311.8</v>
      </c>
      <c r="AR1945">
        <v>0.74399999999999999</v>
      </c>
      <c r="AT1945">
        <v>48.17</v>
      </c>
      <c r="AU1945">
        <v>52.82</v>
      </c>
      <c r="AW1945">
        <v>1.1797</v>
      </c>
      <c r="AX1945">
        <v>1577.12</v>
      </c>
      <c r="AY1945">
        <v>0.09</v>
      </c>
      <c r="AZ1945">
        <v>0.748</v>
      </c>
      <c r="BA1945">
        <v>0.41220000000000001</v>
      </c>
      <c r="BB1945">
        <v>1.7248000000000001</v>
      </c>
      <c r="BC1945">
        <v>4.53</v>
      </c>
      <c r="BD1945">
        <v>1.3089999999999999</v>
      </c>
      <c r="BE1945">
        <v>0.53900000000000003</v>
      </c>
      <c r="BF1945">
        <v>0.53900000000000003</v>
      </c>
      <c r="BG1945">
        <v>0.217</v>
      </c>
      <c r="BH1945">
        <v>0.217</v>
      </c>
      <c r="BI1945">
        <v>0.94299999999999995</v>
      </c>
      <c r="BJ1945">
        <v>0.94299999999999995</v>
      </c>
      <c r="BK1945">
        <v>0.28299999999999997</v>
      </c>
      <c r="BL1945">
        <v>1.0660000000000001</v>
      </c>
      <c r="BM1945">
        <v>1.0660000000000001</v>
      </c>
      <c r="BN1945">
        <v>0.152</v>
      </c>
      <c r="BO1945">
        <v>0.152</v>
      </c>
      <c r="BP1945">
        <v>0.28799999999999998</v>
      </c>
      <c r="BQ1945">
        <v>0.28799999999999998</v>
      </c>
      <c r="BR1945">
        <v>0.312</v>
      </c>
      <c r="BS1945">
        <v>0.36299999999999999</v>
      </c>
      <c r="BT1945">
        <v>0.36299999999999999</v>
      </c>
      <c r="BU1945">
        <v>0.183</v>
      </c>
      <c r="BV1945">
        <v>0.39900000000000002</v>
      </c>
      <c r="BW1945">
        <v>2.99</v>
      </c>
      <c r="BX1945">
        <v>-0.50700000000000001</v>
      </c>
      <c r="BY1945">
        <v>-0.50700000000000001</v>
      </c>
      <c r="BZ1945">
        <v>2.8980000000000001</v>
      </c>
      <c r="CA1945">
        <v>6.7160000000000002</v>
      </c>
      <c r="CB1945">
        <v>7.351</v>
      </c>
      <c r="CC1945">
        <v>3.2250000000000001</v>
      </c>
      <c r="CD1945">
        <v>6.0880000000000001</v>
      </c>
      <c r="CE1945">
        <v>3.4000000000000002E-2</v>
      </c>
      <c r="CF1945">
        <v>1940.48</v>
      </c>
      <c r="CG1945">
        <v>2.5430000000000001</v>
      </c>
      <c r="CH1945">
        <v>4.577</v>
      </c>
      <c r="CI1945">
        <v>0.873</v>
      </c>
      <c r="CJ1945">
        <v>-3.2000000000000001E-2</v>
      </c>
      <c r="CK1945">
        <v>0.20599999999999999</v>
      </c>
      <c r="CL1945">
        <v>0.46400000000000002</v>
      </c>
      <c r="CM1945">
        <v>-4.7E-2</v>
      </c>
      <c r="CN1945">
        <v>0.65200000000000002</v>
      </c>
      <c r="CO1945">
        <v>-8.8999999999999996E-2</v>
      </c>
      <c r="CP1945">
        <v>0.78200000000000003</v>
      </c>
      <c r="CQ1945">
        <v>4.2000000000000003E-2</v>
      </c>
      <c r="CR1945">
        <v>-0.09</v>
      </c>
      <c r="CS1945">
        <v>0.749</v>
      </c>
      <c r="CT1945">
        <v>-4.5999999999999999E-2</v>
      </c>
      <c r="CU1945">
        <v>-3.1E-2</v>
      </c>
      <c r="CV1945">
        <v>5.2999999999999999E-2</v>
      </c>
      <c r="CW1945">
        <v>0.04</v>
      </c>
      <c r="CX1945">
        <v>25.95</v>
      </c>
      <c r="CY1945">
        <v>0.86</v>
      </c>
      <c r="CZ1945">
        <v>-72</v>
      </c>
      <c r="DA1945">
        <v>0.17002</v>
      </c>
      <c r="DB1945">
        <v>25113.84</v>
      </c>
      <c r="DC1945">
        <v>47.49</v>
      </c>
      <c r="DD1945">
        <v>1.2744</v>
      </c>
      <c r="DE1945">
        <v>1.2793000000000001</v>
      </c>
      <c r="DF1945">
        <v>1.9332</v>
      </c>
      <c r="DG1945">
        <v>1.9083000000000001</v>
      </c>
      <c r="DH1945">
        <v>1.9404999999999999</v>
      </c>
      <c r="DI1945">
        <v>1.9213</v>
      </c>
      <c r="DJ1945">
        <v>1.5825</v>
      </c>
      <c r="DK1945">
        <v>2.5468999999999999</v>
      </c>
      <c r="DL1945">
        <v>2.0573999999999999</v>
      </c>
      <c r="DM1945">
        <v>3.1486999999999998</v>
      </c>
      <c r="DN1945">
        <v>27930.33</v>
      </c>
      <c r="DO1945">
        <v>5272.81</v>
      </c>
      <c r="DP1945">
        <v>1.25</v>
      </c>
      <c r="DQ1945">
        <v>1.34</v>
      </c>
      <c r="DR1945">
        <v>1.69</v>
      </c>
      <c r="DS1945">
        <v>1462570</v>
      </c>
      <c r="DT1945">
        <v>5.01</v>
      </c>
      <c r="DU1945">
        <v>6780132</v>
      </c>
      <c r="DV1945">
        <v>1.31</v>
      </c>
      <c r="DW1945">
        <v>1.36</v>
      </c>
      <c r="DX1945">
        <v>1.24</v>
      </c>
      <c r="DY1945">
        <v>2.5019999999999998</v>
      </c>
      <c r="DZ1945">
        <v>19.489999999999998</v>
      </c>
      <c r="EA1945">
        <v>45.14</v>
      </c>
      <c r="EB1945">
        <v>53.92</v>
      </c>
      <c r="EC1945">
        <v>1067.2760000000001</v>
      </c>
      <c r="ED1945">
        <v>715.19</v>
      </c>
      <c r="EE1945">
        <v>1879.9</v>
      </c>
      <c r="EF1945">
        <v>1091.8499999999999</v>
      </c>
      <c r="EG1945">
        <v>2.4249999999999998</v>
      </c>
      <c r="EH1945">
        <v>11371.6</v>
      </c>
      <c r="EI1945">
        <v>22920.3</v>
      </c>
      <c r="EJ1945">
        <v>6005.4</v>
      </c>
      <c r="EK1945">
        <v>2.7042999999999999</v>
      </c>
      <c r="EL1945">
        <v>1984.9870000000001</v>
      </c>
      <c r="EM1945">
        <v>2196.8589999999999</v>
      </c>
      <c r="EN1945">
        <v>1178.05</v>
      </c>
      <c r="EO1945">
        <v>1552.4760000000001</v>
      </c>
      <c r="EP1945">
        <v>3380.683</v>
      </c>
      <c r="EQ1945">
        <v>4718.84</v>
      </c>
      <c r="ER1945">
        <v>56.32</v>
      </c>
      <c r="ES1945">
        <v>1915</v>
      </c>
      <c r="ET1945">
        <v>42.68</v>
      </c>
      <c r="EU1945">
        <v>7.0000000000000007E-2</v>
      </c>
      <c r="EV1945">
        <v>16517.849999999999</v>
      </c>
      <c r="EW1945">
        <v>990.99300000000005</v>
      </c>
      <c r="EX1945">
        <v>3397.16</v>
      </c>
      <c r="EY1945">
        <v>3259.75</v>
      </c>
      <c r="EZ1945">
        <v>6001.89</v>
      </c>
      <c r="FA1945">
        <v>42.19</v>
      </c>
      <c r="FB1945">
        <v>1.3177000000000001</v>
      </c>
      <c r="FC1945">
        <v>6.9194000000000004</v>
      </c>
      <c r="FD1945">
        <v>0.76390000000000002</v>
      </c>
      <c r="FE1945">
        <v>7.7502000000000004</v>
      </c>
      <c r="FF1945">
        <v>0.62819999999999998</v>
      </c>
      <c r="FG1945">
        <v>0.62819999999999998</v>
      </c>
      <c r="FH1945">
        <v>0.1192</v>
      </c>
      <c r="FI1945">
        <v>1.1206</v>
      </c>
      <c r="FJ1945">
        <v>0.14319999999999999</v>
      </c>
      <c r="FK1945">
        <v>1.3407</v>
      </c>
      <c r="FL1945">
        <v>8.8700000000000001E-2</v>
      </c>
      <c r="FM1945">
        <v>0.16189999999999999</v>
      </c>
      <c r="FN1945">
        <v>0.26429999999999998</v>
      </c>
      <c r="FO1945">
        <v>0.1091</v>
      </c>
      <c r="FP1945">
        <v>0.44140000000000001</v>
      </c>
      <c r="FQ1945">
        <v>0.39779999999999999</v>
      </c>
      <c r="FW1945">
        <v>24.337499999999999</v>
      </c>
      <c r="FX1945">
        <v>22.54</v>
      </c>
      <c r="FY1945">
        <v>854.78</v>
      </c>
      <c r="FZ1945">
        <v>11621.41</v>
      </c>
    </row>
    <row r="1946" spans="1:182" x14ac:dyDescent="0.2">
      <c r="A1946" s="3">
        <v>44063</v>
      </c>
      <c r="B1946">
        <v>3354.33</v>
      </c>
      <c r="C1946">
        <v>3.59</v>
      </c>
      <c r="D1946">
        <v>209.42</v>
      </c>
      <c r="E1946">
        <v>267.42</v>
      </c>
      <c r="F1946">
        <v>2.6391</v>
      </c>
      <c r="G1946">
        <v>0.14915999999999999</v>
      </c>
      <c r="H1946">
        <v>-3.6999999999999998E-2</v>
      </c>
      <c r="I1946">
        <v>0.30769999999999997</v>
      </c>
      <c r="J1946">
        <v>0.31329000000000001</v>
      </c>
      <c r="K1946">
        <v>0.27816000000000002</v>
      </c>
      <c r="L1946">
        <v>-1.1509999999999999E-2</v>
      </c>
      <c r="M1946">
        <v>0.50590000000000002</v>
      </c>
      <c r="N1946">
        <v>0.87070000000000003</v>
      </c>
      <c r="O1946">
        <v>1.1561999999999999</v>
      </c>
      <c r="P1946">
        <v>1.7444</v>
      </c>
      <c r="Q1946">
        <v>2.5497000000000001</v>
      </c>
      <c r="R1946">
        <v>2.5365000000000002</v>
      </c>
      <c r="S1946">
        <v>0.496</v>
      </c>
      <c r="T1946">
        <v>0.35639999999999999</v>
      </c>
      <c r="U1946">
        <v>1.4419999999999999</v>
      </c>
      <c r="V1946">
        <v>2.2856000000000001</v>
      </c>
      <c r="W1946">
        <v>1.6359999999999999</v>
      </c>
      <c r="X1946">
        <v>2.3132000000000001</v>
      </c>
      <c r="Y1946">
        <v>3.2526999999999999</v>
      </c>
      <c r="Z1946">
        <v>3.2524999999999999</v>
      </c>
      <c r="AA1946">
        <v>0.47699999999999998</v>
      </c>
      <c r="AB1946">
        <v>2.1402000000000001</v>
      </c>
      <c r="AC1946">
        <v>0.54979999999999996</v>
      </c>
      <c r="AD1946">
        <v>0.62880000000000003</v>
      </c>
      <c r="AE1946">
        <v>0.78879999999999995</v>
      </c>
      <c r="AF1946">
        <v>0.63939999999999997</v>
      </c>
      <c r="AG1946">
        <v>0.57389999999999997</v>
      </c>
      <c r="AH1946">
        <v>5.8771000000000004</v>
      </c>
      <c r="AI1946">
        <v>36.826500000000003</v>
      </c>
      <c r="AJ1946">
        <v>0.75829999999999997</v>
      </c>
      <c r="AK1946">
        <v>11264.95</v>
      </c>
      <c r="AR1946">
        <v>0.76600000000000001</v>
      </c>
      <c r="AT1946">
        <v>48.36</v>
      </c>
      <c r="AU1946">
        <v>53.18</v>
      </c>
      <c r="AW1946">
        <v>1.1859999999999999</v>
      </c>
      <c r="AX1946">
        <v>1575.38</v>
      </c>
      <c r="AY1946">
        <v>0.09</v>
      </c>
      <c r="AZ1946">
        <v>0.74250000000000005</v>
      </c>
      <c r="BA1946">
        <v>0.40799999999999997</v>
      </c>
      <c r="BB1946">
        <v>1.7424999999999999</v>
      </c>
      <c r="BC1946">
        <v>4.54</v>
      </c>
      <c r="BD1946">
        <v>1.3213999999999999</v>
      </c>
      <c r="BE1946">
        <v>0.56299999999999994</v>
      </c>
      <c r="BF1946">
        <v>0.56299999999999994</v>
      </c>
      <c r="BG1946">
        <v>0.216</v>
      </c>
      <c r="BH1946">
        <v>0.216</v>
      </c>
      <c r="BI1946">
        <v>0.96699999999999997</v>
      </c>
      <c r="BJ1946">
        <v>0.96699999999999997</v>
      </c>
      <c r="BK1946">
        <v>0.28599999999999998</v>
      </c>
      <c r="BL1946">
        <v>1.087</v>
      </c>
      <c r="BM1946">
        <v>1.087</v>
      </c>
      <c r="BN1946">
        <v>0.152</v>
      </c>
      <c r="BO1946">
        <v>0.152</v>
      </c>
      <c r="BP1946">
        <v>0.29099999999999998</v>
      </c>
      <c r="BQ1946">
        <v>0.29099999999999998</v>
      </c>
      <c r="BR1946">
        <v>0.32200000000000001</v>
      </c>
      <c r="BS1946">
        <v>0.377</v>
      </c>
      <c r="BT1946">
        <v>0.377</v>
      </c>
      <c r="BU1946">
        <v>0.18099999999999999</v>
      </c>
      <c r="BV1946">
        <v>0.41699999999999998</v>
      </c>
      <c r="BW1946">
        <v>2.9990000000000001</v>
      </c>
      <c r="BX1946">
        <v>-0.496</v>
      </c>
      <c r="BY1946">
        <v>-0.496</v>
      </c>
      <c r="BZ1946">
        <v>2.8969999999999998</v>
      </c>
      <c r="CA1946">
        <v>6.7160000000000002</v>
      </c>
      <c r="CB1946">
        <v>7.351</v>
      </c>
      <c r="CC1946">
        <v>3.2250000000000001</v>
      </c>
      <c r="CD1946">
        <v>5.9470000000000001</v>
      </c>
      <c r="CE1946">
        <v>3.5999999999999997E-2</v>
      </c>
      <c r="CF1946">
        <v>1947.26</v>
      </c>
      <c r="CG1946">
        <v>2.5430000000000001</v>
      </c>
      <c r="CH1946">
        <v>4.577</v>
      </c>
      <c r="CI1946">
        <v>0.89300000000000002</v>
      </c>
      <c r="CJ1946">
        <v>-8.0000000000000002E-3</v>
      </c>
      <c r="CK1946">
        <v>0.22500000000000001</v>
      </c>
      <c r="CL1946">
        <v>0.48799999999999999</v>
      </c>
      <c r="CM1946">
        <v>-3.4000000000000002E-2</v>
      </c>
      <c r="CN1946">
        <v>0.67700000000000005</v>
      </c>
      <c r="CO1946">
        <v>-7.4999999999999997E-2</v>
      </c>
      <c r="CP1946">
        <v>0.80800000000000005</v>
      </c>
      <c r="CQ1946">
        <v>4.2000000000000003E-2</v>
      </c>
      <c r="CR1946">
        <v>-7.3999999999999996E-2</v>
      </c>
      <c r="CS1946">
        <v>0.77300000000000002</v>
      </c>
      <c r="CT1946">
        <v>-0.03</v>
      </c>
      <c r="CU1946">
        <v>-1.4999999999999999E-2</v>
      </c>
      <c r="CV1946">
        <v>5.2999999999999999E-2</v>
      </c>
      <c r="CW1946">
        <v>5.8000000000000003E-2</v>
      </c>
      <c r="CX1946">
        <v>26.18</v>
      </c>
      <c r="CY1946">
        <v>0.85</v>
      </c>
      <c r="CZ1946">
        <v>-73</v>
      </c>
      <c r="DA1946">
        <v>0.17016000000000001</v>
      </c>
      <c r="DB1946">
        <v>24791.39</v>
      </c>
      <c r="DC1946">
        <v>47.12</v>
      </c>
      <c r="DD1946">
        <v>1.2915000000000001</v>
      </c>
      <c r="DE1946">
        <v>1.2912999999999999</v>
      </c>
      <c r="DF1946">
        <v>1.9419999999999999</v>
      </c>
      <c r="DG1946">
        <v>1.9187000000000001</v>
      </c>
      <c r="DH1946">
        <v>1.9468000000000001</v>
      </c>
      <c r="DI1946">
        <v>1.9286000000000001</v>
      </c>
      <c r="DJ1946">
        <v>1.5938000000000001</v>
      </c>
      <c r="DK1946">
        <v>2.5792999999999999</v>
      </c>
      <c r="DL1946">
        <v>2.0775999999999999</v>
      </c>
      <c r="DM1946">
        <v>3.1821000000000002</v>
      </c>
      <c r="DN1946">
        <v>27739.73</v>
      </c>
      <c r="DO1946">
        <v>5272.81</v>
      </c>
      <c r="DP1946">
        <v>1.25</v>
      </c>
      <c r="DQ1946">
        <v>1.34</v>
      </c>
      <c r="DR1946">
        <v>1.69</v>
      </c>
      <c r="DS1946">
        <v>1466450</v>
      </c>
      <c r="DT1946">
        <v>5.0199999999999996</v>
      </c>
      <c r="DU1946">
        <v>6770313</v>
      </c>
      <c r="DV1946">
        <v>1.31</v>
      </c>
      <c r="DW1946">
        <v>1.36</v>
      </c>
      <c r="DX1946">
        <v>1.24</v>
      </c>
      <c r="DY1946">
        <v>2.4969999999999999</v>
      </c>
      <c r="DZ1946">
        <v>19.559999999999999</v>
      </c>
      <c r="EA1946">
        <v>44.58</v>
      </c>
      <c r="EB1946">
        <v>53.08</v>
      </c>
      <c r="EC1946">
        <v>1067.211</v>
      </c>
      <c r="ED1946">
        <v>706.34</v>
      </c>
      <c r="EE1946">
        <v>1885.94</v>
      </c>
      <c r="EF1946">
        <v>1080.54</v>
      </c>
      <c r="EG1946">
        <v>2.4300000000000002</v>
      </c>
      <c r="EH1946">
        <v>11312.2</v>
      </c>
      <c r="EI1946">
        <v>22880.62</v>
      </c>
      <c r="EJ1946">
        <v>6005.4</v>
      </c>
      <c r="EK1946">
        <v>2.7120000000000002</v>
      </c>
      <c r="EL1946">
        <v>1980.288</v>
      </c>
      <c r="EM1946">
        <v>2184.549</v>
      </c>
      <c r="EN1946">
        <v>1178.01</v>
      </c>
      <c r="EO1946">
        <v>1564.3009999999999</v>
      </c>
      <c r="EP1946">
        <v>3363.8989999999999</v>
      </c>
      <c r="EQ1946">
        <v>4679.1499999999996</v>
      </c>
      <c r="ER1946">
        <v>55.89</v>
      </c>
      <c r="ES1946">
        <v>1915</v>
      </c>
      <c r="ET1946">
        <v>42.4</v>
      </c>
      <c r="EU1946">
        <v>7.0000000000000007E-2</v>
      </c>
      <c r="EV1946">
        <v>16606.759999999998</v>
      </c>
      <c r="EW1946">
        <v>995.774</v>
      </c>
      <c r="EX1946">
        <v>3385.51</v>
      </c>
      <c r="EY1946">
        <v>3273.98</v>
      </c>
      <c r="EZ1946">
        <v>6013.34</v>
      </c>
      <c r="FA1946">
        <v>42.58</v>
      </c>
      <c r="FB1946">
        <v>1.3186</v>
      </c>
      <c r="FC1946">
        <v>6.9157999999999999</v>
      </c>
      <c r="FD1946">
        <v>0.75680000000000003</v>
      </c>
      <c r="FE1946">
        <v>7.75</v>
      </c>
      <c r="FF1946">
        <v>0.65090000000000003</v>
      </c>
      <c r="FG1946">
        <v>0.65090000000000003</v>
      </c>
      <c r="FH1946">
        <v>0.1091</v>
      </c>
      <c r="FI1946">
        <v>1.1593</v>
      </c>
      <c r="FJ1946">
        <v>0.1411</v>
      </c>
      <c r="FK1946">
        <v>1.3833</v>
      </c>
      <c r="FL1946">
        <v>8.8700000000000001E-2</v>
      </c>
      <c r="FM1946">
        <v>0.16439999999999999</v>
      </c>
      <c r="FN1946">
        <v>0.27229999999999999</v>
      </c>
      <c r="FO1946">
        <v>0.1116</v>
      </c>
      <c r="FP1946">
        <v>0.45739999999999997</v>
      </c>
      <c r="FQ1946">
        <v>0.41320000000000001</v>
      </c>
      <c r="FW1946">
        <v>24.035399999999999</v>
      </c>
      <c r="FX1946">
        <v>22.72</v>
      </c>
      <c r="FY1946">
        <v>848.21</v>
      </c>
      <c r="FZ1946">
        <v>11863.08</v>
      </c>
    </row>
    <row r="1947" spans="1:182" x14ac:dyDescent="0.2">
      <c r="A1947" s="3">
        <v>44062</v>
      </c>
      <c r="B1947">
        <v>3401.86</v>
      </c>
      <c r="C1947">
        <v>3.55</v>
      </c>
      <c r="D1947">
        <v>206.45</v>
      </c>
      <c r="E1947">
        <v>264.45</v>
      </c>
      <c r="F1947">
        <v>2.6406999999999998</v>
      </c>
      <c r="G1947">
        <v>0.15740000000000001</v>
      </c>
      <c r="H1947">
        <v>-3.5540000000000002E-2</v>
      </c>
      <c r="I1947">
        <v>0.316</v>
      </c>
      <c r="J1947">
        <v>0.33100000000000002</v>
      </c>
      <c r="K1947">
        <v>0.29842000000000002</v>
      </c>
      <c r="L1947">
        <v>-3.0000000000000001E-3</v>
      </c>
      <c r="M1947">
        <v>0.52300000000000002</v>
      </c>
      <c r="N1947">
        <v>0.88039999999999996</v>
      </c>
      <c r="O1947">
        <v>1.1677</v>
      </c>
      <c r="P1947">
        <v>1.7581</v>
      </c>
      <c r="Q1947">
        <v>2.5642</v>
      </c>
      <c r="R1947">
        <v>2.5499000000000001</v>
      </c>
      <c r="S1947">
        <v>0.50380000000000003</v>
      </c>
      <c r="T1947">
        <v>0.36830000000000002</v>
      </c>
      <c r="U1947">
        <v>1.4589000000000001</v>
      </c>
      <c r="V1947">
        <v>2.2928000000000002</v>
      </c>
      <c r="W1947">
        <v>1.6476</v>
      </c>
      <c r="X1947">
        <v>2.331</v>
      </c>
      <c r="Y1947">
        <v>3.2707000000000002</v>
      </c>
      <c r="Z1947">
        <v>3.2677</v>
      </c>
      <c r="AA1947">
        <v>0.4758</v>
      </c>
      <c r="AB1947">
        <v>2.1476999999999999</v>
      </c>
      <c r="AC1947">
        <v>0.55659999999999998</v>
      </c>
      <c r="AD1947">
        <v>0.63349999999999995</v>
      </c>
      <c r="AE1947">
        <v>0.7913</v>
      </c>
      <c r="AF1947">
        <v>0.63919999999999999</v>
      </c>
      <c r="AG1947">
        <v>0.57750000000000001</v>
      </c>
      <c r="AH1947">
        <v>5.8636999999999997</v>
      </c>
      <c r="AI1947">
        <v>36.905299999999997</v>
      </c>
      <c r="AJ1947">
        <v>0.75649999999999995</v>
      </c>
      <c r="AK1947">
        <v>11146.46</v>
      </c>
      <c r="AR1947">
        <v>0.78549999999999998</v>
      </c>
      <c r="AT1947">
        <v>48.44</v>
      </c>
      <c r="AU1947">
        <v>53.32</v>
      </c>
      <c r="AW1947">
        <v>1.1838</v>
      </c>
      <c r="AX1947">
        <v>1575.38</v>
      </c>
      <c r="AY1947">
        <v>0.09</v>
      </c>
      <c r="AZ1947">
        <v>0.74919999999999998</v>
      </c>
      <c r="BA1947">
        <v>0.42359999999999998</v>
      </c>
      <c r="BB1947">
        <v>1.7314000000000001</v>
      </c>
      <c r="BC1947">
        <v>4.7699999999999996</v>
      </c>
      <c r="BD1947">
        <v>1.3098000000000001</v>
      </c>
      <c r="BE1947">
        <v>0.58099999999999996</v>
      </c>
      <c r="BF1947">
        <v>0.58099999999999996</v>
      </c>
      <c r="BG1947">
        <v>0.22</v>
      </c>
      <c r="BH1947">
        <v>0.22</v>
      </c>
      <c r="BI1947">
        <v>0.98099999999999998</v>
      </c>
      <c r="BJ1947">
        <v>0.98099999999999998</v>
      </c>
      <c r="BK1947">
        <v>0.28699999999999998</v>
      </c>
      <c r="BL1947">
        <v>1.097</v>
      </c>
      <c r="BM1947">
        <v>1.097</v>
      </c>
      <c r="BN1947">
        <v>0.155</v>
      </c>
      <c r="BO1947">
        <v>0.155</v>
      </c>
      <c r="BP1947">
        <v>0.29599999999999999</v>
      </c>
      <c r="BQ1947">
        <v>0.29599999999999999</v>
      </c>
      <c r="BR1947">
        <v>0.32600000000000001</v>
      </c>
      <c r="BS1947">
        <v>0.38800000000000001</v>
      </c>
      <c r="BT1947">
        <v>0.38800000000000001</v>
      </c>
      <c r="BU1947">
        <v>0.16900000000000001</v>
      </c>
      <c r="BV1947">
        <v>0.433</v>
      </c>
      <c r="BW1947">
        <v>2.9980000000000002</v>
      </c>
      <c r="BX1947">
        <v>-0.47199999999999998</v>
      </c>
      <c r="BY1947">
        <v>-0.47199999999999998</v>
      </c>
      <c r="BZ1947">
        <v>2.8860000000000001</v>
      </c>
      <c r="CA1947">
        <v>6.7160000000000002</v>
      </c>
      <c r="CB1947">
        <v>7.351</v>
      </c>
      <c r="CC1947">
        <v>3.2250000000000001</v>
      </c>
      <c r="CD1947">
        <v>5.9690000000000003</v>
      </c>
      <c r="CE1947">
        <v>3.2000000000000001E-2</v>
      </c>
      <c r="CF1947">
        <v>1928.98</v>
      </c>
      <c r="CG1947">
        <v>2.5510000000000002</v>
      </c>
      <c r="CH1947">
        <v>4.577</v>
      </c>
      <c r="CI1947">
        <v>0.876</v>
      </c>
      <c r="CJ1947">
        <v>-5.0000000000000001E-3</v>
      </c>
      <c r="CK1947">
        <v>0.23599999999999999</v>
      </c>
      <c r="CL1947">
        <v>0.497</v>
      </c>
      <c r="CM1947">
        <v>-2.5000000000000001E-2</v>
      </c>
      <c r="CN1947">
        <v>0.68300000000000005</v>
      </c>
      <c r="CO1947">
        <v>-6.6000000000000003E-2</v>
      </c>
      <c r="CP1947">
        <v>0.81399999999999995</v>
      </c>
      <c r="CQ1947">
        <v>3.3000000000000002E-2</v>
      </c>
      <c r="CR1947">
        <v>-6.7000000000000004E-2</v>
      </c>
      <c r="CS1947">
        <v>0.77500000000000002</v>
      </c>
      <c r="CT1947">
        <v>-2.4E-2</v>
      </c>
      <c r="CU1947">
        <v>-1.2999999999999999E-2</v>
      </c>
      <c r="CV1947">
        <v>5.2999999999999999E-2</v>
      </c>
      <c r="CW1947">
        <v>6.7000000000000004E-2</v>
      </c>
      <c r="CX1947">
        <v>26.45</v>
      </c>
      <c r="CY1947">
        <v>0.85</v>
      </c>
      <c r="CZ1947">
        <v>-74</v>
      </c>
      <c r="DA1947">
        <v>0.17052999999999999</v>
      </c>
      <c r="DB1947">
        <v>25178.91</v>
      </c>
      <c r="DC1947">
        <v>48.18</v>
      </c>
      <c r="DD1947">
        <v>1.3068</v>
      </c>
      <c r="DE1947">
        <v>1.3087</v>
      </c>
      <c r="DF1947">
        <v>1.9515</v>
      </c>
      <c r="DG1947">
        <v>1.9268000000000001</v>
      </c>
      <c r="DH1947">
        <v>1.9529000000000001</v>
      </c>
      <c r="DI1947">
        <v>1.9345000000000001</v>
      </c>
      <c r="DJ1947">
        <v>1.6209</v>
      </c>
      <c r="DK1947">
        <v>2.605</v>
      </c>
      <c r="DL1947">
        <v>2.1006</v>
      </c>
      <c r="DM1947">
        <v>3.2111000000000001</v>
      </c>
      <c r="DN1947">
        <v>27692.880000000001</v>
      </c>
      <c r="DO1947">
        <v>5272.81</v>
      </c>
      <c r="DP1947">
        <v>1.25</v>
      </c>
      <c r="DQ1947">
        <v>1.33</v>
      </c>
      <c r="DR1947">
        <v>1.68</v>
      </c>
      <c r="DS1947">
        <v>1463644</v>
      </c>
      <c r="DT1947">
        <v>4.99</v>
      </c>
      <c r="DU1947">
        <v>6751907</v>
      </c>
      <c r="DV1947">
        <v>1.3</v>
      </c>
      <c r="DW1947">
        <v>1.35</v>
      </c>
      <c r="DX1947">
        <v>1.23</v>
      </c>
      <c r="DY1947">
        <v>2.4969999999999999</v>
      </c>
      <c r="DZ1947">
        <v>19.760000000000002</v>
      </c>
      <c r="EA1947">
        <v>44.6</v>
      </c>
      <c r="EB1947">
        <v>53.3</v>
      </c>
      <c r="EC1947">
        <v>1079.384</v>
      </c>
      <c r="ED1947">
        <v>718.4</v>
      </c>
      <c r="EE1947">
        <v>1915.01</v>
      </c>
      <c r="EF1947">
        <v>1099.4100000000001</v>
      </c>
      <c r="EG1947">
        <v>2.4319999999999999</v>
      </c>
      <c r="EH1947">
        <v>11408.4</v>
      </c>
      <c r="EI1947">
        <v>23110.61</v>
      </c>
      <c r="EJ1947">
        <v>6042.12</v>
      </c>
      <c r="EK1947">
        <v>2.7214999999999998</v>
      </c>
      <c r="EL1947">
        <v>1973.8920000000001</v>
      </c>
      <c r="EM1947">
        <v>2159.8760000000002</v>
      </c>
      <c r="EN1947">
        <v>1183.48</v>
      </c>
      <c r="EO1947">
        <v>1572.066</v>
      </c>
      <c r="EP1947">
        <v>3408.1289999999999</v>
      </c>
      <c r="EQ1947">
        <v>4740.68</v>
      </c>
      <c r="ER1947">
        <v>56.04</v>
      </c>
      <c r="ES1947">
        <v>1900</v>
      </c>
      <c r="ET1947">
        <v>42.38</v>
      </c>
      <c r="EU1947">
        <v>0.09</v>
      </c>
      <c r="EV1947">
        <v>16577.38</v>
      </c>
      <c r="EW1947">
        <v>994.05899999999997</v>
      </c>
      <c r="EX1947">
        <v>3374.85</v>
      </c>
      <c r="EY1947">
        <v>3317.62</v>
      </c>
      <c r="EZ1947">
        <v>6111.98</v>
      </c>
      <c r="FA1947">
        <v>42.93</v>
      </c>
      <c r="FB1947">
        <v>1.3216000000000001</v>
      </c>
      <c r="FC1947">
        <v>6.9207000000000001</v>
      </c>
      <c r="FD1947">
        <v>0.76339999999999997</v>
      </c>
      <c r="FE1947">
        <v>7.7502000000000004</v>
      </c>
      <c r="FF1947">
        <v>0.68010000000000004</v>
      </c>
      <c r="FG1947">
        <v>0.68010000000000004</v>
      </c>
      <c r="FH1947">
        <v>0.12180000000000001</v>
      </c>
      <c r="FI1947">
        <v>1.1712</v>
      </c>
      <c r="FJ1947">
        <v>0.1391</v>
      </c>
      <c r="FK1947">
        <v>1.4238</v>
      </c>
      <c r="FL1947">
        <v>9.3799999999999994E-2</v>
      </c>
      <c r="FM1947">
        <v>0.16700000000000001</v>
      </c>
      <c r="FN1947">
        <v>0.28339999999999999</v>
      </c>
      <c r="FO1947">
        <v>0.11409999999999999</v>
      </c>
      <c r="FP1947">
        <v>0.47799999999999998</v>
      </c>
      <c r="FQ1947">
        <v>0.42980000000000002</v>
      </c>
      <c r="FW1947">
        <v>21.988199999999999</v>
      </c>
      <c r="FX1947">
        <v>22.54</v>
      </c>
      <c r="FY1947">
        <v>851.21</v>
      </c>
      <c r="FZ1947">
        <v>11715.31</v>
      </c>
    </row>
    <row r="1948" spans="1:182" x14ac:dyDescent="0.2">
      <c r="A1948" s="3">
        <v>44061</v>
      </c>
      <c r="B1948">
        <v>3387.25</v>
      </c>
      <c r="C1948">
        <v>3.57</v>
      </c>
      <c r="D1948">
        <v>207.26</v>
      </c>
      <c r="E1948">
        <v>267.26</v>
      </c>
      <c r="F1948">
        <v>2.6280999999999999</v>
      </c>
      <c r="G1948">
        <v>0.1447</v>
      </c>
      <c r="H1948">
        <v>-3.9E-2</v>
      </c>
      <c r="I1948">
        <v>0.29049999999999998</v>
      </c>
      <c r="J1948">
        <v>0.29975000000000002</v>
      </c>
      <c r="K1948">
        <v>0.26400000000000001</v>
      </c>
      <c r="L1948">
        <v>-1.46E-2</v>
      </c>
      <c r="M1948">
        <v>0.54100000000000004</v>
      </c>
      <c r="N1948">
        <v>0.87660000000000005</v>
      </c>
      <c r="O1948">
        <v>1.1586000000000001</v>
      </c>
      <c r="P1948">
        <v>1.7396</v>
      </c>
      <c r="Q1948">
        <v>2.5381</v>
      </c>
      <c r="R1948">
        <v>2.5249000000000001</v>
      </c>
      <c r="S1948">
        <v>0.50480000000000003</v>
      </c>
      <c r="T1948">
        <v>0.3589</v>
      </c>
      <c r="U1948">
        <v>1.4370000000000001</v>
      </c>
      <c r="V1948">
        <v>2.2612000000000001</v>
      </c>
      <c r="W1948">
        <v>1.6346000000000001</v>
      </c>
      <c r="X1948">
        <v>2.3062999999999998</v>
      </c>
      <c r="Y1948">
        <v>3.2332000000000001</v>
      </c>
      <c r="Z1948">
        <v>3.2322000000000002</v>
      </c>
      <c r="AA1948">
        <v>0.4768</v>
      </c>
      <c r="AB1948">
        <v>2.1116000000000001</v>
      </c>
      <c r="AC1948">
        <v>0.54800000000000004</v>
      </c>
      <c r="AD1948">
        <v>0.62309999999999999</v>
      </c>
      <c r="AE1948">
        <v>0.77859999999999996</v>
      </c>
      <c r="AF1948">
        <v>0.63649999999999995</v>
      </c>
      <c r="AG1948">
        <v>0.5736</v>
      </c>
      <c r="AH1948">
        <v>5.8853999999999997</v>
      </c>
      <c r="AI1948">
        <v>36.865200000000002</v>
      </c>
      <c r="AJ1948">
        <v>0.75939999999999996</v>
      </c>
      <c r="AK1948">
        <v>11210.84</v>
      </c>
      <c r="AR1948">
        <v>0.76600000000000001</v>
      </c>
      <c r="AT1948">
        <v>48.15</v>
      </c>
      <c r="AU1948">
        <v>53.12</v>
      </c>
      <c r="AW1948">
        <v>1.1931</v>
      </c>
      <c r="AX1948">
        <v>1577.85</v>
      </c>
      <c r="AY1948">
        <v>0.09</v>
      </c>
      <c r="AZ1948">
        <v>0.75860000000000005</v>
      </c>
      <c r="BA1948">
        <v>0.43559999999999999</v>
      </c>
      <c r="BB1948">
        <v>1.7432000000000001</v>
      </c>
      <c r="BC1948">
        <v>4.32</v>
      </c>
      <c r="BD1948">
        <v>1.3239000000000001</v>
      </c>
      <c r="BE1948">
        <v>0.56399999999999995</v>
      </c>
      <c r="BF1948">
        <v>0.56399999999999995</v>
      </c>
      <c r="BG1948">
        <v>0.215</v>
      </c>
      <c r="BH1948">
        <v>0.215</v>
      </c>
      <c r="BI1948">
        <v>0.95499999999999996</v>
      </c>
      <c r="BJ1948">
        <v>0.95499999999999996</v>
      </c>
      <c r="BK1948">
        <v>0.28100000000000003</v>
      </c>
      <c r="BL1948">
        <v>1.07</v>
      </c>
      <c r="BM1948">
        <v>1.07</v>
      </c>
      <c r="BN1948">
        <v>0.158</v>
      </c>
      <c r="BO1948">
        <v>0.158</v>
      </c>
      <c r="BP1948">
        <v>0.29099999999999998</v>
      </c>
      <c r="BQ1948">
        <v>0.29099999999999998</v>
      </c>
      <c r="BR1948">
        <v>0.32100000000000001</v>
      </c>
      <c r="BS1948">
        <v>0.38200000000000001</v>
      </c>
      <c r="BT1948">
        <v>0.38200000000000001</v>
      </c>
      <c r="BU1948">
        <v>0.18</v>
      </c>
      <c r="BV1948">
        <v>0.42499999999999999</v>
      </c>
      <c r="BW1948">
        <v>2.98</v>
      </c>
      <c r="BX1948">
        <v>-0.46300000000000002</v>
      </c>
      <c r="BY1948">
        <v>-0.46300000000000002</v>
      </c>
      <c r="BZ1948">
        <v>2.8839999999999999</v>
      </c>
      <c r="CA1948">
        <v>6.7409999999999997</v>
      </c>
      <c r="CB1948">
        <v>7.3780000000000001</v>
      </c>
      <c r="CC1948">
        <v>3.29</v>
      </c>
      <c r="CD1948">
        <v>5.9580000000000002</v>
      </c>
      <c r="CE1948">
        <v>3.9E-2</v>
      </c>
      <c r="CF1948">
        <v>2002.44</v>
      </c>
      <c r="CG1948">
        <v>2.528</v>
      </c>
      <c r="CH1948">
        <v>4.577</v>
      </c>
      <c r="CI1948">
        <v>0.88600000000000001</v>
      </c>
      <c r="CJ1948">
        <v>-1.0999999999999999E-2</v>
      </c>
      <c r="CK1948">
        <v>0.219</v>
      </c>
      <c r="CL1948">
        <v>0.47599999999999998</v>
      </c>
      <c r="CM1948">
        <v>-4.2000000000000003E-2</v>
      </c>
      <c r="CN1948">
        <v>0.65300000000000002</v>
      </c>
      <c r="CO1948">
        <v>-8.2000000000000003E-2</v>
      </c>
      <c r="CP1948">
        <v>0.77800000000000002</v>
      </c>
      <c r="CQ1948">
        <v>4.3999999999999997E-2</v>
      </c>
      <c r="CR1948">
        <v>-8.4000000000000005E-2</v>
      </c>
      <c r="CS1948">
        <v>0.73599999999999999</v>
      </c>
      <c r="CT1948">
        <v>-0.04</v>
      </c>
      <c r="CU1948">
        <v>-3.2000000000000001E-2</v>
      </c>
      <c r="CV1948">
        <v>5.2999999999999999E-2</v>
      </c>
      <c r="CW1948">
        <v>4.9000000000000002E-2</v>
      </c>
      <c r="CX1948">
        <v>26.67</v>
      </c>
      <c r="CY1948">
        <v>0.86</v>
      </c>
      <c r="CZ1948">
        <v>-74</v>
      </c>
      <c r="DA1948">
        <v>0.16991000000000001</v>
      </c>
      <c r="DB1948">
        <v>25367.38</v>
      </c>
      <c r="DC1948">
        <v>48.29</v>
      </c>
      <c r="DD1948">
        <v>1.2864</v>
      </c>
      <c r="DE1948">
        <v>1.2878000000000001</v>
      </c>
      <c r="DF1948">
        <v>1.921</v>
      </c>
      <c r="DG1948">
        <v>1.8946000000000001</v>
      </c>
      <c r="DH1948">
        <v>1.9218</v>
      </c>
      <c r="DI1948">
        <v>1.9036999999999999</v>
      </c>
      <c r="DJ1948">
        <v>1.6137999999999999</v>
      </c>
      <c r="DK1948">
        <v>2.5920999999999998</v>
      </c>
      <c r="DL1948">
        <v>2.0979999999999999</v>
      </c>
      <c r="DM1948">
        <v>3.1896</v>
      </c>
      <c r="DN1948">
        <v>27778.07</v>
      </c>
      <c r="DO1948">
        <v>5295.174</v>
      </c>
      <c r="DP1948">
        <v>1.25</v>
      </c>
      <c r="DQ1948">
        <v>1.33</v>
      </c>
      <c r="DR1948">
        <v>1.69</v>
      </c>
      <c r="DS1948">
        <v>1461021</v>
      </c>
      <c r="DT1948">
        <v>5.01</v>
      </c>
      <c r="DU1948">
        <v>6750833</v>
      </c>
      <c r="DV1948">
        <v>1.31</v>
      </c>
      <c r="DW1948">
        <v>1.36</v>
      </c>
      <c r="DX1948">
        <v>1.24</v>
      </c>
      <c r="DY1948">
        <v>2.4809999999999999</v>
      </c>
      <c r="DZ1948">
        <v>19.670000000000002</v>
      </c>
      <c r="EA1948">
        <v>46.06</v>
      </c>
      <c r="EB1948">
        <v>52.05</v>
      </c>
      <c r="EC1948">
        <v>1073.299</v>
      </c>
      <c r="ED1948">
        <v>722.18</v>
      </c>
      <c r="EE1948">
        <v>1908.27</v>
      </c>
      <c r="EF1948">
        <v>1104.96</v>
      </c>
      <c r="EG1948">
        <v>2.4369999999999998</v>
      </c>
      <c r="EH1948">
        <v>11385.35</v>
      </c>
      <c r="EI1948">
        <v>23051.08</v>
      </c>
      <c r="EJ1948">
        <v>6156.45</v>
      </c>
      <c r="EK1948">
        <v>2.7141999999999999</v>
      </c>
      <c r="EL1948">
        <v>1982.4870000000001</v>
      </c>
      <c r="EM1948">
        <v>2170.8519999999999</v>
      </c>
      <c r="EN1948">
        <v>1188.57</v>
      </c>
      <c r="EO1948">
        <v>1569.7729999999999</v>
      </c>
      <c r="EP1948">
        <v>3451.0889999999999</v>
      </c>
      <c r="EQ1948">
        <v>4812.76</v>
      </c>
      <c r="ER1948">
        <v>55.74</v>
      </c>
      <c r="ES1948">
        <v>1900</v>
      </c>
      <c r="ET1948">
        <v>42.31</v>
      </c>
      <c r="EU1948">
        <v>0.09</v>
      </c>
      <c r="EV1948">
        <v>16626.060000000001</v>
      </c>
      <c r="EW1948">
        <v>996.50199999999995</v>
      </c>
      <c r="EX1948">
        <v>3389.78</v>
      </c>
      <c r="EY1948">
        <v>3289.64</v>
      </c>
      <c r="EZ1948">
        <v>6076.62</v>
      </c>
      <c r="FA1948">
        <v>42.89</v>
      </c>
      <c r="FB1948">
        <v>1.3168</v>
      </c>
      <c r="FC1948">
        <v>6.9218000000000002</v>
      </c>
      <c r="FD1948">
        <v>0.75539999999999996</v>
      </c>
      <c r="FE1948">
        <v>7.7502000000000004</v>
      </c>
      <c r="FF1948">
        <v>0.66869999999999996</v>
      </c>
      <c r="FG1948">
        <v>0.66869999999999996</v>
      </c>
      <c r="FH1948">
        <v>0.12180000000000001</v>
      </c>
      <c r="FI1948">
        <v>1.1489</v>
      </c>
      <c r="FJ1948">
        <v>0.1431</v>
      </c>
      <c r="FK1948">
        <v>1.3955</v>
      </c>
      <c r="FL1948">
        <v>9.1300000000000006E-2</v>
      </c>
      <c r="FM1948">
        <v>0.16689999999999999</v>
      </c>
      <c r="FN1948">
        <v>0.27700000000000002</v>
      </c>
      <c r="FO1948">
        <v>0.11409999999999999</v>
      </c>
      <c r="FP1948">
        <v>0.47110000000000002</v>
      </c>
      <c r="FQ1948">
        <v>0.4133</v>
      </c>
      <c r="FW1948">
        <v>23.268999999999998</v>
      </c>
      <c r="FX1948">
        <v>21.51</v>
      </c>
      <c r="FY1948">
        <v>846.43</v>
      </c>
      <c r="FZ1948">
        <v>12030.11</v>
      </c>
    </row>
    <row r="1949" spans="1:182" x14ac:dyDescent="0.2">
      <c r="A1949" s="3">
        <v>44060</v>
      </c>
      <c r="B1949">
        <v>3415.77</v>
      </c>
      <c r="C1949">
        <v>3.59</v>
      </c>
      <c r="D1949">
        <v>206.32</v>
      </c>
      <c r="E1949">
        <v>264.32</v>
      </c>
      <c r="F1949">
        <v>2.6263000000000001</v>
      </c>
      <c r="G1949">
        <v>0.14524999999999999</v>
      </c>
      <c r="H1949">
        <v>-2.9000000000000001E-2</v>
      </c>
      <c r="I1949">
        <v>0.28449999999999998</v>
      </c>
      <c r="J1949">
        <v>0.29425000000000001</v>
      </c>
      <c r="K1949">
        <v>0.25900000000000001</v>
      </c>
      <c r="L1949">
        <v>-5.4000000000000003E-3</v>
      </c>
      <c r="M1949">
        <v>0.54579999999999995</v>
      </c>
      <c r="N1949">
        <v>0.88929999999999998</v>
      </c>
      <c r="O1949">
        <v>1.1756</v>
      </c>
      <c r="P1949">
        <v>1.7626999999999999</v>
      </c>
      <c r="Q1949">
        <v>2.5640000000000001</v>
      </c>
      <c r="R1949">
        <v>2.5472999999999999</v>
      </c>
      <c r="S1949">
        <v>0.51390000000000002</v>
      </c>
      <c r="T1949">
        <v>0.36620000000000003</v>
      </c>
      <c r="U1949">
        <v>1.4562999999999999</v>
      </c>
      <c r="V1949">
        <v>2.2904</v>
      </c>
      <c r="W1949">
        <v>1.6415999999999999</v>
      </c>
      <c r="X1949">
        <v>2.3170999999999999</v>
      </c>
      <c r="Y1949">
        <v>3.2496</v>
      </c>
      <c r="Z1949">
        <v>3.2534000000000001</v>
      </c>
      <c r="AA1949">
        <v>0.48130000000000001</v>
      </c>
      <c r="AB1949">
        <v>2.1434000000000002</v>
      </c>
      <c r="AC1949">
        <v>0.55020000000000002</v>
      </c>
      <c r="AD1949">
        <v>0.62360000000000004</v>
      </c>
      <c r="AE1949">
        <v>0.77690000000000003</v>
      </c>
      <c r="AF1949">
        <v>0.63749999999999996</v>
      </c>
      <c r="AG1949">
        <v>0.57750000000000001</v>
      </c>
      <c r="AH1949">
        <v>5.8651</v>
      </c>
      <c r="AI1949">
        <v>36.751300000000001</v>
      </c>
      <c r="AJ1949">
        <v>0.75680000000000003</v>
      </c>
      <c r="AK1949">
        <v>11129.73</v>
      </c>
      <c r="AR1949">
        <v>0.79300000000000004</v>
      </c>
      <c r="AT1949">
        <v>48.43</v>
      </c>
      <c r="AU1949">
        <v>53.33</v>
      </c>
      <c r="AW1949">
        <v>1.1870000000000001</v>
      </c>
      <c r="AX1949">
        <v>1560.74</v>
      </c>
      <c r="AY1949">
        <v>0.1</v>
      </c>
      <c r="AZ1949">
        <v>0.75700000000000001</v>
      </c>
      <c r="BA1949">
        <v>0.4415</v>
      </c>
      <c r="BB1949">
        <v>1.732</v>
      </c>
      <c r="BC1949">
        <v>4.0599999999999996</v>
      </c>
      <c r="BD1949">
        <v>1.3103</v>
      </c>
      <c r="BE1949">
        <v>0.58599999999999997</v>
      </c>
      <c r="BF1949">
        <v>0.58599999999999997</v>
      </c>
      <c r="BG1949">
        <v>0.214</v>
      </c>
      <c r="BH1949">
        <v>0.214</v>
      </c>
      <c r="BI1949">
        <v>0.98599999999999999</v>
      </c>
      <c r="BJ1949">
        <v>0.98599999999999999</v>
      </c>
      <c r="BK1949">
        <v>0.28799999999999998</v>
      </c>
      <c r="BL1949">
        <v>1.0980000000000001</v>
      </c>
      <c r="BM1949">
        <v>1.0980000000000001</v>
      </c>
      <c r="BN1949">
        <v>0.161</v>
      </c>
      <c r="BO1949">
        <v>0.161</v>
      </c>
      <c r="BP1949">
        <v>0.29899999999999999</v>
      </c>
      <c r="BQ1949">
        <v>0.29899999999999999</v>
      </c>
      <c r="BR1949">
        <v>0.33400000000000002</v>
      </c>
      <c r="BS1949">
        <v>0.39600000000000002</v>
      </c>
      <c r="BT1949">
        <v>0.39600000000000002</v>
      </c>
      <c r="BU1949">
        <v>0.184</v>
      </c>
      <c r="BV1949">
        <v>0.439</v>
      </c>
      <c r="BW1949">
        <v>2.9529999999999998</v>
      </c>
      <c r="BX1949">
        <v>-0.45100000000000001</v>
      </c>
      <c r="BY1949">
        <v>-0.45100000000000001</v>
      </c>
      <c r="BZ1949">
        <v>2.8774999999999999</v>
      </c>
      <c r="CA1949">
        <v>6.7729999999999997</v>
      </c>
      <c r="CB1949">
        <v>7.3689999999999998</v>
      </c>
      <c r="CC1949">
        <v>3.1749999999999998</v>
      </c>
      <c r="CD1949">
        <v>5.9509999999999996</v>
      </c>
      <c r="CE1949">
        <v>4.7E-2</v>
      </c>
      <c r="CF1949">
        <v>1985.3</v>
      </c>
      <c r="CG1949">
        <v>2.5259999999999998</v>
      </c>
      <c r="CH1949">
        <v>4.577</v>
      </c>
      <c r="CI1949">
        <v>0.877</v>
      </c>
      <c r="CJ1949">
        <v>2E-3</v>
      </c>
      <c r="CK1949">
        <v>0.216</v>
      </c>
      <c r="CL1949">
        <v>0.47499999999999998</v>
      </c>
      <c r="CM1949">
        <v>-4.2000000000000003E-2</v>
      </c>
      <c r="CN1949">
        <v>0.64900000000000002</v>
      </c>
      <c r="CO1949">
        <v>-8.5999999999999993E-2</v>
      </c>
      <c r="CP1949">
        <v>0.77400000000000002</v>
      </c>
      <c r="CQ1949">
        <v>6.6000000000000003E-2</v>
      </c>
      <c r="CR1949">
        <v>-8.7999999999999995E-2</v>
      </c>
      <c r="CS1949">
        <v>0.73099999999999998</v>
      </c>
      <c r="CT1949">
        <v>-4.5999999999999999E-2</v>
      </c>
      <c r="CU1949">
        <v>-3.5999999999999997E-2</v>
      </c>
      <c r="CV1949">
        <v>5.2999999999999999E-2</v>
      </c>
      <c r="CW1949">
        <v>4.3999999999999997E-2</v>
      </c>
      <c r="CX1949">
        <v>26.73</v>
      </c>
      <c r="CY1949">
        <v>0.89500000000000002</v>
      </c>
      <c r="CZ1949">
        <v>-72</v>
      </c>
      <c r="DA1949">
        <v>0.17050000000000001</v>
      </c>
      <c r="DB1949">
        <v>25347.34</v>
      </c>
      <c r="DC1949">
        <v>48.42</v>
      </c>
      <c r="DD1949">
        <v>1.3045</v>
      </c>
      <c r="DE1949">
        <v>1.3056000000000001</v>
      </c>
      <c r="DF1949">
        <v>1.9486000000000001</v>
      </c>
      <c r="DG1949">
        <v>1.9252</v>
      </c>
      <c r="DH1949">
        <v>1.9494</v>
      </c>
      <c r="DI1949">
        <v>1.9333</v>
      </c>
      <c r="DJ1949">
        <v>1.619</v>
      </c>
      <c r="DK1949">
        <v>2.6078000000000001</v>
      </c>
      <c r="DL1949">
        <v>2.0966999999999998</v>
      </c>
      <c r="DM1949">
        <v>3.2006000000000001</v>
      </c>
      <c r="DN1949">
        <v>27844.91</v>
      </c>
      <c r="DO1949">
        <v>5247.69</v>
      </c>
      <c r="DP1949">
        <v>1.26</v>
      </c>
      <c r="DQ1949">
        <v>1.32</v>
      </c>
      <c r="DR1949">
        <v>1.68</v>
      </c>
      <c r="DS1949">
        <v>1462425</v>
      </c>
      <c r="DT1949">
        <v>5.03</v>
      </c>
      <c r="DU1949">
        <v>6738407</v>
      </c>
      <c r="DV1949">
        <v>1.29</v>
      </c>
      <c r="DW1949">
        <v>1.35</v>
      </c>
      <c r="DX1949">
        <v>1.22</v>
      </c>
      <c r="DY1949">
        <v>2.504</v>
      </c>
      <c r="DZ1949">
        <v>19.77</v>
      </c>
      <c r="EA1949">
        <v>45.81</v>
      </c>
      <c r="EB1949">
        <v>52.27</v>
      </c>
      <c r="EC1949">
        <v>1076.9960000000001</v>
      </c>
      <c r="ED1949">
        <v>720.1</v>
      </c>
      <c r="EE1949">
        <v>1905.11</v>
      </c>
      <c r="EF1949">
        <v>1099.96</v>
      </c>
      <c r="EG1949">
        <v>2.4420000000000002</v>
      </c>
      <c r="EH1949">
        <v>11247.1</v>
      </c>
      <c r="EI1949">
        <v>23096.75</v>
      </c>
      <c r="EJ1949">
        <v>6068.78</v>
      </c>
      <c r="EK1949">
        <v>2.7208000000000001</v>
      </c>
      <c r="EL1949">
        <v>1979.627</v>
      </c>
      <c r="EM1949">
        <v>2154.0819999999999</v>
      </c>
      <c r="EN1949">
        <v>1193.26</v>
      </c>
      <c r="EO1949">
        <v>1585.4739999999999</v>
      </c>
      <c r="EP1949">
        <v>3438.8009999999999</v>
      </c>
      <c r="EQ1949">
        <v>4815.2299999999996</v>
      </c>
      <c r="ER1949">
        <v>55.96</v>
      </c>
      <c r="ES1949">
        <v>1920</v>
      </c>
      <c r="ET1949">
        <v>42.4</v>
      </c>
      <c r="EU1949">
        <v>0.1</v>
      </c>
      <c r="EV1949">
        <v>16656.12</v>
      </c>
      <c r="EW1949">
        <v>998.16300000000001</v>
      </c>
      <c r="EX1949">
        <v>3381.99</v>
      </c>
      <c r="EY1949">
        <v>3305.85</v>
      </c>
      <c r="EZ1949">
        <v>6127.44</v>
      </c>
      <c r="FA1949">
        <v>42.89</v>
      </c>
      <c r="FB1949">
        <v>1.3214999999999999</v>
      </c>
      <c r="FC1949">
        <v>6.9329000000000001</v>
      </c>
      <c r="FD1949">
        <v>0.7631</v>
      </c>
      <c r="FE1949">
        <v>7.7504999999999997</v>
      </c>
      <c r="FF1949">
        <v>0.68820000000000003</v>
      </c>
      <c r="FG1949">
        <v>0.68820000000000003</v>
      </c>
      <c r="FH1949">
        <v>0.12429999999999999</v>
      </c>
      <c r="FI1949">
        <v>1.1828000000000001</v>
      </c>
      <c r="FJ1949">
        <v>0.15110000000000001</v>
      </c>
      <c r="FK1949">
        <v>1.4340999999999999</v>
      </c>
      <c r="FL1949">
        <v>8.6199999999999999E-2</v>
      </c>
      <c r="FM1949">
        <v>0.18</v>
      </c>
      <c r="FN1949">
        <v>0.28820000000000001</v>
      </c>
      <c r="FO1949">
        <v>0.104</v>
      </c>
      <c r="FP1949">
        <v>0.48259999999999997</v>
      </c>
      <c r="FQ1949">
        <v>0.43630000000000002</v>
      </c>
      <c r="FW1949">
        <v>22.7835</v>
      </c>
      <c r="FX1949">
        <v>21.35</v>
      </c>
      <c r="FY1949">
        <v>850.15</v>
      </c>
      <c r="FZ1949">
        <v>12327.23</v>
      </c>
    </row>
    <row r="1950" spans="1:182" x14ac:dyDescent="0.2">
      <c r="A1950" s="3">
        <v>44059</v>
      </c>
      <c r="B1950">
        <v>3397.87</v>
      </c>
      <c r="C1950">
        <v>3.53</v>
      </c>
      <c r="D1950">
        <v>201.06</v>
      </c>
      <c r="E1950">
        <v>259.06</v>
      </c>
      <c r="F1950">
        <v>2.7033</v>
      </c>
      <c r="G1950">
        <v>0.17175000000000001</v>
      </c>
      <c r="H1950">
        <v>-1.4E-2</v>
      </c>
      <c r="I1950">
        <v>0.31175000000000003</v>
      </c>
      <c r="J1950">
        <v>0.31850000000000001</v>
      </c>
      <c r="K1950">
        <v>0.28399999999999997</v>
      </c>
      <c r="L1950">
        <v>1.84E-2</v>
      </c>
      <c r="M1950">
        <v>0.5272</v>
      </c>
      <c r="N1950">
        <v>0.89529999999999998</v>
      </c>
      <c r="O1950">
        <v>1.1854</v>
      </c>
      <c r="P1950">
        <v>1.7801</v>
      </c>
      <c r="Q1950">
        <v>2.5943999999999998</v>
      </c>
      <c r="R1950">
        <v>2.5766</v>
      </c>
      <c r="S1950">
        <v>0.51859999999999995</v>
      </c>
      <c r="T1950">
        <v>0.38569999999999999</v>
      </c>
      <c r="U1950">
        <v>1.4850000000000001</v>
      </c>
      <c r="V1950">
        <v>2.3227000000000002</v>
      </c>
      <c r="W1950">
        <v>1.6665000000000001</v>
      </c>
      <c r="X1950">
        <v>2.3412999999999999</v>
      </c>
      <c r="Y1950">
        <v>3.2721</v>
      </c>
      <c r="Z1950">
        <v>3.2791000000000001</v>
      </c>
      <c r="AA1950">
        <v>0.48880000000000001</v>
      </c>
      <c r="AB1950">
        <v>2.1709999999999998</v>
      </c>
      <c r="AC1950">
        <v>0.58109999999999995</v>
      </c>
      <c r="AD1950">
        <v>0.65529999999999999</v>
      </c>
      <c r="AE1950">
        <v>0.80969999999999998</v>
      </c>
      <c r="AF1950">
        <v>0.63639999999999997</v>
      </c>
      <c r="AG1950">
        <v>0.57599999999999996</v>
      </c>
      <c r="AH1950">
        <v>5.8415999999999997</v>
      </c>
      <c r="AI1950">
        <v>36.9024</v>
      </c>
      <c r="AJ1950">
        <v>0.75370000000000004</v>
      </c>
      <c r="AK1950">
        <v>11019.3</v>
      </c>
      <c r="AR1950">
        <v>0.81799999999999995</v>
      </c>
      <c r="AT1950">
        <v>47.82</v>
      </c>
      <c r="AU1950">
        <v>52.64</v>
      </c>
      <c r="AW1950">
        <v>1.1841999999999999</v>
      </c>
      <c r="AX1950">
        <v>1564.59</v>
      </c>
      <c r="AY1950">
        <v>0.1</v>
      </c>
      <c r="AZ1950">
        <v>0.75390000000000001</v>
      </c>
      <c r="BA1950">
        <v>0.44090000000000001</v>
      </c>
      <c r="BB1950">
        <v>1.7359</v>
      </c>
      <c r="BC1950">
        <v>4.13</v>
      </c>
      <c r="BD1950">
        <v>1.3086</v>
      </c>
      <c r="BE1950">
        <v>0.61399999999999999</v>
      </c>
      <c r="BF1950">
        <v>0.61399999999999999</v>
      </c>
      <c r="BG1950">
        <v>0.216</v>
      </c>
      <c r="BH1950">
        <v>0.216</v>
      </c>
      <c r="BI1950">
        <v>1.018</v>
      </c>
      <c r="BJ1950">
        <v>1.018</v>
      </c>
      <c r="BK1950">
        <v>0.29799999999999999</v>
      </c>
      <c r="BL1950">
        <v>1.1299999999999999</v>
      </c>
      <c r="BM1950">
        <v>1.1299999999999999</v>
      </c>
      <c r="BN1950">
        <v>0.16200000000000001</v>
      </c>
      <c r="BO1950">
        <v>0.16200000000000001</v>
      </c>
      <c r="BP1950">
        <v>0.307</v>
      </c>
      <c r="BQ1950">
        <v>0.307</v>
      </c>
      <c r="BR1950">
        <v>0.34899999999999998</v>
      </c>
      <c r="BS1950">
        <v>0.41699999999999998</v>
      </c>
      <c r="BT1950">
        <v>0.41699999999999998</v>
      </c>
      <c r="BU1950">
        <v>0.182</v>
      </c>
      <c r="BV1950">
        <v>0.46</v>
      </c>
      <c r="BW1950">
        <v>2.944</v>
      </c>
      <c r="BX1950">
        <v>-0.42099999999999999</v>
      </c>
      <c r="BY1950">
        <v>-0.42099999999999999</v>
      </c>
      <c r="BZ1950">
        <v>2.8839999999999999</v>
      </c>
      <c r="CA1950">
        <v>6.7729999999999997</v>
      </c>
      <c r="CB1950">
        <v>7.3689999999999998</v>
      </c>
      <c r="CC1950">
        <v>3.1749999999999998</v>
      </c>
      <c r="CD1950">
        <v>5.95</v>
      </c>
      <c r="CE1950">
        <v>5.0999999999999997E-2</v>
      </c>
      <c r="CF1950">
        <v>1945.12</v>
      </c>
      <c r="CG1950">
        <v>2.5979999999999999</v>
      </c>
      <c r="CH1950">
        <v>4.577</v>
      </c>
      <c r="CI1950">
        <v>0.89</v>
      </c>
      <c r="CJ1950">
        <v>3.2000000000000001E-2</v>
      </c>
      <c r="CK1950">
        <v>0.24299999999999999</v>
      </c>
      <c r="CL1950">
        <v>0.503</v>
      </c>
      <c r="CM1950">
        <v>-1.6E-2</v>
      </c>
      <c r="CN1950">
        <v>0.67400000000000004</v>
      </c>
      <c r="CO1950">
        <v>-6.2E-2</v>
      </c>
      <c r="CP1950">
        <v>0.80100000000000005</v>
      </c>
      <c r="CQ1950">
        <v>0.217</v>
      </c>
      <c r="CR1950">
        <v>-0.06</v>
      </c>
      <c r="CS1950">
        <v>0.76200000000000001</v>
      </c>
      <c r="CT1950">
        <v>-1.4999999999999999E-2</v>
      </c>
      <c r="CU1950">
        <v>-4.0000000000000001E-3</v>
      </c>
      <c r="CV1950">
        <v>5.2999999999999999E-2</v>
      </c>
      <c r="CW1950">
        <v>6.9000000000000006E-2</v>
      </c>
      <c r="CX1950">
        <v>27.06</v>
      </c>
      <c r="CY1950">
        <v>0.88</v>
      </c>
      <c r="CZ1950">
        <v>-72</v>
      </c>
      <c r="DA1950">
        <v>0.17119000000000001</v>
      </c>
      <c r="DB1950">
        <v>25183.01</v>
      </c>
      <c r="DC1950">
        <v>49.17</v>
      </c>
      <c r="DD1950">
        <v>1.339</v>
      </c>
      <c r="DE1950">
        <v>1.3401000000000001</v>
      </c>
      <c r="DF1950">
        <v>1.9805999999999999</v>
      </c>
      <c r="DG1950">
        <v>1.9571000000000001</v>
      </c>
      <c r="DH1950">
        <v>1.9815</v>
      </c>
      <c r="DI1950">
        <v>1.9652000000000001</v>
      </c>
      <c r="DJ1950">
        <v>1.6312</v>
      </c>
      <c r="DK1950">
        <v>2.5996999999999999</v>
      </c>
      <c r="DL1950">
        <v>2.0981000000000001</v>
      </c>
      <c r="DM1950">
        <v>3.1951999999999998</v>
      </c>
      <c r="DN1950">
        <v>27931.02</v>
      </c>
      <c r="DO1950">
        <v>5247.69</v>
      </c>
      <c r="DP1950">
        <v>1.26</v>
      </c>
      <c r="DQ1950">
        <v>1.33</v>
      </c>
      <c r="DR1950">
        <v>1.67</v>
      </c>
      <c r="DS1950">
        <v>1460913</v>
      </c>
      <c r="DT1950">
        <v>4.9800000000000004</v>
      </c>
      <c r="DU1950">
        <v>6734757</v>
      </c>
      <c r="DV1950">
        <v>1.28</v>
      </c>
      <c r="DW1950">
        <v>1.34</v>
      </c>
      <c r="DX1950">
        <v>1.22</v>
      </c>
      <c r="DY1950">
        <v>2.4870000000000001</v>
      </c>
      <c r="DZ1950">
        <v>19.98</v>
      </c>
      <c r="EA1950">
        <v>43.09</v>
      </c>
      <c r="EB1950">
        <v>51.32</v>
      </c>
      <c r="EC1950">
        <v>1076.655</v>
      </c>
      <c r="ED1950">
        <v>713.59</v>
      </c>
      <c r="EE1950">
        <v>1899.51</v>
      </c>
      <c r="EF1950">
        <v>1093.1600000000001</v>
      </c>
      <c r="EG1950">
        <v>2.4420000000000002</v>
      </c>
      <c r="EH1950">
        <v>11178.4</v>
      </c>
      <c r="EI1950">
        <v>23289.360000000001</v>
      </c>
      <c r="EJ1950">
        <v>6076.91</v>
      </c>
      <c r="EK1950">
        <v>2.7237</v>
      </c>
      <c r="EL1950">
        <v>1971.3430000000001</v>
      </c>
      <c r="EM1950">
        <v>2132.6280000000002</v>
      </c>
      <c r="EN1950">
        <v>1195.78</v>
      </c>
      <c r="EO1950">
        <v>1577.88</v>
      </c>
      <c r="EP1950">
        <v>3360.0990000000002</v>
      </c>
      <c r="EQ1950">
        <v>4704.63</v>
      </c>
      <c r="ER1950">
        <v>56.71</v>
      </c>
      <c r="ES1950">
        <v>1920</v>
      </c>
      <c r="ET1950">
        <v>42.75</v>
      </c>
      <c r="EU1950">
        <v>0.09</v>
      </c>
      <c r="EV1950">
        <v>16514.61</v>
      </c>
      <c r="EW1950">
        <v>990.33600000000001</v>
      </c>
      <c r="EX1950">
        <v>3372.85</v>
      </c>
      <c r="EY1950">
        <v>3305.05</v>
      </c>
      <c r="EZ1950">
        <v>6090.04</v>
      </c>
      <c r="FA1950">
        <v>42.01</v>
      </c>
      <c r="FB1950">
        <v>1.3266</v>
      </c>
      <c r="FC1950">
        <v>6.9504000000000001</v>
      </c>
      <c r="FD1950">
        <v>0.76419999999999999</v>
      </c>
      <c r="FE1950">
        <v>7.7507999999999999</v>
      </c>
      <c r="FF1950">
        <v>0.70940000000000003</v>
      </c>
      <c r="FG1950">
        <v>0.70940000000000003</v>
      </c>
      <c r="FH1950">
        <v>0.12939999999999999</v>
      </c>
      <c r="FI1950">
        <v>1.2007000000000001</v>
      </c>
      <c r="FJ1950">
        <v>0.14499999999999999</v>
      </c>
      <c r="FK1950">
        <v>1.4471000000000001</v>
      </c>
      <c r="FL1950">
        <v>8.8700000000000001E-2</v>
      </c>
      <c r="FM1950">
        <v>0.18</v>
      </c>
      <c r="FN1950">
        <v>0.29449999999999998</v>
      </c>
      <c r="FO1950">
        <v>0.11409999999999999</v>
      </c>
      <c r="FP1950">
        <v>0.49859999999999999</v>
      </c>
      <c r="FQ1950">
        <v>0.46479999999999999</v>
      </c>
      <c r="FW1950">
        <v>23.867100000000001</v>
      </c>
      <c r="FX1950">
        <v>22.05</v>
      </c>
      <c r="FY1950">
        <v>850.74</v>
      </c>
      <c r="FZ1950">
        <v>11849.5</v>
      </c>
    </row>
    <row r="1951" spans="1:182" x14ac:dyDescent="0.2">
      <c r="A1951" s="3">
        <v>44058</v>
      </c>
      <c r="B1951">
        <v>3397.87</v>
      </c>
      <c r="C1951">
        <v>3.53</v>
      </c>
      <c r="D1951">
        <v>201.06</v>
      </c>
      <c r="E1951">
        <v>259.06</v>
      </c>
      <c r="F1951">
        <v>2.7033</v>
      </c>
      <c r="G1951">
        <v>0.17175000000000001</v>
      </c>
      <c r="H1951">
        <v>-1.4E-2</v>
      </c>
      <c r="I1951">
        <v>0.31175000000000003</v>
      </c>
      <c r="J1951">
        <v>0.31850000000000001</v>
      </c>
      <c r="K1951">
        <v>0.28399999999999997</v>
      </c>
      <c r="L1951">
        <v>1.84E-2</v>
      </c>
      <c r="M1951">
        <v>0.5272</v>
      </c>
      <c r="N1951">
        <v>0.89529999999999998</v>
      </c>
      <c r="O1951">
        <v>1.1854</v>
      </c>
      <c r="P1951">
        <v>1.7801</v>
      </c>
      <c r="Q1951">
        <v>2.5943999999999998</v>
      </c>
      <c r="R1951">
        <v>2.5766</v>
      </c>
      <c r="S1951">
        <v>0.51859999999999995</v>
      </c>
      <c r="T1951">
        <v>0.38569999999999999</v>
      </c>
      <c r="U1951">
        <v>1.4850000000000001</v>
      </c>
      <c r="V1951">
        <v>2.3227000000000002</v>
      </c>
      <c r="W1951">
        <v>1.6665000000000001</v>
      </c>
      <c r="X1951">
        <v>2.3412999999999999</v>
      </c>
      <c r="Y1951">
        <v>3.2721</v>
      </c>
      <c r="Z1951">
        <v>3.2791000000000001</v>
      </c>
      <c r="AA1951">
        <v>0.48880000000000001</v>
      </c>
      <c r="AB1951">
        <v>2.1709999999999998</v>
      </c>
      <c r="AC1951">
        <v>0.58109999999999995</v>
      </c>
      <c r="AD1951">
        <v>0.65529999999999999</v>
      </c>
      <c r="AE1951">
        <v>0.80969999999999998</v>
      </c>
      <c r="AF1951">
        <v>0.63639999999999997</v>
      </c>
      <c r="AG1951">
        <v>0.57599999999999996</v>
      </c>
      <c r="AH1951">
        <v>5.8415999999999997</v>
      </c>
      <c r="AI1951">
        <v>36.9024</v>
      </c>
      <c r="AJ1951">
        <v>0.75370000000000004</v>
      </c>
      <c r="AK1951">
        <v>11019.3</v>
      </c>
      <c r="AR1951">
        <v>0.81799999999999995</v>
      </c>
      <c r="AT1951">
        <v>47.82</v>
      </c>
      <c r="AU1951">
        <v>52.64</v>
      </c>
      <c r="AW1951">
        <v>1.1841999999999999</v>
      </c>
      <c r="AX1951">
        <v>1564.59</v>
      </c>
      <c r="AY1951">
        <v>0.1</v>
      </c>
      <c r="AZ1951">
        <v>0.75390000000000001</v>
      </c>
      <c r="BA1951">
        <v>0.44090000000000001</v>
      </c>
      <c r="BB1951">
        <v>1.7359</v>
      </c>
      <c r="BC1951">
        <v>4.13</v>
      </c>
      <c r="BD1951">
        <v>1.3086</v>
      </c>
      <c r="BE1951">
        <v>0.61399999999999999</v>
      </c>
      <c r="BF1951">
        <v>0.61399999999999999</v>
      </c>
      <c r="BG1951">
        <v>0.216</v>
      </c>
      <c r="BH1951">
        <v>0.216</v>
      </c>
      <c r="BI1951">
        <v>1.018</v>
      </c>
      <c r="BJ1951">
        <v>1.018</v>
      </c>
      <c r="BK1951">
        <v>0.29799999999999999</v>
      </c>
      <c r="BL1951">
        <v>1.1299999999999999</v>
      </c>
      <c r="BM1951">
        <v>1.1299999999999999</v>
      </c>
      <c r="BN1951">
        <v>0.16200000000000001</v>
      </c>
      <c r="BO1951">
        <v>0.16200000000000001</v>
      </c>
      <c r="BP1951">
        <v>0.307</v>
      </c>
      <c r="BQ1951">
        <v>0.307</v>
      </c>
      <c r="BR1951">
        <v>0.34899999999999998</v>
      </c>
      <c r="BS1951">
        <v>0.41699999999999998</v>
      </c>
      <c r="BT1951">
        <v>0.41699999999999998</v>
      </c>
      <c r="BU1951">
        <v>0.182</v>
      </c>
      <c r="BV1951">
        <v>0.46</v>
      </c>
      <c r="BW1951">
        <v>2.944</v>
      </c>
      <c r="BX1951">
        <v>-0.42099999999999999</v>
      </c>
      <c r="BY1951">
        <v>-0.42099999999999999</v>
      </c>
      <c r="BZ1951">
        <v>2.8839999999999999</v>
      </c>
      <c r="CA1951">
        <v>6.7729999999999997</v>
      </c>
      <c r="CB1951">
        <v>7.3689999999999998</v>
      </c>
      <c r="CC1951">
        <v>3.1749999999999998</v>
      </c>
      <c r="CD1951">
        <v>5.95</v>
      </c>
      <c r="CE1951">
        <v>5.0999999999999997E-2</v>
      </c>
      <c r="CF1951">
        <v>1945.12</v>
      </c>
      <c r="CG1951">
        <v>2.5979999999999999</v>
      </c>
      <c r="CH1951">
        <v>4.577</v>
      </c>
      <c r="CI1951">
        <v>0.89</v>
      </c>
      <c r="CJ1951">
        <v>3.2000000000000001E-2</v>
      </c>
      <c r="CK1951">
        <v>0.24299999999999999</v>
      </c>
      <c r="CL1951">
        <v>0.503</v>
      </c>
      <c r="CM1951">
        <v>-1.6E-2</v>
      </c>
      <c r="CN1951">
        <v>0.67400000000000004</v>
      </c>
      <c r="CO1951">
        <v>-6.2E-2</v>
      </c>
      <c r="CP1951">
        <v>0.80100000000000005</v>
      </c>
      <c r="CQ1951">
        <v>0.217</v>
      </c>
      <c r="CR1951">
        <v>-0.06</v>
      </c>
      <c r="CS1951">
        <v>0.76200000000000001</v>
      </c>
      <c r="CT1951">
        <v>-1.4999999999999999E-2</v>
      </c>
      <c r="CU1951">
        <v>-4.0000000000000001E-3</v>
      </c>
      <c r="CV1951">
        <v>5.2999999999999999E-2</v>
      </c>
      <c r="CW1951">
        <v>6.9000000000000006E-2</v>
      </c>
      <c r="CX1951">
        <v>27.06</v>
      </c>
      <c r="CY1951">
        <v>0.88</v>
      </c>
      <c r="CZ1951">
        <v>-72</v>
      </c>
      <c r="DA1951">
        <v>0.17119000000000001</v>
      </c>
      <c r="DB1951">
        <v>25183.01</v>
      </c>
      <c r="DC1951">
        <v>49.17</v>
      </c>
      <c r="DD1951">
        <v>1.339</v>
      </c>
      <c r="DE1951">
        <v>1.3401000000000001</v>
      </c>
      <c r="DF1951">
        <v>1.9805999999999999</v>
      </c>
      <c r="DG1951">
        <v>1.9571000000000001</v>
      </c>
      <c r="DH1951">
        <v>1.9815</v>
      </c>
      <c r="DI1951">
        <v>1.9652000000000001</v>
      </c>
      <c r="DJ1951">
        <v>1.6312</v>
      </c>
      <c r="DK1951">
        <v>2.5996999999999999</v>
      </c>
      <c r="DL1951">
        <v>2.0981000000000001</v>
      </c>
      <c r="DM1951">
        <v>3.1951999999999998</v>
      </c>
      <c r="DN1951">
        <v>27931.02</v>
      </c>
      <c r="DO1951">
        <v>5247.69</v>
      </c>
      <c r="DP1951">
        <v>1.26</v>
      </c>
      <c r="DQ1951">
        <v>1.33</v>
      </c>
      <c r="DR1951">
        <v>1.67</v>
      </c>
      <c r="DS1951">
        <v>1460913</v>
      </c>
      <c r="DT1951">
        <v>4.9800000000000004</v>
      </c>
      <c r="DU1951">
        <v>6734757</v>
      </c>
      <c r="DV1951">
        <v>1.28</v>
      </c>
      <c r="DW1951">
        <v>1.34</v>
      </c>
      <c r="DX1951">
        <v>1.22</v>
      </c>
      <c r="DY1951">
        <v>2.4870000000000001</v>
      </c>
      <c r="DZ1951">
        <v>19.98</v>
      </c>
      <c r="EA1951">
        <v>43.09</v>
      </c>
      <c r="EB1951">
        <v>51.32</v>
      </c>
      <c r="EC1951">
        <v>1076.655</v>
      </c>
      <c r="ED1951">
        <v>713.59</v>
      </c>
      <c r="EE1951">
        <v>1899.51</v>
      </c>
      <c r="EF1951">
        <v>1093.1600000000001</v>
      </c>
      <c r="EG1951">
        <v>2.4420000000000002</v>
      </c>
      <c r="EH1951">
        <v>11178.4</v>
      </c>
      <c r="EI1951">
        <v>23289.360000000001</v>
      </c>
      <c r="EJ1951">
        <v>6076.91</v>
      </c>
      <c r="EK1951">
        <v>2.7237</v>
      </c>
      <c r="EL1951">
        <v>1971.3430000000001</v>
      </c>
      <c r="EM1951">
        <v>2132.6280000000002</v>
      </c>
      <c r="EN1951">
        <v>1195.78</v>
      </c>
      <c r="EO1951">
        <v>1577.88</v>
      </c>
      <c r="EP1951">
        <v>3360.0990000000002</v>
      </c>
      <c r="EQ1951">
        <v>4704.63</v>
      </c>
      <c r="ER1951">
        <v>56.71</v>
      </c>
      <c r="ES1951">
        <v>1920</v>
      </c>
      <c r="ET1951">
        <v>42.75</v>
      </c>
      <c r="EU1951">
        <v>0.09</v>
      </c>
      <c r="EV1951">
        <v>16514.61</v>
      </c>
      <c r="EW1951">
        <v>990.33600000000001</v>
      </c>
      <c r="EX1951">
        <v>3372.85</v>
      </c>
      <c r="EY1951">
        <v>3305.05</v>
      </c>
      <c r="EZ1951">
        <v>6090.04</v>
      </c>
      <c r="FA1951">
        <v>42.01</v>
      </c>
      <c r="FB1951">
        <v>1.3266</v>
      </c>
      <c r="FC1951">
        <v>6.9504000000000001</v>
      </c>
      <c r="FD1951">
        <v>0.76419999999999999</v>
      </c>
      <c r="FE1951">
        <v>7.7507999999999999</v>
      </c>
      <c r="FF1951">
        <v>0.70940000000000003</v>
      </c>
      <c r="FG1951">
        <v>0.70940000000000003</v>
      </c>
      <c r="FH1951">
        <v>0.12939999999999999</v>
      </c>
      <c r="FI1951">
        <v>1.2007000000000001</v>
      </c>
      <c r="FJ1951">
        <v>0.14499999999999999</v>
      </c>
      <c r="FK1951">
        <v>1.4471000000000001</v>
      </c>
      <c r="FL1951">
        <v>8.8700000000000001E-2</v>
      </c>
      <c r="FM1951">
        <v>0.18</v>
      </c>
      <c r="FN1951">
        <v>0.29449999999999998</v>
      </c>
      <c r="FO1951">
        <v>0.11409999999999999</v>
      </c>
      <c r="FP1951">
        <v>0.49859999999999999</v>
      </c>
      <c r="FQ1951">
        <v>0.46479999999999999</v>
      </c>
      <c r="FW1951">
        <v>23.867100000000001</v>
      </c>
      <c r="FX1951">
        <v>22.05</v>
      </c>
      <c r="FY1951">
        <v>850.74</v>
      </c>
      <c r="FZ1951">
        <v>11870.5</v>
      </c>
    </row>
    <row r="1952" spans="1:182" x14ac:dyDescent="0.2">
      <c r="A1952" s="3">
        <v>44057</v>
      </c>
      <c r="B1952">
        <v>3397.87</v>
      </c>
      <c r="C1952">
        <v>3.53</v>
      </c>
      <c r="D1952">
        <v>201.06</v>
      </c>
      <c r="E1952">
        <v>259.06</v>
      </c>
      <c r="F1952">
        <v>2.7033</v>
      </c>
      <c r="G1952">
        <v>0.17175000000000001</v>
      </c>
      <c r="H1952">
        <v>-1.4E-2</v>
      </c>
      <c r="I1952">
        <v>0.31175000000000003</v>
      </c>
      <c r="J1952">
        <v>0.31850000000000001</v>
      </c>
      <c r="K1952">
        <v>0.28399999999999997</v>
      </c>
      <c r="L1952">
        <v>1.84E-2</v>
      </c>
      <c r="M1952">
        <v>0.5272</v>
      </c>
      <c r="N1952">
        <v>0.89529999999999998</v>
      </c>
      <c r="O1952">
        <v>1.1854</v>
      </c>
      <c r="P1952">
        <v>1.7801</v>
      </c>
      <c r="Q1952">
        <v>2.5943999999999998</v>
      </c>
      <c r="R1952">
        <v>2.5766</v>
      </c>
      <c r="S1952">
        <v>0.51859999999999995</v>
      </c>
      <c r="T1952">
        <v>0.38569999999999999</v>
      </c>
      <c r="U1952">
        <v>1.4850000000000001</v>
      </c>
      <c r="V1952">
        <v>2.3227000000000002</v>
      </c>
      <c r="W1952">
        <v>1.6665000000000001</v>
      </c>
      <c r="X1952">
        <v>2.3412999999999999</v>
      </c>
      <c r="Y1952">
        <v>3.2721</v>
      </c>
      <c r="Z1952">
        <v>3.2791000000000001</v>
      </c>
      <c r="AA1952">
        <v>0.48880000000000001</v>
      </c>
      <c r="AB1952">
        <v>2.1709999999999998</v>
      </c>
      <c r="AC1952">
        <v>0.58109999999999995</v>
      </c>
      <c r="AD1952">
        <v>0.65529999999999999</v>
      </c>
      <c r="AE1952">
        <v>0.80969999999999998</v>
      </c>
      <c r="AF1952">
        <v>0.63639999999999997</v>
      </c>
      <c r="AG1952">
        <v>0.57599999999999996</v>
      </c>
      <c r="AH1952">
        <v>5.8415999999999997</v>
      </c>
      <c r="AI1952">
        <v>36.9024</v>
      </c>
      <c r="AJ1952">
        <v>0.75370000000000004</v>
      </c>
      <c r="AK1952">
        <v>11019.3</v>
      </c>
      <c r="AR1952">
        <v>0.81799999999999995</v>
      </c>
      <c r="AT1952">
        <v>47.82</v>
      </c>
      <c r="AU1952">
        <v>52.64</v>
      </c>
      <c r="AW1952">
        <v>1.1841999999999999</v>
      </c>
      <c r="AX1952">
        <v>1564.59</v>
      </c>
      <c r="AY1952">
        <v>0.1</v>
      </c>
      <c r="AZ1952">
        <v>0.75390000000000001</v>
      </c>
      <c r="BA1952">
        <v>0.44090000000000001</v>
      </c>
      <c r="BB1952">
        <v>1.7359</v>
      </c>
      <c r="BC1952">
        <v>4.13</v>
      </c>
      <c r="BD1952">
        <v>1.3086</v>
      </c>
      <c r="BE1952">
        <v>0.61399999999999999</v>
      </c>
      <c r="BF1952">
        <v>0.61399999999999999</v>
      </c>
      <c r="BG1952">
        <v>0.216</v>
      </c>
      <c r="BH1952">
        <v>0.216</v>
      </c>
      <c r="BI1952">
        <v>1.018</v>
      </c>
      <c r="BJ1952">
        <v>1.018</v>
      </c>
      <c r="BK1952">
        <v>0.29799999999999999</v>
      </c>
      <c r="BL1952">
        <v>1.1299999999999999</v>
      </c>
      <c r="BM1952">
        <v>1.1299999999999999</v>
      </c>
      <c r="BN1952">
        <v>0.16200000000000001</v>
      </c>
      <c r="BO1952">
        <v>0.16200000000000001</v>
      </c>
      <c r="BP1952">
        <v>0.307</v>
      </c>
      <c r="BQ1952">
        <v>0.307</v>
      </c>
      <c r="BR1952">
        <v>0.34899999999999998</v>
      </c>
      <c r="BS1952">
        <v>0.41699999999999998</v>
      </c>
      <c r="BT1952">
        <v>0.41699999999999998</v>
      </c>
      <c r="BU1952">
        <v>0.182</v>
      </c>
      <c r="BV1952">
        <v>0.46</v>
      </c>
      <c r="BW1952">
        <v>2.944</v>
      </c>
      <c r="BX1952">
        <v>-0.42099999999999999</v>
      </c>
      <c r="BY1952">
        <v>-0.42099999999999999</v>
      </c>
      <c r="BZ1952">
        <v>2.8839999999999999</v>
      </c>
      <c r="CA1952">
        <v>6.7729999999999997</v>
      </c>
      <c r="CB1952">
        <v>7.3689999999999998</v>
      </c>
      <c r="CC1952">
        <v>3.1749999999999998</v>
      </c>
      <c r="CD1952">
        <v>5.95</v>
      </c>
      <c r="CE1952">
        <v>5.0999999999999997E-2</v>
      </c>
      <c r="CF1952">
        <v>1945.12</v>
      </c>
      <c r="CG1952">
        <v>2.5979999999999999</v>
      </c>
      <c r="CH1952">
        <v>4.577</v>
      </c>
      <c r="CI1952">
        <v>0.89</v>
      </c>
      <c r="CJ1952">
        <v>3.2000000000000001E-2</v>
      </c>
      <c r="CK1952">
        <v>0.24299999999999999</v>
      </c>
      <c r="CL1952">
        <v>0.503</v>
      </c>
      <c r="CM1952">
        <v>-1.6E-2</v>
      </c>
      <c r="CN1952">
        <v>0.67400000000000004</v>
      </c>
      <c r="CO1952">
        <v>-6.2E-2</v>
      </c>
      <c r="CP1952">
        <v>0.80100000000000005</v>
      </c>
      <c r="CQ1952">
        <v>0.217</v>
      </c>
      <c r="CR1952">
        <v>-0.06</v>
      </c>
      <c r="CS1952">
        <v>0.76200000000000001</v>
      </c>
      <c r="CT1952">
        <v>-1.4999999999999999E-2</v>
      </c>
      <c r="CU1952">
        <v>-4.0000000000000001E-3</v>
      </c>
      <c r="CV1952">
        <v>5.2999999999999999E-2</v>
      </c>
      <c r="CW1952">
        <v>6.9000000000000006E-2</v>
      </c>
      <c r="CX1952">
        <v>27.06</v>
      </c>
      <c r="CY1952">
        <v>0.88</v>
      </c>
      <c r="CZ1952">
        <v>-72</v>
      </c>
      <c r="DA1952">
        <v>0.17119000000000001</v>
      </c>
      <c r="DB1952">
        <v>25183.01</v>
      </c>
      <c r="DC1952">
        <v>49.17</v>
      </c>
      <c r="DD1952">
        <v>1.339</v>
      </c>
      <c r="DE1952">
        <v>1.3401000000000001</v>
      </c>
      <c r="DF1952">
        <v>1.9805999999999999</v>
      </c>
      <c r="DG1952">
        <v>1.9571000000000001</v>
      </c>
      <c r="DH1952">
        <v>1.9815</v>
      </c>
      <c r="DI1952">
        <v>1.9652000000000001</v>
      </c>
      <c r="DJ1952">
        <v>1.6312</v>
      </c>
      <c r="DK1952">
        <v>2.5996999999999999</v>
      </c>
      <c r="DL1952">
        <v>2.0981000000000001</v>
      </c>
      <c r="DM1952">
        <v>3.1951999999999998</v>
      </c>
      <c r="DN1952">
        <v>27931.02</v>
      </c>
      <c r="DO1952">
        <v>5247.69</v>
      </c>
      <c r="DP1952">
        <v>1.26</v>
      </c>
      <c r="DQ1952">
        <v>1.33</v>
      </c>
      <c r="DR1952">
        <v>1.67</v>
      </c>
      <c r="DS1952">
        <v>1460913</v>
      </c>
      <c r="DT1952">
        <v>4.9800000000000004</v>
      </c>
      <c r="DU1952">
        <v>6734757</v>
      </c>
      <c r="DV1952">
        <v>1.28</v>
      </c>
      <c r="DW1952">
        <v>1.34</v>
      </c>
      <c r="DX1952">
        <v>1.22</v>
      </c>
      <c r="DY1952">
        <v>2.4870000000000001</v>
      </c>
      <c r="DZ1952">
        <v>19.98</v>
      </c>
      <c r="EA1952">
        <v>43.09</v>
      </c>
      <c r="EB1952">
        <v>51.32</v>
      </c>
      <c r="EC1952">
        <v>1076.655</v>
      </c>
      <c r="ED1952">
        <v>713.59</v>
      </c>
      <c r="EE1952">
        <v>1899.51</v>
      </c>
      <c r="EF1952">
        <v>1093.1600000000001</v>
      </c>
      <c r="EG1952">
        <v>2.4420000000000002</v>
      </c>
      <c r="EH1952">
        <v>11178.4</v>
      </c>
      <c r="EI1952">
        <v>23289.360000000001</v>
      </c>
      <c r="EJ1952">
        <v>6076.91</v>
      </c>
      <c r="EK1952">
        <v>2.7237</v>
      </c>
      <c r="EL1952">
        <v>1971.3430000000001</v>
      </c>
      <c r="EM1952">
        <v>2132.6280000000002</v>
      </c>
      <c r="EN1952">
        <v>1195.78</v>
      </c>
      <c r="EO1952">
        <v>1577.88</v>
      </c>
      <c r="EP1952">
        <v>3360.0990000000002</v>
      </c>
      <c r="EQ1952">
        <v>4704.63</v>
      </c>
      <c r="ER1952">
        <v>56.71</v>
      </c>
      <c r="ES1952">
        <v>1920</v>
      </c>
      <c r="ET1952">
        <v>42.75</v>
      </c>
      <c r="EU1952">
        <v>0.09</v>
      </c>
      <c r="EV1952">
        <v>16514.61</v>
      </c>
      <c r="EW1952">
        <v>990.33600000000001</v>
      </c>
      <c r="EX1952">
        <v>3372.85</v>
      </c>
      <c r="EY1952">
        <v>3305.05</v>
      </c>
      <c r="EZ1952">
        <v>6090.04</v>
      </c>
      <c r="FA1952">
        <v>42.01</v>
      </c>
      <c r="FB1952">
        <v>1.3266</v>
      </c>
      <c r="FC1952">
        <v>6.9504000000000001</v>
      </c>
      <c r="FD1952">
        <v>0.76419999999999999</v>
      </c>
      <c r="FE1952">
        <v>7.7507999999999999</v>
      </c>
      <c r="FF1952">
        <v>0.70940000000000003</v>
      </c>
      <c r="FG1952">
        <v>0.70940000000000003</v>
      </c>
      <c r="FH1952">
        <v>0.12939999999999999</v>
      </c>
      <c r="FI1952">
        <v>1.2007000000000001</v>
      </c>
      <c r="FJ1952">
        <v>0.14499999999999999</v>
      </c>
      <c r="FK1952">
        <v>1.4471000000000001</v>
      </c>
      <c r="FL1952">
        <v>8.8700000000000001E-2</v>
      </c>
      <c r="FM1952">
        <v>0.18</v>
      </c>
      <c r="FN1952">
        <v>0.29449999999999998</v>
      </c>
      <c r="FO1952">
        <v>0.11409999999999999</v>
      </c>
      <c r="FP1952">
        <v>0.49859999999999999</v>
      </c>
      <c r="FQ1952">
        <v>0.46479999999999999</v>
      </c>
      <c r="FW1952">
        <v>23.867100000000001</v>
      </c>
      <c r="FX1952">
        <v>22.05</v>
      </c>
      <c r="FY1952">
        <v>850.74</v>
      </c>
      <c r="FZ1952">
        <v>11770.13</v>
      </c>
    </row>
    <row r="1953" spans="1:182" x14ac:dyDescent="0.2">
      <c r="A1953" s="3">
        <v>44056</v>
      </c>
      <c r="B1953">
        <v>3447.01</v>
      </c>
      <c r="C1953">
        <v>3.43</v>
      </c>
      <c r="D1953">
        <v>195.39</v>
      </c>
      <c r="E1953">
        <v>253.39</v>
      </c>
      <c r="F1953">
        <v>2.7433000000000001</v>
      </c>
      <c r="G1953">
        <v>0.17125000000000001</v>
      </c>
      <c r="H1953">
        <v>-7.0000000000000001E-3</v>
      </c>
      <c r="I1953">
        <v>0.29949999999999999</v>
      </c>
      <c r="J1953">
        <v>0.30349999999999999</v>
      </c>
      <c r="K1953">
        <v>0.26600000000000001</v>
      </c>
      <c r="L1953">
        <v>2.5000000000000001E-2</v>
      </c>
      <c r="M1953">
        <v>0.54200000000000004</v>
      </c>
      <c r="N1953">
        <v>0.90580000000000005</v>
      </c>
      <c r="O1953">
        <v>1.1952</v>
      </c>
      <c r="P1953">
        <v>1.7837000000000001</v>
      </c>
      <c r="Q1953">
        <v>2.5977000000000001</v>
      </c>
      <c r="R1953">
        <v>2.5819000000000001</v>
      </c>
      <c r="S1953">
        <v>0.52959999999999996</v>
      </c>
      <c r="T1953">
        <v>0.40060000000000001</v>
      </c>
      <c r="U1953">
        <v>1.4958</v>
      </c>
      <c r="V1953">
        <v>2.3235999999999999</v>
      </c>
      <c r="W1953">
        <v>1.6732</v>
      </c>
      <c r="X1953">
        <v>2.3546999999999998</v>
      </c>
      <c r="Y1953">
        <v>3.2873999999999999</v>
      </c>
      <c r="Z1953">
        <v>3.2913000000000001</v>
      </c>
      <c r="AA1953">
        <v>0.50319999999999998</v>
      </c>
      <c r="AB1953">
        <v>2.1707000000000001</v>
      </c>
      <c r="AC1953">
        <v>0.59319999999999995</v>
      </c>
      <c r="AD1953">
        <v>0.66549999999999998</v>
      </c>
      <c r="AE1953">
        <v>0.81689999999999996</v>
      </c>
      <c r="AF1953">
        <v>0.6401</v>
      </c>
      <c r="AG1953">
        <v>0.57869999999999999</v>
      </c>
      <c r="AH1953">
        <v>5.8609</v>
      </c>
      <c r="AI1953">
        <v>36.9041</v>
      </c>
      <c r="AJ1953">
        <v>0.75619999999999998</v>
      </c>
      <c r="AK1953">
        <v>11042.5</v>
      </c>
      <c r="AR1953">
        <v>0.84</v>
      </c>
      <c r="AT1953">
        <v>48.06</v>
      </c>
      <c r="AU1953">
        <v>52.79</v>
      </c>
      <c r="AW1953">
        <v>1.1814</v>
      </c>
      <c r="AX1953">
        <v>1576.42</v>
      </c>
      <c r="AY1953">
        <v>0.1</v>
      </c>
      <c r="AZ1953">
        <v>0.75560000000000005</v>
      </c>
      <c r="BA1953">
        <v>0.43840000000000001</v>
      </c>
      <c r="BB1953">
        <v>1.728</v>
      </c>
      <c r="BC1953">
        <v>4.58</v>
      </c>
      <c r="BD1953">
        <v>1.3067</v>
      </c>
      <c r="BE1953">
        <v>0.63900000000000001</v>
      </c>
      <c r="BF1953">
        <v>0.63900000000000001</v>
      </c>
      <c r="BG1953">
        <v>0.215</v>
      </c>
      <c r="BH1953">
        <v>0.215</v>
      </c>
      <c r="BI1953">
        <v>1.032</v>
      </c>
      <c r="BJ1953">
        <v>1.032</v>
      </c>
      <c r="BK1953">
        <v>0.311</v>
      </c>
      <c r="BL1953">
        <v>1.145</v>
      </c>
      <c r="BM1953">
        <v>1.145</v>
      </c>
      <c r="BN1953">
        <v>0.161</v>
      </c>
      <c r="BO1953">
        <v>0.161</v>
      </c>
      <c r="BP1953">
        <v>0.318</v>
      </c>
      <c r="BQ1953">
        <v>0.318</v>
      </c>
      <c r="BR1953">
        <v>0.36899999999999999</v>
      </c>
      <c r="BS1953">
        <v>0.436</v>
      </c>
      <c r="BT1953">
        <v>0.436</v>
      </c>
      <c r="BU1953">
        <v>0.17899999999999999</v>
      </c>
      <c r="BV1953">
        <v>0.47799999999999998</v>
      </c>
      <c r="BW1953">
        <v>2.9590000000000001</v>
      </c>
      <c r="BX1953">
        <v>-0.41199999999999998</v>
      </c>
      <c r="BY1953">
        <v>-0.41199999999999998</v>
      </c>
      <c r="BZ1953">
        <v>2.887</v>
      </c>
      <c r="CA1953">
        <v>6.7779999999999996</v>
      </c>
      <c r="CB1953">
        <v>7.4020000000000001</v>
      </c>
      <c r="CC1953">
        <v>3.1349999999999998</v>
      </c>
      <c r="CD1953">
        <v>5.8659999999999997</v>
      </c>
      <c r="CE1953">
        <v>3.5000000000000003E-2</v>
      </c>
      <c r="CF1953">
        <v>1953.71</v>
      </c>
      <c r="CG1953">
        <v>2.66</v>
      </c>
      <c r="CH1953">
        <v>4.577</v>
      </c>
      <c r="CI1953">
        <v>0.85799999999999998</v>
      </c>
      <c r="CJ1953">
        <v>3.4000000000000002E-2</v>
      </c>
      <c r="CK1953">
        <v>0.24299999999999999</v>
      </c>
      <c r="CL1953">
        <v>0.48499999999999999</v>
      </c>
      <c r="CM1953">
        <v>-8.9999999999999993E-3</v>
      </c>
      <c r="CN1953">
        <v>0.65800000000000003</v>
      </c>
      <c r="CO1953">
        <v>-5.2999999999999999E-2</v>
      </c>
      <c r="CP1953">
        <v>0.78600000000000003</v>
      </c>
      <c r="CQ1953">
        <v>7.8E-2</v>
      </c>
      <c r="CR1953">
        <v>-5.2999999999999999E-2</v>
      </c>
      <c r="CS1953">
        <v>0.746</v>
      </c>
      <c r="CT1953">
        <v>-1.2E-2</v>
      </c>
      <c r="CU1953">
        <v>0</v>
      </c>
      <c r="CV1953">
        <v>5.2999999999999999E-2</v>
      </c>
      <c r="CW1953">
        <v>7.8E-2</v>
      </c>
      <c r="CX1953">
        <v>27.01</v>
      </c>
      <c r="CY1953">
        <v>0.86</v>
      </c>
      <c r="CZ1953">
        <v>-75</v>
      </c>
      <c r="DA1953">
        <v>0.17063</v>
      </c>
      <c r="DB1953">
        <v>25230.67</v>
      </c>
      <c r="DC1953">
        <v>49.52</v>
      </c>
      <c r="DD1953">
        <v>1.3539000000000001</v>
      </c>
      <c r="DE1953">
        <v>1.3548</v>
      </c>
      <c r="DF1953">
        <v>1.9874000000000001</v>
      </c>
      <c r="DG1953">
        <v>1.9637</v>
      </c>
      <c r="DH1953">
        <v>1.9873000000000001</v>
      </c>
      <c r="DI1953">
        <v>1.9698</v>
      </c>
      <c r="DJ1953">
        <v>1.6079000000000001</v>
      </c>
      <c r="DK1953">
        <v>2.5577000000000001</v>
      </c>
      <c r="DL1953">
        <v>2.0706000000000002</v>
      </c>
      <c r="DM1953">
        <v>3.1490999999999998</v>
      </c>
      <c r="DN1953">
        <v>27896.720000000001</v>
      </c>
      <c r="DO1953">
        <v>5239.25</v>
      </c>
      <c r="DP1953">
        <v>1.26</v>
      </c>
      <c r="DQ1953">
        <v>1.31</v>
      </c>
      <c r="DR1953">
        <v>1.64</v>
      </c>
      <c r="DS1953">
        <v>1467404</v>
      </c>
      <c r="DT1953">
        <v>4.8600000000000003</v>
      </c>
      <c r="DU1953">
        <v>6750107</v>
      </c>
      <c r="DV1953">
        <v>1.26</v>
      </c>
      <c r="DW1953">
        <v>1.31</v>
      </c>
      <c r="DX1953">
        <v>1.19</v>
      </c>
      <c r="DY1953">
        <v>2.488</v>
      </c>
      <c r="DZ1953">
        <v>20.3</v>
      </c>
      <c r="EA1953">
        <v>45.08</v>
      </c>
      <c r="EB1953">
        <v>53.1</v>
      </c>
      <c r="EC1953">
        <v>1085.0419999999999</v>
      </c>
      <c r="ED1953">
        <v>716.09</v>
      </c>
      <c r="EE1953">
        <v>1912.76</v>
      </c>
      <c r="EF1953">
        <v>1096.18</v>
      </c>
      <c r="EG1953">
        <v>2.4510000000000001</v>
      </c>
      <c r="EH1953">
        <v>11300.45</v>
      </c>
      <c r="EI1953">
        <v>23249.61</v>
      </c>
      <c r="EJ1953">
        <v>6097.78</v>
      </c>
      <c r="EK1953">
        <v>2.7075999999999998</v>
      </c>
      <c r="EL1953">
        <v>1972.2249999999999</v>
      </c>
      <c r="EM1953">
        <v>2136.3310000000001</v>
      </c>
      <c r="EN1953">
        <v>1194.56</v>
      </c>
      <c r="EO1953">
        <v>1579.787</v>
      </c>
      <c r="EP1953">
        <v>3320.7260000000001</v>
      </c>
      <c r="EQ1953">
        <v>4635.71</v>
      </c>
      <c r="ER1953">
        <v>56.52</v>
      </c>
      <c r="ES1953">
        <v>1900</v>
      </c>
      <c r="ET1953">
        <v>42.74</v>
      </c>
      <c r="EU1953">
        <v>0.09</v>
      </c>
      <c r="EV1953">
        <v>16530.060000000001</v>
      </c>
      <c r="EW1953">
        <v>990.98299999999995</v>
      </c>
      <c r="EX1953">
        <v>3373.43</v>
      </c>
      <c r="EY1953">
        <v>3342.85</v>
      </c>
      <c r="EZ1953">
        <v>6185.62</v>
      </c>
      <c r="FA1953">
        <v>42.24</v>
      </c>
      <c r="FB1953">
        <v>1.3223</v>
      </c>
      <c r="FC1953">
        <v>6.9450000000000003</v>
      </c>
      <c r="FD1953">
        <v>0.76529999999999998</v>
      </c>
      <c r="FE1953">
        <v>7.7504</v>
      </c>
      <c r="FF1953">
        <v>0.7208</v>
      </c>
      <c r="FG1953">
        <v>0.7208</v>
      </c>
      <c r="FH1953">
        <v>0.13450000000000001</v>
      </c>
      <c r="FI1953">
        <v>1.1926000000000001</v>
      </c>
      <c r="FJ1953">
        <v>0.16289999999999999</v>
      </c>
      <c r="FK1953">
        <v>1.4277</v>
      </c>
      <c r="FL1953">
        <v>9.3799999999999994E-2</v>
      </c>
      <c r="FM1953">
        <v>0.2009</v>
      </c>
      <c r="FN1953">
        <v>0.32150000000000001</v>
      </c>
      <c r="FO1953">
        <v>0.1091</v>
      </c>
      <c r="FP1953">
        <v>0.52370000000000005</v>
      </c>
      <c r="FQ1953">
        <v>0.45810000000000001</v>
      </c>
      <c r="FW1953">
        <v>22.690999999999999</v>
      </c>
      <c r="FX1953">
        <v>22.13</v>
      </c>
      <c r="FY1953">
        <v>855.05</v>
      </c>
      <c r="FZ1953">
        <v>11615.32</v>
      </c>
    </row>
    <row r="1954" spans="1:182" x14ac:dyDescent="0.2">
      <c r="A1954" s="3">
        <v>44055</v>
      </c>
      <c r="B1954">
        <v>3494.22</v>
      </c>
      <c r="C1954">
        <v>3.35</v>
      </c>
      <c r="D1954">
        <v>198.75</v>
      </c>
      <c r="E1954">
        <v>257.75</v>
      </c>
      <c r="F1954">
        <v>2.7774000000000001</v>
      </c>
      <c r="G1954">
        <v>0.16925000000000001</v>
      </c>
      <c r="H1954">
        <v>-6.0000000000000001E-3</v>
      </c>
      <c r="I1954">
        <v>0.28999000000000003</v>
      </c>
      <c r="J1954">
        <v>0.28289999999999998</v>
      </c>
      <c r="K1954">
        <v>0.24636</v>
      </c>
      <c r="L1954">
        <v>2.8299999999999999E-2</v>
      </c>
      <c r="M1954">
        <v>0.47820000000000001</v>
      </c>
      <c r="N1954">
        <v>0.8891</v>
      </c>
      <c r="O1954">
        <v>1.1718</v>
      </c>
      <c r="P1954">
        <v>1.7509999999999999</v>
      </c>
      <c r="Q1954">
        <v>2.5478000000000001</v>
      </c>
      <c r="R1954">
        <v>2.5274999999999999</v>
      </c>
      <c r="S1954">
        <v>0.52200000000000002</v>
      </c>
      <c r="T1954">
        <v>0.38719999999999999</v>
      </c>
      <c r="U1954">
        <v>1.4641999999999999</v>
      </c>
      <c r="V1954">
        <v>2.2667000000000002</v>
      </c>
      <c r="W1954">
        <v>1.6785000000000001</v>
      </c>
      <c r="X1954">
        <v>2.3412000000000002</v>
      </c>
      <c r="Y1954">
        <v>3.2469999999999999</v>
      </c>
      <c r="Z1954">
        <v>3.2475000000000001</v>
      </c>
      <c r="AA1954">
        <v>0.4899</v>
      </c>
      <c r="AB1954">
        <v>2.1065999999999998</v>
      </c>
      <c r="AC1954">
        <v>0.61</v>
      </c>
      <c r="AD1954">
        <v>0.67889999999999995</v>
      </c>
      <c r="AE1954">
        <v>0.82609999999999995</v>
      </c>
      <c r="AF1954">
        <v>0.64049999999999996</v>
      </c>
      <c r="AG1954">
        <v>0.57920000000000005</v>
      </c>
      <c r="AH1954">
        <v>5.8512000000000004</v>
      </c>
      <c r="AI1954">
        <v>36.703699999999998</v>
      </c>
      <c r="AJ1954">
        <v>0.75490000000000002</v>
      </c>
      <c r="AK1954">
        <v>11012.24</v>
      </c>
      <c r="AR1954">
        <v>0.80600000000000005</v>
      </c>
      <c r="AT1954">
        <v>48.12</v>
      </c>
      <c r="AU1954">
        <v>52.95</v>
      </c>
      <c r="AW1954">
        <v>1.1783999999999999</v>
      </c>
      <c r="AX1954">
        <v>1556.64</v>
      </c>
      <c r="AY1954">
        <v>0.1</v>
      </c>
      <c r="AZ1954">
        <v>0.74509999999999998</v>
      </c>
      <c r="BA1954">
        <v>0.433</v>
      </c>
      <c r="BB1954">
        <v>1.7264999999999999</v>
      </c>
      <c r="BC1954">
        <v>4.8600000000000003</v>
      </c>
      <c r="BD1954">
        <v>1.3033999999999999</v>
      </c>
      <c r="BE1954">
        <v>0.60899999999999999</v>
      </c>
      <c r="BF1954">
        <v>0.60899999999999999</v>
      </c>
      <c r="BG1954">
        <v>0.22</v>
      </c>
      <c r="BH1954">
        <v>0.22</v>
      </c>
      <c r="BI1954">
        <v>0.98599999999999999</v>
      </c>
      <c r="BJ1954">
        <v>0.98599999999999999</v>
      </c>
      <c r="BK1954">
        <v>0.29899999999999999</v>
      </c>
      <c r="BL1954">
        <v>1.1000000000000001</v>
      </c>
      <c r="BM1954">
        <v>1.1000000000000001</v>
      </c>
      <c r="BN1954">
        <v>0.16200000000000001</v>
      </c>
      <c r="BO1954">
        <v>0.16200000000000001</v>
      </c>
      <c r="BP1954">
        <v>0.30199999999999999</v>
      </c>
      <c r="BQ1954">
        <v>0.30199999999999999</v>
      </c>
      <c r="BR1954">
        <v>0.35</v>
      </c>
      <c r="BS1954">
        <v>0.41299999999999998</v>
      </c>
      <c r="BT1954">
        <v>0.41299999999999998</v>
      </c>
      <c r="BU1954">
        <v>0.18099999999999999</v>
      </c>
      <c r="BV1954">
        <v>0.45200000000000001</v>
      </c>
      <c r="BW1954">
        <v>2.9769999999999999</v>
      </c>
      <c r="BX1954">
        <v>-0.44700000000000001</v>
      </c>
      <c r="BY1954">
        <v>-0.44700000000000001</v>
      </c>
      <c r="BZ1954">
        <v>2.855</v>
      </c>
      <c r="CA1954">
        <v>6.7569999999999997</v>
      </c>
      <c r="CB1954">
        <v>7.3869999999999996</v>
      </c>
      <c r="CC1954">
        <v>3.1419999999999999</v>
      </c>
      <c r="CD1954">
        <v>5.85</v>
      </c>
      <c r="CE1954">
        <v>4.4999999999999998E-2</v>
      </c>
      <c r="CF1954">
        <v>1915.83</v>
      </c>
      <c r="CG1954">
        <v>2.714</v>
      </c>
      <c r="CH1954">
        <v>4.577</v>
      </c>
      <c r="CI1954">
        <v>0.871</v>
      </c>
      <c r="CJ1954">
        <v>0.06</v>
      </c>
      <c r="CK1954">
        <v>0.23699999999999999</v>
      </c>
      <c r="CL1954">
        <v>0.47099999999999997</v>
      </c>
      <c r="CM1954">
        <v>0.01</v>
      </c>
      <c r="CN1954">
        <v>0.64700000000000002</v>
      </c>
      <c r="CO1954">
        <v>-4.3999999999999997E-2</v>
      </c>
      <c r="CP1954">
        <v>0.77500000000000002</v>
      </c>
      <c r="CQ1954">
        <v>7.0999999999999994E-2</v>
      </c>
      <c r="CR1954">
        <v>-4.4999999999999998E-2</v>
      </c>
      <c r="CS1954">
        <v>0.73699999999999999</v>
      </c>
      <c r="CT1954">
        <v>-6.0000000000000001E-3</v>
      </c>
      <c r="CU1954">
        <v>6.0000000000000001E-3</v>
      </c>
      <c r="CV1954">
        <v>5.2999999999999999E-2</v>
      </c>
      <c r="CW1954">
        <v>8.1000000000000003E-2</v>
      </c>
      <c r="CX1954">
        <v>27.38</v>
      </c>
      <c r="CY1954">
        <v>0.87</v>
      </c>
      <c r="CZ1954">
        <v>-74</v>
      </c>
      <c r="DA1954">
        <v>0.17088999999999999</v>
      </c>
      <c r="DB1954">
        <v>25244.02</v>
      </c>
      <c r="DC1954">
        <v>50.13</v>
      </c>
      <c r="DD1954">
        <v>1.3150999999999999</v>
      </c>
      <c r="DE1954">
        <v>1.3166</v>
      </c>
      <c r="DF1954">
        <v>1.9334</v>
      </c>
      <c r="DG1954">
        <v>1.9092</v>
      </c>
      <c r="DH1954">
        <v>1.9314</v>
      </c>
      <c r="DI1954">
        <v>1.9173</v>
      </c>
      <c r="DJ1954">
        <v>1.5674999999999999</v>
      </c>
      <c r="DK1954">
        <v>2.4958999999999998</v>
      </c>
      <c r="DL1954">
        <v>2.0291999999999999</v>
      </c>
      <c r="DM1954">
        <v>3.097</v>
      </c>
      <c r="DN1954">
        <v>27976.84</v>
      </c>
      <c r="DO1954">
        <v>5233.4520000000002</v>
      </c>
      <c r="DP1954">
        <v>1.27</v>
      </c>
      <c r="DQ1954">
        <v>1.32</v>
      </c>
      <c r="DR1954">
        <v>1.62</v>
      </c>
      <c r="DS1954">
        <v>1464796</v>
      </c>
      <c r="DT1954">
        <v>4.8</v>
      </c>
      <c r="DU1954">
        <v>6775809</v>
      </c>
      <c r="DV1954">
        <v>1.24</v>
      </c>
      <c r="DW1954">
        <v>1.29</v>
      </c>
      <c r="DX1954">
        <v>1.18</v>
      </c>
      <c r="DY1954">
        <v>2.5</v>
      </c>
      <c r="DZ1954">
        <v>20.55</v>
      </c>
      <c r="EA1954">
        <v>44.23</v>
      </c>
      <c r="EB1954">
        <v>52.6</v>
      </c>
      <c r="EC1954">
        <v>1086.5039999999999</v>
      </c>
      <c r="ED1954">
        <v>714.79</v>
      </c>
      <c r="EE1954">
        <v>1912.37</v>
      </c>
      <c r="EF1954">
        <v>1093.98</v>
      </c>
      <c r="EG1954">
        <v>2.431</v>
      </c>
      <c r="EH1954">
        <v>11308.4</v>
      </c>
      <c r="EI1954">
        <v>22843.96</v>
      </c>
      <c r="EJ1954">
        <v>5995</v>
      </c>
      <c r="EK1954">
        <v>2.7084999999999999</v>
      </c>
      <c r="EL1954">
        <v>1974.4760000000001</v>
      </c>
      <c r="EM1954">
        <v>2125.848</v>
      </c>
      <c r="EN1954">
        <v>1203.46</v>
      </c>
      <c r="EO1954">
        <v>1583.2460000000001</v>
      </c>
      <c r="EP1954">
        <v>3319.2660000000001</v>
      </c>
      <c r="EQ1954">
        <v>4647.6400000000003</v>
      </c>
      <c r="ER1954">
        <v>56.88</v>
      </c>
      <c r="ES1954">
        <v>1900</v>
      </c>
      <c r="ET1954">
        <v>42.89</v>
      </c>
      <c r="EU1954">
        <v>0.09</v>
      </c>
      <c r="EV1954">
        <v>16575.28</v>
      </c>
      <c r="EW1954">
        <v>995.48299999999995</v>
      </c>
      <c r="EX1954">
        <v>3380.35</v>
      </c>
      <c r="EY1954">
        <v>3363.18</v>
      </c>
      <c r="EZ1954">
        <v>6280.12</v>
      </c>
      <c r="FA1954">
        <v>42.67</v>
      </c>
      <c r="FB1954">
        <v>1.3247</v>
      </c>
      <c r="FC1954">
        <v>6.9371999999999998</v>
      </c>
      <c r="FD1954">
        <v>0.76729999999999998</v>
      </c>
      <c r="FE1954">
        <v>7.7514000000000003</v>
      </c>
      <c r="FF1954">
        <v>0.67469999999999997</v>
      </c>
      <c r="FG1954">
        <v>0.67469999999999997</v>
      </c>
      <c r="FH1954">
        <v>0.13189999999999999</v>
      </c>
      <c r="FI1954">
        <v>1.1417999999999999</v>
      </c>
      <c r="FJ1954">
        <v>0.16089999999999999</v>
      </c>
      <c r="FK1954">
        <v>1.3737999999999999</v>
      </c>
      <c r="FL1954">
        <v>9.3799999999999994E-2</v>
      </c>
      <c r="FM1954">
        <v>0.19040000000000001</v>
      </c>
      <c r="FN1954">
        <v>0.3039</v>
      </c>
      <c r="FO1954">
        <v>0.1116</v>
      </c>
      <c r="FP1954">
        <v>0.50070000000000003</v>
      </c>
      <c r="FQ1954">
        <v>0.42799999999999999</v>
      </c>
      <c r="FW1954">
        <v>22.467400000000001</v>
      </c>
      <c r="FX1954">
        <v>22.28</v>
      </c>
      <c r="FY1954">
        <v>846.92</v>
      </c>
      <c r="FZ1954">
        <v>11565.95</v>
      </c>
    </row>
    <row r="1955" spans="1:182" x14ac:dyDescent="0.2">
      <c r="A1955" s="3">
        <v>44054</v>
      </c>
      <c r="B1955">
        <v>3434.56</v>
      </c>
      <c r="C1955">
        <v>3.29</v>
      </c>
      <c r="D1955">
        <v>190.18</v>
      </c>
      <c r="E1955">
        <v>250.18</v>
      </c>
      <c r="F1955">
        <v>2.7597999999999998</v>
      </c>
      <c r="G1955">
        <v>0.14065</v>
      </c>
      <c r="H1955">
        <v>-8.9999999999999993E-3</v>
      </c>
      <c r="I1955">
        <v>0.25469999999999998</v>
      </c>
      <c r="J1955">
        <v>0.25302999999999998</v>
      </c>
      <c r="K1955">
        <v>0.2165</v>
      </c>
      <c r="L1955">
        <v>0.01</v>
      </c>
      <c r="M1955">
        <v>0.40129999999999999</v>
      </c>
      <c r="N1955">
        <v>0.88639999999999997</v>
      </c>
      <c r="O1955">
        <v>1.1606000000000001</v>
      </c>
      <c r="P1955">
        <v>1.7217</v>
      </c>
      <c r="Q1955">
        <v>2.5041000000000002</v>
      </c>
      <c r="R1955">
        <v>2.488</v>
      </c>
      <c r="S1955">
        <v>0.5252</v>
      </c>
      <c r="T1955">
        <v>0.37969999999999998</v>
      </c>
      <c r="U1955">
        <v>1.4291</v>
      </c>
      <c r="V1955">
        <v>2.2259000000000002</v>
      </c>
      <c r="W1955">
        <v>1.6657</v>
      </c>
      <c r="X1955">
        <v>2.3129</v>
      </c>
      <c r="Y1955">
        <v>3.2031000000000001</v>
      </c>
      <c r="Z1955">
        <v>3.2067000000000001</v>
      </c>
      <c r="AA1955">
        <v>0.49</v>
      </c>
      <c r="AB1955">
        <v>2.0771000000000002</v>
      </c>
      <c r="AC1955">
        <v>0.60699999999999998</v>
      </c>
      <c r="AD1955">
        <v>0.67230000000000001</v>
      </c>
      <c r="AE1955">
        <v>0.81420000000000003</v>
      </c>
      <c r="AF1955">
        <v>0.64039999999999997</v>
      </c>
      <c r="AG1955">
        <v>0.57620000000000005</v>
      </c>
      <c r="AH1955">
        <v>5.8272000000000004</v>
      </c>
      <c r="AI1955">
        <v>36.716200000000001</v>
      </c>
      <c r="AJ1955">
        <v>0.75190000000000001</v>
      </c>
      <c r="AK1955">
        <v>10782.82</v>
      </c>
      <c r="AR1955">
        <v>0.77549999999999997</v>
      </c>
      <c r="AT1955">
        <v>47.67</v>
      </c>
      <c r="AU1955">
        <v>52.5</v>
      </c>
      <c r="AW1955">
        <v>1.1739999999999999</v>
      </c>
      <c r="AX1955">
        <v>1564.74</v>
      </c>
      <c r="AY1955">
        <v>0.1</v>
      </c>
      <c r="AZ1955">
        <v>0.74639999999999995</v>
      </c>
      <c r="BA1955">
        <v>0.43580000000000002</v>
      </c>
      <c r="BB1955">
        <v>1.7355</v>
      </c>
      <c r="BC1955">
        <v>4.0999999999999996</v>
      </c>
      <c r="BD1955">
        <v>1.3048</v>
      </c>
      <c r="BE1955">
        <v>0.57499999999999996</v>
      </c>
      <c r="BF1955">
        <v>0.57499999999999996</v>
      </c>
      <c r="BG1955">
        <v>0.22</v>
      </c>
      <c r="BH1955">
        <v>0.22</v>
      </c>
      <c r="BI1955">
        <v>0.96099999999999997</v>
      </c>
      <c r="BJ1955">
        <v>0.96099999999999997</v>
      </c>
      <c r="BK1955">
        <v>0.28799999999999998</v>
      </c>
      <c r="BL1955">
        <v>1.0740000000000001</v>
      </c>
      <c r="BM1955">
        <v>1.0740000000000001</v>
      </c>
      <c r="BN1955">
        <v>0.16</v>
      </c>
      <c r="BO1955">
        <v>0.16</v>
      </c>
      <c r="BP1955">
        <v>0.28999999999999998</v>
      </c>
      <c r="BQ1955">
        <v>0.28999999999999998</v>
      </c>
      <c r="BR1955">
        <v>0.33300000000000002</v>
      </c>
      <c r="BS1955">
        <v>0.39100000000000001</v>
      </c>
      <c r="BT1955">
        <v>0.39100000000000001</v>
      </c>
      <c r="BU1955">
        <v>0.18</v>
      </c>
      <c r="BV1955">
        <v>0.42699999999999999</v>
      </c>
      <c r="BW1955">
        <v>2.9790000000000001</v>
      </c>
      <c r="BX1955">
        <v>-0.47799999999999998</v>
      </c>
      <c r="BY1955">
        <v>-0.47799999999999998</v>
      </c>
      <c r="BZ1955">
        <v>2.8519999999999999</v>
      </c>
      <c r="CA1955">
        <v>6.7839999999999998</v>
      </c>
      <c r="CB1955">
        <v>7.4039999999999999</v>
      </c>
      <c r="CC1955">
        <v>3.1080000000000001</v>
      </c>
      <c r="CD1955">
        <v>5.8650000000000002</v>
      </c>
      <c r="CE1955">
        <v>3.3000000000000002E-2</v>
      </c>
      <c r="CF1955">
        <v>1911.89</v>
      </c>
      <c r="CG1955">
        <v>2.6739999999999999</v>
      </c>
      <c r="CH1955">
        <v>4.577</v>
      </c>
      <c r="CI1955">
        <v>0.85299999999999998</v>
      </c>
      <c r="CJ1955">
        <v>0.06</v>
      </c>
      <c r="CK1955">
        <v>0.2</v>
      </c>
      <c r="CL1955">
        <v>0.42799999999999999</v>
      </c>
      <c r="CM1955">
        <v>3.0000000000000001E-3</v>
      </c>
      <c r="CN1955">
        <v>0.60599999999999998</v>
      </c>
      <c r="CO1955">
        <v>-5.6000000000000001E-2</v>
      </c>
      <c r="CP1955">
        <v>0.73499999999999999</v>
      </c>
      <c r="CQ1955">
        <v>7.1999999999999995E-2</v>
      </c>
      <c r="CR1955">
        <v>-6.0999999999999999E-2</v>
      </c>
      <c r="CS1955">
        <v>0.69799999999999995</v>
      </c>
      <c r="CT1955">
        <v>-2.4E-2</v>
      </c>
      <c r="CU1955">
        <v>-1.6E-2</v>
      </c>
      <c r="CV1955">
        <v>5.2999999999999999E-2</v>
      </c>
      <c r="CW1955">
        <v>5.7000000000000002E-2</v>
      </c>
      <c r="CX1955">
        <v>27.43</v>
      </c>
      <c r="CY1955">
        <v>0.82</v>
      </c>
      <c r="CZ1955">
        <v>-75</v>
      </c>
      <c r="DA1955">
        <v>0.1716</v>
      </c>
      <c r="DB1955">
        <v>24890.68</v>
      </c>
      <c r="DC1955">
        <v>49.39</v>
      </c>
      <c r="DD1955">
        <v>1.2768999999999999</v>
      </c>
      <c r="DE1955">
        <v>1.2806</v>
      </c>
      <c r="DF1955">
        <v>1.8951</v>
      </c>
      <c r="DG1955">
        <v>1.8661000000000001</v>
      </c>
      <c r="DH1955">
        <v>1.8904000000000001</v>
      </c>
      <c r="DI1955">
        <v>1.8774999999999999</v>
      </c>
      <c r="DJ1955">
        <v>1.5265</v>
      </c>
      <c r="DK1955">
        <v>2.4481999999999999</v>
      </c>
      <c r="DL1955">
        <v>1.9885999999999999</v>
      </c>
      <c r="DM1955">
        <v>3.0457999999999998</v>
      </c>
      <c r="DN1955">
        <v>27686.91</v>
      </c>
      <c r="DO1955">
        <v>5190.1660000000002</v>
      </c>
      <c r="DP1955">
        <v>1.27</v>
      </c>
      <c r="DQ1955">
        <v>1.33</v>
      </c>
      <c r="DR1955">
        <v>1.63</v>
      </c>
      <c r="DS1955">
        <v>1462599</v>
      </c>
      <c r="DT1955">
        <v>4.75</v>
      </c>
      <c r="DU1955">
        <v>6768971</v>
      </c>
      <c r="DV1955">
        <v>1.24</v>
      </c>
      <c r="DW1955">
        <v>1.3</v>
      </c>
      <c r="DX1955">
        <v>1.18</v>
      </c>
      <c r="DY1955">
        <v>2.4889999999999999</v>
      </c>
      <c r="DZ1955">
        <v>20.45</v>
      </c>
      <c r="EA1955">
        <v>45.26</v>
      </c>
      <c r="EB1955">
        <v>51.96</v>
      </c>
      <c r="EC1955">
        <v>1074.4849999999999</v>
      </c>
      <c r="ED1955">
        <v>712.39</v>
      </c>
      <c r="EE1955">
        <v>1889.55</v>
      </c>
      <c r="EF1955">
        <v>1091.23</v>
      </c>
      <c r="EG1955">
        <v>2.464</v>
      </c>
      <c r="EH1955">
        <v>11322.5</v>
      </c>
      <c r="EI1955">
        <v>22750.240000000002</v>
      </c>
      <c r="EJ1955">
        <v>5953.94</v>
      </c>
      <c r="EK1955">
        <v>2.7172000000000001</v>
      </c>
      <c r="EL1955">
        <v>1948.288</v>
      </c>
      <c r="EM1955">
        <v>2081.7249999999999</v>
      </c>
      <c r="EN1955">
        <v>1195.76</v>
      </c>
      <c r="EO1955">
        <v>1575.0989999999999</v>
      </c>
      <c r="EP1955">
        <v>3340.29</v>
      </c>
      <c r="EQ1955">
        <v>4681.78</v>
      </c>
      <c r="ER1955">
        <v>56.61</v>
      </c>
      <c r="ES1955">
        <v>1840</v>
      </c>
      <c r="ET1955">
        <v>42.48</v>
      </c>
      <c r="EU1955">
        <v>0.1</v>
      </c>
      <c r="EV1955">
        <v>16497.009999999998</v>
      </c>
      <c r="EW1955">
        <v>991.08699999999999</v>
      </c>
      <c r="EX1955">
        <v>3333.69</v>
      </c>
      <c r="EY1955">
        <v>3332.12</v>
      </c>
      <c r="EZ1955">
        <v>6154.34</v>
      </c>
      <c r="FA1955">
        <v>41.61</v>
      </c>
      <c r="FB1955">
        <v>1.3301000000000001</v>
      </c>
      <c r="FC1955">
        <v>6.9462999999999999</v>
      </c>
      <c r="FD1955">
        <v>0.76639999999999997</v>
      </c>
      <c r="FE1955">
        <v>7.7502000000000004</v>
      </c>
      <c r="FF1955">
        <v>0.64149999999999996</v>
      </c>
      <c r="FG1955">
        <v>0.64149999999999996</v>
      </c>
      <c r="FH1955">
        <v>0.13450000000000001</v>
      </c>
      <c r="FI1955">
        <v>1.0975999999999999</v>
      </c>
      <c r="FJ1955">
        <v>0.1489</v>
      </c>
      <c r="FK1955">
        <v>1.329</v>
      </c>
      <c r="FL1955">
        <v>9.8900000000000002E-2</v>
      </c>
      <c r="FM1955">
        <v>0.16789999999999999</v>
      </c>
      <c r="FN1955">
        <v>0.27539999999999998</v>
      </c>
      <c r="FO1955">
        <v>0.1167</v>
      </c>
      <c r="FP1955">
        <v>0.47089999999999999</v>
      </c>
      <c r="FQ1955">
        <v>0.40129999999999999</v>
      </c>
      <c r="FW1955">
        <v>23.386299999999999</v>
      </c>
      <c r="FX1955">
        <v>24.03</v>
      </c>
      <c r="FY1955">
        <v>843.08</v>
      </c>
      <c r="FZ1955">
        <v>11212.89</v>
      </c>
    </row>
    <row r="1956" spans="1:182" x14ac:dyDescent="0.2">
      <c r="A1956" s="3">
        <v>44053</v>
      </c>
      <c r="B1956">
        <v>3377.97</v>
      </c>
      <c r="C1956">
        <v>3.37</v>
      </c>
      <c r="D1956">
        <v>195.95</v>
      </c>
      <c r="E1956">
        <v>255.95</v>
      </c>
      <c r="F1956">
        <v>2.6947999999999999</v>
      </c>
      <c r="G1956">
        <v>7.4270000000000003E-2</v>
      </c>
      <c r="H1956">
        <v>-3.3000000000000002E-2</v>
      </c>
      <c r="I1956">
        <v>0.18825</v>
      </c>
      <c r="J1956">
        <v>0.18719</v>
      </c>
      <c r="K1956">
        <v>0.14649999999999999</v>
      </c>
      <c r="L1956">
        <v>-3.3000000000000002E-2</v>
      </c>
      <c r="M1956">
        <v>0.38819999999999999</v>
      </c>
      <c r="N1956">
        <v>0.8679</v>
      </c>
      <c r="O1956">
        <v>1.1287</v>
      </c>
      <c r="P1956">
        <v>1.6686000000000001</v>
      </c>
      <c r="Q1956">
        <v>2.4304999999999999</v>
      </c>
      <c r="R1956">
        <v>2.4157999999999999</v>
      </c>
      <c r="S1956">
        <v>0.5212</v>
      </c>
      <c r="T1956">
        <v>0.37240000000000001</v>
      </c>
      <c r="U1956">
        <v>1.3638999999999999</v>
      </c>
      <c r="V1956">
        <v>2.1408</v>
      </c>
      <c r="W1956">
        <v>1.6520999999999999</v>
      </c>
      <c r="X1956">
        <v>2.2774000000000001</v>
      </c>
      <c r="Y1956">
        <v>3.1440000000000001</v>
      </c>
      <c r="Z1956">
        <v>3.153</v>
      </c>
      <c r="AA1956">
        <v>0.47199999999999998</v>
      </c>
      <c r="AB1956">
        <v>1.9991000000000001</v>
      </c>
      <c r="AC1956">
        <v>0.57489999999999997</v>
      </c>
      <c r="AD1956">
        <v>0.63670000000000004</v>
      </c>
      <c r="AE1956">
        <v>0.77400000000000002</v>
      </c>
      <c r="AF1956">
        <v>0.63819999999999999</v>
      </c>
      <c r="AG1956">
        <v>0.57299999999999995</v>
      </c>
      <c r="AH1956">
        <v>5.8048999999999999</v>
      </c>
      <c r="AI1956">
        <v>36.648200000000003</v>
      </c>
      <c r="AJ1956">
        <v>0.749</v>
      </c>
      <c r="AK1956">
        <v>10968.36</v>
      </c>
      <c r="AR1956">
        <v>0.70199999999999996</v>
      </c>
      <c r="AT1956">
        <v>47.93</v>
      </c>
      <c r="AU1956">
        <v>52.69</v>
      </c>
      <c r="AW1956">
        <v>1.1738</v>
      </c>
      <c r="AX1956">
        <v>1571.66</v>
      </c>
      <c r="AY1956">
        <v>0.1</v>
      </c>
      <c r="AZ1956">
        <v>0.74790000000000001</v>
      </c>
      <c r="BA1956">
        <v>0.43280000000000002</v>
      </c>
      <c r="BB1956">
        <v>1.7454000000000001</v>
      </c>
      <c r="BC1956">
        <v>4.09</v>
      </c>
      <c r="BD1956">
        <v>1.3072999999999999</v>
      </c>
      <c r="BE1956">
        <v>0.49399999999999999</v>
      </c>
      <c r="BF1956">
        <v>0.49399999999999999</v>
      </c>
      <c r="BG1956">
        <v>0.219</v>
      </c>
      <c r="BH1956">
        <v>0.219</v>
      </c>
      <c r="BI1956">
        <v>0.86499999999999999</v>
      </c>
      <c r="BJ1956">
        <v>0.86499999999999999</v>
      </c>
      <c r="BK1956">
        <v>0.27</v>
      </c>
      <c r="BL1956">
        <v>0.97799999999999998</v>
      </c>
      <c r="BM1956">
        <v>0.97799999999999998</v>
      </c>
      <c r="BN1956">
        <v>0.161</v>
      </c>
      <c r="BO1956">
        <v>0.161</v>
      </c>
      <c r="BP1956">
        <v>0.26600000000000001</v>
      </c>
      <c r="BQ1956">
        <v>0.26600000000000001</v>
      </c>
      <c r="BR1956">
        <v>0.28699999999999998</v>
      </c>
      <c r="BS1956">
        <v>0.33100000000000002</v>
      </c>
      <c r="BT1956">
        <v>0.33100000000000002</v>
      </c>
      <c r="BU1956">
        <v>0.18099999999999999</v>
      </c>
      <c r="BV1956">
        <v>0.35599999999999998</v>
      </c>
      <c r="BW1956">
        <v>2.9609999999999999</v>
      </c>
      <c r="BX1956">
        <v>-0.52600000000000002</v>
      </c>
      <c r="BY1956">
        <v>-0.52600000000000002</v>
      </c>
      <c r="BZ1956">
        <v>2.8504999999999998</v>
      </c>
      <c r="CA1956">
        <v>6.8019999999999996</v>
      </c>
      <c r="CB1956">
        <v>7.44</v>
      </c>
      <c r="CC1956">
        <v>3.1160000000000001</v>
      </c>
      <c r="CD1956">
        <v>5.8550000000000004</v>
      </c>
      <c r="CE1956">
        <v>1.2E-2</v>
      </c>
      <c r="CF1956">
        <v>2027.34</v>
      </c>
      <c r="CG1956">
        <v>2.6949999999999998</v>
      </c>
      <c r="CH1956">
        <v>4.577</v>
      </c>
      <c r="CI1956">
        <v>0.80900000000000005</v>
      </c>
      <c r="CJ1956">
        <v>3.2000000000000001E-2</v>
      </c>
      <c r="CK1956">
        <v>0.13100000000000001</v>
      </c>
      <c r="CL1956">
        <v>0.36799999999999999</v>
      </c>
      <c r="CM1956">
        <v>-2.9000000000000001E-2</v>
      </c>
      <c r="CN1956">
        <v>0.55200000000000005</v>
      </c>
      <c r="CO1956">
        <v>-8.8999999999999996E-2</v>
      </c>
      <c r="CP1956">
        <v>0.67900000000000005</v>
      </c>
      <c r="CQ1956">
        <v>4.8000000000000001E-2</v>
      </c>
      <c r="CR1956">
        <v>-0.10100000000000001</v>
      </c>
      <c r="CS1956">
        <v>0.64</v>
      </c>
      <c r="CT1956">
        <v>-7.3999999999999996E-2</v>
      </c>
      <c r="CU1956">
        <v>-6.7000000000000004E-2</v>
      </c>
      <c r="CV1956">
        <v>5.2999999999999999E-2</v>
      </c>
      <c r="CW1956">
        <v>-4.0000000000000001E-3</v>
      </c>
      <c r="CX1956">
        <v>26.61</v>
      </c>
      <c r="CY1956">
        <v>0.78</v>
      </c>
      <c r="CZ1956">
        <v>-79</v>
      </c>
      <c r="DA1956">
        <v>0.17226</v>
      </c>
      <c r="DB1956">
        <v>24377.43</v>
      </c>
      <c r="DC1956">
        <v>48.62</v>
      </c>
      <c r="DD1956">
        <v>1.208</v>
      </c>
      <c r="DE1956">
        <v>1.2138</v>
      </c>
      <c r="DF1956">
        <v>1.8048999999999999</v>
      </c>
      <c r="DG1956">
        <v>1.782</v>
      </c>
      <c r="DH1956">
        <v>1.806</v>
      </c>
      <c r="DI1956">
        <v>1.7919</v>
      </c>
      <c r="DJ1956">
        <v>1.4677</v>
      </c>
      <c r="DK1956">
        <v>2.3841999999999999</v>
      </c>
      <c r="DL1956">
        <v>1.9500999999999999</v>
      </c>
      <c r="DM1956">
        <v>2.9775</v>
      </c>
      <c r="DN1956">
        <v>27791.439999999999</v>
      </c>
      <c r="DO1956">
        <v>5157.8339999999998</v>
      </c>
      <c r="DP1956">
        <v>1.28</v>
      </c>
      <c r="DQ1956">
        <v>1.35</v>
      </c>
      <c r="DR1956">
        <v>1.65</v>
      </c>
      <c r="DS1956">
        <v>1457813</v>
      </c>
      <c r="DT1956">
        <v>4.83</v>
      </c>
      <c r="DU1956">
        <v>6804183</v>
      </c>
      <c r="DV1956">
        <v>1.26</v>
      </c>
      <c r="DW1956">
        <v>1.31</v>
      </c>
      <c r="DX1956">
        <v>1.19</v>
      </c>
      <c r="DY1956">
        <v>2.5590000000000002</v>
      </c>
      <c r="DZ1956">
        <v>19.93</v>
      </c>
      <c r="EA1956">
        <v>42.21</v>
      </c>
      <c r="EB1956">
        <v>50.22</v>
      </c>
      <c r="EC1956">
        <v>1055.373</v>
      </c>
      <c r="ED1956">
        <v>708.72</v>
      </c>
      <c r="EE1956">
        <v>1859.36</v>
      </c>
      <c r="EF1956">
        <v>1086.45</v>
      </c>
      <c r="EG1956">
        <v>2.5489999999999999</v>
      </c>
      <c r="EH1956">
        <v>11270.15</v>
      </c>
      <c r="EI1956">
        <v>22329.94</v>
      </c>
      <c r="EJ1956">
        <v>5930.92</v>
      </c>
      <c r="EK1956">
        <v>2.7202999999999999</v>
      </c>
      <c r="EL1956">
        <v>1963.884</v>
      </c>
      <c r="EM1956">
        <v>2113.2640000000001</v>
      </c>
      <c r="EN1956">
        <v>1196.76</v>
      </c>
      <c r="EO1956">
        <v>1584.67</v>
      </c>
      <c r="EP1956">
        <v>3379.252</v>
      </c>
      <c r="EQ1956">
        <v>4724.87</v>
      </c>
      <c r="ER1956">
        <v>56.12</v>
      </c>
      <c r="ES1956">
        <v>1820</v>
      </c>
      <c r="ET1956">
        <v>42.02</v>
      </c>
      <c r="EU1956">
        <v>0.09</v>
      </c>
      <c r="EV1956">
        <v>16605.5</v>
      </c>
      <c r="EW1956">
        <v>995.101</v>
      </c>
      <c r="EX1956">
        <v>3360.47</v>
      </c>
      <c r="EY1956">
        <v>3259.71</v>
      </c>
      <c r="EZ1956">
        <v>6050.59</v>
      </c>
      <c r="FA1956">
        <v>41.94</v>
      </c>
      <c r="FB1956">
        <v>1.3351</v>
      </c>
      <c r="FC1956">
        <v>6.9618000000000002</v>
      </c>
      <c r="FD1956">
        <v>0.76500000000000001</v>
      </c>
      <c r="FE1956">
        <v>7.7500999999999998</v>
      </c>
      <c r="FF1956">
        <v>0.57550000000000001</v>
      </c>
      <c r="FG1956">
        <v>0.57550000000000001</v>
      </c>
      <c r="FH1956">
        <v>0.13189999999999999</v>
      </c>
      <c r="FI1956">
        <v>1.026</v>
      </c>
      <c r="FJ1956">
        <v>0.13100000000000001</v>
      </c>
      <c r="FK1956">
        <v>1.2538</v>
      </c>
      <c r="FL1956">
        <v>9.1499999999999998E-2</v>
      </c>
      <c r="FM1956">
        <v>0.14369999999999999</v>
      </c>
      <c r="FN1956">
        <v>0.23580000000000001</v>
      </c>
      <c r="FO1956">
        <v>0.1091</v>
      </c>
      <c r="FP1956">
        <v>0.41599999999999998</v>
      </c>
      <c r="FQ1956">
        <v>0.35199999999999998</v>
      </c>
      <c r="FW1956">
        <v>24.1127</v>
      </c>
      <c r="FX1956">
        <v>22.13</v>
      </c>
      <c r="FY1956">
        <v>843.2</v>
      </c>
      <c r="FZ1956">
        <v>11859.27</v>
      </c>
    </row>
    <row r="1957" spans="1:182" x14ac:dyDescent="0.2">
      <c r="A1957" s="3">
        <v>44052</v>
      </c>
      <c r="B1957">
        <v>3366.07</v>
      </c>
      <c r="C1957">
        <v>3.33</v>
      </c>
      <c r="D1957">
        <v>194.6</v>
      </c>
      <c r="E1957">
        <v>255.6</v>
      </c>
      <c r="F1957">
        <v>2.6932999999999998</v>
      </c>
      <c r="G1957">
        <v>8.8249999999999995E-2</v>
      </c>
      <c r="H1957">
        <v>-2.2599999999999999E-2</v>
      </c>
      <c r="I1957">
        <v>0.19550000000000001</v>
      </c>
      <c r="J1957">
        <v>0.1905</v>
      </c>
      <c r="K1957">
        <v>0.152</v>
      </c>
      <c r="L1957">
        <v>-1.7100000000000001E-2</v>
      </c>
      <c r="M1957">
        <v>0.46289999999999998</v>
      </c>
      <c r="N1957">
        <v>0.86670000000000003</v>
      </c>
      <c r="O1957">
        <v>1.1241000000000001</v>
      </c>
      <c r="P1957">
        <v>1.6588000000000001</v>
      </c>
      <c r="Q1957">
        <v>2.4098999999999999</v>
      </c>
      <c r="R1957">
        <v>2.3929</v>
      </c>
      <c r="S1957">
        <v>0.52080000000000004</v>
      </c>
      <c r="T1957">
        <v>0.36980000000000002</v>
      </c>
      <c r="U1957">
        <v>1.3487</v>
      </c>
      <c r="V1957">
        <v>2.1151</v>
      </c>
      <c r="W1957">
        <v>1.6569</v>
      </c>
      <c r="X1957">
        <v>2.2732999999999999</v>
      </c>
      <c r="Y1957">
        <v>3.1204000000000001</v>
      </c>
      <c r="Z1957">
        <v>3.1263000000000001</v>
      </c>
      <c r="AA1957">
        <v>0.46939999999999998</v>
      </c>
      <c r="AB1957">
        <v>1.9705999999999999</v>
      </c>
      <c r="AC1957">
        <v>0.60270000000000001</v>
      </c>
      <c r="AD1957">
        <v>0.66390000000000005</v>
      </c>
      <c r="AE1957">
        <v>0.79979999999999996</v>
      </c>
      <c r="AF1957">
        <v>0.63390000000000002</v>
      </c>
      <c r="AG1957">
        <v>0.57250000000000001</v>
      </c>
      <c r="AH1957">
        <v>5.7907000000000002</v>
      </c>
      <c r="AI1957">
        <v>36.736699999999999</v>
      </c>
      <c r="AJ1957">
        <v>0.74719999999999998</v>
      </c>
      <c r="AK1957">
        <v>11010.98</v>
      </c>
      <c r="AR1957">
        <v>0.69299999999999995</v>
      </c>
      <c r="AT1957">
        <v>47.81</v>
      </c>
      <c r="AU1957">
        <v>52.47</v>
      </c>
      <c r="AW1957">
        <v>1.1787000000000001</v>
      </c>
      <c r="AX1957">
        <v>1578.14</v>
      </c>
      <c r="AY1957">
        <v>0.1</v>
      </c>
      <c r="AZ1957">
        <v>0.73799999999999999</v>
      </c>
      <c r="BA1957">
        <v>0.43070000000000003</v>
      </c>
      <c r="BB1957">
        <v>1.7466999999999999</v>
      </c>
      <c r="BC1957">
        <v>4.2300000000000004</v>
      </c>
      <c r="BD1957">
        <v>1.3051999999999999</v>
      </c>
      <c r="BE1957">
        <v>0.47799999999999998</v>
      </c>
      <c r="BF1957">
        <v>0.47799999999999998</v>
      </c>
      <c r="BG1957">
        <v>0.218</v>
      </c>
      <c r="BH1957">
        <v>0.218</v>
      </c>
      <c r="BI1957">
        <v>0.83399999999999996</v>
      </c>
      <c r="BJ1957">
        <v>0.83399999999999996</v>
      </c>
      <c r="BK1957">
        <v>0.26800000000000002</v>
      </c>
      <c r="BL1957">
        <v>0.94699999999999995</v>
      </c>
      <c r="BM1957">
        <v>0.94699999999999995</v>
      </c>
      <c r="BN1957">
        <v>0.16300000000000001</v>
      </c>
      <c r="BO1957">
        <v>0.16300000000000001</v>
      </c>
      <c r="BP1957">
        <v>0.26500000000000001</v>
      </c>
      <c r="BQ1957">
        <v>0.26500000000000001</v>
      </c>
      <c r="BR1957">
        <v>0.27900000000000003</v>
      </c>
      <c r="BS1957">
        <v>0.32200000000000001</v>
      </c>
      <c r="BT1957">
        <v>0.32200000000000001</v>
      </c>
      <c r="BU1957">
        <v>0.182</v>
      </c>
      <c r="BV1957">
        <v>0.34399999999999997</v>
      </c>
      <c r="BW1957">
        <v>2.9870000000000001</v>
      </c>
      <c r="BX1957">
        <v>-0.50900000000000001</v>
      </c>
      <c r="BY1957">
        <v>-0.50900000000000001</v>
      </c>
      <c r="BZ1957">
        <v>2.8624999999999998</v>
      </c>
      <c r="CA1957">
        <v>6.8040000000000003</v>
      </c>
      <c r="CB1957">
        <v>7.4219999999999997</v>
      </c>
      <c r="CC1957">
        <v>3.1110000000000002</v>
      </c>
      <c r="CD1957">
        <v>5.8390000000000004</v>
      </c>
      <c r="CE1957">
        <v>1.2E-2</v>
      </c>
      <c r="CF1957">
        <v>2035.55</v>
      </c>
      <c r="CG1957">
        <v>2.6949999999999998</v>
      </c>
      <c r="CH1957">
        <v>4.577</v>
      </c>
      <c r="CI1957">
        <v>0.80900000000000005</v>
      </c>
      <c r="CJ1957">
        <v>4.2000000000000003E-2</v>
      </c>
      <c r="CK1957">
        <v>0.13900000000000001</v>
      </c>
      <c r="CL1957">
        <v>0.371</v>
      </c>
      <c r="CM1957">
        <v>-2.3E-2</v>
      </c>
      <c r="CN1957">
        <v>0.55500000000000005</v>
      </c>
      <c r="CO1957">
        <v>-8.1000000000000003E-2</v>
      </c>
      <c r="CP1957">
        <v>0.67600000000000005</v>
      </c>
      <c r="CQ1957">
        <v>6.8000000000000005E-2</v>
      </c>
      <c r="CR1957">
        <v>-9.1999999999999998E-2</v>
      </c>
      <c r="CS1957">
        <v>0.63200000000000001</v>
      </c>
      <c r="CT1957">
        <v>-6.8000000000000005E-2</v>
      </c>
      <c r="CU1957">
        <v>-5.7000000000000002E-2</v>
      </c>
      <c r="CV1957">
        <v>5.2999999999999999E-2</v>
      </c>
      <c r="CW1957">
        <v>4.0000000000000001E-3</v>
      </c>
      <c r="CX1957">
        <v>26.32</v>
      </c>
      <c r="CY1957">
        <v>0.79</v>
      </c>
      <c r="CZ1957">
        <v>-79</v>
      </c>
      <c r="DA1957">
        <v>0.17269000000000001</v>
      </c>
      <c r="DB1957">
        <v>24531.62</v>
      </c>
      <c r="DC1957">
        <v>47.89</v>
      </c>
      <c r="DD1957">
        <v>1.1890000000000001</v>
      </c>
      <c r="DE1957">
        <v>1.1927000000000001</v>
      </c>
      <c r="DF1957">
        <v>1.7737000000000001</v>
      </c>
      <c r="DG1957">
        <v>1.7509999999999999</v>
      </c>
      <c r="DH1957">
        <v>1.7785</v>
      </c>
      <c r="DI1957">
        <v>1.7639</v>
      </c>
      <c r="DJ1957">
        <v>1.4497</v>
      </c>
      <c r="DK1957">
        <v>2.3624000000000001</v>
      </c>
      <c r="DL1957">
        <v>1.9339999999999999</v>
      </c>
      <c r="DM1957">
        <v>2.9601999999999999</v>
      </c>
      <c r="DN1957">
        <v>27433.48</v>
      </c>
      <c r="DO1957">
        <v>5143.893</v>
      </c>
      <c r="DP1957">
        <v>1.29</v>
      </c>
      <c r="DQ1957">
        <v>1.36</v>
      </c>
      <c r="DR1957">
        <v>1.65</v>
      </c>
      <c r="DS1957">
        <v>1457544</v>
      </c>
      <c r="DT1957">
        <v>4.79</v>
      </c>
      <c r="DU1957">
        <v>6805741</v>
      </c>
      <c r="DV1957">
        <v>1.26</v>
      </c>
      <c r="DW1957">
        <v>1.31</v>
      </c>
      <c r="DX1957">
        <v>1.2</v>
      </c>
      <c r="DY1957">
        <v>2.4500000000000002</v>
      </c>
      <c r="DZ1957">
        <v>19.59</v>
      </c>
      <c r="EA1957">
        <v>41.46</v>
      </c>
      <c r="EB1957">
        <v>49.76</v>
      </c>
      <c r="EC1957">
        <v>1052.5820000000001</v>
      </c>
      <c r="ED1957">
        <v>711.25</v>
      </c>
      <c r="EE1957">
        <v>1855.11</v>
      </c>
      <c r="EF1957">
        <v>1089.32</v>
      </c>
      <c r="EG1957">
        <v>2.581</v>
      </c>
      <c r="EH1957">
        <v>11214.05</v>
      </c>
      <c r="EI1957">
        <v>22329.94</v>
      </c>
      <c r="EJ1957">
        <v>5846.02</v>
      </c>
      <c r="EK1957">
        <v>2.7269999999999999</v>
      </c>
      <c r="EL1957">
        <v>1959.4829999999999</v>
      </c>
      <c r="EM1957">
        <v>2124.7750000000001</v>
      </c>
      <c r="EN1957">
        <v>1185.54</v>
      </c>
      <c r="EO1957">
        <v>1569.1849999999999</v>
      </c>
      <c r="EP1957">
        <v>3354.0349999999999</v>
      </c>
      <c r="EQ1957">
        <v>4707.93</v>
      </c>
      <c r="ER1957">
        <v>55</v>
      </c>
      <c r="ES1957">
        <v>1800</v>
      </c>
      <c r="ET1957">
        <v>41.17</v>
      </c>
      <c r="EU1957">
        <v>0.09</v>
      </c>
      <c r="EV1957">
        <v>16544.47</v>
      </c>
      <c r="EW1957">
        <v>991.10400000000004</v>
      </c>
      <c r="EX1957">
        <v>3351.28</v>
      </c>
      <c r="EY1957">
        <v>3252.65</v>
      </c>
      <c r="EZ1957">
        <v>6032.18</v>
      </c>
      <c r="FA1957">
        <v>41.22</v>
      </c>
      <c r="FB1957">
        <v>1.3384</v>
      </c>
      <c r="FC1957">
        <v>6.968</v>
      </c>
      <c r="FD1957">
        <v>0.76619999999999999</v>
      </c>
      <c r="FE1957">
        <v>7.7503000000000002</v>
      </c>
      <c r="FF1957">
        <v>0.56399999999999995</v>
      </c>
      <c r="FG1957">
        <v>0.56399999999999995</v>
      </c>
      <c r="FH1957">
        <v>0.12429999999999999</v>
      </c>
      <c r="FI1957">
        <v>1.0044</v>
      </c>
      <c r="FJ1957">
        <v>0.129</v>
      </c>
      <c r="FK1957">
        <v>1.2336</v>
      </c>
      <c r="FL1957">
        <v>8.8999999999999996E-2</v>
      </c>
      <c r="FM1957">
        <v>0.14099999999999999</v>
      </c>
      <c r="FN1957">
        <v>0.23100000000000001</v>
      </c>
      <c r="FO1957">
        <v>0.104</v>
      </c>
      <c r="FP1957">
        <v>0.40679999999999999</v>
      </c>
      <c r="FQ1957">
        <v>0.32800000000000001</v>
      </c>
      <c r="FW1957">
        <v>24.197700000000001</v>
      </c>
      <c r="FX1957">
        <v>22.21</v>
      </c>
      <c r="FY1957">
        <v>841.46</v>
      </c>
      <c r="FZ1957">
        <v>11679.9</v>
      </c>
    </row>
    <row r="1958" spans="1:182" x14ac:dyDescent="0.2">
      <c r="A1958" s="3">
        <v>44051</v>
      </c>
      <c r="B1958">
        <v>3366.07</v>
      </c>
      <c r="C1958">
        <v>3.33</v>
      </c>
      <c r="D1958">
        <v>194.6</v>
      </c>
      <c r="E1958">
        <v>255.6</v>
      </c>
      <c r="F1958">
        <v>2.6932999999999998</v>
      </c>
      <c r="G1958">
        <v>8.8249999999999995E-2</v>
      </c>
      <c r="H1958">
        <v>-2.2599999999999999E-2</v>
      </c>
      <c r="I1958">
        <v>0.19550000000000001</v>
      </c>
      <c r="J1958">
        <v>0.1905</v>
      </c>
      <c r="K1958">
        <v>0.152</v>
      </c>
      <c r="L1958">
        <v>-1.7100000000000001E-2</v>
      </c>
      <c r="M1958">
        <v>0.46289999999999998</v>
      </c>
      <c r="N1958">
        <v>0.86670000000000003</v>
      </c>
      <c r="O1958">
        <v>1.1241000000000001</v>
      </c>
      <c r="P1958">
        <v>1.6588000000000001</v>
      </c>
      <c r="Q1958">
        <v>2.4098999999999999</v>
      </c>
      <c r="R1958">
        <v>2.3929</v>
      </c>
      <c r="S1958">
        <v>0.52080000000000004</v>
      </c>
      <c r="T1958">
        <v>0.36980000000000002</v>
      </c>
      <c r="U1958">
        <v>1.3487</v>
      </c>
      <c r="V1958">
        <v>2.1151</v>
      </c>
      <c r="W1958">
        <v>1.6569</v>
      </c>
      <c r="X1958">
        <v>2.2732999999999999</v>
      </c>
      <c r="Y1958">
        <v>3.1204000000000001</v>
      </c>
      <c r="Z1958">
        <v>3.1263000000000001</v>
      </c>
      <c r="AA1958">
        <v>0.46939999999999998</v>
      </c>
      <c r="AB1958">
        <v>1.9705999999999999</v>
      </c>
      <c r="AC1958">
        <v>0.60270000000000001</v>
      </c>
      <c r="AD1958">
        <v>0.66390000000000005</v>
      </c>
      <c r="AE1958">
        <v>0.79979999999999996</v>
      </c>
      <c r="AF1958">
        <v>0.63390000000000002</v>
      </c>
      <c r="AG1958">
        <v>0.57250000000000001</v>
      </c>
      <c r="AH1958">
        <v>5.7907000000000002</v>
      </c>
      <c r="AI1958">
        <v>36.736699999999999</v>
      </c>
      <c r="AJ1958">
        <v>0.74719999999999998</v>
      </c>
      <c r="AK1958">
        <v>11010.98</v>
      </c>
      <c r="AR1958">
        <v>0.69299999999999995</v>
      </c>
      <c r="AT1958">
        <v>47.81</v>
      </c>
      <c r="AU1958">
        <v>52.47</v>
      </c>
      <c r="AW1958">
        <v>1.1787000000000001</v>
      </c>
      <c r="AX1958">
        <v>1578.14</v>
      </c>
      <c r="AY1958">
        <v>0.1</v>
      </c>
      <c r="AZ1958">
        <v>0.73799999999999999</v>
      </c>
      <c r="BA1958">
        <v>0.43070000000000003</v>
      </c>
      <c r="BB1958">
        <v>1.7466999999999999</v>
      </c>
      <c r="BC1958">
        <v>4.2300000000000004</v>
      </c>
      <c r="BD1958">
        <v>1.3051999999999999</v>
      </c>
      <c r="BE1958">
        <v>0.47799999999999998</v>
      </c>
      <c r="BF1958">
        <v>0.47799999999999998</v>
      </c>
      <c r="BG1958">
        <v>0.218</v>
      </c>
      <c r="BH1958">
        <v>0.218</v>
      </c>
      <c r="BI1958">
        <v>0.83399999999999996</v>
      </c>
      <c r="BJ1958">
        <v>0.83399999999999996</v>
      </c>
      <c r="BK1958">
        <v>0.26800000000000002</v>
      </c>
      <c r="BL1958">
        <v>0.94699999999999995</v>
      </c>
      <c r="BM1958">
        <v>0.94699999999999995</v>
      </c>
      <c r="BN1958">
        <v>0.16300000000000001</v>
      </c>
      <c r="BO1958">
        <v>0.16300000000000001</v>
      </c>
      <c r="BP1958">
        <v>0.26500000000000001</v>
      </c>
      <c r="BQ1958">
        <v>0.26500000000000001</v>
      </c>
      <c r="BR1958">
        <v>0.27900000000000003</v>
      </c>
      <c r="BS1958">
        <v>0.32200000000000001</v>
      </c>
      <c r="BT1958">
        <v>0.32200000000000001</v>
      </c>
      <c r="BU1958">
        <v>0.182</v>
      </c>
      <c r="BV1958">
        <v>0.34399999999999997</v>
      </c>
      <c r="BW1958">
        <v>2.9870000000000001</v>
      </c>
      <c r="BX1958">
        <v>-0.50900000000000001</v>
      </c>
      <c r="BY1958">
        <v>-0.50900000000000001</v>
      </c>
      <c r="BZ1958">
        <v>2.8624999999999998</v>
      </c>
      <c r="CA1958">
        <v>6.8040000000000003</v>
      </c>
      <c r="CB1958">
        <v>7.4219999999999997</v>
      </c>
      <c r="CC1958">
        <v>3.1110000000000002</v>
      </c>
      <c r="CD1958">
        <v>5.8390000000000004</v>
      </c>
      <c r="CE1958">
        <v>1.2E-2</v>
      </c>
      <c r="CF1958">
        <v>2035.55</v>
      </c>
      <c r="CG1958">
        <v>2.6949999999999998</v>
      </c>
      <c r="CH1958">
        <v>4.577</v>
      </c>
      <c r="CI1958">
        <v>0.80900000000000005</v>
      </c>
      <c r="CJ1958">
        <v>4.2000000000000003E-2</v>
      </c>
      <c r="CK1958">
        <v>0.13900000000000001</v>
      </c>
      <c r="CL1958">
        <v>0.371</v>
      </c>
      <c r="CM1958">
        <v>-2.3E-2</v>
      </c>
      <c r="CN1958">
        <v>0.55500000000000005</v>
      </c>
      <c r="CO1958">
        <v>-8.1000000000000003E-2</v>
      </c>
      <c r="CP1958">
        <v>0.67600000000000005</v>
      </c>
      <c r="CQ1958">
        <v>6.8000000000000005E-2</v>
      </c>
      <c r="CR1958">
        <v>-9.1999999999999998E-2</v>
      </c>
      <c r="CS1958">
        <v>0.63200000000000001</v>
      </c>
      <c r="CT1958">
        <v>-6.8000000000000005E-2</v>
      </c>
      <c r="CU1958">
        <v>-5.7000000000000002E-2</v>
      </c>
      <c r="CV1958">
        <v>5.2999999999999999E-2</v>
      </c>
      <c r="CW1958">
        <v>4.0000000000000001E-3</v>
      </c>
      <c r="CX1958">
        <v>26.32</v>
      </c>
      <c r="CY1958">
        <v>0.79</v>
      </c>
      <c r="CZ1958">
        <v>-79</v>
      </c>
      <c r="DA1958">
        <v>0.17269000000000001</v>
      </c>
      <c r="DB1958">
        <v>24531.62</v>
      </c>
      <c r="DC1958">
        <v>47.89</v>
      </c>
      <c r="DD1958">
        <v>1.1890000000000001</v>
      </c>
      <c r="DE1958">
        <v>1.1927000000000001</v>
      </c>
      <c r="DF1958">
        <v>1.7737000000000001</v>
      </c>
      <c r="DG1958">
        <v>1.7509999999999999</v>
      </c>
      <c r="DH1958">
        <v>1.7785</v>
      </c>
      <c r="DI1958">
        <v>1.7639</v>
      </c>
      <c r="DJ1958">
        <v>1.4497</v>
      </c>
      <c r="DK1958">
        <v>2.3624000000000001</v>
      </c>
      <c r="DL1958">
        <v>1.9339999999999999</v>
      </c>
      <c r="DM1958">
        <v>2.9601999999999999</v>
      </c>
      <c r="DN1958">
        <v>27433.48</v>
      </c>
      <c r="DO1958">
        <v>5143.893</v>
      </c>
      <c r="DP1958">
        <v>1.29</v>
      </c>
      <c r="DQ1958">
        <v>1.36</v>
      </c>
      <c r="DR1958">
        <v>1.65</v>
      </c>
      <c r="DS1958">
        <v>1457544</v>
      </c>
      <c r="DT1958">
        <v>4.79</v>
      </c>
      <c r="DU1958">
        <v>6805741</v>
      </c>
      <c r="DV1958">
        <v>1.26</v>
      </c>
      <c r="DW1958">
        <v>1.31</v>
      </c>
      <c r="DX1958">
        <v>1.2</v>
      </c>
      <c r="DY1958">
        <v>2.4500000000000002</v>
      </c>
      <c r="DZ1958">
        <v>19.59</v>
      </c>
      <c r="EA1958">
        <v>41.46</v>
      </c>
      <c r="EB1958">
        <v>49.76</v>
      </c>
      <c r="EC1958">
        <v>1052.5820000000001</v>
      </c>
      <c r="ED1958">
        <v>711.25</v>
      </c>
      <c r="EE1958">
        <v>1855.11</v>
      </c>
      <c r="EF1958">
        <v>1089.32</v>
      </c>
      <c r="EG1958">
        <v>2.581</v>
      </c>
      <c r="EH1958">
        <v>11214.05</v>
      </c>
      <c r="EI1958">
        <v>22329.94</v>
      </c>
      <c r="EJ1958">
        <v>5846.02</v>
      </c>
      <c r="EK1958">
        <v>2.7269999999999999</v>
      </c>
      <c r="EL1958">
        <v>1959.4829999999999</v>
      </c>
      <c r="EM1958">
        <v>2124.7750000000001</v>
      </c>
      <c r="EN1958">
        <v>1185.54</v>
      </c>
      <c r="EO1958">
        <v>1569.1849999999999</v>
      </c>
      <c r="EP1958">
        <v>3354.0349999999999</v>
      </c>
      <c r="EQ1958">
        <v>4707.93</v>
      </c>
      <c r="ER1958">
        <v>55</v>
      </c>
      <c r="ES1958">
        <v>1800</v>
      </c>
      <c r="ET1958">
        <v>41.17</v>
      </c>
      <c r="EU1958">
        <v>0.09</v>
      </c>
      <c r="EV1958">
        <v>16544.47</v>
      </c>
      <c r="EW1958">
        <v>991.10400000000004</v>
      </c>
      <c r="EX1958">
        <v>3351.28</v>
      </c>
      <c r="EY1958">
        <v>3252.65</v>
      </c>
      <c r="EZ1958">
        <v>6032.18</v>
      </c>
      <c r="FA1958">
        <v>41.22</v>
      </c>
      <c r="FB1958">
        <v>1.3384</v>
      </c>
      <c r="FC1958">
        <v>6.968</v>
      </c>
      <c r="FD1958">
        <v>0.76619999999999999</v>
      </c>
      <c r="FE1958">
        <v>7.7503000000000002</v>
      </c>
      <c r="FF1958">
        <v>0.56399999999999995</v>
      </c>
      <c r="FG1958">
        <v>0.56399999999999995</v>
      </c>
      <c r="FH1958">
        <v>0.12429999999999999</v>
      </c>
      <c r="FI1958">
        <v>1.0044</v>
      </c>
      <c r="FJ1958">
        <v>0.129</v>
      </c>
      <c r="FK1958">
        <v>1.2336</v>
      </c>
      <c r="FL1958">
        <v>8.8999999999999996E-2</v>
      </c>
      <c r="FM1958">
        <v>0.14099999999999999</v>
      </c>
      <c r="FN1958">
        <v>0.23100000000000001</v>
      </c>
      <c r="FO1958">
        <v>0.104</v>
      </c>
      <c r="FP1958">
        <v>0.40679999999999999</v>
      </c>
      <c r="FQ1958">
        <v>0.32800000000000001</v>
      </c>
      <c r="FW1958">
        <v>24.197700000000001</v>
      </c>
      <c r="FX1958">
        <v>22.21</v>
      </c>
      <c r="FY1958">
        <v>841.46</v>
      </c>
      <c r="FZ1958">
        <v>11716.3</v>
      </c>
    </row>
    <row r="1959" spans="1:182" x14ac:dyDescent="0.2">
      <c r="A1959" s="3">
        <v>44050</v>
      </c>
      <c r="B1959">
        <v>3366.07</v>
      </c>
      <c r="C1959">
        <v>3.33</v>
      </c>
      <c r="D1959">
        <v>194.6</v>
      </c>
      <c r="E1959">
        <v>255.6</v>
      </c>
      <c r="F1959">
        <v>2.6932999999999998</v>
      </c>
      <c r="G1959">
        <v>8.8249999999999995E-2</v>
      </c>
      <c r="H1959">
        <v>-2.2599999999999999E-2</v>
      </c>
      <c r="I1959">
        <v>0.19550000000000001</v>
      </c>
      <c r="J1959">
        <v>0.1905</v>
      </c>
      <c r="K1959">
        <v>0.152</v>
      </c>
      <c r="L1959">
        <v>-1.7100000000000001E-2</v>
      </c>
      <c r="M1959">
        <v>0.46289999999999998</v>
      </c>
      <c r="N1959">
        <v>0.86670000000000003</v>
      </c>
      <c r="O1959">
        <v>1.1241000000000001</v>
      </c>
      <c r="P1959">
        <v>1.6588000000000001</v>
      </c>
      <c r="Q1959">
        <v>2.4098999999999999</v>
      </c>
      <c r="R1959">
        <v>2.3929</v>
      </c>
      <c r="S1959">
        <v>0.52080000000000004</v>
      </c>
      <c r="T1959">
        <v>0.36980000000000002</v>
      </c>
      <c r="U1959">
        <v>1.3487</v>
      </c>
      <c r="V1959">
        <v>2.1151</v>
      </c>
      <c r="W1959">
        <v>1.6569</v>
      </c>
      <c r="X1959">
        <v>2.2732999999999999</v>
      </c>
      <c r="Y1959">
        <v>3.1204000000000001</v>
      </c>
      <c r="Z1959">
        <v>3.1263000000000001</v>
      </c>
      <c r="AA1959">
        <v>0.46939999999999998</v>
      </c>
      <c r="AB1959">
        <v>1.9705999999999999</v>
      </c>
      <c r="AC1959">
        <v>0.60270000000000001</v>
      </c>
      <c r="AD1959">
        <v>0.66390000000000005</v>
      </c>
      <c r="AE1959">
        <v>0.79979999999999996</v>
      </c>
      <c r="AF1959">
        <v>0.63390000000000002</v>
      </c>
      <c r="AG1959">
        <v>0.57250000000000001</v>
      </c>
      <c r="AH1959">
        <v>5.7907000000000002</v>
      </c>
      <c r="AI1959">
        <v>36.736699999999999</v>
      </c>
      <c r="AJ1959">
        <v>0.74719999999999998</v>
      </c>
      <c r="AK1959">
        <v>11010.98</v>
      </c>
      <c r="AR1959">
        <v>0.69299999999999995</v>
      </c>
      <c r="AT1959">
        <v>47.81</v>
      </c>
      <c r="AU1959">
        <v>52.47</v>
      </c>
      <c r="AW1959">
        <v>1.1787000000000001</v>
      </c>
      <c r="AX1959">
        <v>1578.14</v>
      </c>
      <c r="AY1959">
        <v>0.1</v>
      </c>
      <c r="AZ1959">
        <v>0.73799999999999999</v>
      </c>
      <c r="BA1959">
        <v>0.43070000000000003</v>
      </c>
      <c r="BB1959">
        <v>1.7466999999999999</v>
      </c>
      <c r="BC1959">
        <v>4.2300000000000004</v>
      </c>
      <c r="BD1959">
        <v>1.3051999999999999</v>
      </c>
      <c r="BE1959">
        <v>0.47799999999999998</v>
      </c>
      <c r="BF1959">
        <v>0.47799999999999998</v>
      </c>
      <c r="BG1959">
        <v>0.218</v>
      </c>
      <c r="BH1959">
        <v>0.218</v>
      </c>
      <c r="BI1959">
        <v>0.83399999999999996</v>
      </c>
      <c r="BJ1959">
        <v>0.83399999999999996</v>
      </c>
      <c r="BK1959">
        <v>0.26800000000000002</v>
      </c>
      <c r="BL1959">
        <v>0.94699999999999995</v>
      </c>
      <c r="BM1959">
        <v>0.94699999999999995</v>
      </c>
      <c r="BN1959">
        <v>0.16300000000000001</v>
      </c>
      <c r="BO1959">
        <v>0.16300000000000001</v>
      </c>
      <c r="BP1959">
        <v>0.26500000000000001</v>
      </c>
      <c r="BQ1959">
        <v>0.26500000000000001</v>
      </c>
      <c r="BR1959">
        <v>0.27900000000000003</v>
      </c>
      <c r="BS1959">
        <v>0.32200000000000001</v>
      </c>
      <c r="BT1959">
        <v>0.32200000000000001</v>
      </c>
      <c r="BU1959">
        <v>0.182</v>
      </c>
      <c r="BV1959">
        <v>0.34399999999999997</v>
      </c>
      <c r="BW1959">
        <v>2.9870000000000001</v>
      </c>
      <c r="BX1959">
        <v>-0.50900000000000001</v>
      </c>
      <c r="BY1959">
        <v>-0.50900000000000001</v>
      </c>
      <c r="BZ1959">
        <v>2.8624999999999998</v>
      </c>
      <c r="CA1959">
        <v>6.8040000000000003</v>
      </c>
      <c r="CB1959">
        <v>7.4219999999999997</v>
      </c>
      <c r="CC1959">
        <v>3.1110000000000002</v>
      </c>
      <c r="CD1959">
        <v>5.8390000000000004</v>
      </c>
      <c r="CE1959">
        <v>1.2E-2</v>
      </c>
      <c r="CF1959">
        <v>2035.55</v>
      </c>
      <c r="CG1959">
        <v>2.6949999999999998</v>
      </c>
      <c r="CH1959">
        <v>4.577</v>
      </c>
      <c r="CI1959">
        <v>0.80900000000000005</v>
      </c>
      <c r="CJ1959">
        <v>4.2000000000000003E-2</v>
      </c>
      <c r="CK1959">
        <v>0.13900000000000001</v>
      </c>
      <c r="CL1959">
        <v>0.371</v>
      </c>
      <c r="CM1959">
        <v>-2.3E-2</v>
      </c>
      <c r="CN1959">
        <v>0.55500000000000005</v>
      </c>
      <c r="CO1959">
        <v>-8.1000000000000003E-2</v>
      </c>
      <c r="CP1959">
        <v>0.67600000000000005</v>
      </c>
      <c r="CQ1959">
        <v>6.8000000000000005E-2</v>
      </c>
      <c r="CR1959">
        <v>-9.1999999999999998E-2</v>
      </c>
      <c r="CS1959">
        <v>0.63200000000000001</v>
      </c>
      <c r="CT1959">
        <v>-6.8000000000000005E-2</v>
      </c>
      <c r="CU1959">
        <v>-5.7000000000000002E-2</v>
      </c>
      <c r="CV1959">
        <v>5.2999999999999999E-2</v>
      </c>
      <c r="CW1959">
        <v>4.0000000000000001E-3</v>
      </c>
      <c r="CX1959">
        <v>26.32</v>
      </c>
      <c r="CY1959">
        <v>0.79</v>
      </c>
      <c r="CZ1959">
        <v>-79</v>
      </c>
      <c r="DA1959">
        <v>0.17269000000000001</v>
      </c>
      <c r="DB1959">
        <v>24531.62</v>
      </c>
      <c r="DC1959">
        <v>47.89</v>
      </c>
      <c r="DD1959">
        <v>1.1890000000000001</v>
      </c>
      <c r="DE1959">
        <v>1.1927000000000001</v>
      </c>
      <c r="DF1959">
        <v>1.7737000000000001</v>
      </c>
      <c r="DG1959">
        <v>1.7509999999999999</v>
      </c>
      <c r="DH1959">
        <v>1.7785</v>
      </c>
      <c r="DI1959">
        <v>1.7639</v>
      </c>
      <c r="DJ1959">
        <v>1.4497</v>
      </c>
      <c r="DK1959">
        <v>2.3624000000000001</v>
      </c>
      <c r="DL1959">
        <v>1.9339999999999999</v>
      </c>
      <c r="DM1959">
        <v>2.9601999999999999</v>
      </c>
      <c r="DN1959">
        <v>27433.48</v>
      </c>
      <c r="DO1959">
        <v>5143.893</v>
      </c>
      <c r="DP1959">
        <v>1.29</v>
      </c>
      <c r="DQ1959">
        <v>1.36</v>
      </c>
      <c r="DR1959">
        <v>1.65</v>
      </c>
      <c r="DS1959">
        <v>1457544</v>
      </c>
      <c r="DT1959">
        <v>4.79</v>
      </c>
      <c r="DU1959">
        <v>6805741</v>
      </c>
      <c r="DV1959">
        <v>1.26</v>
      </c>
      <c r="DW1959">
        <v>1.31</v>
      </c>
      <c r="DX1959">
        <v>1.2</v>
      </c>
      <c r="DY1959">
        <v>2.4500000000000002</v>
      </c>
      <c r="DZ1959">
        <v>19.59</v>
      </c>
      <c r="EA1959">
        <v>41.46</v>
      </c>
      <c r="EB1959">
        <v>49.76</v>
      </c>
      <c r="EC1959">
        <v>1052.5820000000001</v>
      </c>
      <c r="ED1959">
        <v>711.25</v>
      </c>
      <c r="EE1959">
        <v>1855.11</v>
      </c>
      <c r="EF1959">
        <v>1089.32</v>
      </c>
      <c r="EG1959">
        <v>2.581</v>
      </c>
      <c r="EH1959">
        <v>11214.05</v>
      </c>
      <c r="EI1959">
        <v>22329.94</v>
      </c>
      <c r="EJ1959">
        <v>5846.02</v>
      </c>
      <c r="EK1959">
        <v>2.7269999999999999</v>
      </c>
      <c r="EL1959">
        <v>1959.4829999999999</v>
      </c>
      <c r="EM1959">
        <v>2124.7750000000001</v>
      </c>
      <c r="EN1959">
        <v>1185.54</v>
      </c>
      <c r="EO1959">
        <v>1569.1849999999999</v>
      </c>
      <c r="EP1959">
        <v>3354.0349999999999</v>
      </c>
      <c r="EQ1959">
        <v>4707.93</v>
      </c>
      <c r="ER1959">
        <v>55</v>
      </c>
      <c r="ES1959">
        <v>1800</v>
      </c>
      <c r="ET1959">
        <v>41.17</v>
      </c>
      <c r="EU1959">
        <v>0.09</v>
      </c>
      <c r="EV1959">
        <v>16544.47</v>
      </c>
      <c r="EW1959">
        <v>991.10400000000004</v>
      </c>
      <c r="EX1959">
        <v>3351.28</v>
      </c>
      <c r="EY1959">
        <v>3252.65</v>
      </c>
      <c r="EZ1959">
        <v>6032.18</v>
      </c>
      <c r="FA1959">
        <v>41.22</v>
      </c>
      <c r="FB1959">
        <v>1.3384</v>
      </c>
      <c r="FC1959">
        <v>6.968</v>
      </c>
      <c r="FD1959">
        <v>0.76619999999999999</v>
      </c>
      <c r="FE1959">
        <v>7.7503000000000002</v>
      </c>
      <c r="FF1959">
        <v>0.56399999999999995</v>
      </c>
      <c r="FG1959">
        <v>0.56399999999999995</v>
      </c>
      <c r="FH1959">
        <v>0.12429999999999999</v>
      </c>
      <c r="FI1959">
        <v>1.0044</v>
      </c>
      <c r="FJ1959">
        <v>0.129</v>
      </c>
      <c r="FK1959">
        <v>1.2336</v>
      </c>
      <c r="FL1959">
        <v>8.8999999999999996E-2</v>
      </c>
      <c r="FM1959">
        <v>0.14099999999999999</v>
      </c>
      <c r="FN1959">
        <v>0.23100000000000001</v>
      </c>
      <c r="FO1959">
        <v>0.104</v>
      </c>
      <c r="FP1959">
        <v>0.40679999999999999</v>
      </c>
      <c r="FQ1959">
        <v>0.32800000000000001</v>
      </c>
      <c r="FW1959">
        <v>24.197700000000001</v>
      </c>
      <c r="FX1959">
        <v>22.21</v>
      </c>
      <c r="FY1959">
        <v>841.46</v>
      </c>
      <c r="FZ1959">
        <v>11575.83</v>
      </c>
    </row>
    <row r="1960" spans="1:182" x14ac:dyDescent="0.2">
      <c r="A1960" s="3">
        <v>44049</v>
      </c>
      <c r="B1960">
        <v>3358.54</v>
      </c>
      <c r="C1960">
        <v>3.31</v>
      </c>
      <c r="D1960">
        <v>200.85</v>
      </c>
      <c r="E1960">
        <v>261.85000000000002</v>
      </c>
      <c r="F1960">
        <v>2.7210999999999999</v>
      </c>
      <c r="G1960">
        <v>5.7750000000000003E-2</v>
      </c>
      <c r="H1960">
        <v>-2.537E-2</v>
      </c>
      <c r="I1960">
        <v>0.15959999999999999</v>
      </c>
      <c r="J1960">
        <v>0.15026</v>
      </c>
      <c r="K1960">
        <v>0.1145</v>
      </c>
      <c r="L1960">
        <v>-3.8100000000000002E-2</v>
      </c>
      <c r="M1960">
        <v>0.47360000000000002</v>
      </c>
      <c r="N1960">
        <v>0.87649999999999995</v>
      </c>
      <c r="O1960">
        <v>1.1266</v>
      </c>
      <c r="P1960">
        <v>1.6442000000000001</v>
      </c>
      <c r="Q1960">
        <v>2.3725999999999998</v>
      </c>
      <c r="R1960">
        <v>2.3580999999999999</v>
      </c>
      <c r="S1960">
        <v>0.53400000000000003</v>
      </c>
      <c r="T1960">
        <v>0.36799999999999999</v>
      </c>
      <c r="U1960">
        <v>1.3341000000000001</v>
      </c>
      <c r="V1960">
        <v>2.0819999999999999</v>
      </c>
      <c r="W1960">
        <v>1.6642999999999999</v>
      </c>
      <c r="X1960">
        <v>2.2650999999999999</v>
      </c>
      <c r="Y1960">
        <v>3.0859999999999999</v>
      </c>
      <c r="Z1960">
        <v>3.0842000000000001</v>
      </c>
      <c r="AA1960">
        <v>0.46710000000000002</v>
      </c>
      <c r="AB1960">
        <v>1.9362999999999999</v>
      </c>
      <c r="AC1960">
        <v>0.58260000000000001</v>
      </c>
      <c r="AD1960">
        <v>0.64180000000000004</v>
      </c>
      <c r="AE1960">
        <v>0.77359999999999995</v>
      </c>
      <c r="AF1960">
        <v>0.63270000000000004</v>
      </c>
      <c r="AG1960">
        <v>0.57179999999999997</v>
      </c>
      <c r="AH1960">
        <v>5.8234000000000004</v>
      </c>
      <c r="AI1960">
        <v>37.006599999999999</v>
      </c>
      <c r="AJ1960">
        <v>0.75149999999999995</v>
      </c>
      <c r="AK1960">
        <v>11108.07</v>
      </c>
      <c r="AR1960">
        <v>0.67400000000000004</v>
      </c>
      <c r="AT1960">
        <v>48.13</v>
      </c>
      <c r="AU1960">
        <v>53.01</v>
      </c>
      <c r="AW1960">
        <v>1.1877</v>
      </c>
      <c r="AX1960">
        <v>1588.57</v>
      </c>
      <c r="AY1960">
        <v>0.1</v>
      </c>
      <c r="AZ1960">
        <v>0.73939999999999995</v>
      </c>
      <c r="BA1960">
        <v>0.4299</v>
      </c>
      <c r="BB1960">
        <v>1.7491000000000001</v>
      </c>
      <c r="BC1960">
        <v>4.2699999999999996</v>
      </c>
      <c r="BD1960">
        <v>1.3143</v>
      </c>
      <c r="BE1960">
        <v>0.46300000000000002</v>
      </c>
      <c r="BF1960">
        <v>0.46300000000000002</v>
      </c>
      <c r="BG1960">
        <v>0.221</v>
      </c>
      <c r="BH1960">
        <v>0.221</v>
      </c>
      <c r="BI1960">
        <v>0.81200000000000006</v>
      </c>
      <c r="BJ1960">
        <v>0.81200000000000006</v>
      </c>
      <c r="BK1960">
        <v>0.26400000000000001</v>
      </c>
      <c r="BL1960">
        <v>0.92600000000000005</v>
      </c>
      <c r="BM1960">
        <v>0.92600000000000005</v>
      </c>
      <c r="BN1960">
        <v>0.16300000000000001</v>
      </c>
      <c r="BO1960">
        <v>0.16300000000000001</v>
      </c>
      <c r="BP1960">
        <v>0.26100000000000001</v>
      </c>
      <c r="BQ1960">
        <v>0.26100000000000001</v>
      </c>
      <c r="BR1960">
        <v>0.28000000000000003</v>
      </c>
      <c r="BS1960">
        <v>0.32200000000000001</v>
      </c>
      <c r="BT1960">
        <v>0.32200000000000001</v>
      </c>
      <c r="BU1960">
        <v>0.182</v>
      </c>
      <c r="BV1960">
        <v>0.34200000000000003</v>
      </c>
      <c r="BW1960">
        <v>2.9849999999999999</v>
      </c>
      <c r="BX1960">
        <v>-0.53100000000000003</v>
      </c>
      <c r="BY1960">
        <v>-0.53100000000000003</v>
      </c>
      <c r="BZ1960">
        <v>2.8544999999999998</v>
      </c>
      <c r="CA1960">
        <v>6.7889999999999997</v>
      </c>
      <c r="CB1960">
        <v>7.4180000000000001</v>
      </c>
      <c r="CC1960">
        <v>3.13</v>
      </c>
      <c r="CD1960">
        <v>5.81</v>
      </c>
      <c r="CE1960">
        <v>0.02</v>
      </c>
      <c r="CF1960">
        <v>2063.54</v>
      </c>
      <c r="CG1960">
        <v>2.6949999999999998</v>
      </c>
      <c r="CH1960">
        <v>4.577</v>
      </c>
      <c r="CI1960">
        <v>0.82099999999999995</v>
      </c>
      <c r="CJ1960">
        <v>3.1E-2</v>
      </c>
      <c r="CK1960">
        <v>0.108</v>
      </c>
      <c r="CL1960">
        <v>0.33600000000000002</v>
      </c>
      <c r="CM1960">
        <v>-3.5000000000000003E-2</v>
      </c>
      <c r="CN1960">
        <v>0.51400000000000001</v>
      </c>
      <c r="CO1960">
        <v>-9.6000000000000002E-2</v>
      </c>
      <c r="CP1960">
        <v>0.628</v>
      </c>
      <c r="CQ1960">
        <v>6.9000000000000006E-2</v>
      </c>
      <c r="CR1960">
        <v>-0.108</v>
      </c>
      <c r="CS1960">
        <v>0.58099999999999996</v>
      </c>
      <c r="CT1960">
        <v>-8.3000000000000004E-2</v>
      </c>
      <c r="CU1960">
        <v>-7.5999999999999998E-2</v>
      </c>
      <c r="CV1960">
        <v>5.2999999999999999E-2</v>
      </c>
      <c r="CW1960">
        <v>-2.1000000000000001E-2</v>
      </c>
      <c r="CX1960">
        <v>25.7</v>
      </c>
      <c r="CY1960">
        <v>0.79500000000000004</v>
      </c>
      <c r="CZ1960">
        <v>-80</v>
      </c>
      <c r="DA1960">
        <v>0.17171</v>
      </c>
      <c r="DB1960">
        <v>24930.58</v>
      </c>
      <c r="DC1960">
        <v>47.5</v>
      </c>
      <c r="DD1960">
        <v>1.1691</v>
      </c>
      <c r="DE1960">
        <v>1.1745000000000001</v>
      </c>
      <c r="DF1960">
        <v>1.7458</v>
      </c>
      <c r="DG1960">
        <v>1.7205999999999999</v>
      </c>
      <c r="DH1960">
        <v>1.7461</v>
      </c>
      <c r="DI1960">
        <v>1.7304999999999999</v>
      </c>
      <c r="DJ1960">
        <v>1.4339</v>
      </c>
      <c r="DK1960">
        <v>2.3409</v>
      </c>
      <c r="DL1960">
        <v>1.9251</v>
      </c>
      <c r="DM1960">
        <v>2.9422999999999999</v>
      </c>
      <c r="DN1960">
        <v>27386.98</v>
      </c>
      <c r="DO1960">
        <v>5178.2719999999999</v>
      </c>
      <c r="DP1960">
        <v>1.1499999999999999</v>
      </c>
      <c r="DQ1960">
        <v>1.37</v>
      </c>
      <c r="DR1960">
        <v>1.67</v>
      </c>
      <c r="DS1960">
        <v>1453417</v>
      </c>
      <c r="DT1960">
        <v>4.76</v>
      </c>
      <c r="DU1960">
        <v>6810431</v>
      </c>
      <c r="DV1960">
        <v>1.27</v>
      </c>
      <c r="DW1960">
        <v>1.32</v>
      </c>
      <c r="DX1960">
        <v>1.21</v>
      </c>
      <c r="DY1960">
        <v>2.3929999999999998</v>
      </c>
      <c r="DZ1960">
        <v>19.399999999999999</v>
      </c>
      <c r="EA1960">
        <v>42.6</v>
      </c>
      <c r="EB1960">
        <v>50.81</v>
      </c>
      <c r="EC1960">
        <v>1052.1310000000001</v>
      </c>
      <c r="ED1960">
        <v>722.33</v>
      </c>
      <c r="EE1960">
        <v>1862.3</v>
      </c>
      <c r="EF1960">
        <v>1106.58</v>
      </c>
      <c r="EG1960">
        <v>2.5489999999999999</v>
      </c>
      <c r="EH1960">
        <v>11200.15</v>
      </c>
      <c r="EI1960">
        <v>22418.15</v>
      </c>
      <c r="EJ1960">
        <v>5902.58</v>
      </c>
      <c r="EK1960">
        <v>2.7132000000000001</v>
      </c>
      <c r="EL1960">
        <v>1958.038</v>
      </c>
      <c r="EM1960">
        <v>2146.2449999999999</v>
      </c>
      <c r="EN1960">
        <v>1173.18</v>
      </c>
      <c r="EO1960">
        <v>1544.624</v>
      </c>
      <c r="EP1960">
        <v>3386.4630000000002</v>
      </c>
      <c r="EQ1960">
        <v>4762.76</v>
      </c>
      <c r="ER1960">
        <v>53.98</v>
      </c>
      <c r="ES1960">
        <v>1790</v>
      </c>
      <c r="ET1960">
        <v>40.54</v>
      </c>
      <c r="EU1960">
        <v>0.09</v>
      </c>
      <c r="EV1960">
        <v>16579.099999999999</v>
      </c>
      <c r="EW1960">
        <v>992.83</v>
      </c>
      <c r="EX1960">
        <v>3349.16</v>
      </c>
      <c r="EY1960">
        <v>3240.39</v>
      </c>
      <c r="EZ1960">
        <v>6026.94</v>
      </c>
      <c r="FA1960">
        <v>41.95</v>
      </c>
      <c r="FB1960">
        <v>1.3307</v>
      </c>
      <c r="FC1960">
        <v>6.9535</v>
      </c>
      <c r="FD1960">
        <v>0.76090000000000002</v>
      </c>
      <c r="FE1960">
        <v>7.7503000000000002</v>
      </c>
      <c r="FF1960">
        <v>0.53620000000000001</v>
      </c>
      <c r="FG1960">
        <v>0.53620000000000001</v>
      </c>
      <c r="FH1960">
        <v>0.1192</v>
      </c>
      <c r="FI1960">
        <v>0.96919999999999995</v>
      </c>
      <c r="FJ1960">
        <v>0.11509999999999999</v>
      </c>
      <c r="FK1960">
        <v>1.1980999999999999</v>
      </c>
      <c r="FL1960">
        <v>8.6400000000000005E-2</v>
      </c>
      <c r="FM1960">
        <v>0.12770000000000001</v>
      </c>
      <c r="FN1960">
        <v>0.2137</v>
      </c>
      <c r="FO1960">
        <v>0.1065</v>
      </c>
      <c r="FP1960">
        <v>0.3841</v>
      </c>
      <c r="FQ1960">
        <v>0.29799999999999999</v>
      </c>
      <c r="FW1960">
        <v>24.937100000000001</v>
      </c>
      <c r="FX1960">
        <v>22.65</v>
      </c>
      <c r="FY1960">
        <v>840.04</v>
      </c>
      <c r="FZ1960">
        <v>11851.58</v>
      </c>
    </row>
    <row r="1961" spans="1:182" x14ac:dyDescent="0.2">
      <c r="A1961" s="3">
        <v>44048</v>
      </c>
      <c r="B1961">
        <v>3398.94</v>
      </c>
      <c r="C1961">
        <v>3.28</v>
      </c>
      <c r="D1961">
        <v>197.54</v>
      </c>
      <c r="E1961">
        <v>260.54000000000002</v>
      </c>
      <c r="F1961">
        <v>2.7387999999999999</v>
      </c>
      <c r="G1961">
        <v>7.6899999999999996E-2</v>
      </c>
      <c r="H1961">
        <v>-5.8200000000000002E-2</v>
      </c>
      <c r="I1961">
        <v>0.1905</v>
      </c>
      <c r="J1961">
        <v>0.19025</v>
      </c>
      <c r="K1961">
        <v>0.15576000000000001</v>
      </c>
      <c r="L1961">
        <v>-4.725E-2</v>
      </c>
      <c r="M1961">
        <v>0.43540000000000001</v>
      </c>
      <c r="N1961">
        <v>0.89229999999999998</v>
      </c>
      <c r="O1961">
        <v>1.1466000000000001</v>
      </c>
      <c r="P1961">
        <v>1.6732</v>
      </c>
      <c r="Q1961">
        <v>2.4073000000000002</v>
      </c>
      <c r="R1961">
        <v>2.3887</v>
      </c>
      <c r="S1961">
        <v>0.54220000000000002</v>
      </c>
      <c r="T1961">
        <v>0.34989999999999999</v>
      </c>
      <c r="U1961">
        <v>1.3794999999999999</v>
      </c>
      <c r="V1961">
        <v>2.1124000000000001</v>
      </c>
      <c r="W1961">
        <v>1.6868000000000001</v>
      </c>
      <c r="X1961">
        <v>2.3028</v>
      </c>
      <c r="Y1961">
        <v>3.1349</v>
      </c>
      <c r="Z1961">
        <v>3.1269999999999998</v>
      </c>
      <c r="AA1961">
        <v>0.4738</v>
      </c>
      <c r="AB1961">
        <v>1.9694</v>
      </c>
      <c r="AC1961">
        <v>0.58089999999999997</v>
      </c>
      <c r="AD1961">
        <v>0.64100000000000001</v>
      </c>
      <c r="AE1961">
        <v>0.77500000000000002</v>
      </c>
      <c r="AF1961">
        <v>0.63539999999999996</v>
      </c>
      <c r="AG1961">
        <v>0.57479999999999998</v>
      </c>
      <c r="AH1961">
        <v>5.8422999999999998</v>
      </c>
      <c r="AI1961">
        <v>36.9116</v>
      </c>
      <c r="AJ1961">
        <v>0.75380000000000003</v>
      </c>
      <c r="AK1961">
        <v>10998.4</v>
      </c>
      <c r="AR1961">
        <v>0.70699999999999996</v>
      </c>
      <c r="AT1961">
        <v>48.01</v>
      </c>
      <c r="AU1961">
        <v>53.11</v>
      </c>
      <c r="AW1961">
        <v>1.1862999999999999</v>
      </c>
      <c r="AX1961">
        <v>1568.13</v>
      </c>
      <c r="AY1961">
        <v>0.1</v>
      </c>
      <c r="AZ1961">
        <v>0.71679999999999999</v>
      </c>
      <c r="BA1961">
        <v>0.4093</v>
      </c>
      <c r="BB1961">
        <v>1.7398</v>
      </c>
      <c r="BC1961">
        <v>3.61</v>
      </c>
      <c r="BD1961">
        <v>1.3113999999999999</v>
      </c>
      <c r="BE1961">
        <v>0.502</v>
      </c>
      <c r="BF1961">
        <v>0.502</v>
      </c>
      <c r="BG1961">
        <v>0.22600000000000001</v>
      </c>
      <c r="BH1961">
        <v>0.22600000000000001</v>
      </c>
      <c r="BI1961">
        <v>0.83599999999999997</v>
      </c>
      <c r="BJ1961">
        <v>0.83599999999999997</v>
      </c>
      <c r="BK1961">
        <v>0.27</v>
      </c>
      <c r="BL1961">
        <v>0.94799999999999995</v>
      </c>
      <c r="BM1961">
        <v>0.94799999999999995</v>
      </c>
      <c r="BN1961">
        <v>0.16700000000000001</v>
      </c>
      <c r="BO1961">
        <v>0.16700000000000001</v>
      </c>
      <c r="BP1961">
        <v>0.26700000000000002</v>
      </c>
      <c r="BQ1961">
        <v>0.26700000000000002</v>
      </c>
      <c r="BR1961">
        <v>0.31</v>
      </c>
      <c r="BS1961">
        <v>0.34899999999999998</v>
      </c>
      <c r="BT1961">
        <v>0.34899999999999998</v>
      </c>
      <c r="BU1961">
        <v>0.185</v>
      </c>
      <c r="BV1961">
        <v>0.373</v>
      </c>
      <c r="BW1961">
        <v>2.9780000000000002</v>
      </c>
      <c r="BX1961">
        <v>-0.50600000000000001</v>
      </c>
      <c r="BY1961">
        <v>-0.50600000000000001</v>
      </c>
      <c r="BZ1961">
        <v>2.8330000000000002</v>
      </c>
      <c r="CA1961">
        <v>6.8090000000000002</v>
      </c>
      <c r="CB1961">
        <v>7.4169999999999998</v>
      </c>
      <c r="CC1961">
        <v>3.15</v>
      </c>
      <c r="CD1961">
        <v>5.7649999999999997</v>
      </c>
      <c r="CE1961">
        <v>1.2E-2</v>
      </c>
      <c r="CF1961">
        <v>2038.12</v>
      </c>
      <c r="CG1961">
        <v>2.6949999999999998</v>
      </c>
      <c r="CH1961">
        <v>4.577</v>
      </c>
      <c r="CI1961">
        <v>0.83699999999999997</v>
      </c>
      <c r="CJ1961">
        <v>2.1999999999999999E-2</v>
      </c>
      <c r="CK1961">
        <v>0.13</v>
      </c>
      <c r="CL1961">
        <v>0.36699999999999999</v>
      </c>
      <c r="CM1961">
        <v>-5.1999999999999998E-2</v>
      </c>
      <c r="CN1961">
        <v>0.55200000000000005</v>
      </c>
      <c r="CO1961">
        <v>-0.112</v>
      </c>
      <c r="CP1961">
        <v>0.66700000000000004</v>
      </c>
      <c r="CQ1961">
        <v>7.2999999999999995E-2</v>
      </c>
      <c r="CR1961">
        <v>-0.124</v>
      </c>
      <c r="CS1961">
        <v>0.621</v>
      </c>
      <c r="CT1961">
        <v>-9.8000000000000004E-2</v>
      </c>
      <c r="CU1961">
        <v>-8.4000000000000005E-2</v>
      </c>
      <c r="CV1961">
        <v>5.7000000000000002E-2</v>
      </c>
      <c r="CW1961">
        <v>-1.6E-2</v>
      </c>
      <c r="CX1961">
        <v>24.96</v>
      </c>
      <c r="CY1961">
        <v>0.77500000000000002</v>
      </c>
      <c r="CZ1961">
        <v>-81</v>
      </c>
      <c r="DA1961">
        <v>0.17116999999999999</v>
      </c>
      <c r="DB1961">
        <v>25102.54</v>
      </c>
      <c r="DC1961">
        <v>47.17</v>
      </c>
      <c r="DD1961">
        <v>1.2094</v>
      </c>
      <c r="DE1961">
        <v>1.2137</v>
      </c>
      <c r="DF1961">
        <v>1.7734000000000001</v>
      </c>
      <c r="DG1961">
        <v>1.7503</v>
      </c>
      <c r="DH1961">
        <v>1.7743</v>
      </c>
      <c r="DI1961">
        <v>1.7598</v>
      </c>
      <c r="DJ1961">
        <v>1.4540999999999999</v>
      </c>
      <c r="DK1961">
        <v>2.3801999999999999</v>
      </c>
      <c r="DL1961">
        <v>1.9567000000000001</v>
      </c>
      <c r="DM1961">
        <v>2.972</v>
      </c>
      <c r="DN1961">
        <v>27201.52</v>
      </c>
      <c r="DO1961">
        <v>5127.0510000000004</v>
      </c>
      <c r="DP1961">
        <v>1.3</v>
      </c>
      <c r="DQ1961">
        <v>1.37</v>
      </c>
      <c r="DR1961">
        <v>1.68</v>
      </c>
      <c r="DS1961">
        <v>1450254</v>
      </c>
      <c r="DT1961">
        <v>4.72</v>
      </c>
      <c r="DU1961">
        <v>6790108</v>
      </c>
      <c r="DV1961">
        <v>1.28</v>
      </c>
      <c r="DW1961">
        <v>1.34</v>
      </c>
      <c r="DX1961">
        <v>1.22</v>
      </c>
      <c r="DY1961">
        <v>2.3980000000000001</v>
      </c>
      <c r="DZ1961">
        <v>18.829999999999998</v>
      </c>
      <c r="EA1961">
        <v>41.75</v>
      </c>
      <c r="EB1961">
        <v>50.47</v>
      </c>
      <c r="EC1961">
        <v>1057.854</v>
      </c>
      <c r="ED1961">
        <v>718.93</v>
      </c>
      <c r="EE1961">
        <v>1875.61</v>
      </c>
      <c r="EF1961">
        <v>1103.03</v>
      </c>
      <c r="EG1961">
        <v>2.524</v>
      </c>
      <c r="EH1961">
        <v>11101.65</v>
      </c>
      <c r="EI1961">
        <v>22514.85</v>
      </c>
      <c r="EJ1961">
        <v>5833.58</v>
      </c>
      <c r="EK1961">
        <v>2.7021999999999999</v>
      </c>
      <c r="EL1961">
        <v>1948.25</v>
      </c>
      <c r="EM1961">
        <v>2125.5709999999999</v>
      </c>
      <c r="EN1961">
        <v>1172.3499999999999</v>
      </c>
      <c r="EO1961">
        <v>1546.2370000000001</v>
      </c>
      <c r="EP1961">
        <v>3377.5650000000001</v>
      </c>
      <c r="EQ1961">
        <v>4777.1099999999997</v>
      </c>
      <c r="ER1961">
        <v>53.53</v>
      </c>
      <c r="ES1961">
        <v>1790</v>
      </c>
      <c r="ET1961">
        <v>40.32</v>
      </c>
      <c r="EU1961">
        <v>0.09</v>
      </c>
      <c r="EV1961">
        <v>16501.61</v>
      </c>
      <c r="EW1961">
        <v>988.61699999999996</v>
      </c>
      <c r="EX1961">
        <v>3327.77</v>
      </c>
      <c r="EY1961">
        <v>3268.38</v>
      </c>
      <c r="EZ1961">
        <v>6104.72</v>
      </c>
      <c r="FA1961">
        <v>42.19</v>
      </c>
      <c r="FB1961">
        <v>1.3266</v>
      </c>
      <c r="FC1961">
        <v>6.9366000000000003</v>
      </c>
      <c r="FD1961">
        <v>0.76249999999999996</v>
      </c>
      <c r="FE1961">
        <v>7.7500999999999998</v>
      </c>
      <c r="FF1961">
        <v>0.54769999999999996</v>
      </c>
      <c r="FG1961">
        <v>0.54769999999999996</v>
      </c>
      <c r="FH1961">
        <v>0.1192</v>
      </c>
      <c r="FI1961">
        <v>0.99239999999999995</v>
      </c>
      <c r="FJ1961">
        <v>0.1171</v>
      </c>
      <c r="FK1961">
        <v>1.2217</v>
      </c>
      <c r="FL1961">
        <v>9.4100000000000003E-2</v>
      </c>
      <c r="FM1961">
        <v>0.12770000000000001</v>
      </c>
      <c r="FN1961">
        <v>0.22320000000000001</v>
      </c>
      <c r="FO1961">
        <v>0.11409999999999999</v>
      </c>
      <c r="FP1961">
        <v>0.39539999999999997</v>
      </c>
      <c r="FQ1961">
        <v>0.30280000000000001</v>
      </c>
      <c r="FW1961">
        <v>23.9421</v>
      </c>
      <c r="FX1961">
        <v>22.99</v>
      </c>
      <c r="FY1961">
        <v>837.8</v>
      </c>
      <c r="FZ1961">
        <v>11692.68</v>
      </c>
    </row>
    <row r="1962" spans="1:182" x14ac:dyDescent="0.2">
      <c r="A1962" s="3">
        <v>44047</v>
      </c>
      <c r="B1962">
        <v>3356.3</v>
      </c>
      <c r="C1962">
        <v>3.34</v>
      </c>
      <c r="D1962">
        <v>204.98</v>
      </c>
      <c r="E1962">
        <v>267.98</v>
      </c>
      <c r="F1962">
        <v>2.7471000000000001</v>
      </c>
      <c r="G1962">
        <v>2.2749999999999999E-2</v>
      </c>
      <c r="H1962">
        <v>-6.5250000000000002E-2</v>
      </c>
      <c r="I1962">
        <v>0.13050999999999999</v>
      </c>
      <c r="J1962">
        <v>0.12486</v>
      </c>
      <c r="K1962">
        <v>8.5000000000000006E-2</v>
      </c>
      <c r="L1962">
        <v>-8.1000000000000003E-2</v>
      </c>
      <c r="M1962">
        <v>0.36840000000000001</v>
      </c>
      <c r="N1962">
        <v>0.89349999999999996</v>
      </c>
      <c r="O1962">
        <v>1.1375</v>
      </c>
      <c r="P1962">
        <v>1.6467000000000001</v>
      </c>
      <c r="Q1962">
        <v>2.3654000000000002</v>
      </c>
      <c r="R1962">
        <v>2.3536999999999999</v>
      </c>
      <c r="S1962">
        <v>0.55610000000000004</v>
      </c>
      <c r="T1962">
        <v>0.34350000000000003</v>
      </c>
      <c r="U1962">
        <v>1.3299000000000001</v>
      </c>
      <c r="V1962">
        <v>2.0792000000000002</v>
      </c>
      <c r="W1962">
        <v>1.6658999999999999</v>
      </c>
      <c r="X1962">
        <v>2.2650999999999999</v>
      </c>
      <c r="Y1962">
        <v>3.0819999999999999</v>
      </c>
      <c r="Z1962">
        <v>3.0800999999999998</v>
      </c>
      <c r="AA1962">
        <v>0.47370000000000001</v>
      </c>
      <c r="AB1962">
        <v>1.9400999999999999</v>
      </c>
      <c r="AC1962">
        <v>0.56720000000000004</v>
      </c>
      <c r="AD1962">
        <v>0.62429999999999997</v>
      </c>
      <c r="AE1962">
        <v>0.75170000000000003</v>
      </c>
      <c r="AF1962">
        <v>0.63619999999999999</v>
      </c>
      <c r="AG1962">
        <v>0.57440000000000002</v>
      </c>
      <c r="AH1962">
        <v>5.8186999999999998</v>
      </c>
      <c r="AI1962">
        <v>36.691000000000003</v>
      </c>
      <c r="AJ1962">
        <v>0.75080000000000002</v>
      </c>
      <c r="AK1962">
        <v>10941.17</v>
      </c>
      <c r="AR1962">
        <v>0.63800000000000001</v>
      </c>
      <c r="AT1962">
        <v>48.15</v>
      </c>
      <c r="AU1962">
        <v>53.06</v>
      </c>
      <c r="AW1962">
        <v>1.1802999999999999</v>
      </c>
      <c r="AX1962">
        <v>1575.94</v>
      </c>
      <c r="AY1962">
        <v>0.1</v>
      </c>
      <c r="AZ1962">
        <v>0.74270000000000003</v>
      </c>
      <c r="BA1962">
        <v>0.4133</v>
      </c>
      <c r="BB1962">
        <v>1.7412000000000001</v>
      </c>
      <c r="BC1962">
        <v>3.77</v>
      </c>
      <c r="BD1962">
        <v>1.3070999999999999</v>
      </c>
      <c r="BE1962">
        <v>0.432</v>
      </c>
      <c r="BF1962">
        <v>0.432</v>
      </c>
      <c r="BG1962">
        <v>0.22900000000000001</v>
      </c>
      <c r="BH1962">
        <v>0.22900000000000001</v>
      </c>
      <c r="BI1962">
        <v>0.77700000000000002</v>
      </c>
      <c r="BJ1962">
        <v>0.77700000000000002</v>
      </c>
      <c r="BK1962">
        <v>0.25600000000000001</v>
      </c>
      <c r="BL1962">
        <v>0.88800000000000001</v>
      </c>
      <c r="BM1962">
        <v>0.88800000000000001</v>
      </c>
      <c r="BN1962">
        <v>0.16900000000000001</v>
      </c>
      <c r="BO1962">
        <v>0.16900000000000001</v>
      </c>
      <c r="BP1962">
        <v>0.249</v>
      </c>
      <c r="BQ1962">
        <v>0.249</v>
      </c>
      <c r="BR1962">
        <v>0.27</v>
      </c>
      <c r="BS1962">
        <v>0.30399999999999999</v>
      </c>
      <c r="BT1962">
        <v>0.30399999999999999</v>
      </c>
      <c r="BU1962">
        <v>0.186</v>
      </c>
      <c r="BV1962">
        <v>0.32600000000000001</v>
      </c>
      <c r="BW1962">
        <v>2.9470000000000001</v>
      </c>
      <c r="BX1962">
        <v>-0.55300000000000005</v>
      </c>
      <c r="BY1962">
        <v>-0.55300000000000005</v>
      </c>
      <c r="BZ1962">
        <v>2.8919999999999999</v>
      </c>
      <c r="CA1962">
        <v>6.843</v>
      </c>
      <c r="CB1962">
        <v>7.431</v>
      </c>
      <c r="CC1962">
        <v>3.1909999999999998</v>
      </c>
      <c r="CD1962">
        <v>5.774</v>
      </c>
      <c r="CE1962">
        <v>1.7999999999999999E-2</v>
      </c>
      <c r="CF1962">
        <v>2019.21</v>
      </c>
      <c r="CG1962">
        <v>2.6949999999999998</v>
      </c>
      <c r="CH1962">
        <v>4.577</v>
      </c>
      <c r="CI1962">
        <v>0.8</v>
      </c>
      <c r="CJ1962">
        <v>8.0000000000000002E-3</v>
      </c>
      <c r="CK1962">
        <v>7.6999999999999999E-2</v>
      </c>
      <c r="CL1962">
        <v>0.31</v>
      </c>
      <c r="CM1962">
        <v>-6.8000000000000005E-2</v>
      </c>
      <c r="CN1962">
        <v>0.49099999999999999</v>
      </c>
      <c r="CO1962">
        <v>-0.13600000000000001</v>
      </c>
      <c r="CP1962">
        <v>0.6</v>
      </c>
      <c r="CQ1962">
        <v>7.1999999999999995E-2</v>
      </c>
      <c r="CR1962">
        <v>-0.153</v>
      </c>
      <c r="CS1962">
        <v>0.55400000000000005</v>
      </c>
      <c r="CT1962">
        <v>-0.13300000000000001</v>
      </c>
      <c r="CU1962">
        <v>-0.122</v>
      </c>
      <c r="CV1962">
        <v>5.7000000000000002E-2</v>
      </c>
      <c r="CW1962">
        <v>-6.5000000000000002E-2</v>
      </c>
      <c r="CX1962">
        <v>23.9</v>
      </c>
      <c r="CY1962">
        <v>0.79500000000000004</v>
      </c>
      <c r="CZ1962">
        <v>-81</v>
      </c>
      <c r="DA1962">
        <v>0.17185</v>
      </c>
      <c r="DB1962">
        <v>24946.63</v>
      </c>
      <c r="DC1962">
        <v>45.9</v>
      </c>
      <c r="DD1962">
        <v>1.1611</v>
      </c>
      <c r="DE1962">
        <v>1.1648000000000001</v>
      </c>
      <c r="DF1962">
        <v>1.7375</v>
      </c>
      <c r="DG1962">
        <v>1.7141999999999999</v>
      </c>
      <c r="DH1962">
        <v>1.7393000000000001</v>
      </c>
      <c r="DI1962">
        <v>1.7215</v>
      </c>
      <c r="DJ1962">
        <v>1.4383999999999999</v>
      </c>
      <c r="DK1962">
        <v>2.3613</v>
      </c>
      <c r="DL1962">
        <v>1.9314</v>
      </c>
      <c r="DM1962">
        <v>2.9597000000000002</v>
      </c>
      <c r="DN1962">
        <v>26828.47</v>
      </c>
      <c r="DO1962">
        <v>5075.0020000000004</v>
      </c>
      <c r="DP1962">
        <v>1.31</v>
      </c>
      <c r="DQ1962">
        <v>1.39</v>
      </c>
      <c r="DR1962">
        <v>1.72</v>
      </c>
      <c r="DS1962">
        <v>1442398</v>
      </c>
      <c r="DT1962">
        <v>4.8099999999999996</v>
      </c>
      <c r="DU1962">
        <v>6775279</v>
      </c>
      <c r="DV1962">
        <v>1.31</v>
      </c>
      <c r="DW1962">
        <v>1.37</v>
      </c>
      <c r="DX1962">
        <v>1.25</v>
      </c>
      <c r="DY1962">
        <v>2.4540000000000002</v>
      </c>
      <c r="DZ1962">
        <v>17.989999999999998</v>
      </c>
      <c r="EA1962">
        <v>44.11</v>
      </c>
      <c r="EB1962">
        <v>49.94</v>
      </c>
      <c r="EC1962">
        <v>1054.837</v>
      </c>
      <c r="ED1962">
        <v>711.94</v>
      </c>
      <c r="EE1962">
        <v>1855.48</v>
      </c>
      <c r="EF1962">
        <v>1089.58</v>
      </c>
      <c r="EG1962">
        <v>2.4900000000000002</v>
      </c>
      <c r="EH1962">
        <v>11095.25</v>
      </c>
      <c r="EI1962">
        <v>22573.66</v>
      </c>
      <c r="EJ1962">
        <v>5775.5</v>
      </c>
      <c r="EK1962">
        <v>2.7143000000000002</v>
      </c>
      <c r="EL1962">
        <v>1933.7170000000001</v>
      </c>
      <c r="EM1962">
        <v>2112.665</v>
      </c>
      <c r="EN1962">
        <v>1163.52</v>
      </c>
      <c r="EO1962">
        <v>1517.213</v>
      </c>
      <c r="EP1962">
        <v>3371.6880000000001</v>
      </c>
      <c r="EQ1962">
        <v>4775.8</v>
      </c>
      <c r="ER1962">
        <v>51.87</v>
      </c>
      <c r="ES1962">
        <v>1790</v>
      </c>
      <c r="ET1962">
        <v>38.909999999999997</v>
      </c>
      <c r="EU1962">
        <v>0.09</v>
      </c>
      <c r="EV1962">
        <v>16368.03</v>
      </c>
      <c r="EW1962">
        <v>980.88199999999995</v>
      </c>
      <c r="EX1962">
        <v>3306.51</v>
      </c>
      <c r="EY1962">
        <v>3254.29</v>
      </c>
      <c r="EZ1962">
        <v>6036</v>
      </c>
      <c r="FA1962">
        <v>41.7</v>
      </c>
      <c r="FB1962">
        <v>1.3319000000000001</v>
      </c>
      <c r="FC1962">
        <v>6.9734999999999996</v>
      </c>
      <c r="FD1962">
        <v>0.76500000000000001</v>
      </c>
      <c r="FE1962">
        <v>7.75</v>
      </c>
      <c r="FF1962">
        <v>0.50690000000000002</v>
      </c>
      <c r="FG1962">
        <v>0.50690000000000002</v>
      </c>
      <c r="FH1962">
        <v>0.1116</v>
      </c>
      <c r="FI1962">
        <v>0.95379999999999998</v>
      </c>
      <c r="FJ1962">
        <v>0.10730000000000001</v>
      </c>
      <c r="FK1962">
        <v>1.1857</v>
      </c>
      <c r="FL1962">
        <v>8.6400000000000005E-2</v>
      </c>
      <c r="FM1962">
        <v>0.11169999999999999</v>
      </c>
      <c r="FN1962">
        <v>0.19020000000000001</v>
      </c>
      <c r="FO1962">
        <v>0.1014</v>
      </c>
      <c r="FP1962">
        <v>0.3569</v>
      </c>
      <c r="FQ1962">
        <v>0.26119999999999999</v>
      </c>
      <c r="FW1962">
        <v>25.087</v>
      </c>
      <c r="FX1962">
        <v>23.76</v>
      </c>
      <c r="FY1962">
        <v>827.57</v>
      </c>
      <c r="FZ1962">
        <v>11214.45</v>
      </c>
    </row>
    <row r="1963" spans="1:182" x14ac:dyDescent="0.2">
      <c r="A1963" s="3">
        <v>44046</v>
      </c>
      <c r="B1963">
        <v>3349.5</v>
      </c>
      <c r="C1963">
        <v>3.27</v>
      </c>
      <c r="D1963">
        <v>196.24</v>
      </c>
      <c r="E1963">
        <v>259.24</v>
      </c>
      <c r="F1963">
        <v>2.7606000000000002</v>
      </c>
      <c r="G1963">
        <v>4.8000000000000001E-2</v>
      </c>
      <c r="H1963">
        <v>-6.4000000000000001E-2</v>
      </c>
      <c r="I1963">
        <v>0.1588</v>
      </c>
      <c r="J1963">
        <v>0.15551000000000001</v>
      </c>
      <c r="K1963">
        <v>0.122</v>
      </c>
      <c r="L1963">
        <v>-6.3969999999999999E-2</v>
      </c>
      <c r="M1963">
        <v>0.35649999999999998</v>
      </c>
      <c r="N1963">
        <v>0.9022</v>
      </c>
      <c r="O1963">
        <v>1.1528</v>
      </c>
      <c r="P1963">
        <v>1.6751</v>
      </c>
      <c r="Q1963">
        <v>2.4032</v>
      </c>
      <c r="R1963">
        <v>2.3885999999999998</v>
      </c>
      <c r="S1963">
        <v>0.55820000000000003</v>
      </c>
      <c r="T1963">
        <v>0.35010000000000002</v>
      </c>
      <c r="U1963">
        <v>1.3772</v>
      </c>
      <c r="V1963">
        <v>2.1335999999999999</v>
      </c>
      <c r="W1963">
        <v>1.6904999999999999</v>
      </c>
      <c r="X1963">
        <v>2.3052000000000001</v>
      </c>
      <c r="Y1963">
        <v>3.1328</v>
      </c>
      <c r="Z1963">
        <v>3.1253000000000002</v>
      </c>
      <c r="AA1963">
        <v>0.47749999999999998</v>
      </c>
      <c r="AB1963">
        <v>1.9902</v>
      </c>
      <c r="AC1963">
        <v>0.5756</v>
      </c>
      <c r="AD1963">
        <v>0.63570000000000004</v>
      </c>
      <c r="AE1963">
        <v>0.76649999999999996</v>
      </c>
      <c r="AF1963">
        <v>0.63480000000000003</v>
      </c>
      <c r="AG1963">
        <v>0.57110000000000005</v>
      </c>
      <c r="AH1963">
        <v>5.7869999999999999</v>
      </c>
      <c r="AI1963">
        <v>36.625399999999999</v>
      </c>
      <c r="AJ1963">
        <v>0.74670000000000003</v>
      </c>
      <c r="AK1963">
        <v>10902.8</v>
      </c>
      <c r="AR1963">
        <v>0.66500000000000004</v>
      </c>
      <c r="AT1963">
        <v>48.18</v>
      </c>
      <c r="AU1963">
        <v>53.16</v>
      </c>
      <c r="AW1963">
        <v>1.1761999999999999</v>
      </c>
      <c r="AX1963">
        <v>1572.61</v>
      </c>
      <c r="AY1963">
        <v>0.1</v>
      </c>
      <c r="AZ1963">
        <v>0.77990000000000004</v>
      </c>
      <c r="BA1963">
        <v>0.4259</v>
      </c>
      <c r="BB1963">
        <v>1.7509999999999999</v>
      </c>
      <c r="BC1963">
        <v>3.7</v>
      </c>
      <c r="BD1963">
        <v>1.3075000000000001</v>
      </c>
      <c r="BE1963">
        <v>0.46700000000000003</v>
      </c>
      <c r="BF1963">
        <v>0.46700000000000003</v>
      </c>
      <c r="BG1963">
        <v>0.23300000000000001</v>
      </c>
      <c r="BH1963">
        <v>0.23300000000000001</v>
      </c>
      <c r="BI1963">
        <v>0.81399999999999995</v>
      </c>
      <c r="BJ1963">
        <v>0.81399999999999995</v>
      </c>
      <c r="BK1963">
        <v>0.26800000000000002</v>
      </c>
      <c r="BL1963">
        <v>0.92700000000000005</v>
      </c>
      <c r="BM1963">
        <v>0.92700000000000005</v>
      </c>
      <c r="BN1963">
        <v>0.17699999999999999</v>
      </c>
      <c r="BO1963">
        <v>0.17699999999999999</v>
      </c>
      <c r="BP1963">
        <v>0.26100000000000001</v>
      </c>
      <c r="BQ1963">
        <v>0.26100000000000001</v>
      </c>
      <c r="BR1963">
        <v>0.28799999999999998</v>
      </c>
      <c r="BS1963">
        <v>0.31900000000000001</v>
      </c>
      <c r="BT1963">
        <v>0.31900000000000001</v>
      </c>
      <c r="BU1963">
        <v>0.193</v>
      </c>
      <c r="BV1963">
        <v>0.34599999999999997</v>
      </c>
      <c r="BW1963">
        <v>2.9489999999999998</v>
      </c>
      <c r="BX1963">
        <v>-0.52300000000000002</v>
      </c>
      <c r="BY1963">
        <v>-0.52300000000000002</v>
      </c>
      <c r="BZ1963">
        <v>2.9489999999999998</v>
      </c>
      <c r="CA1963">
        <v>6.85</v>
      </c>
      <c r="CB1963">
        <v>7.4379999999999997</v>
      </c>
      <c r="CC1963">
        <v>3.22</v>
      </c>
      <c r="CD1963">
        <v>5.8369999999999997</v>
      </c>
      <c r="CE1963">
        <v>2.5999999999999999E-2</v>
      </c>
      <c r="CF1963">
        <v>1976.98</v>
      </c>
      <c r="CG1963">
        <v>2.72</v>
      </c>
      <c r="CH1963">
        <v>4.577</v>
      </c>
      <c r="CI1963">
        <v>0.78300000000000003</v>
      </c>
      <c r="CJ1963">
        <v>1.2E-2</v>
      </c>
      <c r="CK1963">
        <v>9.9000000000000005E-2</v>
      </c>
      <c r="CL1963">
        <v>0.33300000000000002</v>
      </c>
      <c r="CM1963">
        <v>-7.0000000000000007E-2</v>
      </c>
      <c r="CN1963">
        <v>0.51800000000000002</v>
      </c>
      <c r="CO1963">
        <v>-0.13</v>
      </c>
      <c r="CP1963">
        <v>0.623</v>
      </c>
      <c r="CQ1963">
        <v>9.0999999999999998E-2</v>
      </c>
      <c r="CR1963">
        <v>-0.14599999999999999</v>
      </c>
      <c r="CS1963">
        <v>0.58199999999999996</v>
      </c>
      <c r="CT1963">
        <v>-0.126</v>
      </c>
      <c r="CU1963">
        <v>-0.109</v>
      </c>
      <c r="CV1963">
        <v>8.2000000000000003E-2</v>
      </c>
      <c r="CW1963">
        <v>-0.05</v>
      </c>
      <c r="CX1963">
        <v>23.68</v>
      </c>
      <c r="CY1963">
        <v>0.79500000000000004</v>
      </c>
      <c r="CZ1963">
        <v>-81</v>
      </c>
      <c r="DA1963">
        <v>0.17280000000000001</v>
      </c>
      <c r="DB1963">
        <v>24458.13</v>
      </c>
      <c r="DC1963">
        <v>47.03</v>
      </c>
      <c r="DD1963">
        <v>1.2000999999999999</v>
      </c>
      <c r="DE1963">
        <v>1.2032</v>
      </c>
      <c r="DF1963">
        <v>1.7932999999999999</v>
      </c>
      <c r="DG1963">
        <v>1.7706999999999999</v>
      </c>
      <c r="DH1963">
        <v>1.7924</v>
      </c>
      <c r="DI1963">
        <v>1.7722</v>
      </c>
      <c r="DJ1963">
        <v>1.4755</v>
      </c>
      <c r="DK1963">
        <v>2.3896000000000002</v>
      </c>
      <c r="DL1963">
        <v>1.9741</v>
      </c>
      <c r="DM1963">
        <v>2.9897</v>
      </c>
      <c r="DN1963">
        <v>26664.400000000001</v>
      </c>
      <c r="DO1963">
        <v>5006.223</v>
      </c>
      <c r="DP1963">
        <v>1.32</v>
      </c>
      <c r="DQ1963">
        <v>1.39</v>
      </c>
      <c r="DR1963">
        <v>1.71</v>
      </c>
      <c r="DS1963">
        <v>1437334</v>
      </c>
      <c r="DT1963">
        <v>4.71</v>
      </c>
      <c r="DU1963">
        <v>6750018</v>
      </c>
      <c r="DV1963">
        <v>1.31</v>
      </c>
      <c r="DW1963">
        <v>1.36</v>
      </c>
      <c r="DX1963">
        <v>1.24</v>
      </c>
      <c r="DY1963">
        <v>2.4940000000000002</v>
      </c>
      <c r="DZ1963">
        <v>17.95</v>
      </c>
      <c r="EA1963">
        <v>43.13</v>
      </c>
      <c r="EB1963">
        <v>45.47</v>
      </c>
      <c r="EC1963">
        <v>1047.9690000000001</v>
      </c>
      <c r="ED1963">
        <v>700.96</v>
      </c>
      <c r="EE1963">
        <v>1839.41</v>
      </c>
      <c r="EF1963">
        <v>1077.8699999999999</v>
      </c>
      <c r="EG1963">
        <v>2.496</v>
      </c>
      <c r="EH1963">
        <v>10891.6</v>
      </c>
      <c r="EI1963">
        <v>22195.38</v>
      </c>
      <c r="EJ1963">
        <v>5715.92</v>
      </c>
      <c r="EK1963">
        <v>2.7277</v>
      </c>
      <c r="EL1963">
        <v>1926.5450000000001</v>
      </c>
      <c r="EM1963">
        <v>2107.9969999999998</v>
      </c>
      <c r="EN1963">
        <v>1157.78</v>
      </c>
      <c r="EO1963">
        <v>1506.8030000000001</v>
      </c>
      <c r="EP1963">
        <v>3367.9659999999999</v>
      </c>
      <c r="EQ1963">
        <v>4771.3100000000004</v>
      </c>
      <c r="ER1963">
        <v>52.21</v>
      </c>
      <c r="ES1963">
        <v>1790</v>
      </c>
      <c r="ET1963">
        <v>39.130000000000003</v>
      </c>
      <c r="EU1963">
        <v>0.1</v>
      </c>
      <c r="EV1963">
        <v>16169.21</v>
      </c>
      <c r="EW1963">
        <v>968.67399999999998</v>
      </c>
      <c r="EX1963">
        <v>3294.61</v>
      </c>
      <c r="EY1963">
        <v>3248.28</v>
      </c>
      <c r="EZ1963">
        <v>6032.85</v>
      </c>
      <c r="FA1963">
        <v>41.01</v>
      </c>
      <c r="FB1963">
        <v>1.3391</v>
      </c>
      <c r="FC1963">
        <v>6.9809000000000001</v>
      </c>
      <c r="FD1963">
        <v>0.76480000000000004</v>
      </c>
      <c r="FE1963">
        <v>7.7504999999999997</v>
      </c>
      <c r="FF1963">
        <v>0.55430000000000001</v>
      </c>
      <c r="FG1963">
        <v>0.55430000000000001</v>
      </c>
      <c r="FH1963">
        <v>0.1116</v>
      </c>
      <c r="FI1963">
        <v>1.0036</v>
      </c>
      <c r="FJ1963">
        <v>0.10929999999999999</v>
      </c>
      <c r="FK1963">
        <v>1.2318</v>
      </c>
      <c r="FL1963">
        <v>8.3699999999999997E-2</v>
      </c>
      <c r="FM1963">
        <v>0.1197</v>
      </c>
      <c r="FN1963">
        <v>0.2185</v>
      </c>
      <c r="FO1963">
        <v>9.6600000000000005E-2</v>
      </c>
      <c r="FP1963">
        <v>0.4</v>
      </c>
      <c r="FQ1963">
        <v>0.30330000000000001</v>
      </c>
      <c r="FW1963">
        <v>25.757100000000001</v>
      </c>
      <c r="FX1963">
        <v>24.28</v>
      </c>
      <c r="FY1963">
        <v>814.65</v>
      </c>
      <c r="FZ1963">
        <v>11383.53</v>
      </c>
    </row>
    <row r="1964" spans="1:182" x14ac:dyDescent="0.2">
      <c r="A1964" s="3">
        <v>44045</v>
      </c>
      <c r="B1964">
        <v>3282.02</v>
      </c>
      <c r="C1964">
        <v>3.39</v>
      </c>
      <c r="D1964">
        <v>199.18</v>
      </c>
      <c r="E1964">
        <v>262.18</v>
      </c>
      <c r="F1964">
        <v>2.7751999999999999</v>
      </c>
      <c r="G1964">
        <v>5.2850000000000001E-2</v>
      </c>
      <c r="H1964">
        <v>-5.8000000000000003E-2</v>
      </c>
      <c r="I1964">
        <v>0.16275000000000001</v>
      </c>
      <c r="J1964">
        <v>0.16414999999999999</v>
      </c>
      <c r="K1964">
        <v>0.1295</v>
      </c>
      <c r="L1964">
        <v>-6.1100000000000002E-2</v>
      </c>
      <c r="M1964">
        <v>0.35320000000000001</v>
      </c>
      <c r="N1964">
        <v>0.9022</v>
      </c>
      <c r="O1964">
        <v>1.1528</v>
      </c>
      <c r="P1964">
        <v>1.6751</v>
      </c>
      <c r="Q1964">
        <v>2.4032</v>
      </c>
      <c r="R1964">
        <v>2.3885999999999998</v>
      </c>
      <c r="S1964">
        <v>0.55820000000000003</v>
      </c>
      <c r="T1964">
        <v>0.35010000000000002</v>
      </c>
      <c r="U1964">
        <v>1.3772</v>
      </c>
      <c r="V1964">
        <v>2.1335999999999999</v>
      </c>
      <c r="W1964">
        <v>1.6904999999999999</v>
      </c>
      <c r="X1964">
        <v>2.3052000000000001</v>
      </c>
      <c r="Y1964">
        <v>3.1328</v>
      </c>
      <c r="Z1964">
        <v>3.1253000000000002</v>
      </c>
      <c r="AA1964">
        <v>0.47749999999999998</v>
      </c>
      <c r="AB1964">
        <v>1.9902</v>
      </c>
      <c r="AC1964">
        <v>0.57679999999999998</v>
      </c>
      <c r="AD1964">
        <v>0.63690000000000002</v>
      </c>
      <c r="AE1964">
        <v>0.7661</v>
      </c>
      <c r="AF1964">
        <v>0.6331</v>
      </c>
      <c r="AG1964">
        <v>0.56979999999999997</v>
      </c>
      <c r="AH1964">
        <v>5.7790999999999997</v>
      </c>
      <c r="AI1964">
        <v>36.5107</v>
      </c>
      <c r="AJ1964">
        <v>0.74560000000000004</v>
      </c>
      <c r="AK1964">
        <v>10745.27</v>
      </c>
      <c r="AR1964">
        <v>0.67200000000000004</v>
      </c>
      <c r="AT1964">
        <v>47.36</v>
      </c>
      <c r="AU1964">
        <v>52.28</v>
      </c>
      <c r="AW1964">
        <v>1.1778</v>
      </c>
      <c r="AX1964">
        <v>1603.75</v>
      </c>
      <c r="AY1964">
        <v>0.1</v>
      </c>
      <c r="AZ1964">
        <v>0.74790000000000001</v>
      </c>
      <c r="BA1964">
        <v>0.4385</v>
      </c>
      <c r="BB1964">
        <v>1.7549999999999999</v>
      </c>
      <c r="BC1964">
        <v>4.26</v>
      </c>
      <c r="BD1964">
        <v>1.3085</v>
      </c>
      <c r="BE1964">
        <v>0.46700000000000003</v>
      </c>
      <c r="BF1964">
        <v>0.46700000000000003</v>
      </c>
      <c r="BG1964">
        <v>0.23100000000000001</v>
      </c>
      <c r="BH1964">
        <v>0.23100000000000001</v>
      </c>
      <c r="BI1964">
        <v>0.81399999999999995</v>
      </c>
      <c r="BJ1964">
        <v>0.81399999999999995</v>
      </c>
      <c r="BK1964">
        <v>0.26800000000000002</v>
      </c>
      <c r="BL1964">
        <v>0.92700000000000005</v>
      </c>
      <c r="BM1964">
        <v>0.92700000000000005</v>
      </c>
      <c r="BN1964">
        <v>0.17</v>
      </c>
      <c r="BO1964">
        <v>0.17</v>
      </c>
      <c r="BP1964">
        <v>0.26100000000000001</v>
      </c>
      <c r="BQ1964">
        <v>0.26100000000000001</v>
      </c>
      <c r="BR1964">
        <v>0.28799999999999998</v>
      </c>
      <c r="BS1964">
        <v>0.31900000000000001</v>
      </c>
      <c r="BT1964">
        <v>0.31900000000000001</v>
      </c>
      <c r="BU1964">
        <v>0.189</v>
      </c>
      <c r="BV1964">
        <v>0.34599999999999997</v>
      </c>
      <c r="BW1964">
        <v>2.976</v>
      </c>
      <c r="BX1964">
        <v>-0.52400000000000002</v>
      </c>
      <c r="BY1964">
        <v>-0.52400000000000002</v>
      </c>
      <c r="BZ1964">
        <v>2.9390000000000001</v>
      </c>
      <c r="CA1964">
        <v>6.8250000000000002</v>
      </c>
      <c r="CB1964">
        <v>7.423</v>
      </c>
      <c r="CC1964">
        <v>3.242</v>
      </c>
      <c r="CD1964">
        <v>5.8380000000000001</v>
      </c>
      <c r="CE1964">
        <v>0.02</v>
      </c>
      <c r="CF1964">
        <v>1975.86</v>
      </c>
      <c r="CG1964">
        <v>2.7360000000000002</v>
      </c>
      <c r="CH1964">
        <v>4.577</v>
      </c>
      <c r="CI1964">
        <v>0.78500000000000003</v>
      </c>
      <c r="CJ1964">
        <v>8.9999999999999993E-3</v>
      </c>
      <c r="CK1964">
        <v>0.104</v>
      </c>
      <c r="CL1964">
        <v>0.34100000000000003</v>
      </c>
      <c r="CM1964">
        <v>-6.7000000000000004E-2</v>
      </c>
      <c r="CN1964">
        <v>0.52600000000000002</v>
      </c>
      <c r="CO1964">
        <v>-0.11799999999999999</v>
      </c>
      <c r="CP1964">
        <v>0.63100000000000001</v>
      </c>
      <c r="CQ1964">
        <v>7.0000000000000007E-2</v>
      </c>
      <c r="CR1964">
        <v>-0.13900000000000001</v>
      </c>
      <c r="CS1964">
        <v>0.59199999999999997</v>
      </c>
      <c r="CT1964">
        <v>-0.12</v>
      </c>
      <c r="CU1964">
        <v>-0.10199999999999999</v>
      </c>
      <c r="CV1964">
        <v>8.2000000000000003E-2</v>
      </c>
      <c r="CW1964">
        <v>-4.3999999999999997E-2</v>
      </c>
      <c r="CX1964">
        <v>23.68</v>
      </c>
      <c r="CY1964">
        <v>0.79500000000000004</v>
      </c>
      <c r="CZ1964">
        <v>-81</v>
      </c>
      <c r="DA1964">
        <v>0.17304</v>
      </c>
      <c r="DB1964">
        <v>24595.35</v>
      </c>
      <c r="DC1964">
        <v>47.03</v>
      </c>
      <c r="DD1964">
        <v>1.2000999999999999</v>
      </c>
      <c r="DE1964">
        <v>1.2032</v>
      </c>
      <c r="DF1964">
        <v>1.7932999999999999</v>
      </c>
      <c r="DG1964">
        <v>1.7706999999999999</v>
      </c>
      <c r="DH1964">
        <v>1.7924</v>
      </c>
      <c r="DI1964">
        <v>1.7722</v>
      </c>
      <c r="DJ1964">
        <v>1.4867999999999999</v>
      </c>
      <c r="DK1964">
        <v>2.3801000000000001</v>
      </c>
      <c r="DL1964">
        <v>1.9864999999999999</v>
      </c>
      <c r="DM1964">
        <v>2.9855999999999998</v>
      </c>
      <c r="DN1964">
        <v>26428.32</v>
      </c>
      <c r="DO1964">
        <v>5149.6270000000004</v>
      </c>
      <c r="DP1964">
        <v>1.32</v>
      </c>
      <c r="DQ1964">
        <v>1.39</v>
      </c>
      <c r="DR1964">
        <v>1.73</v>
      </c>
      <c r="DS1964">
        <v>1439719</v>
      </c>
      <c r="DT1964">
        <v>4.88</v>
      </c>
      <c r="DU1964">
        <v>6792876</v>
      </c>
      <c r="DV1964">
        <v>1.33</v>
      </c>
      <c r="DW1964">
        <v>1.38</v>
      </c>
      <c r="DX1964">
        <v>1.26</v>
      </c>
      <c r="DY1964">
        <v>2.5510000000000002</v>
      </c>
      <c r="DZ1964">
        <v>17.95</v>
      </c>
      <c r="EA1964">
        <v>41.98</v>
      </c>
      <c r="EB1964">
        <v>45.16</v>
      </c>
      <c r="EC1964">
        <v>1030.155</v>
      </c>
      <c r="ED1964">
        <v>700.86</v>
      </c>
      <c r="EE1964">
        <v>1820.21</v>
      </c>
      <c r="EF1964">
        <v>1078.92</v>
      </c>
      <c r="EG1964">
        <v>2.5019999999999998</v>
      </c>
      <c r="EH1964">
        <v>11073.45</v>
      </c>
      <c r="EI1964">
        <v>21710</v>
      </c>
      <c r="EJ1964">
        <v>5928.45</v>
      </c>
      <c r="EK1964">
        <v>2.7305999999999999</v>
      </c>
      <c r="EL1964">
        <v>1909.8920000000001</v>
      </c>
      <c r="EM1964">
        <v>2080.7440000000001</v>
      </c>
      <c r="EN1964">
        <v>1154.43</v>
      </c>
      <c r="EO1964">
        <v>1480.4269999999999</v>
      </c>
      <c r="EP1964">
        <v>3310.0070000000001</v>
      </c>
      <c r="EQ1964">
        <v>4695.05</v>
      </c>
      <c r="ER1964">
        <v>52.21</v>
      </c>
      <c r="ES1964">
        <v>1790</v>
      </c>
      <c r="ET1964">
        <v>38.97</v>
      </c>
      <c r="EU1964">
        <v>0.1</v>
      </c>
      <c r="EV1964">
        <v>16169.21</v>
      </c>
      <c r="EW1964">
        <v>968.67399999999998</v>
      </c>
      <c r="EX1964">
        <v>3271.12</v>
      </c>
      <c r="EY1964">
        <v>3174.32</v>
      </c>
      <c r="EZ1964">
        <v>5897.76</v>
      </c>
      <c r="FA1964">
        <v>40.270000000000003</v>
      </c>
      <c r="FB1964">
        <v>1.3411999999999999</v>
      </c>
      <c r="FC1964">
        <v>6.9752000000000001</v>
      </c>
      <c r="FD1964">
        <v>0.76419999999999999</v>
      </c>
      <c r="FE1964">
        <v>7.7503000000000002</v>
      </c>
      <c r="FF1964">
        <v>0.5282</v>
      </c>
      <c r="FG1964">
        <v>0.5282</v>
      </c>
      <c r="FH1964">
        <v>0.1065</v>
      </c>
      <c r="FI1964">
        <v>0.96840000000000004</v>
      </c>
      <c r="FJ1964">
        <v>0.10539999999999999</v>
      </c>
      <c r="FK1964">
        <v>1.1924999999999999</v>
      </c>
      <c r="FL1964">
        <v>8.3699999999999997E-2</v>
      </c>
      <c r="FM1964">
        <v>0.1144</v>
      </c>
      <c r="FN1964">
        <v>0.2044</v>
      </c>
      <c r="FO1964">
        <v>8.8999999999999996E-2</v>
      </c>
      <c r="FP1964">
        <v>0.38179999999999997</v>
      </c>
      <c r="FQ1964">
        <v>0.26950000000000002</v>
      </c>
      <c r="FW1964">
        <v>26.662500000000001</v>
      </c>
      <c r="FX1964">
        <v>24.46</v>
      </c>
      <c r="FY1964">
        <v>798.39</v>
      </c>
      <c r="FZ1964">
        <v>11090.63</v>
      </c>
    </row>
    <row r="1965" spans="1:182" x14ac:dyDescent="0.2">
      <c r="A1965" s="3">
        <v>44044</v>
      </c>
      <c r="B1965">
        <v>3282.02</v>
      </c>
      <c r="C1965">
        <v>3.39</v>
      </c>
      <c r="D1965">
        <v>199.18</v>
      </c>
      <c r="E1965">
        <v>262.18</v>
      </c>
      <c r="F1965">
        <v>2.7751999999999999</v>
      </c>
      <c r="G1965">
        <v>5.2850000000000001E-2</v>
      </c>
      <c r="H1965">
        <v>-5.8000000000000003E-2</v>
      </c>
      <c r="I1965">
        <v>0.16275000000000001</v>
      </c>
      <c r="J1965">
        <v>0.16414999999999999</v>
      </c>
      <c r="K1965">
        <v>0.1295</v>
      </c>
      <c r="L1965">
        <v>-6.1100000000000002E-2</v>
      </c>
      <c r="M1965">
        <v>0.35320000000000001</v>
      </c>
      <c r="N1965">
        <v>0.9022</v>
      </c>
      <c r="O1965">
        <v>1.1528</v>
      </c>
      <c r="P1965">
        <v>1.6751</v>
      </c>
      <c r="Q1965">
        <v>2.4032</v>
      </c>
      <c r="R1965">
        <v>2.3885999999999998</v>
      </c>
      <c r="S1965">
        <v>0.55820000000000003</v>
      </c>
      <c r="T1965">
        <v>0.35010000000000002</v>
      </c>
      <c r="U1965">
        <v>1.3772</v>
      </c>
      <c r="V1965">
        <v>2.1335999999999999</v>
      </c>
      <c r="W1965">
        <v>1.6904999999999999</v>
      </c>
      <c r="X1965">
        <v>2.3052000000000001</v>
      </c>
      <c r="Y1965">
        <v>3.1328</v>
      </c>
      <c r="Z1965">
        <v>3.1253000000000002</v>
      </c>
      <c r="AA1965">
        <v>0.47749999999999998</v>
      </c>
      <c r="AB1965">
        <v>1.9902</v>
      </c>
      <c r="AC1965">
        <v>0.57679999999999998</v>
      </c>
      <c r="AD1965">
        <v>0.63690000000000002</v>
      </c>
      <c r="AE1965">
        <v>0.7661</v>
      </c>
      <c r="AF1965">
        <v>0.6331</v>
      </c>
      <c r="AG1965">
        <v>0.56979999999999997</v>
      </c>
      <c r="AH1965">
        <v>5.7790999999999997</v>
      </c>
      <c r="AI1965">
        <v>36.5107</v>
      </c>
      <c r="AJ1965">
        <v>0.74560000000000004</v>
      </c>
      <c r="AK1965">
        <v>10745.27</v>
      </c>
      <c r="AR1965">
        <v>0.67200000000000004</v>
      </c>
      <c r="AT1965">
        <v>47.36</v>
      </c>
      <c r="AU1965">
        <v>52.28</v>
      </c>
      <c r="AW1965">
        <v>1.1778</v>
      </c>
      <c r="AX1965">
        <v>1603.75</v>
      </c>
      <c r="AY1965">
        <v>0.1</v>
      </c>
      <c r="AZ1965">
        <v>0.74790000000000001</v>
      </c>
      <c r="BA1965">
        <v>0.4385</v>
      </c>
      <c r="BB1965">
        <v>1.7549999999999999</v>
      </c>
      <c r="BC1965">
        <v>4.26</v>
      </c>
      <c r="BD1965">
        <v>1.3085</v>
      </c>
      <c r="BE1965">
        <v>0.46700000000000003</v>
      </c>
      <c r="BF1965">
        <v>0.46700000000000003</v>
      </c>
      <c r="BG1965">
        <v>0.23100000000000001</v>
      </c>
      <c r="BH1965">
        <v>0.23100000000000001</v>
      </c>
      <c r="BI1965">
        <v>0.81399999999999995</v>
      </c>
      <c r="BJ1965">
        <v>0.81399999999999995</v>
      </c>
      <c r="BK1965">
        <v>0.26800000000000002</v>
      </c>
      <c r="BL1965">
        <v>0.92700000000000005</v>
      </c>
      <c r="BM1965">
        <v>0.92700000000000005</v>
      </c>
      <c r="BN1965">
        <v>0.17</v>
      </c>
      <c r="BO1965">
        <v>0.17</v>
      </c>
      <c r="BP1965">
        <v>0.26100000000000001</v>
      </c>
      <c r="BQ1965">
        <v>0.26100000000000001</v>
      </c>
      <c r="BR1965">
        <v>0.28799999999999998</v>
      </c>
      <c r="BS1965">
        <v>0.31900000000000001</v>
      </c>
      <c r="BT1965">
        <v>0.31900000000000001</v>
      </c>
      <c r="BU1965">
        <v>0.189</v>
      </c>
      <c r="BV1965">
        <v>0.34599999999999997</v>
      </c>
      <c r="BW1965">
        <v>2.976</v>
      </c>
      <c r="BX1965">
        <v>-0.52400000000000002</v>
      </c>
      <c r="BY1965">
        <v>-0.52400000000000002</v>
      </c>
      <c r="BZ1965">
        <v>2.9390000000000001</v>
      </c>
      <c r="CA1965">
        <v>6.8250000000000002</v>
      </c>
      <c r="CB1965">
        <v>7.423</v>
      </c>
      <c r="CC1965">
        <v>3.242</v>
      </c>
      <c r="CD1965">
        <v>5.8380000000000001</v>
      </c>
      <c r="CE1965">
        <v>0.02</v>
      </c>
      <c r="CF1965">
        <v>1975.86</v>
      </c>
      <c r="CG1965">
        <v>2.7360000000000002</v>
      </c>
      <c r="CH1965">
        <v>4.577</v>
      </c>
      <c r="CI1965">
        <v>0.78500000000000003</v>
      </c>
      <c r="CJ1965">
        <v>8.9999999999999993E-3</v>
      </c>
      <c r="CK1965">
        <v>0.104</v>
      </c>
      <c r="CL1965">
        <v>0.34100000000000003</v>
      </c>
      <c r="CM1965">
        <v>-6.7000000000000004E-2</v>
      </c>
      <c r="CN1965">
        <v>0.52600000000000002</v>
      </c>
      <c r="CO1965">
        <v>-0.11799999999999999</v>
      </c>
      <c r="CP1965">
        <v>0.63100000000000001</v>
      </c>
      <c r="CQ1965">
        <v>7.0000000000000007E-2</v>
      </c>
      <c r="CR1965">
        <v>-0.13900000000000001</v>
      </c>
      <c r="CS1965">
        <v>0.59199999999999997</v>
      </c>
      <c r="CT1965">
        <v>-0.12</v>
      </c>
      <c r="CU1965">
        <v>-0.10199999999999999</v>
      </c>
      <c r="CV1965">
        <v>8.2000000000000003E-2</v>
      </c>
      <c r="CW1965">
        <v>-4.3999999999999997E-2</v>
      </c>
      <c r="CX1965">
        <v>23.68</v>
      </c>
      <c r="CY1965">
        <v>0.79500000000000004</v>
      </c>
      <c r="CZ1965">
        <v>-81</v>
      </c>
      <c r="DA1965">
        <v>0.17304</v>
      </c>
      <c r="DB1965">
        <v>24595.35</v>
      </c>
      <c r="DC1965">
        <v>47.03</v>
      </c>
      <c r="DD1965">
        <v>1.2000999999999999</v>
      </c>
      <c r="DE1965">
        <v>1.2032</v>
      </c>
      <c r="DF1965">
        <v>1.7932999999999999</v>
      </c>
      <c r="DG1965">
        <v>1.7706999999999999</v>
      </c>
      <c r="DH1965">
        <v>1.7924</v>
      </c>
      <c r="DI1965">
        <v>1.7722</v>
      </c>
      <c r="DJ1965">
        <v>1.4867999999999999</v>
      </c>
      <c r="DK1965">
        <v>2.3801000000000001</v>
      </c>
      <c r="DL1965">
        <v>1.9864999999999999</v>
      </c>
      <c r="DM1965">
        <v>2.9855999999999998</v>
      </c>
      <c r="DN1965">
        <v>26428.32</v>
      </c>
      <c r="DO1965">
        <v>5149.6270000000004</v>
      </c>
      <c r="DP1965">
        <v>1.32</v>
      </c>
      <c r="DQ1965">
        <v>1.39</v>
      </c>
      <c r="DR1965">
        <v>1.73</v>
      </c>
      <c r="DS1965">
        <v>1439719</v>
      </c>
      <c r="DT1965">
        <v>4.88</v>
      </c>
      <c r="DU1965">
        <v>6792876</v>
      </c>
      <c r="DV1965">
        <v>1.33</v>
      </c>
      <c r="DW1965">
        <v>1.38</v>
      </c>
      <c r="DX1965">
        <v>1.26</v>
      </c>
      <c r="DY1965">
        <v>2.5510000000000002</v>
      </c>
      <c r="DZ1965">
        <v>17.95</v>
      </c>
      <c r="EA1965">
        <v>41.98</v>
      </c>
      <c r="EB1965">
        <v>45.16</v>
      </c>
      <c r="EC1965">
        <v>1030.155</v>
      </c>
      <c r="ED1965">
        <v>700.86</v>
      </c>
      <c r="EE1965">
        <v>1820.21</v>
      </c>
      <c r="EF1965">
        <v>1078.92</v>
      </c>
      <c r="EG1965">
        <v>2.5019999999999998</v>
      </c>
      <c r="EH1965">
        <v>11073.45</v>
      </c>
      <c r="EI1965">
        <v>21710</v>
      </c>
      <c r="EJ1965">
        <v>5928.45</v>
      </c>
      <c r="EK1965">
        <v>2.7305999999999999</v>
      </c>
      <c r="EL1965">
        <v>1909.8920000000001</v>
      </c>
      <c r="EM1965">
        <v>2080.7440000000001</v>
      </c>
      <c r="EN1965">
        <v>1154.43</v>
      </c>
      <c r="EO1965">
        <v>1480.4269999999999</v>
      </c>
      <c r="EP1965">
        <v>3310.0070000000001</v>
      </c>
      <c r="EQ1965">
        <v>4695.05</v>
      </c>
      <c r="ER1965">
        <v>52.21</v>
      </c>
      <c r="ES1965">
        <v>1790</v>
      </c>
      <c r="ET1965">
        <v>38.97</v>
      </c>
      <c r="EU1965">
        <v>0.1</v>
      </c>
      <c r="EV1965">
        <v>16169.21</v>
      </c>
      <c r="EW1965">
        <v>968.67399999999998</v>
      </c>
      <c r="EX1965">
        <v>3271.12</v>
      </c>
      <c r="EY1965">
        <v>3174.32</v>
      </c>
      <c r="EZ1965">
        <v>5897.76</v>
      </c>
      <c r="FA1965">
        <v>40.270000000000003</v>
      </c>
      <c r="FB1965">
        <v>1.3411999999999999</v>
      </c>
      <c r="FC1965">
        <v>6.9752000000000001</v>
      </c>
      <c r="FD1965">
        <v>0.76419999999999999</v>
      </c>
      <c r="FE1965">
        <v>7.7503000000000002</v>
      </c>
      <c r="FF1965">
        <v>0.5282</v>
      </c>
      <c r="FG1965">
        <v>0.5282</v>
      </c>
      <c r="FH1965">
        <v>0.1065</v>
      </c>
      <c r="FI1965">
        <v>0.96840000000000004</v>
      </c>
      <c r="FJ1965">
        <v>0.10539999999999999</v>
      </c>
      <c r="FK1965">
        <v>1.1924999999999999</v>
      </c>
      <c r="FL1965">
        <v>8.3699999999999997E-2</v>
      </c>
      <c r="FM1965">
        <v>0.1144</v>
      </c>
      <c r="FN1965">
        <v>0.2044</v>
      </c>
      <c r="FO1965">
        <v>8.8999999999999996E-2</v>
      </c>
      <c r="FP1965">
        <v>0.38179999999999997</v>
      </c>
      <c r="FQ1965">
        <v>0.26950000000000002</v>
      </c>
      <c r="FW1965">
        <v>26.662500000000001</v>
      </c>
      <c r="FX1965">
        <v>24.46</v>
      </c>
      <c r="FY1965">
        <v>798.39</v>
      </c>
      <c r="FZ1965">
        <v>11847.66</v>
      </c>
    </row>
    <row r="1966" spans="1:182" x14ac:dyDescent="0.2">
      <c r="A1966" s="3">
        <v>44043</v>
      </c>
      <c r="B1966">
        <v>3282.02</v>
      </c>
      <c r="C1966">
        <v>3.39</v>
      </c>
      <c r="D1966">
        <v>199.18</v>
      </c>
      <c r="E1966">
        <v>262.18</v>
      </c>
      <c r="F1966">
        <v>2.7751999999999999</v>
      </c>
      <c r="G1966">
        <v>5.2850000000000001E-2</v>
      </c>
      <c r="H1966">
        <v>-5.8000000000000003E-2</v>
      </c>
      <c r="I1966">
        <v>0.16275000000000001</v>
      </c>
      <c r="J1966">
        <v>0.16414999999999999</v>
      </c>
      <c r="K1966">
        <v>0.1295</v>
      </c>
      <c r="L1966">
        <v>-6.1100000000000002E-2</v>
      </c>
      <c r="M1966">
        <v>0.35320000000000001</v>
      </c>
      <c r="N1966">
        <v>0.9022</v>
      </c>
      <c r="O1966">
        <v>1.1528</v>
      </c>
      <c r="P1966">
        <v>1.6751</v>
      </c>
      <c r="Q1966">
        <v>2.4032</v>
      </c>
      <c r="R1966">
        <v>2.3885999999999998</v>
      </c>
      <c r="S1966">
        <v>0.55820000000000003</v>
      </c>
      <c r="T1966">
        <v>0.35010000000000002</v>
      </c>
      <c r="U1966">
        <v>1.3772</v>
      </c>
      <c r="V1966">
        <v>2.1335999999999999</v>
      </c>
      <c r="W1966">
        <v>1.6904999999999999</v>
      </c>
      <c r="X1966">
        <v>2.3052000000000001</v>
      </c>
      <c r="Y1966">
        <v>3.1328</v>
      </c>
      <c r="Z1966">
        <v>3.1253000000000002</v>
      </c>
      <c r="AA1966">
        <v>0.47749999999999998</v>
      </c>
      <c r="AB1966">
        <v>1.9902</v>
      </c>
      <c r="AC1966">
        <v>0.57679999999999998</v>
      </c>
      <c r="AD1966">
        <v>0.63690000000000002</v>
      </c>
      <c r="AE1966">
        <v>0.7661</v>
      </c>
      <c r="AF1966">
        <v>0.6331</v>
      </c>
      <c r="AG1966">
        <v>0.56979999999999997</v>
      </c>
      <c r="AH1966">
        <v>5.7790999999999997</v>
      </c>
      <c r="AI1966">
        <v>36.5107</v>
      </c>
      <c r="AJ1966">
        <v>0.74560000000000004</v>
      </c>
      <c r="AK1966">
        <v>10745.27</v>
      </c>
      <c r="AR1966">
        <v>0.67200000000000004</v>
      </c>
      <c r="AT1966">
        <v>47.36</v>
      </c>
      <c r="AU1966">
        <v>52.28</v>
      </c>
      <c r="AW1966">
        <v>1.1778</v>
      </c>
      <c r="AX1966">
        <v>1603.75</v>
      </c>
      <c r="AY1966">
        <v>0.1</v>
      </c>
      <c r="AZ1966">
        <v>0.74790000000000001</v>
      </c>
      <c r="BA1966">
        <v>0.4385</v>
      </c>
      <c r="BB1966">
        <v>1.7549999999999999</v>
      </c>
      <c r="BC1966">
        <v>4.26</v>
      </c>
      <c r="BD1966">
        <v>1.3085</v>
      </c>
      <c r="BE1966">
        <v>0.46700000000000003</v>
      </c>
      <c r="BF1966">
        <v>0.46700000000000003</v>
      </c>
      <c r="BG1966">
        <v>0.23100000000000001</v>
      </c>
      <c r="BH1966">
        <v>0.23100000000000001</v>
      </c>
      <c r="BI1966">
        <v>0.81399999999999995</v>
      </c>
      <c r="BJ1966">
        <v>0.81399999999999995</v>
      </c>
      <c r="BK1966">
        <v>0.26800000000000002</v>
      </c>
      <c r="BL1966">
        <v>0.92700000000000005</v>
      </c>
      <c r="BM1966">
        <v>0.92700000000000005</v>
      </c>
      <c r="BN1966">
        <v>0.17</v>
      </c>
      <c r="BO1966">
        <v>0.17</v>
      </c>
      <c r="BP1966">
        <v>0.26100000000000001</v>
      </c>
      <c r="BQ1966">
        <v>0.26100000000000001</v>
      </c>
      <c r="BR1966">
        <v>0.28799999999999998</v>
      </c>
      <c r="BS1966">
        <v>0.31900000000000001</v>
      </c>
      <c r="BT1966">
        <v>0.31900000000000001</v>
      </c>
      <c r="BU1966">
        <v>0.189</v>
      </c>
      <c r="BV1966">
        <v>0.34599999999999997</v>
      </c>
      <c r="BW1966">
        <v>2.976</v>
      </c>
      <c r="BX1966">
        <v>-0.52400000000000002</v>
      </c>
      <c r="BY1966">
        <v>-0.52400000000000002</v>
      </c>
      <c r="BZ1966">
        <v>2.9390000000000001</v>
      </c>
      <c r="CA1966">
        <v>6.8250000000000002</v>
      </c>
      <c r="CB1966">
        <v>7.423</v>
      </c>
      <c r="CC1966">
        <v>3.242</v>
      </c>
      <c r="CD1966">
        <v>5.8380000000000001</v>
      </c>
      <c r="CE1966">
        <v>0.02</v>
      </c>
      <c r="CF1966">
        <v>1975.86</v>
      </c>
      <c r="CG1966">
        <v>2.7360000000000002</v>
      </c>
      <c r="CH1966">
        <v>4.577</v>
      </c>
      <c r="CI1966">
        <v>0.78500000000000003</v>
      </c>
      <c r="CJ1966">
        <v>8.9999999999999993E-3</v>
      </c>
      <c r="CK1966">
        <v>0.104</v>
      </c>
      <c r="CL1966">
        <v>0.34100000000000003</v>
      </c>
      <c r="CM1966">
        <v>-6.7000000000000004E-2</v>
      </c>
      <c r="CN1966">
        <v>0.52600000000000002</v>
      </c>
      <c r="CO1966">
        <v>-0.11799999999999999</v>
      </c>
      <c r="CP1966">
        <v>0.63100000000000001</v>
      </c>
      <c r="CQ1966">
        <v>7.0000000000000007E-2</v>
      </c>
      <c r="CR1966">
        <v>-0.13900000000000001</v>
      </c>
      <c r="CS1966">
        <v>0.59199999999999997</v>
      </c>
      <c r="CT1966">
        <v>-0.12</v>
      </c>
      <c r="CU1966">
        <v>-0.10199999999999999</v>
      </c>
      <c r="CV1966">
        <v>8.2000000000000003E-2</v>
      </c>
      <c r="CW1966">
        <v>-4.3999999999999997E-2</v>
      </c>
      <c r="CX1966">
        <v>23.68</v>
      </c>
      <c r="CY1966">
        <v>0.79500000000000004</v>
      </c>
      <c r="CZ1966">
        <v>-81</v>
      </c>
      <c r="DA1966">
        <v>0.17304</v>
      </c>
      <c r="DB1966">
        <v>24595.35</v>
      </c>
      <c r="DC1966">
        <v>47.03</v>
      </c>
      <c r="DD1966">
        <v>1.2000999999999999</v>
      </c>
      <c r="DE1966">
        <v>1.2032</v>
      </c>
      <c r="DF1966">
        <v>1.7932999999999999</v>
      </c>
      <c r="DG1966">
        <v>1.7706999999999999</v>
      </c>
      <c r="DH1966">
        <v>1.7924</v>
      </c>
      <c r="DI1966">
        <v>1.7722</v>
      </c>
      <c r="DJ1966">
        <v>1.4867999999999999</v>
      </c>
      <c r="DK1966">
        <v>2.3801000000000001</v>
      </c>
      <c r="DL1966">
        <v>1.9864999999999999</v>
      </c>
      <c r="DM1966">
        <v>2.9855999999999998</v>
      </c>
      <c r="DN1966">
        <v>26428.32</v>
      </c>
      <c r="DO1966">
        <v>5149.6270000000004</v>
      </c>
      <c r="DP1966">
        <v>1.32</v>
      </c>
      <c r="DQ1966">
        <v>1.39</v>
      </c>
      <c r="DR1966">
        <v>1.73</v>
      </c>
      <c r="DS1966">
        <v>1439719</v>
      </c>
      <c r="DT1966">
        <v>4.88</v>
      </c>
      <c r="DU1966">
        <v>6792876</v>
      </c>
      <c r="DV1966">
        <v>1.33</v>
      </c>
      <c r="DW1966">
        <v>1.38</v>
      </c>
      <c r="DX1966">
        <v>1.26</v>
      </c>
      <c r="DY1966">
        <v>2.5510000000000002</v>
      </c>
      <c r="DZ1966">
        <v>17.95</v>
      </c>
      <c r="EA1966">
        <v>41.98</v>
      </c>
      <c r="EB1966">
        <v>45.16</v>
      </c>
      <c r="EC1966">
        <v>1030.155</v>
      </c>
      <c r="ED1966">
        <v>700.86</v>
      </c>
      <c r="EE1966">
        <v>1820.21</v>
      </c>
      <c r="EF1966">
        <v>1078.92</v>
      </c>
      <c r="EG1966">
        <v>2.5019999999999998</v>
      </c>
      <c r="EH1966">
        <v>11073.45</v>
      </c>
      <c r="EI1966">
        <v>21710</v>
      </c>
      <c r="EJ1966">
        <v>5928.45</v>
      </c>
      <c r="EK1966">
        <v>2.7305999999999999</v>
      </c>
      <c r="EL1966">
        <v>1909.8920000000001</v>
      </c>
      <c r="EM1966">
        <v>2080.7440000000001</v>
      </c>
      <c r="EN1966">
        <v>1154.43</v>
      </c>
      <c r="EO1966">
        <v>1480.4269999999999</v>
      </c>
      <c r="EP1966">
        <v>3310.0070000000001</v>
      </c>
      <c r="EQ1966">
        <v>4695.05</v>
      </c>
      <c r="ER1966">
        <v>52.21</v>
      </c>
      <c r="ES1966">
        <v>1790</v>
      </c>
      <c r="ET1966">
        <v>38.97</v>
      </c>
      <c r="EU1966">
        <v>0.1</v>
      </c>
      <c r="EV1966">
        <v>16169.21</v>
      </c>
      <c r="EW1966">
        <v>968.67399999999998</v>
      </c>
      <c r="EX1966">
        <v>3271.12</v>
      </c>
      <c r="EY1966">
        <v>3174.32</v>
      </c>
      <c r="EZ1966">
        <v>5897.76</v>
      </c>
      <c r="FA1966">
        <v>40.270000000000003</v>
      </c>
      <c r="FB1966">
        <v>1.3411999999999999</v>
      </c>
      <c r="FC1966">
        <v>6.9752000000000001</v>
      </c>
      <c r="FD1966">
        <v>0.76419999999999999</v>
      </c>
      <c r="FE1966">
        <v>7.7503000000000002</v>
      </c>
      <c r="FF1966">
        <v>0.5282</v>
      </c>
      <c r="FG1966">
        <v>0.5282</v>
      </c>
      <c r="FH1966">
        <v>0.1065</v>
      </c>
      <c r="FI1966">
        <v>0.96840000000000004</v>
      </c>
      <c r="FJ1966">
        <v>0.10539999999999999</v>
      </c>
      <c r="FK1966">
        <v>1.1924999999999999</v>
      </c>
      <c r="FL1966">
        <v>8.3699999999999997E-2</v>
      </c>
      <c r="FM1966">
        <v>0.1144</v>
      </c>
      <c r="FN1966">
        <v>0.2044</v>
      </c>
      <c r="FO1966">
        <v>8.8999999999999996E-2</v>
      </c>
      <c r="FP1966">
        <v>0.38179999999999997</v>
      </c>
      <c r="FQ1966">
        <v>0.26950000000000002</v>
      </c>
      <c r="FW1966">
        <v>26.662500000000001</v>
      </c>
      <c r="FX1966">
        <v>24.46</v>
      </c>
      <c r="FY1966">
        <v>798.39</v>
      </c>
      <c r="FZ1966">
        <v>11345.63</v>
      </c>
    </row>
    <row r="1967" spans="1:182" x14ac:dyDescent="0.2">
      <c r="A1967" s="3">
        <v>44042</v>
      </c>
      <c r="B1967">
        <v>3325.68</v>
      </c>
      <c r="C1967">
        <v>3.42</v>
      </c>
      <c r="D1967">
        <v>203.34</v>
      </c>
      <c r="E1967">
        <v>266.33999999999997</v>
      </c>
      <c r="F1967">
        <v>2.7751999999999999</v>
      </c>
      <c r="G1967">
        <v>3.8249999999999999E-2</v>
      </c>
      <c r="H1967">
        <v>-6.4000000000000001E-2</v>
      </c>
      <c r="I1967">
        <v>0.14692</v>
      </c>
      <c r="J1967">
        <v>0.13774</v>
      </c>
      <c r="K1967">
        <v>0.10223</v>
      </c>
      <c r="L1967">
        <v>-7.5999999999999998E-2</v>
      </c>
      <c r="M1967">
        <v>0.36969999999999997</v>
      </c>
      <c r="N1967">
        <v>0.90900000000000003</v>
      </c>
      <c r="O1967">
        <v>1.1540999999999999</v>
      </c>
      <c r="P1967">
        <v>1.6746000000000001</v>
      </c>
      <c r="Q1967">
        <v>2.3990999999999998</v>
      </c>
      <c r="R1967">
        <v>2.3873000000000002</v>
      </c>
      <c r="S1967">
        <v>0.57040000000000002</v>
      </c>
      <c r="T1967">
        <v>0.3463</v>
      </c>
      <c r="U1967">
        <v>1.38</v>
      </c>
      <c r="V1967">
        <v>2.1467000000000001</v>
      </c>
      <c r="W1967">
        <v>1.6916</v>
      </c>
      <c r="X1967">
        <v>2.2972000000000001</v>
      </c>
      <c r="Y1967">
        <v>3.1240000000000001</v>
      </c>
      <c r="Z1967">
        <v>3.125</v>
      </c>
      <c r="AA1967">
        <v>0.46800000000000003</v>
      </c>
      <c r="AB1967">
        <v>1.9911000000000001</v>
      </c>
      <c r="AC1967">
        <v>0.57230000000000003</v>
      </c>
      <c r="AD1967">
        <v>0.63300000000000001</v>
      </c>
      <c r="AE1967">
        <v>0.76119999999999999</v>
      </c>
      <c r="AF1967">
        <v>0.62880000000000003</v>
      </c>
      <c r="AG1967">
        <v>0.56889999999999996</v>
      </c>
      <c r="AH1967">
        <v>5.7737999999999996</v>
      </c>
      <c r="AI1967">
        <v>36.771099999999997</v>
      </c>
      <c r="AJ1967">
        <v>0.745</v>
      </c>
      <c r="AK1967">
        <v>10587.81</v>
      </c>
      <c r="AR1967">
        <v>0.66</v>
      </c>
      <c r="AT1967">
        <v>46.93</v>
      </c>
      <c r="AU1967">
        <v>51.99</v>
      </c>
      <c r="AW1967">
        <v>1.1847000000000001</v>
      </c>
      <c r="AX1967">
        <v>1603.75</v>
      </c>
      <c r="AY1967">
        <v>0.1</v>
      </c>
      <c r="AZ1967">
        <v>0.75360000000000005</v>
      </c>
      <c r="BA1967">
        <v>0.44640000000000002</v>
      </c>
      <c r="BB1967">
        <v>1.7578</v>
      </c>
      <c r="BC1967">
        <v>4.58</v>
      </c>
      <c r="BD1967">
        <v>1.3096000000000001</v>
      </c>
      <c r="BE1967">
        <v>0.44800000000000001</v>
      </c>
      <c r="BF1967">
        <v>0.44800000000000001</v>
      </c>
      <c r="BG1967">
        <v>0.23100000000000001</v>
      </c>
      <c r="BH1967">
        <v>0.23100000000000001</v>
      </c>
      <c r="BI1967">
        <v>0.81</v>
      </c>
      <c r="BJ1967">
        <v>0.81</v>
      </c>
      <c r="BK1967">
        <v>0.26400000000000001</v>
      </c>
      <c r="BL1967">
        <v>0.92</v>
      </c>
      <c r="BM1967">
        <v>0.92</v>
      </c>
      <c r="BN1967">
        <v>0.17</v>
      </c>
      <c r="BO1967">
        <v>0.17</v>
      </c>
      <c r="BP1967">
        <v>0.25800000000000001</v>
      </c>
      <c r="BQ1967">
        <v>0.25800000000000001</v>
      </c>
      <c r="BR1967">
        <v>0.27700000000000002</v>
      </c>
      <c r="BS1967">
        <v>0.309</v>
      </c>
      <c r="BT1967">
        <v>0.309</v>
      </c>
      <c r="BU1967">
        <v>0.187</v>
      </c>
      <c r="BV1967">
        <v>0.33400000000000002</v>
      </c>
      <c r="BW1967">
        <v>2.9350000000000001</v>
      </c>
      <c r="BX1967">
        <v>-0.54200000000000004</v>
      </c>
      <c r="BY1967">
        <v>-0.54200000000000004</v>
      </c>
      <c r="BZ1967">
        <v>2.9510000000000001</v>
      </c>
      <c r="CA1967">
        <v>6.8250000000000002</v>
      </c>
      <c r="CB1967">
        <v>7.423</v>
      </c>
      <c r="CC1967">
        <v>3.242</v>
      </c>
      <c r="CD1967">
        <v>5.8250000000000002</v>
      </c>
      <c r="CE1967">
        <v>2.1000000000000001E-2</v>
      </c>
      <c r="CF1967">
        <v>1956.64</v>
      </c>
      <c r="CG1967">
        <v>2.7360000000000002</v>
      </c>
      <c r="CH1967">
        <v>4.577</v>
      </c>
      <c r="CI1967">
        <v>0.78500000000000003</v>
      </c>
      <c r="CJ1967">
        <v>-6.0000000000000001E-3</v>
      </c>
      <c r="CK1967">
        <v>8.7999999999999995E-2</v>
      </c>
      <c r="CL1967">
        <v>0.32</v>
      </c>
      <c r="CM1967">
        <v>-8.5999999999999993E-2</v>
      </c>
      <c r="CN1967">
        <v>0.505</v>
      </c>
      <c r="CO1967">
        <v>-0.13600000000000001</v>
      </c>
      <c r="CP1967">
        <v>0.61</v>
      </c>
      <c r="CQ1967">
        <v>7.0000000000000007E-2</v>
      </c>
      <c r="CR1967">
        <v>-0.156</v>
      </c>
      <c r="CS1967">
        <v>0.57199999999999995</v>
      </c>
      <c r="CT1967">
        <v>-0.13200000000000001</v>
      </c>
      <c r="CU1967">
        <v>-0.113</v>
      </c>
      <c r="CV1967">
        <v>7.1999999999999995E-2</v>
      </c>
      <c r="CW1967">
        <v>-6.4000000000000001E-2</v>
      </c>
      <c r="CX1967">
        <v>24.19</v>
      </c>
      <c r="CY1967">
        <v>0.80500000000000005</v>
      </c>
      <c r="CZ1967">
        <v>-81</v>
      </c>
      <c r="DA1967">
        <v>0.17319000000000001</v>
      </c>
      <c r="DB1967">
        <v>24710.59</v>
      </c>
      <c r="DC1967">
        <v>48.17</v>
      </c>
      <c r="DD1967">
        <v>1.2060999999999999</v>
      </c>
      <c r="DE1967">
        <v>1.2113</v>
      </c>
      <c r="DF1967">
        <v>1.8051999999999999</v>
      </c>
      <c r="DG1967">
        <v>1.7849999999999999</v>
      </c>
      <c r="DH1967">
        <v>1.8057000000000001</v>
      </c>
      <c r="DI1967">
        <v>1.7859</v>
      </c>
      <c r="DJ1967">
        <v>1.4892000000000001</v>
      </c>
      <c r="DK1967">
        <v>2.3794</v>
      </c>
      <c r="DL1967">
        <v>1.9915</v>
      </c>
      <c r="DM1967">
        <v>2.9910999999999999</v>
      </c>
      <c r="DN1967">
        <v>26313.65</v>
      </c>
      <c r="DO1967">
        <v>5149.6270000000004</v>
      </c>
      <c r="DP1967">
        <v>1.33</v>
      </c>
      <c r="DQ1967">
        <v>1.4</v>
      </c>
      <c r="DR1967">
        <v>1.74</v>
      </c>
      <c r="DS1967">
        <v>1437781</v>
      </c>
      <c r="DT1967">
        <v>4.91</v>
      </c>
      <c r="DU1967">
        <v>6788274</v>
      </c>
      <c r="DV1967">
        <v>1.33</v>
      </c>
      <c r="DW1967">
        <v>1.38</v>
      </c>
      <c r="DX1967">
        <v>1.26</v>
      </c>
      <c r="DY1967">
        <v>2.5510000000000002</v>
      </c>
      <c r="DZ1967">
        <v>18.45</v>
      </c>
      <c r="EA1967">
        <v>40.659999999999997</v>
      </c>
      <c r="EB1967">
        <v>44.03</v>
      </c>
      <c r="EC1967">
        <v>1045.6890000000001</v>
      </c>
      <c r="ED1967">
        <v>701.46</v>
      </c>
      <c r="EE1967">
        <v>1845.95</v>
      </c>
      <c r="EF1967">
        <v>1082.06</v>
      </c>
      <c r="EG1967">
        <v>2.484</v>
      </c>
      <c r="EH1967">
        <v>11102.15</v>
      </c>
      <c r="EI1967">
        <v>22339.23</v>
      </c>
      <c r="EJ1967">
        <v>5928.45</v>
      </c>
      <c r="EK1967">
        <v>2.7370000000000001</v>
      </c>
      <c r="EL1967">
        <v>1899.174</v>
      </c>
      <c r="EM1967">
        <v>2048.2620000000002</v>
      </c>
      <c r="EN1967">
        <v>1158.1400000000001</v>
      </c>
      <c r="EO1967">
        <v>1495.1010000000001</v>
      </c>
      <c r="EP1967">
        <v>3286.8220000000001</v>
      </c>
      <c r="EQ1967">
        <v>4656.1499999999996</v>
      </c>
      <c r="ER1967">
        <v>53.44</v>
      </c>
      <c r="ES1967">
        <v>1790</v>
      </c>
      <c r="ET1967">
        <v>39.69</v>
      </c>
      <c r="EU1967">
        <v>0.1</v>
      </c>
      <c r="EV1967">
        <v>16299.29</v>
      </c>
      <c r="EW1967">
        <v>978.30899999999997</v>
      </c>
      <c r="EX1967">
        <v>3246.22</v>
      </c>
      <c r="EY1967">
        <v>3208.2</v>
      </c>
      <c r="EZ1967">
        <v>5989.99</v>
      </c>
      <c r="FA1967">
        <v>39.92</v>
      </c>
      <c r="FB1967">
        <v>1.3423</v>
      </c>
      <c r="FC1967">
        <v>7.0087999999999999</v>
      </c>
      <c r="FD1967">
        <v>0.76359999999999995</v>
      </c>
      <c r="FE1967">
        <v>7.7500999999999998</v>
      </c>
      <c r="FF1967">
        <v>0.54620000000000002</v>
      </c>
      <c r="FG1967">
        <v>0.54620000000000002</v>
      </c>
      <c r="FH1967">
        <v>0.1091</v>
      </c>
      <c r="FI1967">
        <v>0.98129999999999995</v>
      </c>
      <c r="FJ1967">
        <v>0.1172</v>
      </c>
      <c r="FK1967">
        <v>1.2068000000000001</v>
      </c>
      <c r="FL1967">
        <v>8.6199999999999999E-2</v>
      </c>
      <c r="FM1967">
        <v>0.1303</v>
      </c>
      <c r="FN1967">
        <v>0.2311</v>
      </c>
      <c r="FO1967">
        <v>9.1499999999999998E-2</v>
      </c>
      <c r="FP1967">
        <v>0.40450000000000003</v>
      </c>
      <c r="FQ1967">
        <v>0.2903</v>
      </c>
      <c r="FW1967">
        <v>28.024000000000001</v>
      </c>
      <c r="FX1967">
        <v>24.76</v>
      </c>
      <c r="FY1967">
        <v>801.13</v>
      </c>
      <c r="FZ1967">
        <v>11150.47</v>
      </c>
    </row>
    <row r="1968" spans="1:182" x14ac:dyDescent="0.2">
      <c r="A1968" s="3">
        <v>44041</v>
      </c>
      <c r="B1968">
        <v>3397.36</v>
      </c>
      <c r="C1968">
        <v>3.4</v>
      </c>
      <c r="D1968">
        <v>196.92</v>
      </c>
      <c r="E1968">
        <v>258.92</v>
      </c>
      <c r="F1968">
        <v>2.7927</v>
      </c>
      <c r="G1968">
        <v>6.105E-2</v>
      </c>
      <c r="H1968">
        <v>-5.8999999999999997E-2</v>
      </c>
      <c r="I1968">
        <v>0.16993</v>
      </c>
      <c r="J1968">
        <v>0.16475000000000001</v>
      </c>
      <c r="K1968">
        <v>0.12891</v>
      </c>
      <c r="L1968">
        <v>-5.6000000000000001E-2</v>
      </c>
      <c r="M1968">
        <v>0.38040000000000002</v>
      </c>
      <c r="N1968">
        <v>0.92390000000000005</v>
      </c>
      <c r="O1968">
        <v>1.1729000000000001</v>
      </c>
      <c r="P1968">
        <v>1.6972</v>
      </c>
      <c r="Q1968">
        <v>2.4266999999999999</v>
      </c>
      <c r="R1968">
        <v>2.4163999999999999</v>
      </c>
      <c r="S1968">
        <v>0.57530000000000003</v>
      </c>
      <c r="T1968">
        <v>0.35930000000000001</v>
      </c>
      <c r="U1968">
        <v>1.3978999999999999</v>
      </c>
      <c r="V1968">
        <v>2.1779999999999999</v>
      </c>
      <c r="W1968">
        <v>1.7015</v>
      </c>
      <c r="X1968">
        <v>2.3155000000000001</v>
      </c>
      <c r="Y1968">
        <v>3.1591</v>
      </c>
      <c r="Z1968">
        <v>3.1671</v>
      </c>
      <c r="AA1968">
        <v>0.47799999999999998</v>
      </c>
      <c r="AB1968">
        <v>2.0207000000000002</v>
      </c>
      <c r="AC1968">
        <v>0.58320000000000005</v>
      </c>
      <c r="AD1968">
        <v>0.64690000000000003</v>
      </c>
      <c r="AE1968">
        <v>0.77859999999999996</v>
      </c>
      <c r="AF1968">
        <v>0.63600000000000001</v>
      </c>
      <c r="AG1968">
        <v>0.57679999999999998</v>
      </c>
      <c r="AH1968">
        <v>5.8120000000000003</v>
      </c>
      <c r="AI1968">
        <v>36.802799999999998</v>
      </c>
      <c r="AJ1968">
        <v>0.74990000000000001</v>
      </c>
      <c r="AK1968">
        <v>10542.94</v>
      </c>
      <c r="AR1968">
        <v>0.68200000000000005</v>
      </c>
      <c r="AT1968">
        <v>47.78</v>
      </c>
      <c r="AU1968">
        <v>52.82</v>
      </c>
      <c r="AW1968">
        <v>1.1792</v>
      </c>
      <c r="AX1968">
        <v>1611.42</v>
      </c>
      <c r="AY1968">
        <v>0.1</v>
      </c>
      <c r="AZ1968">
        <v>0.77680000000000005</v>
      </c>
      <c r="BA1968">
        <v>0.46910000000000002</v>
      </c>
      <c r="BB1968">
        <v>1.7337</v>
      </c>
      <c r="BC1968">
        <v>4.8899999999999997</v>
      </c>
      <c r="BD1968">
        <v>1.2997000000000001</v>
      </c>
      <c r="BE1968">
        <v>0.48</v>
      </c>
      <c r="BF1968">
        <v>0.48</v>
      </c>
      <c r="BG1968">
        <v>0.23899999999999999</v>
      </c>
      <c r="BH1968">
        <v>0.23899999999999999</v>
      </c>
      <c r="BI1968">
        <v>0.85</v>
      </c>
      <c r="BJ1968">
        <v>0.85</v>
      </c>
      <c r="BK1968">
        <v>0.27</v>
      </c>
      <c r="BL1968">
        <v>0.95799999999999996</v>
      </c>
      <c r="BM1968">
        <v>0.95799999999999996</v>
      </c>
      <c r="BN1968">
        <v>0.16900000000000001</v>
      </c>
      <c r="BO1968">
        <v>0.16900000000000001</v>
      </c>
      <c r="BP1968">
        <v>0.27800000000000002</v>
      </c>
      <c r="BQ1968">
        <v>0.27800000000000002</v>
      </c>
      <c r="BR1968">
        <v>0.29299999999999998</v>
      </c>
      <c r="BS1968">
        <v>0.32900000000000001</v>
      </c>
      <c r="BT1968">
        <v>0.32900000000000001</v>
      </c>
      <c r="BU1968">
        <v>0.189</v>
      </c>
      <c r="BV1968">
        <v>0.35799999999999998</v>
      </c>
      <c r="BW1968">
        <v>2.9670000000000001</v>
      </c>
      <c r="BX1968">
        <v>-0.498</v>
      </c>
      <c r="BY1968">
        <v>-0.498</v>
      </c>
      <c r="BZ1968">
        <v>2.99</v>
      </c>
      <c r="CA1968">
        <v>6.8339999999999996</v>
      </c>
      <c r="CB1968">
        <v>7.4050000000000002</v>
      </c>
      <c r="CC1968">
        <v>3.3079999999999998</v>
      </c>
      <c r="CD1968">
        <v>5.835</v>
      </c>
      <c r="CE1968">
        <v>2.3E-2</v>
      </c>
      <c r="CF1968">
        <v>1970.79</v>
      </c>
      <c r="CG1968">
        <v>2.7389999999999999</v>
      </c>
      <c r="CH1968">
        <v>4.577</v>
      </c>
      <c r="CI1968">
        <v>0.82199999999999995</v>
      </c>
      <c r="CJ1968">
        <v>8.0000000000000002E-3</v>
      </c>
      <c r="CK1968">
        <v>0.11799999999999999</v>
      </c>
      <c r="CL1968">
        <v>0.35299999999999998</v>
      </c>
      <c r="CM1968">
        <v>-7.5999999999999998E-2</v>
      </c>
      <c r="CN1968">
        <v>0.53300000000000003</v>
      </c>
      <c r="CO1968">
        <v>-0.123</v>
      </c>
      <c r="CP1968">
        <v>0.63700000000000001</v>
      </c>
      <c r="CQ1968">
        <v>9.1999999999999998E-2</v>
      </c>
      <c r="CR1968">
        <v>-0.14299999999999999</v>
      </c>
      <c r="CS1968">
        <v>0.59599999999999997</v>
      </c>
      <c r="CT1968">
        <v>-0.114</v>
      </c>
      <c r="CU1968">
        <v>-9.2999999999999999E-2</v>
      </c>
      <c r="CV1968">
        <v>8.1000000000000003E-2</v>
      </c>
      <c r="CW1968">
        <v>-3.7999999999999999E-2</v>
      </c>
      <c r="CX1968">
        <v>24.16</v>
      </c>
      <c r="CY1968">
        <v>0.82</v>
      </c>
      <c r="CZ1968">
        <v>-82</v>
      </c>
      <c r="DA1968">
        <v>0.17205999999999999</v>
      </c>
      <c r="DB1968">
        <v>24883.14</v>
      </c>
      <c r="DC1968">
        <v>44.75</v>
      </c>
      <c r="DD1968">
        <v>1.2235</v>
      </c>
      <c r="DE1968">
        <v>1.2282999999999999</v>
      </c>
      <c r="DF1968">
        <v>1.8329</v>
      </c>
      <c r="DG1968">
        <v>1.8085</v>
      </c>
      <c r="DH1968">
        <v>1.8351</v>
      </c>
      <c r="DI1968">
        <v>1.8145</v>
      </c>
      <c r="DJ1968">
        <v>1.5109999999999999</v>
      </c>
      <c r="DK1968">
        <v>2.4045999999999998</v>
      </c>
      <c r="DL1968">
        <v>2.0152000000000001</v>
      </c>
      <c r="DM1968">
        <v>3.0099</v>
      </c>
      <c r="DN1968">
        <v>26539.57</v>
      </c>
      <c r="DO1968">
        <v>5111.1130000000003</v>
      </c>
      <c r="DP1968">
        <v>1.33</v>
      </c>
      <c r="DQ1968">
        <v>1.4</v>
      </c>
      <c r="DR1968">
        <v>1.72</v>
      </c>
      <c r="DS1968">
        <v>1434905</v>
      </c>
      <c r="DT1968">
        <v>4.9400000000000004</v>
      </c>
      <c r="DU1968">
        <v>6771877</v>
      </c>
      <c r="DV1968">
        <v>1.32</v>
      </c>
      <c r="DW1968">
        <v>1.37</v>
      </c>
      <c r="DX1968">
        <v>1.25</v>
      </c>
      <c r="DY1968">
        <v>2.5750000000000002</v>
      </c>
      <c r="DZ1968">
        <v>18.579999999999998</v>
      </c>
      <c r="EA1968">
        <v>41.63</v>
      </c>
      <c r="EB1968">
        <v>43.9</v>
      </c>
      <c r="EC1968">
        <v>1062.374</v>
      </c>
      <c r="ED1968">
        <v>702.23</v>
      </c>
      <c r="EE1968">
        <v>1872.58</v>
      </c>
      <c r="EF1968">
        <v>1086.6199999999999</v>
      </c>
      <c r="EG1968">
        <v>2.4940000000000002</v>
      </c>
      <c r="EH1968">
        <v>11202.85</v>
      </c>
      <c r="EI1968">
        <v>22397.11</v>
      </c>
      <c r="EJ1968">
        <v>5966.27</v>
      </c>
      <c r="EK1968">
        <v>2.7195</v>
      </c>
      <c r="EL1968">
        <v>1905.625</v>
      </c>
      <c r="EM1968">
        <v>2041.8119999999999</v>
      </c>
      <c r="EN1968">
        <v>1170.02</v>
      </c>
      <c r="EO1968">
        <v>1500.63</v>
      </c>
      <c r="EP1968">
        <v>3294.5520000000001</v>
      </c>
      <c r="EQ1968">
        <v>4679.01</v>
      </c>
      <c r="ER1968">
        <v>52.94</v>
      </c>
      <c r="ES1968">
        <v>1790</v>
      </c>
      <c r="ET1968">
        <v>39.75</v>
      </c>
      <c r="EU1968">
        <v>0.09</v>
      </c>
      <c r="EV1968">
        <v>16294.66</v>
      </c>
      <c r="EW1968">
        <v>977.14700000000005</v>
      </c>
      <c r="EX1968">
        <v>3258.44</v>
      </c>
      <c r="EY1968">
        <v>3300.16</v>
      </c>
      <c r="EZ1968">
        <v>6131.46</v>
      </c>
      <c r="FA1968">
        <v>41.27</v>
      </c>
      <c r="FB1968">
        <v>1.3340000000000001</v>
      </c>
      <c r="FC1968">
        <v>7.0018000000000002</v>
      </c>
      <c r="FD1968">
        <v>0.76939999999999997</v>
      </c>
      <c r="FE1968">
        <v>7.7500999999999998</v>
      </c>
      <c r="FF1968">
        <v>0.57410000000000005</v>
      </c>
      <c r="FG1968">
        <v>0.57410000000000005</v>
      </c>
      <c r="FH1968">
        <v>0.1192</v>
      </c>
      <c r="FI1968">
        <v>1.0141</v>
      </c>
      <c r="FJ1968">
        <v>0.13089999999999999</v>
      </c>
      <c r="FK1968">
        <v>1.2362</v>
      </c>
      <c r="FL1968">
        <v>9.6299999999999997E-2</v>
      </c>
      <c r="FM1968">
        <v>0.14879999999999999</v>
      </c>
      <c r="FN1968">
        <v>0.25159999999999999</v>
      </c>
      <c r="FO1968">
        <v>9.9199999999999997E-2</v>
      </c>
      <c r="FP1968">
        <v>0.42720000000000002</v>
      </c>
      <c r="FQ1968">
        <v>0.31430000000000002</v>
      </c>
      <c r="FW1968">
        <v>24.2316</v>
      </c>
      <c r="FX1968">
        <v>24.1</v>
      </c>
      <c r="FY1968">
        <v>790.84</v>
      </c>
      <c r="FZ1968">
        <v>11222.15</v>
      </c>
    </row>
    <row r="1969" spans="1:182" x14ac:dyDescent="0.2">
      <c r="A1969" s="3">
        <v>44040</v>
      </c>
      <c r="B1969">
        <v>3397.9</v>
      </c>
      <c r="C1969">
        <v>3.51</v>
      </c>
      <c r="D1969">
        <v>197.94</v>
      </c>
      <c r="E1969">
        <v>259.94</v>
      </c>
      <c r="F1969">
        <v>2.7759999999999998</v>
      </c>
      <c r="G1969">
        <v>5.3800000000000001E-2</v>
      </c>
      <c r="H1969">
        <v>-6.3250000000000001E-2</v>
      </c>
      <c r="I1969">
        <v>0.16239000000000001</v>
      </c>
      <c r="J1969">
        <v>0.16020000000000001</v>
      </c>
      <c r="K1969">
        <v>0.12069000000000001</v>
      </c>
      <c r="L1969">
        <v>-6.5250000000000002E-2</v>
      </c>
      <c r="M1969">
        <v>0.53039999999999998</v>
      </c>
      <c r="N1969">
        <v>0.94099999999999995</v>
      </c>
      <c r="O1969">
        <v>1.1868000000000001</v>
      </c>
      <c r="P1969">
        <v>1.7047000000000001</v>
      </c>
      <c r="Q1969">
        <v>2.419</v>
      </c>
      <c r="R1969">
        <v>2.4068999999999998</v>
      </c>
      <c r="S1969">
        <v>0.58530000000000004</v>
      </c>
      <c r="T1969">
        <v>0.36120000000000002</v>
      </c>
      <c r="U1969">
        <v>1.3954</v>
      </c>
      <c r="V1969">
        <v>2.1638999999999999</v>
      </c>
      <c r="W1969">
        <v>1.7177</v>
      </c>
      <c r="X1969">
        <v>2.3243999999999998</v>
      </c>
      <c r="Y1969">
        <v>3.1568999999999998</v>
      </c>
      <c r="Z1969">
        <v>3.1655000000000002</v>
      </c>
      <c r="AA1969">
        <v>0.48420000000000002</v>
      </c>
      <c r="AB1969">
        <v>2.0121000000000002</v>
      </c>
      <c r="AC1969">
        <v>0.56999999999999995</v>
      </c>
      <c r="AD1969">
        <v>0.63480000000000003</v>
      </c>
      <c r="AE1969">
        <v>0.76570000000000005</v>
      </c>
      <c r="AF1969">
        <v>0.63790000000000002</v>
      </c>
      <c r="AG1969">
        <v>0.57789999999999997</v>
      </c>
      <c r="AH1969">
        <v>5.7923999999999998</v>
      </c>
      <c r="AI1969">
        <v>36.803100000000001</v>
      </c>
      <c r="AJ1969">
        <v>0.74739999999999995</v>
      </c>
      <c r="AK1969">
        <v>10402.09</v>
      </c>
      <c r="AR1969">
        <v>0.68600000000000005</v>
      </c>
      <c r="AT1969">
        <v>47.61</v>
      </c>
      <c r="AU1969">
        <v>52.66</v>
      </c>
      <c r="AW1969">
        <v>1.1716</v>
      </c>
      <c r="AX1969">
        <v>1609.94</v>
      </c>
      <c r="AY1969">
        <v>0.1</v>
      </c>
      <c r="AZ1969">
        <v>0.77929999999999999</v>
      </c>
      <c r="BA1969">
        <v>0.4672</v>
      </c>
      <c r="BB1969">
        <v>1.7302</v>
      </c>
      <c r="BC1969">
        <v>5.35</v>
      </c>
      <c r="BD1969">
        <v>1.2931999999999999</v>
      </c>
      <c r="BE1969">
        <v>0.47599999999999998</v>
      </c>
      <c r="BF1969">
        <v>0.47599999999999998</v>
      </c>
      <c r="BG1969">
        <v>0.23499999999999999</v>
      </c>
      <c r="BH1969">
        <v>0.23499999999999999</v>
      </c>
      <c r="BI1969">
        <v>0.83699999999999997</v>
      </c>
      <c r="BJ1969">
        <v>0.83699999999999997</v>
      </c>
      <c r="BK1969">
        <v>0.27300000000000002</v>
      </c>
      <c r="BL1969">
        <v>0.94399999999999995</v>
      </c>
      <c r="BM1969">
        <v>0.94399999999999995</v>
      </c>
      <c r="BN1969">
        <v>0.17199999999999999</v>
      </c>
      <c r="BO1969">
        <v>0.17199999999999999</v>
      </c>
      <c r="BP1969">
        <v>0.28399999999999997</v>
      </c>
      <c r="BQ1969">
        <v>0.28399999999999997</v>
      </c>
      <c r="BR1969">
        <v>0.29299999999999998</v>
      </c>
      <c r="BS1969">
        <v>0.33</v>
      </c>
      <c r="BT1969">
        <v>0.33</v>
      </c>
      <c r="BU1969">
        <v>0.191</v>
      </c>
      <c r="BV1969">
        <v>0.35899999999999999</v>
      </c>
      <c r="BW1969">
        <v>2.94</v>
      </c>
      <c r="BX1969">
        <v>-0.50800000000000001</v>
      </c>
      <c r="BY1969">
        <v>-0.50800000000000001</v>
      </c>
      <c r="BZ1969">
        <v>2.9064999999999999</v>
      </c>
      <c r="CA1969">
        <v>6.84</v>
      </c>
      <c r="CB1969">
        <v>7.4029999999999996</v>
      </c>
      <c r="CC1969">
        <v>3.3490000000000002</v>
      </c>
      <c r="CD1969">
        <v>5.85</v>
      </c>
      <c r="CE1969">
        <v>2.3E-2</v>
      </c>
      <c r="CF1969">
        <v>1958.43</v>
      </c>
      <c r="CG1969">
        <v>2.7269999999999999</v>
      </c>
      <c r="CH1969">
        <v>4.577</v>
      </c>
      <c r="CI1969">
        <v>0.84899999999999998</v>
      </c>
      <c r="CJ1969">
        <v>-1.2E-2</v>
      </c>
      <c r="CK1969">
        <v>0.109</v>
      </c>
      <c r="CL1969">
        <v>0.34300000000000003</v>
      </c>
      <c r="CM1969">
        <v>-9.5000000000000001E-2</v>
      </c>
      <c r="CN1969">
        <v>0.51700000000000002</v>
      </c>
      <c r="CO1969">
        <v>-0.14099999999999999</v>
      </c>
      <c r="CP1969">
        <v>0.621</v>
      </c>
      <c r="CQ1969">
        <v>6.4000000000000001E-2</v>
      </c>
      <c r="CR1969">
        <v>-0.153</v>
      </c>
      <c r="CS1969">
        <v>0.57299999999999995</v>
      </c>
      <c r="CT1969">
        <v>-0.124</v>
      </c>
      <c r="CU1969">
        <v>-0.10299999999999999</v>
      </c>
      <c r="CV1969">
        <v>7.8E-2</v>
      </c>
      <c r="CW1969">
        <v>-5.0999999999999997E-2</v>
      </c>
      <c r="CX1969">
        <v>23.9</v>
      </c>
      <c r="CY1969">
        <v>0.88500000000000001</v>
      </c>
      <c r="CZ1969">
        <v>-83</v>
      </c>
      <c r="DA1969">
        <v>0.17263999999999999</v>
      </c>
      <c r="DB1969">
        <v>24772.76</v>
      </c>
      <c r="DC1969">
        <v>44.6</v>
      </c>
      <c r="DD1969">
        <v>1.2234</v>
      </c>
      <c r="DE1969">
        <v>1.2278</v>
      </c>
      <c r="DF1969">
        <v>1.8228</v>
      </c>
      <c r="DG1969">
        <v>1.7984</v>
      </c>
      <c r="DH1969">
        <v>1.8197000000000001</v>
      </c>
      <c r="DI1969">
        <v>1.8041</v>
      </c>
      <c r="DJ1969">
        <v>1.5266</v>
      </c>
      <c r="DK1969">
        <v>2.4055</v>
      </c>
      <c r="DL1969">
        <v>2.0396999999999998</v>
      </c>
      <c r="DM1969">
        <v>3.0196999999999998</v>
      </c>
      <c r="DN1969">
        <v>26379.279999999999</v>
      </c>
      <c r="DO1969">
        <v>5112.9889999999996</v>
      </c>
      <c r="DP1969">
        <v>1.33</v>
      </c>
      <c r="DQ1969">
        <v>1.41</v>
      </c>
      <c r="DR1969">
        <v>1.73</v>
      </c>
      <c r="DS1969">
        <v>1427923</v>
      </c>
      <c r="DT1969">
        <v>5.05</v>
      </c>
      <c r="DU1969">
        <v>6774203</v>
      </c>
      <c r="DV1969">
        <v>1.32</v>
      </c>
      <c r="DW1969">
        <v>1.38</v>
      </c>
      <c r="DX1969">
        <v>1.26</v>
      </c>
      <c r="DY1969">
        <v>2.5979999999999999</v>
      </c>
      <c r="DZ1969">
        <v>18.53</v>
      </c>
      <c r="EA1969">
        <v>41.27</v>
      </c>
      <c r="EB1969">
        <v>44.02</v>
      </c>
      <c r="EC1969">
        <v>1065.3009999999999</v>
      </c>
      <c r="ED1969">
        <v>699.93</v>
      </c>
      <c r="EE1969">
        <v>1874.56</v>
      </c>
      <c r="EF1969">
        <v>1082.02</v>
      </c>
      <c r="EG1969">
        <v>2.4889999999999999</v>
      </c>
      <c r="EH1969">
        <v>11300.55</v>
      </c>
      <c r="EI1969">
        <v>22657.38</v>
      </c>
      <c r="EJ1969">
        <v>5927.11</v>
      </c>
      <c r="EK1969">
        <v>2.7202000000000002</v>
      </c>
      <c r="EL1969">
        <v>1879.6659999999999</v>
      </c>
      <c r="EM1969">
        <v>2013.876</v>
      </c>
      <c r="EN1969">
        <v>1155.1500000000001</v>
      </c>
      <c r="EO1969">
        <v>1469.7550000000001</v>
      </c>
      <c r="EP1969">
        <v>3227.96</v>
      </c>
      <c r="EQ1969">
        <v>4568.26</v>
      </c>
      <c r="ER1969">
        <v>52.52</v>
      </c>
      <c r="ES1969">
        <v>1790</v>
      </c>
      <c r="ET1969">
        <v>39.270000000000003</v>
      </c>
      <c r="EU1969">
        <v>0.1</v>
      </c>
      <c r="EV1969">
        <v>16121.32</v>
      </c>
      <c r="EW1969">
        <v>965.64700000000005</v>
      </c>
      <c r="EX1969">
        <v>3218.44</v>
      </c>
      <c r="EY1969">
        <v>3303.56</v>
      </c>
      <c r="EZ1969">
        <v>6129.26</v>
      </c>
      <c r="FA1969">
        <v>41.04</v>
      </c>
      <c r="FB1969">
        <v>1.3380000000000001</v>
      </c>
      <c r="FC1969">
        <v>7.0007999999999999</v>
      </c>
      <c r="FD1969">
        <v>0.77329999999999999</v>
      </c>
      <c r="FE1969">
        <v>7.7503000000000002</v>
      </c>
      <c r="FF1969">
        <v>0.57899999999999996</v>
      </c>
      <c r="FG1969">
        <v>0.57899999999999996</v>
      </c>
      <c r="FH1969">
        <v>0.1192</v>
      </c>
      <c r="FI1969">
        <v>1.0011000000000001</v>
      </c>
      <c r="FJ1969">
        <v>0.13869999999999999</v>
      </c>
      <c r="FK1969">
        <v>1.2168000000000001</v>
      </c>
      <c r="FL1969">
        <v>9.8900000000000002E-2</v>
      </c>
      <c r="FM1969">
        <v>0.16200000000000001</v>
      </c>
      <c r="FN1969">
        <v>0.26419999999999999</v>
      </c>
      <c r="FO1969">
        <v>0.1119</v>
      </c>
      <c r="FP1969">
        <v>0.4289</v>
      </c>
      <c r="FQ1969">
        <v>0.31929999999999997</v>
      </c>
      <c r="FW1969">
        <v>24.398700000000002</v>
      </c>
      <c r="FX1969">
        <v>25.44</v>
      </c>
      <c r="FY1969">
        <v>813.36</v>
      </c>
      <c r="FZ1969">
        <v>10981.18</v>
      </c>
    </row>
    <row r="1970" spans="1:182" x14ac:dyDescent="0.2">
      <c r="A1970" s="3">
        <v>44039</v>
      </c>
      <c r="B1970">
        <v>3382.75</v>
      </c>
      <c r="C1970">
        <v>3.47</v>
      </c>
      <c r="D1970">
        <v>191.34</v>
      </c>
      <c r="E1970">
        <v>254.34</v>
      </c>
      <c r="F1970">
        <v>2.7968000000000002</v>
      </c>
      <c r="G1970">
        <v>5.425E-2</v>
      </c>
      <c r="H1970">
        <v>-6.3600000000000004E-2</v>
      </c>
      <c r="I1970">
        <v>0.16275000000000001</v>
      </c>
      <c r="J1970">
        <v>0.15625</v>
      </c>
      <c r="K1970">
        <v>0.11724999999999999</v>
      </c>
      <c r="L1970">
        <v>-6.2100000000000002E-2</v>
      </c>
      <c r="M1970">
        <v>0.53710000000000002</v>
      </c>
      <c r="N1970">
        <v>0.96870000000000001</v>
      </c>
      <c r="O1970">
        <v>1.2192000000000001</v>
      </c>
      <c r="P1970">
        <v>1.7470000000000001</v>
      </c>
      <c r="Q1970">
        <v>2.4672999999999998</v>
      </c>
      <c r="R1970">
        <v>2.4498000000000002</v>
      </c>
      <c r="S1970">
        <v>0.60409999999999997</v>
      </c>
      <c r="T1970">
        <v>0.37780000000000002</v>
      </c>
      <c r="U1970">
        <v>1.4411</v>
      </c>
      <c r="V1970">
        <v>2.2099000000000002</v>
      </c>
      <c r="W1970">
        <v>1.7632000000000001</v>
      </c>
      <c r="X1970">
        <v>2.3784000000000001</v>
      </c>
      <c r="Y1970">
        <v>3.214</v>
      </c>
      <c r="Z1970">
        <v>3.2141999999999999</v>
      </c>
      <c r="AA1970">
        <v>0.49630000000000002</v>
      </c>
      <c r="AB1970">
        <v>2.0497999999999998</v>
      </c>
      <c r="AC1970">
        <v>0.56530000000000002</v>
      </c>
      <c r="AD1970">
        <v>0.62690000000000001</v>
      </c>
      <c r="AE1970">
        <v>0.76190000000000002</v>
      </c>
      <c r="AF1970">
        <v>0.63719999999999999</v>
      </c>
      <c r="AG1970">
        <v>0.58130000000000004</v>
      </c>
      <c r="AH1970">
        <v>5.8041999999999998</v>
      </c>
      <c r="AI1970">
        <v>36.788699999999999</v>
      </c>
      <c r="AJ1970">
        <v>0.74880000000000002</v>
      </c>
      <c r="AK1970">
        <v>10536.27</v>
      </c>
      <c r="AR1970">
        <v>0.72199999999999998</v>
      </c>
      <c r="AT1970">
        <v>47.72</v>
      </c>
      <c r="AU1970">
        <v>52.91</v>
      </c>
      <c r="AW1970">
        <v>1.1752</v>
      </c>
      <c r="AX1970">
        <v>1591.48</v>
      </c>
      <c r="AY1970">
        <v>0.1</v>
      </c>
      <c r="AZ1970">
        <v>0.77370000000000005</v>
      </c>
      <c r="BA1970">
        <v>0.45350000000000001</v>
      </c>
      <c r="BB1970">
        <v>1.7203999999999999</v>
      </c>
      <c r="BC1970">
        <v>4.58</v>
      </c>
      <c r="BD1970">
        <v>1.2882</v>
      </c>
      <c r="BE1970">
        <v>0.52200000000000002</v>
      </c>
      <c r="BF1970">
        <v>0.52200000000000002</v>
      </c>
      <c r="BG1970">
        <v>0.23599999999999999</v>
      </c>
      <c r="BH1970">
        <v>0.23599999999999999</v>
      </c>
      <c r="BI1970">
        <v>0.88400000000000001</v>
      </c>
      <c r="BJ1970">
        <v>0.88400000000000001</v>
      </c>
      <c r="BK1970">
        <v>0.28399999999999997</v>
      </c>
      <c r="BL1970">
        <v>0.99099999999999999</v>
      </c>
      <c r="BM1970">
        <v>0.99099999999999999</v>
      </c>
      <c r="BN1970">
        <v>0.17100000000000001</v>
      </c>
      <c r="BO1970">
        <v>0.17100000000000001</v>
      </c>
      <c r="BP1970">
        <v>0.29299999999999998</v>
      </c>
      <c r="BQ1970">
        <v>0.29299999999999998</v>
      </c>
      <c r="BR1970">
        <v>0.317</v>
      </c>
      <c r="BS1970">
        <v>0.35799999999999998</v>
      </c>
      <c r="BT1970">
        <v>0.35799999999999998</v>
      </c>
      <c r="BU1970">
        <v>0.191</v>
      </c>
      <c r="BV1970">
        <v>0.39500000000000002</v>
      </c>
      <c r="BW1970">
        <v>2.8959999999999999</v>
      </c>
      <c r="BX1970">
        <v>-0.49099999999999999</v>
      </c>
      <c r="BY1970">
        <v>-0.49099999999999999</v>
      </c>
      <c r="BZ1970">
        <v>2.8734999999999999</v>
      </c>
      <c r="CA1970">
        <v>6.867</v>
      </c>
      <c r="CB1970">
        <v>7.4340000000000002</v>
      </c>
      <c r="CC1970">
        <v>3.3860000000000001</v>
      </c>
      <c r="CD1970">
        <v>5.8559999999999999</v>
      </c>
      <c r="CE1970">
        <v>2.1999999999999999E-2</v>
      </c>
      <c r="CF1970">
        <v>1942.24</v>
      </c>
      <c r="CG1970">
        <v>2.7330000000000001</v>
      </c>
      <c r="CH1970">
        <v>4.577</v>
      </c>
      <c r="CI1970">
        <v>0.81899999999999995</v>
      </c>
      <c r="CJ1970">
        <v>-1.4E-2</v>
      </c>
      <c r="CK1970">
        <v>0.109</v>
      </c>
      <c r="CL1970">
        <v>0.34399999999999997</v>
      </c>
      <c r="CM1970">
        <v>-0.10199999999999999</v>
      </c>
      <c r="CN1970">
        <v>0.51900000000000002</v>
      </c>
      <c r="CO1970">
        <v>-0.14599999999999999</v>
      </c>
      <c r="CP1970">
        <v>0.626</v>
      </c>
      <c r="CQ1970">
        <v>0.08</v>
      </c>
      <c r="CR1970">
        <v>-0.158</v>
      </c>
      <c r="CS1970">
        <v>0.56899999999999995</v>
      </c>
      <c r="CT1970">
        <v>-0.128</v>
      </c>
      <c r="CU1970">
        <v>-0.111</v>
      </c>
      <c r="CV1970">
        <v>7.3999999999999996E-2</v>
      </c>
      <c r="CW1970">
        <v>-5.7000000000000002E-2</v>
      </c>
      <c r="CX1970">
        <v>24.08</v>
      </c>
      <c r="CY1970">
        <v>0.87</v>
      </c>
      <c r="CZ1970">
        <v>-84</v>
      </c>
      <c r="DA1970">
        <v>0.17230000000000001</v>
      </c>
      <c r="DB1970">
        <v>24603.26</v>
      </c>
      <c r="DC1970">
        <v>45.05</v>
      </c>
      <c r="DD1970">
        <v>1.2652000000000001</v>
      </c>
      <c r="DE1970">
        <v>1.2716000000000001</v>
      </c>
      <c r="DF1970">
        <v>1.8709</v>
      </c>
      <c r="DG1970">
        <v>1.847</v>
      </c>
      <c r="DH1970">
        <v>1.8661000000000001</v>
      </c>
      <c r="DI1970">
        <v>1.8515999999999999</v>
      </c>
      <c r="DJ1970">
        <v>1.5439000000000001</v>
      </c>
      <c r="DK1970">
        <v>2.4133</v>
      </c>
      <c r="DL1970">
        <v>2.0337999999999998</v>
      </c>
      <c r="DM1970">
        <v>3.0196000000000001</v>
      </c>
      <c r="DN1970">
        <v>26584.77</v>
      </c>
      <c r="DO1970">
        <v>5116.6660000000002</v>
      </c>
      <c r="DP1970">
        <v>1.33</v>
      </c>
      <c r="DQ1970">
        <v>1.42</v>
      </c>
      <c r="DR1970">
        <v>1.72</v>
      </c>
      <c r="DS1970">
        <v>1425796</v>
      </c>
      <c r="DT1970">
        <v>5.0199999999999996</v>
      </c>
      <c r="DU1970">
        <v>6756166</v>
      </c>
      <c r="DV1970">
        <v>1.31</v>
      </c>
      <c r="DW1970">
        <v>1.36</v>
      </c>
      <c r="DX1970">
        <v>1.25</v>
      </c>
      <c r="DY1970">
        <v>2.6120000000000001</v>
      </c>
      <c r="DZ1970">
        <v>18.649999999999999</v>
      </c>
      <c r="EA1970">
        <v>42.61</v>
      </c>
      <c r="EB1970">
        <v>44.9</v>
      </c>
      <c r="EC1970">
        <v>1065.7629999999999</v>
      </c>
      <c r="ED1970">
        <v>692.09</v>
      </c>
      <c r="EE1970">
        <v>1876.09</v>
      </c>
      <c r="EF1970">
        <v>1073.1400000000001</v>
      </c>
      <c r="EG1970">
        <v>2.492</v>
      </c>
      <c r="EH1970">
        <v>11131.8</v>
      </c>
      <c r="EI1970">
        <v>22715.85</v>
      </c>
      <c r="EJ1970">
        <v>5860.94</v>
      </c>
      <c r="EK1970">
        <v>2.7187999999999999</v>
      </c>
      <c r="EL1970">
        <v>1893.1</v>
      </c>
      <c r="EM1970">
        <v>2035.0170000000001</v>
      </c>
      <c r="EN1970">
        <v>1158.97</v>
      </c>
      <c r="EO1970">
        <v>1484.6510000000001</v>
      </c>
      <c r="EP1970">
        <v>3205.2269999999999</v>
      </c>
      <c r="EQ1970">
        <v>4528.45</v>
      </c>
      <c r="ER1970">
        <v>53.52</v>
      </c>
      <c r="ES1970">
        <v>1790</v>
      </c>
      <c r="ET1970">
        <v>40.07</v>
      </c>
      <c r="EU1970">
        <v>0.1</v>
      </c>
      <c r="EV1970">
        <v>16161.33</v>
      </c>
      <c r="EW1970">
        <v>969.04</v>
      </c>
      <c r="EX1970">
        <v>3239.41</v>
      </c>
      <c r="EY1970">
        <v>3302.84</v>
      </c>
      <c r="EZ1970">
        <v>6104.88</v>
      </c>
      <c r="FA1970">
        <v>41.6</v>
      </c>
      <c r="FB1970">
        <v>1.3355999999999999</v>
      </c>
      <c r="FC1970">
        <v>6.9964000000000004</v>
      </c>
      <c r="FD1970">
        <v>0.77629999999999999</v>
      </c>
      <c r="FE1970">
        <v>7.7515000000000001</v>
      </c>
      <c r="FF1970">
        <v>0.61509999999999998</v>
      </c>
      <c r="FG1970">
        <v>0.61509999999999998</v>
      </c>
      <c r="FH1970">
        <v>0.13700000000000001</v>
      </c>
      <c r="FI1970">
        <v>1.0469999999999999</v>
      </c>
      <c r="FJ1970">
        <v>0.15140000000000001</v>
      </c>
      <c r="FK1970">
        <v>1.2601</v>
      </c>
      <c r="FL1970">
        <v>9.6299999999999997E-2</v>
      </c>
      <c r="FM1970">
        <v>0.1779</v>
      </c>
      <c r="FN1970">
        <v>0.28520000000000001</v>
      </c>
      <c r="FO1970">
        <v>0.1268</v>
      </c>
      <c r="FP1970">
        <v>0.46329999999999999</v>
      </c>
      <c r="FQ1970">
        <v>0.35099999999999998</v>
      </c>
      <c r="FW1970">
        <v>25.238</v>
      </c>
      <c r="FX1970">
        <v>24.74</v>
      </c>
      <c r="FY1970">
        <v>785.17</v>
      </c>
      <c r="FZ1970">
        <v>10891.81</v>
      </c>
    </row>
    <row r="1971" spans="1:182" x14ac:dyDescent="0.2">
      <c r="A1971" s="3">
        <v>44038</v>
      </c>
      <c r="B1971">
        <v>3394.85</v>
      </c>
      <c r="C1971">
        <v>3.49</v>
      </c>
      <c r="D1971">
        <v>196.12</v>
      </c>
      <c r="E1971">
        <v>258.12</v>
      </c>
      <c r="F1971">
        <v>2.7917999999999998</v>
      </c>
      <c r="G1971">
        <v>7.9750000000000001E-2</v>
      </c>
      <c r="H1971">
        <v>-5.2999999999999999E-2</v>
      </c>
      <c r="I1971">
        <v>0.18625</v>
      </c>
      <c r="J1971">
        <v>0.17752000000000001</v>
      </c>
      <c r="K1971">
        <v>0.13800000000000001</v>
      </c>
      <c r="L1971">
        <v>-4.4299999999999999E-2</v>
      </c>
      <c r="M1971">
        <v>0.55059999999999998</v>
      </c>
      <c r="N1971">
        <v>0.96309999999999996</v>
      </c>
      <c r="O1971">
        <v>1.2076</v>
      </c>
      <c r="P1971">
        <v>1.7293000000000001</v>
      </c>
      <c r="Q1971">
        <v>2.4455</v>
      </c>
      <c r="R1971">
        <v>2.4308999999999998</v>
      </c>
      <c r="S1971">
        <v>0.60240000000000005</v>
      </c>
      <c r="T1971">
        <v>0.37040000000000001</v>
      </c>
      <c r="U1971">
        <v>1.4258999999999999</v>
      </c>
      <c r="V1971">
        <v>2.1903000000000001</v>
      </c>
      <c r="W1971">
        <v>1.7645</v>
      </c>
      <c r="X1971">
        <v>2.3746</v>
      </c>
      <c r="Y1971">
        <v>3.2082999999999999</v>
      </c>
      <c r="Z1971">
        <v>3.2136</v>
      </c>
      <c r="AA1971">
        <v>0.48820000000000002</v>
      </c>
      <c r="AB1971">
        <v>2.0347</v>
      </c>
      <c r="AC1971">
        <v>0.59219999999999995</v>
      </c>
      <c r="AD1971">
        <v>0.65539999999999998</v>
      </c>
      <c r="AE1971">
        <v>0.7913</v>
      </c>
      <c r="AF1971">
        <v>0.63949999999999996</v>
      </c>
      <c r="AG1971">
        <v>0.5827</v>
      </c>
      <c r="AH1971">
        <v>5.7778999999999998</v>
      </c>
      <c r="AI1971">
        <v>36.770699999999998</v>
      </c>
      <c r="AJ1971">
        <v>0.74550000000000005</v>
      </c>
      <c r="AK1971">
        <v>10363.18</v>
      </c>
      <c r="AR1971">
        <v>0.70499999999999996</v>
      </c>
      <c r="AT1971">
        <v>47.48</v>
      </c>
      <c r="AU1971">
        <v>52.5</v>
      </c>
      <c r="AW1971">
        <v>1.1656</v>
      </c>
      <c r="AX1971">
        <v>1589.61</v>
      </c>
      <c r="AY1971">
        <v>0.09</v>
      </c>
      <c r="AZ1971">
        <v>0.77329999999999999</v>
      </c>
      <c r="BA1971">
        <v>0.44819999999999999</v>
      </c>
      <c r="BB1971">
        <v>1.7163999999999999</v>
      </c>
      <c r="BC1971">
        <v>4.3899999999999997</v>
      </c>
      <c r="BD1971">
        <v>1.2794000000000001</v>
      </c>
      <c r="BE1971">
        <v>0.501</v>
      </c>
      <c r="BF1971">
        <v>0.501</v>
      </c>
      <c r="BG1971">
        <v>0.23699999999999999</v>
      </c>
      <c r="BH1971">
        <v>0.23699999999999999</v>
      </c>
      <c r="BI1971">
        <v>0.86799999999999999</v>
      </c>
      <c r="BJ1971">
        <v>0.86799999999999999</v>
      </c>
      <c r="BK1971">
        <v>0.27800000000000002</v>
      </c>
      <c r="BL1971">
        <v>0.97499999999999998</v>
      </c>
      <c r="BM1971">
        <v>0.97499999999999998</v>
      </c>
      <c r="BN1971">
        <v>0.17</v>
      </c>
      <c r="BO1971">
        <v>0.17</v>
      </c>
      <c r="BP1971">
        <v>0.28899999999999998</v>
      </c>
      <c r="BQ1971">
        <v>0.28899999999999998</v>
      </c>
      <c r="BR1971">
        <v>0.30599999999999999</v>
      </c>
      <c r="BS1971">
        <v>0.34599999999999997</v>
      </c>
      <c r="BT1971">
        <v>0.34599999999999997</v>
      </c>
      <c r="BU1971">
        <v>0.192</v>
      </c>
      <c r="BV1971">
        <v>0.38200000000000001</v>
      </c>
      <c r="BW1971">
        <v>2.8679999999999999</v>
      </c>
      <c r="BX1971">
        <v>-0.44800000000000001</v>
      </c>
      <c r="BY1971">
        <v>-0.44800000000000001</v>
      </c>
      <c r="BZ1971">
        <v>2.8555000000000001</v>
      </c>
      <c r="CA1971">
        <v>6.8860000000000001</v>
      </c>
      <c r="CB1971">
        <v>7.468</v>
      </c>
      <c r="CC1971">
        <v>3.3849999999999998</v>
      </c>
      <c r="CD1971">
        <v>5.8250000000000002</v>
      </c>
      <c r="CE1971">
        <v>1.9E-2</v>
      </c>
      <c r="CF1971">
        <v>1902.02</v>
      </c>
      <c r="CG1971">
        <v>2.7839999999999998</v>
      </c>
      <c r="CH1971">
        <v>4.577</v>
      </c>
      <c r="CI1971">
        <v>0.80500000000000005</v>
      </c>
      <c r="CJ1971">
        <v>-1E-3</v>
      </c>
      <c r="CK1971">
        <v>0.14399999999999999</v>
      </c>
      <c r="CL1971">
        <v>0.376</v>
      </c>
      <c r="CM1971">
        <v>-8.7999999999999995E-2</v>
      </c>
      <c r="CN1971">
        <v>0.55100000000000005</v>
      </c>
      <c r="CO1971">
        <v>-0.125</v>
      </c>
      <c r="CP1971">
        <v>0.65600000000000003</v>
      </c>
      <c r="CQ1971">
        <v>7.3999999999999996E-2</v>
      </c>
      <c r="CR1971">
        <v>-0.13100000000000001</v>
      </c>
      <c r="CS1971">
        <v>0.6</v>
      </c>
      <c r="CT1971">
        <v>-9.9000000000000005E-2</v>
      </c>
      <c r="CU1971">
        <v>-8.1000000000000003E-2</v>
      </c>
      <c r="CV1971">
        <v>7.3999999999999996E-2</v>
      </c>
      <c r="CW1971">
        <v>-2.3E-2</v>
      </c>
      <c r="CX1971">
        <v>23.91</v>
      </c>
      <c r="CY1971">
        <v>0.9</v>
      </c>
      <c r="CZ1971">
        <v>-83</v>
      </c>
      <c r="DA1971">
        <v>0.17307</v>
      </c>
      <c r="DB1971">
        <v>24705.33</v>
      </c>
      <c r="DC1971">
        <v>44.73</v>
      </c>
      <c r="DD1971">
        <v>1.2463</v>
      </c>
      <c r="DE1971">
        <v>1.2531000000000001</v>
      </c>
      <c r="DF1971">
        <v>1.8484</v>
      </c>
      <c r="DG1971">
        <v>1.8267</v>
      </c>
      <c r="DH1971">
        <v>1.8443000000000001</v>
      </c>
      <c r="DI1971">
        <v>1.8306</v>
      </c>
      <c r="DJ1971">
        <v>1.5215000000000001</v>
      </c>
      <c r="DK1971">
        <v>2.4005000000000001</v>
      </c>
      <c r="DL1971">
        <v>2.0156000000000001</v>
      </c>
      <c r="DM1971">
        <v>2.9958</v>
      </c>
      <c r="DN1971">
        <v>26469.89</v>
      </c>
      <c r="DO1971">
        <v>5082.991</v>
      </c>
      <c r="DP1971">
        <v>1.33</v>
      </c>
      <c r="DQ1971">
        <v>1.43</v>
      </c>
      <c r="DR1971">
        <v>1.72</v>
      </c>
      <c r="DS1971">
        <v>1427699</v>
      </c>
      <c r="DT1971">
        <v>5.04</v>
      </c>
      <c r="DU1971">
        <v>6766537</v>
      </c>
      <c r="DV1971">
        <v>1.31</v>
      </c>
      <c r="DW1971">
        <v>1.36</v>
      </c>
      <c r="DX1971">
        <v>1.25</v>
      </c>
      <c r="DY1971">
        <v>2.6</v>
      </c>
      <c r="DZ1971">
        <v>18.68</v>
      </c>
      <c r="EA1971">
        <v>42.48</v>
      </c>
      <c r="EB1971">
        <v>44.74</v>
      </c>
      <c r="EC1971">
        <v>1065.9739999999999</v>
      </c>
      <c r="ED1971">
        <v>686.31</v>
      </c>
      <c r="EE1971">
        <v>1859.81</v>
      </c>
      <c r="EF1971">
        <v>1060.47</v>
      </c>
      <c r="EG1971">
        <v>2.4409999999999998</v>
      </c>
      <c r="EH1971">
        <v>11194.15</v>
      </c>
      <c r="EI1971">
        <v>22751.61</v>
      </c>
      <c r="EJ1971">
        <v>6003.26</v>
      </c>
      <c r="EK1971">
        <v>2.7197</v>
      </c>
      <c r="EL1971">
        <v>1877.0429999999999</v>
      </c>
      <c r="EM1971">
        <v>2004.748</v>
      </c>
      <c r="EN1971">
        <v>1157.32</v>
      </c>
      <c r="EO1971">
        <v>1467.5550000000001</v>
      </c>
      <c r="EP1971">
        <v>3196.768</v>
      </c>
      <c r="EQ1971">
        <v>4505.59</v>
      </c>
      <c r="ER1971">
        <v>53.2</v>
      </c>
      <c r="ES1971">
        <v>1790</v>
      </c>
      <c r="ET1971">
        <v>39.630000000000003</v>
      </c>
      <c r="EU1971">
        <v>0.1</v>
      </c>
      <c r="EV1971">
        <v>15997.06</v>
      </c>
      <c r="EW1971">
        <v>960.06200000000001</v>
      </c>
      <c r="EX1971">
        <v>3215.63</v>
      </c>
      <c r="EY1971">
        <v>3310.89</v>
      </c>
      <c r="EZ1971">
        <v>6123.82</v>
      </c>
      <c r="FA1971">
        <v>41.14</v>
      </c>
      <c r="FB1971">
        <v>1.3414999999999999</v>
      </c>
      <c r="FC1971">
        <v>7.0183999999999997</v>
      </c>
      <c r="FD1971">
        <v>0.78159999999999996</v>
      </c>
      <c r="FE1971">
        <v>7.7512999999999996</v>
      </c>
      <c r="FF1971">
        <v>0.58879999999999999</v>
      </c>
      <c r="FG1971">
        <v>0.58879999999999999</v>
      </c>
      <c r="FH1971">
        <v>0.13189999999999999</v>
      </c>
      <c r="FI1971">
        <v>1.0176000000000001</v>
      </c>
      <c r="FJ1971">
        <v>0.14729999999999999</v>
      </c>
      <c r="FK1971">
        <v>1.2293000000000001</v>
      </c>
      <c r="FL1971">
        <v>0.10390000000000001</v>
      </c>
      <c r="FM1971">
        <v>0.16719999999999999</v>
      </c>
      <c r="FN1971">
        <v>0.27560000000000001</v>
      </c>
      <c r="FO1971">
        <v>0.12429999999999999</v>
      </c>
      <c r="FP1971">
        <v>0.44269999999999998</v>
      </c>
      <c r="FQ1971">
        <v>0.32800000000000001</v>
      </c>
      <c r="FW1971">
        <v>25.577300000000001</v>
      </c>
      <c r="FX1971">
        <v>25.84</v>
      </c>
      <c r="FY1971">
        <v>829.16</v>
      </c>
      <c r="FZ1971">
        <v>9895.6299999999992</v>
      </c>
    </row>
    <row r="1972" spans="1:182" x14ac:dyDescent="0.2">
      <c r="A1972" s="3">
        <v>44037</v>
      </c>
      <c r="B1972">
        <v>3394.85</v>
      </c>
      <c r="C1972">
        <v>3.49</v>
      </c>
      <c r="D1972">
        <v>196.12</v>
      </c>
      <c r="E1972">
        <v>258.12</v>
      </c>
      <c r="F1972">
        <v>2.7917999999999998</v>
      </c>
      <c r="G1972">
        <v>7.9750000000000001E-2</v>
      </c>
      <c r="H1972">
        <v>-5.2999999999999999E-2</v>
      </c>
      <c r="I1972">
        <v>0.18625</v>
      </c>
      <c r="J1972">
        <v>0.17752000000000001</v>
      </c>
      <c r="K1972">
        <v>0.13800000000000001</v>
      </c>
      <c r="L1972">
        <v>-4.4299999999999999E-2</v>
      </c>
      <c r="M1972">
        <v>0.55059999999999998</v>
      </c>
      <c r="N1972">
        <v>0.96309999999999996</v>
      </c>
      <c r="O1972">
        <v>1.2076</v>
      </c>
      <c r="P1972">
        <v>1.7293000000000001</v>
      </c>
      <c r="Q1972">
        <v>2.4455</v>
      </c>
      <c r="R1972">
        <v>2.4308999999999998</v>
      </c>
      <c r="S1972">
        <v>0.60240000000000005</v>
      </c>
      <c r="T1972">
        <v>0.37040000000000001</v>
      </c>
      <c r="U1972">
        <v>1.4258999999999999</v>
      </c>
      <c r="V1972">
        <v>2.1903000000000001</v>
      </c>
      <c r="W1972">
        <v>1.7645</v>
      </c>
      <c r="X1972">
        <v>2.3746</v>
      </c>
      <c r="Y1972">
        <v>3.2082999999999999</v>
      </c>
      <c r="Z1972">
        <v>3.2136</v>
      </c>
      <c r="AA1972">
        <v>0.48820000000000002</v>
      </c>
      <c r="AB1972">
        <v>2.0347</v>
      </c>
      <c r="AC1972">
        <v>0.59219999999999995</v>
      </c>
      <c r="AD1972">
        <v>0.65539999999999998</v>
      </c>
      <c r="AE1972">
        <v>0.7913</v>
      </c>
      <c r="AF1972">
        <v>0.63949999999999996</v>
      </c>
      <c r="AG1972">
        <v>0.5827</v>
      </c>
      <c r="AH1972">
        <v>5.7778999999999998</v>
      </c>
      <c r="AI1972">
        <v>36.770699999999998</v>
      </c>
      <c r="AJ1972">
        <v>0.74550000000000005</v>
      </c>
      <c r="AK1972">
        <v>10363.18</v>
      </c>
      <c r="AR1972">
        <v>0.70499999999999996</v>
      </c>
      <c r="AT1972">
        <v>47.48</v>
      </c>
      <c r="AU1972">
        <v>52.5</v>
      </c>
      <c r="AW1972">
        <v>1.1656</v>
      </c>
      <c r="AX1972">
        <v>1589.61</v>
      </c>
      <c r="AY1972">
        <v>0.09</v>
      </c>
      <c r="AZ1972">
        <v>0.77329999999999999</v>
      </c>
      <c r="BA1972">
        <v>0.44819999999999999</v>
      </c>
      <c r="BB1972">
        <v>1.7163999999999999</v>
      </c>
      <c r="BC1972">
        <v>4.3899999999999997</v>
      </c>
      <c r="BD1972">
        <v>1.2794000000000001</v>
      </c>
      <c r="BE1972">
        <v>0.501</v>
      </c>
      <c r="BF1972">
        <v>0.501</v>
      </c>
      <c r="BG1972">
        <v>0.23699999999999999</v>
      </c>
      <c r="BH1972">
        <v>0.23699999999999999</v>
      </c>
      <c r="BI1972">
        <v>0.86799999999999999</v>
      </c>
      <c r="BJ1972">
        <v>0.86799999999999999</v>
      </c>
      <c r="BK1972">
        <v>0.27800000000000002</v>
      </c>
      <c r="BL1972">
        <v>0.97499999999999998</v>
      </c>
      <c r="BM1972">
        <v>0.97499999999999998</v>
      </c>
      <c r="BN1972">
        <v>0.17</v>
      </c>
      <c r="BO1972">
        <v>0.17</v>
      </c>
      <c r="BP1972">
        <v>0.28899999999999998</v>
      </c>
      <c r="BQ1972">
        <v>0.28899999999999998</v>
      </c>
      <c r="BR1972">
        <v>0.30599999999999999</v>
      </c>
      <c r="BS1972">
        <v>0.34599999999999997</v>
      </c>
      <c r="BT1972">
        <v>0.34599999999999997</v>
      </c>
      <c r="BU1972">
        <v>0.192</v>
      </c>
      <c r="BV1972">
        <v>0.38200000000000001</v>
      </c>
      <c r="BW1972">
        <v>2.8679999999999999</v>
      </c>
      <c r="BX1972">
        <v>-0.44800000000000001</v>
      </c>
      <c r="BY1972">
        <v>-0.44800000000000001</v>
      </c>
      <c r="BZ1972">
        <v>2.8555000000000001</v>
      </c>
      <c r="CA1972">
        <v>6.8860000000000001</v>
      </c>
      <c r="CB1972">
        <v>7.468</v>
      </c>
      <c r="CC1972">
        <v>3.3849999999999998</v>
      </c>
      <c r="CD1972">
        <v>5.8250000000000002</v>
      </c>
      <c r="CE1972">
        <v>1.9E-2</v>
      </c>
      <c r="CF1972">
        <v>1902.02</v>
      </c>
      <c r="CG1972">
        <v>2.7839999999999998</v>
      </c>
      <c r="CH1972">
        <v>4.577</v>
      </c>
      <c r="CI1972">
        <v>0.80500000000000005</v>
      </c>
      <c r="CJ1972">
        <v>-1E-3</v>
      </c>
      <c r="CK1972">
        <v>0.14399999999999999</v>
      </c>
      <c r="CL1972">
        <v>0.376</v>
      </c>
      <c r="CM1972">
        <v>-8.7999999999999995E-2</v>
      </c>
      <c r="CN1972">
        <v>0.55100000000000005</v>
      </c>
      <c r="CO1972">
        <v>-0.125</v>
      </c>
      <c r="CP1972">
        <v>0.65600000000000003</v>
      </c>
      <c r="CQ1972">
        <v>7.3999999999999996E-2</v>
      </c>
      <c r="CR1972">
        <v>-0.13100000000000001</v>
      </c>
      <c r="CS1972">
        <v>0.6</v>
      </c>
      <c r="CT1972">
        <v>-9.9000000000000005E-2</v>
      </c>
      <c r="CU1972">
        <v>-8.1000000000000003E-2</v>
      </c>
      <c r="CV1972">
        <v>7.3999999999999996E-2</v>
      </c>
      <c r="CW1972">
        <v>-2.3E-2</v>
      </c>
      <c r="CX1972">
        <v>23.91</v>
      </c>
      <c r="CY1972">
        <v>0.9</v>
      </c>
      <c r="CZ1972">
        <v>-83</v>
      </c>
      <c r="DA1972">
        <v>0.17307</v>
      </c>
      <c r="DB1972">
        <v>24705.33</v>
      </c>
      <c r="DC1972">
        <v>44.73</v>
      </c>
      <c r="DD1972">
        <v>1.2463</v>
      </c>
      <c r="DE1972">
        <v>1.2531000000000001</v>
      </c>
      <c r="DF1972">
        <v>1.8484</v>
      </c>
      <c r="DG1972">
        <v>1.8267</v>
      </c>
      <c r="DH1972">
        <v>1.8443000000000001</v>
      </c>
      <c r="DI1972">
        <v>1.8306</v>
      </c>
      <c r="DJ1972">
        <v>1.5215000000000001</v>
      </c>
      <c r="DK1972">
        <v>2.4005000000000001</v>
      </c>
      <c r="DL1972">
        <v>2.0156000000000001</v>
      </c>
      <c r="DM1972">
        <v>2.9958</v>
      </c>
      <c r="DN1972">
        <v>26469.89</v>
      </c>
      <c r="DO1972">
        <v>5082.991</v>
      </c>
      <c r="DP1972">
        <v>1.33</v>
      </c>
      <c r="DQ1972">
        <v>1.43</v>
      </c>
      <c r="DR1972">
        <v>1.72</v>
      </c>
      <c r="DS1972">
        <v>1427699</v>
      </c>
      <c r="DT1972">
        <v>5.04</v>
      </c>
      <c r="DU1972">
        <v>6766537</v>
      </c>
      <c r="DV1972">
        <v>1.31</v>
      </c>
      <c r="DW1972">
        <v>1.36</v>
      </c>
      <c r="DX1972">
        <v>1.25</v>
      </c>
      <c r="DY1972">
        <v>2.6</v>
      </c>
      <c r="DZ1972">
        <v>18.68</v>
      </c>
      <c r="EA1972">
        <v>42.48</v>
      </c>
      <c r="EB1972">
        <v>44.74</v>
      </c>
      <c r="EC1972">
        <v>1065.9739999999999</v>
      </c>
      <c r="ED1972">
        <v>686.31</v>
      </c>
      <c r="EE1972">
        <v>1859.81</v>
      </c>
      <c r="EF1972">
        <v>1060.47</v>
      </c>
      <c r="EG1972">
        <v>2.4409999999999998</v>
      </c>
      <c r="EH1972">
        <v>11194.15</v>
      </c>
      <c r="EI1972">
        <v>22751.61</v>
      </c>
      <c r="EJ1972">
        <v>6003.26</v>
      </c>
      <c r="EK1972">
        <v>2.7197</v>
      </c>
      <c r="EL1972">
        <v>1877.0429999999999</v>
      </c>
      <c r="EM1972">
        <v>2004.748</v>
      </c>
      <c r="EN1972">
        <v>1157.32</v>
      </c>
      <c r="EO1972">
        <v>1467.5550000000001</v>
      </c>
      <c r="EP1972">
        <v>3196.768</v>
      </c>
      <c r="EQ1972">
        <v>4505.59</v>
      </c>
      <c r="ER1972">
        <v>53.2</v>
      </c>
      <c r="ES1972">
        <v>1790</v>
      </c>
      <c r="ET1972">
        <v>39.630000000000003</v>
      </c>
      <c r="EU1972">
        <v>0.1</v>
      </c>
      <c r="EV1972">
        <v>15997.06</v>
      </c>
      <c r="EW1972">
        <v>960.06200000000001</v>
      </c>
      <c r="EX1972">
        <v>3215.63</v>
      </c>
      <c r="EY1972">
        <v>3310.89</v>
      </c>
      <c r="EZ1972">
        <v>6123.82</v>
      </c>
      <c r="FA1972">
        <v>41.14</v>
      </c>
      <c r="FB1972">
        <v>1.3414999999999999</v>
      </c>
      <c r="FC1972">
        <v>7.0183999999999997</v>
      </c>
      <c r="FD1972">
        <v>0.78159999999999996</v>
      </c>
      <c r="FE1972">
        <v>7.7512999999999996</v>
      </c>
      <c r="FF1972">
        <v>0.58879999999999999</v>
      </c>
      <c r="FG1972">
        <v>0.58879999999999999</v>
      </c>
      <c r="FH1972">
        <v>0.13189999999999999</v>
      </c>
      <c r="FI1972">
        <v>1.0176000000000001</v>
      </c>
      <c r="FJ1972">
        <v>0.14729999999999999</v>
      </c>
      <c r="FK1972">
        <v>1.2293000000000001</v>
      </c>
      <c r="FL1972">
        <v>0.10390000000000001</v>
      </c>
      <c r="FM1972">
        <v>0.16719999999999999</v>
      </c>
      <c r="FN1972">
        <v>0.27560000000000001</v>
      </c>
      <c r="FO1972">
        <v>0.12429999999999999</v>
      </c>
      <c r="FP1972">
        <v>0.44269999999999998</v>
      </c>
      <c r="FQ1972">
        <v>0.32800000000000001</v>
      </c>
      <c r="FW1972">
        <v>25.577300000000001</v>
      </c>
      <c r="FX1972">
        <v>25.84</v>
      </c>
      <c r="FY1972">
        <v>829.16</v>
      </c>
      <c r="FZ1972">
        <v>9729.4500000000007</v>
      </c>
    </row>
    <row r="1973" spans="1:182" x14ac:dyDescent="0.2">
      <c r="A1973" s="3">
        <v>44036</v>
      </c>
      <c r="B1973">
        <v>3394.85</v>
      </c>
      <c r="C1973">
        <v>3.49</v>
      </c>
      <c r="D1973">
        <v>196.12</v>
      </c>
      <c r="E1973">
        <v>258.12</v>
      </c>
      <c r="F1973">
        <v>2.7917999999999998</v>
      </c>
      <c r="G1973">
        <v>7.9750000000000001E-2</v>
      </c>
      <c r="H1973">
        <v>-5.2999999999999999E-2</v>
      </c>
      <c r="I1973">
        <v>0.18625</v>
      </c>
      <c r="J1973">
        <v>0.17752000000000001</v>
      </c>
      <c r="K1973">
        <v>0.13800000000000001</v>
      </c>
      <c r="L1973">
        <v>-4.4299999999999999E-2</v>
      </c>
      <c r="M1973">
        <v>0.55059999999999998</v>
      </c>
      <c r="N1973">
        <v>0.96309999999999996</v>
      </c>
      <c r="O1973">
        <v>1.2076</v>
      </c>
      <c r="P1973">
        <v>1.7293000000000001</v>
      </c>
      <c r="Q1973">
        <v>2.4455</v>
      </c>
      <c r="R1973">
        <v>2.4308999999999998</v>
      </c>
      <c r="S1973">
        <v>0.60240000000000005</v>
      </c>
      <c r="T1973">
        <v>0.37040000000000001</v>
      </c>
      <c r="U1973">
        <v>1.4258999999999999</v>
      </c>
      <c r="V1973">
        <v>2.1903000000000001</v>
      </c>
      <c r="W1973">
        <v>1.7645</v>
      </c>
      <c r="X1973">
        <v>2.3746</v>
      </c>
      <c r="Y1973">
        <v>3.2082999999999999</v>
      </c>
      <c r="Z1973">
        <v>3.2136</v>
      </c>
      <c r="AA1973">
        <v>0.48820000000000002</v>
      </c>
      <c r="AB1973">
        <v>2.0347</v>
      </c>
      <c r="AC1973">
        <v>0.59219999999999995</v>
      </c>
      <c r="AD1973">
        <v>0.65539999999999998</v>
      </c>
      <c r="AE1973">
        <v>0.7913</v>
      </c>
      <c r="AF1973">
        <v>0.63949999999999996</v>
      </c>
      <c r="AG1973">
        <v>0.5827</v>
      </c>
      <c r="AH1973">
        <v>5.7778999999999998</v>
      </c>
      <c r="AI1973">
        <v>36.770699999999998</v>
      </c>
      <c r="AJ1973">
        <v>0.74550000000000005</v>
      </c>
      <c r="AK1973">
        <v>10363.18</v>
      </c>
      <c r="AR1973">
        <v>0.70499999999999996</v>
      </c>
      <c r="AT1973">
        <v>47.48</v>
      </c>
      <c r="AU1973">
        <v>52.5</v>
      </c>
      <c r="AW1973">
        <v>1.1656</v>
      </c>
      <c r="AX1973">
        <v>1589.61</v>
      </c>
      <c r="AY1973">
        <v>0.09</v>
      </c>
      <c r="AZ1973">
        <v>0.77329999999999999</v>
      </c>
      <c r="BA1973">
        <v>0.44819999999999999</v>
      </c>
      <c r="BB1973">
        <v>1.7163999999999999</v>
      </c>
      <c r="BC1973">
        <v>4.3899999999999997</v>
      </c>
      <c r="BD1973">
        <v>1.2794000000000001</v>
      </c>
      <c r="BE1973">
        <v>0.501</v>
      </c>
      <c r="BF1973">
        <v>0.501</v>
      </c>
      <c r="BG1973">
        <v>0.23699999999999999</v>
      </c>
      <c r="BH1973">
        <v>0.23699999999999999</v>
      </c>
      <c r="BI1973">
        <v>0.86799999999999999</v>
      </c>
      <c r="BJ1973">
        <v>0.86799999999999999</v>
      </c>
      <c r="BK1973">
        <v>0.27800000000000002</v>
      </c>
      <c r="BL1973">
        <v>0.97499999999999998</v>
      </c>
      <c r="BM1973">
        <v>0.97499999999999998</v>
      </c>
      <c r="BN1973">
        <v>0.17</v>
      </c>
      <c r="BO1973">
        <v>0.17</v>
      </c>
      <c r="BP1973">
        <v>0.28899999999999998</v>
      </c>
      <c r="BQ1973">
        <v>0.28899999999999998</v>
      </c>
      <c r="BR1973">
        <v>0.30599999999999999</v>
      </c>
      <c r="BS1973">
        <v>0.34599999999999997</v>
      </c>
      <c r="BT1973">
        <v>0.34599999999999997</v>
      </c>
      <c r="BU1973">
        <v>0.192</v>
      </c>
      <c r="BV1973">
        <v>0.38200000000000001</v>
      </c>
      <c r="BW1973">
        <v>2.8679999999999999</v>
      </c>
      <c r="BX1973">
        <v>-0.44800000000000001</v>
      </c>
      <c r="BY1973">
        <v>-0.44800000000000001</v>
      </c>
      <c r="BZ1973">
        <v>2.8555000000000001</v>
      </c>
      <c r="CA1973">
        <v>6.8860000000000001</v>
      </c>
      <c r="CB1973">
        <v>7.468</v>
      </c>
      <c r="CC1973">
        <v>3.3849999999999998</v>
      </c>
      <c r="CD1973">
        <v>5.8250000000000002</v>
      </c>
      <c r="CE1973">
        <v>1.9E-2</v>
      </c>
      <c r="CF1973">
        <v>1902.02</v>
      </c>
      <c r="CG1973">
        <v>2.7839999999999998</v>
      </c>
      <c r="CH1973">
        <v>4.577</v>
      </c>
      <c r="CI1973">
        <v>0.80500000000000005</v>
      </c>
      <c r="CJ1973">
        <v>-1E-3</v>
      </c>
      <c r="CK1973">
        <v>0.14399999999999999</v>
      </c>
      <c r="CL1973">
        <v>0.376</v>
      </c>
      <c r="CM1973">
        <v>-8.7999999999999995E-2</v>
      </c>
      <c r="CN1973">
        <v>0.55100000000000005</v>
      </c>
      <c r="CO1973">
        <v>-0.125</v>
      </c>
      <c r="CP1973">
        <v>0.65600000000000003</v>
      </c>
      <c r="CQ1973">
        <v>7.3999999999999996E-2</v>
      </c>
      <c r="CR1973">
        <v>-0.13100000000000001</v>
      </c>
      <c r="CS1973">
        <v>0.6</v>
      </c>
      <c r="CT1973">
        <v>-9.9000000000000005E-2</v>
      </c>
      <c r="CU1973">
        <v>-8.1000000000000003E-2</v>
      </c>
      <c r="CV1973">
        <v>7.3999999999999996E-2</v>
      </c>
      <c r="CW1973">
        <v>-2.3E-2</v>
      </c>
      <c r="CX1973">
        <v>23.91</v>
      </c>
      <c r="CY1973">
        <v>0.9</v>
      </c>
      <c r="CZ1973">
        <v>-83</v>
      </c>
      <c r="DA1973">
        <v>0.17307</v>
      </c>
      <c r="DB1973">
        <v>24705.33</v>
      </c>
      <c r="DC1973">
        <v>44.73</v>
      </c>
      <c r="DD1973">
        <v>1.2463</v>
      </c>
      <c r="DE1973">
        <v>1.2531000000000001</v>
      </c>
      <c r="DF1973">
        <v>1.8484</v>
      </c>
      <c r="DG1973">
        <v>1.8267</v>
      </c>
      <c r="DH1973">
        <v>1.8443000000000001</v>
      </c>
      <c r="DI1973">
        <v>1.8306</v>
      </c>
      <c r="DJ1973">
        <v>1.5215000000000001</v>
      </c>
      <c r="DK1973">
        <v>2.4005000000000001</v>
      </c>
      <c r="DL1973">
        <v>2.0156000000000001</v>
      </c>
      <c r="DM1973">
        <v>2.9958</v>
      </c>
      <c r="DN1973">
        <v>26469.89</v>
      </c>
      <c r="DO1973">
        <v>5082.991</v>
      </c>
      <c r="DP1973">
        <v>1.33</v>
      </c>
      <c r="DQ1973">
        <v>1.43</v>
      </c>
      <c r="DR1973">
        <v>1.72</v>
      </c>
      <c r="DS1973">
        <v>1427699</v>
      </c>
      <c r="DT1973">
        <v>5.04</v>
      </c>
      <c r="DU1973">
        <v>6766537</v>
      </c>
      <c r="DV1973">
        <v>1.31</v>
      </c>
      <c r="DW1973">
        <v>1.36</v>
      </c>
      <c r="DX1973">
        <v>1.25</v>
      </c>
      <c r="DY1973">
        <v>2.6</v>
      </c>
      <c r="DZ1973">
        <v>18.68</v>
      </c>
      <c r="EA1973">
        <v>42.48</v>
      </c>
      <c r="EB1973">
        <v>44.74</v>
      </c>
      <c r="EC1973">
        <v>1065.9739999999999</v>
      </c>
      <c r="ED1973">
        <v>686.31</v>
      </c>
      <c r="EE1973">
        <v>1859.81</v>
      </c>
      <c r="EF1973">
        <v>1060.47</v>
      </c>
      <c r="EG1973">
        <v>2.4409999999999998</v>
      </c>
      <c r="EH1973">
        <v>11194.15</v>
      </c>
      <c r="EI1973">
        <v>22751.61</v>
      </c>
      <c r="EJ1973">
        <v>6003.26</v>
      </c>
      <c r="EK1973">
        <v>2.7197</v>
      </c>
      <c r="EL1973">
        <v>1877.0429999999999</v>
      </c>
      <c r="EM1973">
        <v>2004.748</v>
      </c>
      <c r="EN1973">
        <v>1157.32</v>
      </c>
      <c r="EO1973">
        <v>1467.5550000000001</v>
      </c>
      <c r="EP1973">
        <v>3196.768</v>
      </c>
      <c r="EQ1973">
        <v>4505.59</v>
      </c>
      <c r="ER1973">
        <v>53.2</v>
      </c>
      <c r="ES1973">
        <v>1790</v>
      </c>
      <c r="ET1973">
        <v>39.630000000000003</v>
      </c>
      <c r="EU1973">
        <v>0.1</v>
      </c>
      <c r="EV1973">
        <v>15997.06</v>
      </c>
      <c r="EW1973">
        <v>960.06200000000001</v>
      </c>
      <c r="EX1973">
        <v>3215.63</v>
      </c>
      <c r="EY1973">
        <v>3310.89</v>
      </c>
      <c r="EZ1973">
        <v>6123.82</v>
      </c>
      <c r="FA1973">
        <v>41.14</v>
      </c>
      <c r="FB1973">
        <v>1.3414999999999999</v>
      </c>
      <c r="FC1973">
        <v>7.0183999999999997</v>
      </c>
      <c r="FD1973">
        <v>0.78159999999999996</v>
      </c>
      <c r="FE1973">
        <v>7.7512999999999996</v>
      </c>
      <c r="FF1973">
        <v>0.58879999999999999</v>
      </c>
      <c r="FG1973">
        <v>0.58879999999999999</v>
      </c>
      <c r="FH1973">
        <v>0.13189999999999999</v>
      </c>
      <c r="FI1973">
        <v>1.0176000000000001</v>
      </c>
      <c r="FJ1973">
        <v>0.14729999999999999</v>
      </c>
      <c r="FK1973">
        <v>1.2293000000000001</v>
      </c>
      <c r="FL1973">
        <v>0.10390000000000001</v>
      </c>
      <c r="FM1973">
        <v>0.16719999999999999</v>
      </c>
      <c r="FN1973">
        <v>0.27560000000000001</v>
      </c>
      <c r="FO1973">
        <v>0.12429999999999999</v>
      </c>
      <c r="FP1973">
        <v>0.44269999999999998</v>
      </c>
      <c r="FQ1973">
        <v>0.32800000000000001</v>
      </c>
      <c r="FW1973">
        <v>25.577300000000001</v>
      </c>
      <c r="FX1973">
        <v>25.84</v>
      </c>
      <c r="FY1973">
        <v>829.16</v>
      </c>
      <c r="FZ1973">
        <v>9629.6200000000008</v>
      </c>
    </row>
    <row r="1974" spans="1:182" x14ac:dyDescent="0.2">
      <c r="A1974" s="3">
        <v>44035</v>
      </c>
      <c r="B1974">
        <v>3441.55</v>
      </c>
      <c r="C1974">
        <v>3.52</v>
      </c>
      <c r="D1974">
        <v>202.26</v>
      </c>
      <c r="E1974">
        <v>263.26</v>
      </c>
      <c r="F1974">
        <v>2.7437</v>
      </c>
      <c r="G1974">
        <v>6.3E-2</v>
      </c>
      <c r="H1974">
        <v>-6.4000000000000001E-2</v>
      </c>
      <c r="I1974">
        <v>0.16753999999999999</v>
      </c>
      <c r="J1974">
        <v>0.16</v>
      </c>
      <c r="K1974">
        <v>0.12</v>
      </c>
      <c r="L1974">
        <v>-5.722E-2</v>
      </c>
      <c r="M1974">
        <v>0.50490000000000002</v>
      </c>
      <c r="N1974">
        <v>0.97629999999999995</v>
      </c>
      <c r="O1974">
        <v>1.2248000000000001</v>
      </c>
      <c r="P1974">
        <v>1.7556</v>
      </c>
      <c r="Q1974">
        <v>2.4792999999999998</v>
      </c>
      <c r="R1974">
        <v>2.4651999999999998</v>
      </c>
      <c r="S1974">
        <v>0.60799999999999998</v>
      </c>
      <c r="T1974">
        <v>0.37080000000000002</v>
      </c>
      <c r="U1974">
        <v>1.4177999999999999</v>
      </c>
      <c r="V1974">
        <v>2.1964000000000001</v>
      </c>
      <c r="W1974">
        <v>1.7749999999999999</v>
      </c>
      <c r="X1974">
        <v>2.3999000000000001</v>
      </c>
      <c r="Y1974">
        <v>3.2549000000000001</v>
      </c>
      <c r="Z1974">
        <v>3.2587999999999999</v>
      </c>
      <c r="AA1974">
        <v>0.48420000000000002</v>
      </c>
      <c r="AB1974">
        <v>2.0442</v>
      </c>
      <c r="AC1974">
        <v>0.57620000000000005</v>
      </c>
      <c r="AD1974">
        <v>0.63880000000000003</v>
      </c>
      <c r="AE1974">
        <v>0.77159999999999995</v>
      </c>
      <c r="AF1974">
        <v>0.6431</v>
      </c>
      <c r="AG1974">
        <v>0.58540000000000003</v>
      </c>
      <c r="AH1974">
        <v>5.7807000000000004</v>
      </c>
      <c r="AI1974">
        <v>36.852499999999999</v>
      </c>
      <c r="AJ1974">
        <v>0.74580000000000002</v>
      </c>
      <c r="AK1974">
        <v>10461.42</v>
      </c>
      <c r="AR1974">
        <v>0.71199999999999997</v>
      </c>
      <c r="AT1974">
        <v>46.81</v>
      </c>
      <c r="AU1974">
        <v>51.83</v>
      </c>
      <c r="AW1974">
        <v>1.1596</v>
      </c>
      <c r="AX1974">
        <v>1606.42</v>
      </c>
      <c r="AY1974">
        <v>0.09</v>
      </c>
      <c r="AZ1974">
        <v>0.77700000000000002</v>
      </c>
      <c r="BA1974">
        <v>0.45639999999999997</v>
      </c>
      <c r="BB1974">
        <v>1.7084999999999999</v>
      </c>
      <c r="BC1974">
        <v>4.82</v>
      </c>
      <c r="BD1974">
        <v>1.2741</v>
      </c>
      <c r="BE1974">
        <v>0.503</v>
      </c>
      <c r="BF1974">
        <v>0.503</v>
      </c>
      <c r="BG1974">
        <v>0.23699999999999999</v>
      </c>
      <c r="BH1974">
        <v>0.23699999999999999</v>
      </c>
      <c r="BI1974">
        <v>0.88100000000000001</v>
      </c>
      <c r="BJ1974">
        <v>0.88100000000000001</v>
      </c>
      <c r="BK1974">
        <v>0.28100000000000003</v>
      </c>
      <c r="BL1974">
        <v>0.98699999999999999</v>
      </c>
      <c r="BM1974">
        <v>0.98699999999999999</v>
      </c>
      <c r="BN1974">
        <v>0.16900000000000001</v>
      </c>
      <c r="BO1974">
        <v>0.16900000000000001</v>
      </c>
      <c r="BP1974">
        <v>0.28899999999999998</v>
      </c>
      <c r="BQ1974">
        <v>0.28899999999999998</v>
      </c>
      <c r="BR1974">
        <v>0.308</v>
      </c>
      <c r="BS1974">
        <v>0.34899999999999998</v>
      </c>
      <c r="BT1974">
        <v>0.34899999999999998</v>
      </c>
      <c r="BU1974">
        <v>0.192</v>
      </c>
      <c r="BV1974">
        <v>0.38500000000000001</v>
      </c>
      <c r="BW1974">
        <v>2.915</v>
      </c>
      <c r="BX1974">
        <v>-0.48099999999999998</v>
      </c>
      <c r="BY1974">
        <v>-0.48099999999999998</v>
      </c>
      <c r="BZ1974">
        <v>2.8719999999999999</v>
      </c>
      <c r="CA1974">
        <v>6.8840000000000003</v>
      </c>
      <c r="CB1974">
        <v>7.4260000000000002</v>
      </c>
      <c r="CC1974">
        <v>3.3980000000000001</v>
      </c>
      <c r="CD1974">
        <v>5.8070000000000004</v>
      </c>
      <c r="CE1974">
        <v>1.9E-2</v>
      </c>
      <c r="CF1974">
        <v>1887.44</v>
      </c>
      <c r="CG1974">
        <v>2.7029999999999998</v>
      </c>
      <c r="CH1974">
        <v>4.577</v>
      </c>
      <c r="CI1974">
        <v>0.84599999999999997</v>
      </c>
      <c r="CJ1974">
        <v>-2E-3</v>
      </c>
      <c r="CK1974">
        <v>0.124</v>
      </c>
      <c r="CL1974">
        <v>0.35799999999999998</v>
      </c>
      <c r="CM1974">
        <v>-9.6000000000000002E-2</v>
      </c>
      <c r="CN1974">
        <v>0.53400000000000003</v>
      </c>
      <c r="CO1974">
        <v>-0.13200000000000001</v>
      </c>
      <c r="CP1974">
        <v>0.63900000000000001</v>
      </c>
      <c r="CQ1974">
        <v>6.9000000000000006E-2</v>
      </c>
      <c r="CR1974">
        <v>-0.14099999999999999</v>
      </c>
      <c r="CS1974">
        <v>0.58699999999999997</v>
      </c>
      <c r="CT1974">
        <v>-0.111</v>
      </c>
      <c r="CU1974">
        <v>-9.5000000000000001E-2</v>
      </c>
      <c r="CV1974">
        <v>8.3000000000000004E-2</v>
      </c>
      <c r="CW1974">
        <v>-3.9E-2</v>
      </c>
      <c r="CX1974">
        <v>23.99</v>
      </c>
      <c r="CY1974">
        <v>0.9</v>
      </c>
      <c r="CZ1974">
        <v>-84</v>
      </c>
      <c r="DA1974">
        <v>0.17299</v>
      </c>
      <c r="DB1974">
        <v>25263</v>
      </c>
      <c r="DC1974">
        <v>45.44</v>
      </c>
      <c r="DD1974">
        <v>1.2279</v>
      </c>
      <c r="DE1974">
        <v>1.2361</v>
      </c>
      <c r="DF1974">
        <v>1.8616999999999999</v>
      </c>
      <c r="DG1974">
        <v>1.8398000000000001</v>
      </c>
      <c r="DH1974">
        <v>1.8559000000000001</v>
      </c>
      <c r="DI1974">
        <v>1.8446</v>
      </c>
      <c r="DJ1974">
        <v>1.5075000000000001</v>
      </c>
      <c r="DK1974">
        <v>2.3875000000000002</v>
      </c>
      <c r="DL1974">
        <v>2.0055999999999998</v>
      </c>
      <c r="DM1974">
        <v>2.9984000000000002</v>
      </c>
      <c r="DN1974">
        <v>26652.33</v>
      </c>
      <c r="DO1974">
        <v>5145.0110000000004</v>
      </c>
      <c r="DP1974">
        <v>1.33</v>
      </c>
      <c r="DQ1974">
        <v>1.44</v>
      </c>
      <c r="DR1974">
        <v>1.71</v>
      </c>
      <c r="DS1974">
        <v>1425544</v>
      </c>
      <c r="DT1974">
        <v>5.04</v>
      </c>
      <c r="DU1974">
        <v>6772331</v>
      </c>
      <c r="DV1974">
        <v>1.3</v>
      </c>
      <c r="DW1974">
        <v>1.34</v>
      </c>
      <c r="DX1974">
        <v>1.24</v>
      </c>
      <c r="DY1974">
        <v>2.6</v>
      </c>
      <c r="DZ1974">
        <v>18.899999999999999</v>
      </c>
      <c r="EA1974">
        <v>43.93</v>
      </c>
      <c r="EB1974">
        <v>46.66</v>
      </c>
      <c r="EC1974">
        <v>1079.3499999999999</v>
      </c>
      <c r="ED1974">
        <v>699.12</v>
      </c>
      <c r="EE1974">
        <v>1875.42</v>
      </c>
      <c r="EF1974">
        <v>1077.5999999999999</v>
      </c>
      <c r="EG1974">
        <v>2.4129999999999998</v>
      </c>
      <c r="EH1974">
        <v>11215.45</v>
      </c>
      <c r="EI1974">
        <v>22751.61</v>
      </c>
      <c r="EJ1974">
        <v>6029.01</v>
      </c>
      <c r="EK1974">
        <v>2.7121</v>
      </c>
      <c r="EL1974">
        <v>1891.125</v>
      </c>
      <c r="EM1974">
        <v>2015.18</v>
      </c>
      <c r="EN1974">
        <v>1167.6300000000001</v>
      </c>
      <c r="EO1974">
        <v>1490.203</v>
      </c>
      <c r="EP1974">
        <v>3325.11</v>
      </c>
      <c r="EQ1974">
        <v>4712.4399999999996</v>
      </c>
      <c r="ER1974">
        <v>53.15</v>
      </c>
      <c r="ES1974">
        <v>1750</v>
      </c>
      <c r="ET1974">
        <v>39.71</v>
      </c>
      <c r="EU1974">
        <v>0.1</v>
      </c>
      <c r="EV1974">
        <v>16018.65</v>
      </c>
      <c r="EW1974">
        <v>961.57399999999996</v>
      </c>
      <c r="EX1974">
        <v>3235.66</v>
      </c>
      <c r="EY1974">
        <v>3371.74</v>
      </c>
      <c r="EZ1974">
        <v>6211.44</v>
      </c>
      <c r="FA1974">
        <v>41.02</v>
      </c>
      <c r="FB1974">
        <v>1.341</v>
      </c>
      <c r="FC1974">
        <v>7.0041000000000002</v>
      </c>
      <c r="FD1974">
        <v>0.78490000000000004</v>
      </c>
      <c r="FE1974">
        <v>7.7511000000000001</v>
      </c>
      <c r="FF1974">
        <v>0.57740000000000002</v>
      </c>
      <c r="FG1974">
        <v>0.57740000000000002</v>
      </c>
      <c r="FH1974">
        <v>0.13450000000000001</v>
      </c>
      <c r="FI1974">
        <v>1.0124</v>
      </c>
      <c r="FJ1974">
        <v>0.15129999999999999</v>
      </c>
      <c r="FK1974">
        <v>1.2311000000000001</v>
      </c>
      <c r="FL1974">
        <v>0.1014</v>
      </c>
      <c r="FM1974">
        <v>0.1724</v>
      </c>
      <c r="FN1974">
        <v>0.2707</v>
      </c>
      <c r="FO1974">
        <v>0.1268</v>
      </c>
      <c r="FP1974">
        <v>0.43819999999999998</v>
      </c>
      <c r="FQ1974">
        <v>0.315</v>
      </c>
      <c r="FW1974">
        <v>23.314399999999999</v>
      </c>
      <c r="FX1974">
        <v>26.08</v>
      </c>
      <c r="FY1974">
        <v>856.75</v>
      </c>
      <c r="FZ1974">
        <v>9593.77</v>
      </c>
    </row>
    <row r="1975" spans="1:182" x14ac:dyDescent="0.2">
      <c r="A1975" s="3">
        <v>44034</v>
      </c>
      <c r="B1975">
        <v>3439.24</v>
      </c>
      <c r="C1975">
        <v>3.47</v>
      </c>
      <c r="D1975">
        <v>204.29</v>
      </c>
      <c r="E1975">
        <v>264.29000000000002</v>
      </c>
      <c r="F1975">
        <v>2.7372000000000001</v>
      </c>
      <c r="G1975">
        <v>5.3800000000000001E-2</v>
      </c>
      <c r="H1975">
        <v>-6.3E-2</v>
      </c>
      <c r="I1975">
        <v>0.15340000000000001</v>
      </c>
      <c r="J1975">
        <v>0.14443</v>
      </c>
      <c r="K1975">
        <v>0.10291</v>
      </c>
      <c r="L1975">
        <v>-0.06</v>
      </c>
      <c r="M1975">
        <v>0.5161</v>
      </c>
      <c r="N1975">
        <v>1.0009999999999999</v>
      </c>
      <c r="O1975">
        <v>1.2470000000000001</v>
      </c>
      <c r="P1975">
        <v>1.7796000000000001</v>
      </c>
      <c r="Q1975">
        <v>2.5019999999999998</v>
      </c>
      <c r="R1975">
        <v>2.4897</v>
      </c>
      <c r="S1975">
        <v>0.62919999999999998</v>
      </c>
      <c r="T1975">
        <v>0.37619999999999998</v>
      </c>
      <c r="U1975">
        <v>1.4067000000000001</v>
      </c>
      <c r="V1975">
        <v>2.1909000000000001</v>
      </c>
      <c r="W1975">
        <v>1.7877000000000001</v>
      </c>
      <c r="X1975">
        <v>2.4093</v>
      </c>
      <c r="Y1975">
        <v>3.2671000000000001</v>
      </c>
      <c r="Z1975">
        <v>3.2835999999999999</v>
      </c>
      <c r="AA1975">
        <v>0.48649999999999999</v>
      </c>
      <c r="AB1975">
        <v>2.0409999999999999</v>
      </c>
      <c r="AC1975">
        <v>0.58289999999999997</v>
      </c>
      <c r="AD1975">
        <v>0.64590000000000003</v>
      </c>
      <c r="AE1975">
        <v>0.77829999999999999</v>
      </c>
      <c r="AF1975">
        <v>0.64419999999999999</v>
      </c>
      <c r="AG1975">
        <v>0.58530000000000004</v>
      </c>
      <c r="AH1975">
        <v>5.7781000000000002</v>
      </c>
      <c r="AI1975">
        <v>36.724699999999999</v>
      </c>
      <c r="AJ1975">
        <v>0.74529999999999996</v>
      </c>
      <c r="AK1975">
        <v>10706.13</v>
      </c>
      <c r="AR1975">
        <v>0.71399999999999997</v>
      </c>
      <c r="AT1975">
        <v>46.89</v>
      </c>
      <c r="AU1975">
        <v>52.2</v>
      </c>
      <c r="AW1975">
        <v>1.157</v>
      </c>
      <c r="AX1975">
        <v>1586.98</v>
      </c>
      <c r="AY1975">
        <v>0.09</v>
      </c>
      <c r="AZ1975">
        <v>0.73899999999999999</v>
      </c>
      <c r="BA1975">
        <v>0.46089999999999998</v>
      </c>
      <c r="BB1975">
        <v>1.7085999999999999</v>
      </c>
      <c r="BC1975">
        <v>4.12</v>
      </c>
      <c r="BD1975">
        <v>1.2734000000000001</v>
      </c>
      <c r="BE1975">
        <v>0.50900000000000001</v>
      </c>
      <c r="BF1975">
        <v>0.50900000000000001</v>
      </c>
      <c r="BG1975">
        <v>0.249</v>
      </c>
      <c r="BH1975">
        <v>0.249</v>
      </c>
      <c r="BI1975">
        <v>0.89500000000000002</v>
      </c>
      <c r="BJ1975">
        <v>0.89500000000000002</v>
      </c>
      <c r="BK1975">
        <v>0.27700000000000002</v>
      </c>
      <c r="BL1975">
        <v>1.002</v>
      </c>
      <c r="BM1975">
        <v>1.002</v>
      </c>
      <c r="BN1975">
        <v>0.16900000000000001</v>
      </c>
      <c r="BO1975">
        <v>0.16900000000000001</v>
      </c>
      <c r="BP1975">
        <v>0.28799999999999998</v>
      </c>
      <c r="BQ1975">
        <v>0.28799999999999998</v>
      </c>
      <c r="BR1975">
        <v>0.308</v>
      </c>
      <c r="BS1975">
        <v>0.34899999999999998</v>
      </c>
      <c r="BT1975">
        <v>0.34899999999999998</v>
      </c>
      <c r="BU1975">
        <v>0.19500000000000001</v>
      </c>
      <c r="BV1975">
        <v>0.38700000000000001</v>
      </c>
      <c r="BW1975">
        <v>2.895</v>
      </c>
      <c r="BX1975">
        <v>-0.49</v>
      </c>
      <c r="BY1975">
        <v>-0.49</v>
      </c>
      <c r="BZ1975">
        <v>2.8414999999999999</v>
      </c>
      <c r="CA1975">
        <v>6.952</v>
      </c>
      <c r="CB1975">
        <v>7.4420000000000002</v>
      </c>
      <c r="CC1975">
        <v>3.403</v>
      </c>
      <c r="CD1975">
        <v>5.8140000000000001</v>
      </c>
      <c r="CE1975">
        <v>1.9E-2</v>
      </c>
      <c r="CF1975">
        <v>1871.41</v>
      </c>
      <c r="CG1975">
        <v>2.6909999999999998</v>
      </c>
      <c r="CH1975">
        <v>4.577</v>
      </c>
      <c r="CI1975">
        <v>0.86499999999999999</v>
      </c>
      <c r="CJ1975">
        <v>-8.9999999999999993E-3</v>
      </c>
      <c r="CK1975">
        <v>0.12</v>
      </c>
      <c r="CL1975">
        <v>0.35099999999999998</v>
      </c>
      <c r="CM1975">
        <v>-0.108</v>
      </c>
      <c r="CN1975">
        <v>0.52600000000000002</v>
      </c>
      <c r="CO1975">
        <v>-0.13600000000000001</v>
      </c>
      <c r="CP1975">
        <v>0.628</v>
      </c>
      <c r="CQ1975">
        <v>7.3999999999999996E-2</v>
      </c>
      <c r="CR1975">
        <v>-0.14299999999999999</v>
      </c>
      <c r="CS1975">
        <v>0.57199999999999995</v>
      </c>
      <c r="CT1975">
        <v>-0.114</v>
      </c>
      <c r="CU1975">
        <v>-0.1</v>
      </c>
      <c r="CV1975">
        <v>7.3999999999999996E-2</v>
      </c>
      <c r="CW1975">
        <v>-3.9E-2</v>
      </c>
      <c r="CX1975">
        <v>24.32</v>
      </c>
      <c r="CY1975">
        <v>0.89500000000000002</v>
      </c>
      <c r="CZ1975">
        <v>-81</v>
      </c>
      <c r="DA1975">
        <v>0.17307</v>
      </c>
      <c r="DB1975">
        <v>25057.94</v>
      </c>
      <c r="DC1975">
        <v>45.87</v>
      </c>
      <c r="DD1975">
        <v>1.2228000000000001</v>
      </c>
      <c r="DE1975">
        <v>1.2326999999999999</v>
      </c>
      <c r="DF1975">
        <v>1.8478000000000001</v>
      </c>
      <c r="DG1975">
        <v>1.8289</v>
      </c>
      <c r="DH1975">
        <v>1.847</v>
      </c>
      <c r="DI1975">
        <v>1.8354999999999999</v>
      </c>
      <c r="DJ1975">
        <v>1.5186999999999999</v>
      </c>
      <c r="DK1975">
        <v>2.4333</v>
      </c>
      <c r="DL1975">
        <v>2.0306000000000002</v>
      </c>
      <c r="DM1975">
        <v>3.0388999999999999</v>
      </c>
      <c r="DN1975">
        <v>27005.84</v>
      </c>
      <c r="DO1975">
        <v>5110.1869999999999</v>
      </c>
      <c r="DP1975">
        <v>1.34</v>
      </c>
      <c r="DQ1975">
        <v>1.46</v>
      </c>
      <c r="DR1975">
        <v>1.7</v>
      </c>
      <c r="DS1975">
        <v>1424021</v>
      </c>
      <c r="DT1975">
        <v>5</v>
      </c>
      <c r="DU1975">
        <v>6764971</v>
      </c>
      <c r="DV1975">
        <v>1.29</v>
      </c>
      <c r="DW1975">
        <v>1.34</v>
      </c>
      <c r="DX1975">
        <v>1.23</v>
      </c>
      <c r="DY1975">
        <v>2.6160000000000001</v>
      </c>
      <c r="DZ1975">
        <v>19</v>
      </c>
      <c r="EA1975">
        <v>45.32</v>
      </c>
      <c r="EB1975">
        <v>48.23</v>
      </c>
      <c r="EC1975">
        <v>1079.048</v>
      </c>
      <c r="ED1975">
        <v>697.11</v>
      </c>
      <c r="EE1975">
        <v>1873.43</v>
      </c>
      <c r="EF1975">
        <v>1077.78</v>
      </c>
      <c r="EG1975">
        <v>2.351</v>
      </c>
      <c r="EH1975">
        <v>11132.6</v>
      </c>
      <c r="EI1975">
        <v>22751.61</v>
      </c>
      <c r="EJ1975">
        <v>6064.26</v>
      </c>
      <c r="EK1975">
        <v>2.7193000000000001</v>
      </c>
      <c r="EL1975">
        <v>1913.316</v>
      </c>
      <c r="EM1975">
        <v>2062.1640000000002</v>
      </c>
      <c r="EN1975">
        <v>1169.1099999999999</v>
      </c>
      <c r="EO1975">
        <v>1490.1410000000001</v>
      </c>
      <c r="EP1975">
        <v>3333.1640000000002</v>
      </c>
      <c r="EQ1975">
        <v>4714.45</v>
      </c>
      <c r="ER1975">
        <v>53.26</v>
      </c>
      <c r="ES1975">
        <v>1750</v>
      </c>
      <c r="ET1975">
        <v>39.71</v>
      </c>
      <c r="EU1975">
        <v>0.1</v>
      </c>
      <c r="EV1975">
        <v>16171.06</v>
      </c>
      <c r="EW1975">
        <v>970.92399999999998</v>
      </c>
      <c r="EX1975">
        <v>3276.02</v>
      </c>
      <c r="EY1975">
        <v>3370.76</v>
      </c>
      <c r="EZ1975">
        <v>6207.1</v>
      </c>
      <c r="FA1975">
        <v>41.85</v>
      </c>
      <c r="FB1975">
        <v>1.3416999999999999</v>
      </c>
      <c r="FC1975">
        <v>7.0002000000000004</v>
      </c>
      <c r="FD1975">
        <v>0.7853</v>
      </c>
      <c r="FE1975">
        <v>7.7523999999999997</v>
      </c>
      <c r="FF1975">
        <v>0.59709999999999996</v>
      </c>
      <c r="FG1975">
        <v>0.59709999999999996</v>
      </c>
      <c r="FH1975">
        <v>0.13450000000000001</v>
      </c>
      <c r="FI1975">
        <v>1.0653999999999999</v>
      </c>
      <c r="FJ1975">
        <v>0.1492</v>
      </c>
      <c r="FK1975">
        <v>1.2929999999999999</v>
      </c>
      <c r="FL1975">
        <v>0.1116</v>
      </c>
      <c r="FM1975">
        <v>0.1724</v>
      </c>
      <c r="FN1975">
        <v>0.27389999999999998</v>
      </c>
      <c r="FO1975">
        <v>0.12429999999999999</v>
      </c>
      <c r="FP1975">
        <v>0.44729999999999998</v>
      </c>
      <c r="FQ1975">
        <v>0.32729999999999998</v>
      </c>
      <c r="FW1975">
        <v>24.212299999999999</v>
      </c>
      <c r="FX1975">
        <v>24.32</v>
      </c>
      <c r="FY1975">
        <v>855.08</v>
      </c>
      <c r="FZ1975">
        <v>9377.2999999999993</v>
      </c>
    </row>
    <row r="1976" spans="1:182" x14ac:dyDescent="0.2">
      <c r="A1976" s="3">
        <v>44033</v>
      </c>
      <c r="B1976">
        <v>3468.85</v>
      </c>
      <c r="C1976">
        <v>3.48</v>
      </c>
      <c r="D1976">
        <v>205.64</v>
      </c>
      <c r="E1976">
        <v>267.64</v>
      </c>
      <c r="F1976">
        <v>2.7385000000000002</v>
      </c>
      <c r="G1976">
        <v>7.1249999999999994E-2</v>
      </c>
      <c r="H1976">
        <v>-5.8999999999999997E-2</v>
      </c>
      <c r="I1976">
        <v>0.1754</v>
      </c>
      <c r="J1976">
        <v>0.16950999999999999</v>
      </c>
      <c r="K1976">
        <v>0.12856999999999999</v>
      </c>
      <c r="L1976">
        <v>-4.598E-2</v>
      </c>
      <c r="M1976">
        <v>0.41120000000000001</v>
      </c>
      <c r="N1976">
        <v>1.0190999999999999</v>
      </c>
      <c r="O1976">
        <v>1.2615000000000001</v>
      </c>
      <c r="P1976">
        <v>1.782</v>
      </c>
      <c r="Q1976">
        <v>2.4853000000000001</v>
      </c>
      <c r="R1976">
        <v>2.4735999999999998</v>
      </c>
      <c r="S1976">
        <v>0.65949999999999998</v>
      </c>
      <c r="T1976">
        <v>0.37790000000000001</v>
      </c>
      <c r="U1976">
        <v>1.4157999999999999</v>
      </c>
      <c r="V1976">
        <v>2.1829000000000001</v>
      </c>
      <c r="W1976">
        <v>1.8150999999999999</v>
      </c>
      <c r="X1976">
        <v>2.4241000000000001</v>
      </c>
      <c r="Y1976">
        <v>3.2629999999999999</v>
      </c>
      <c r="Z1976">
        <v>3.2726999999999999</v>
      </c>
      <c r="AA1976">
        <v>0.48709999999999998</v>
      </c>
      <c r="AB1976">
        <v>2.0316999999999998</v>
      </c>
      <c r="AC1976">
        <v>0.60370000000000001</v>
      </c>
      <c r="AD1976">
        <v>0.66779999999999995</v>
      </c>
      <c r="AE1976">
        <v>0.80120000000000002</v>
      </c>
      <c r="AF1976">
        <v>0.64459999999999995</v>
      </c>
      <c r="AG1976">
        <v>0.58360000000000001</v>
      </c>
      <c r="AH1976">
        <v>5.7587999999999999</v>
      </c>
      <c r="AI1976">
        <v>36.5685</v>
      </c>
      <c r="AJ1976">
        <v>0.74299999999999999</v>
      </c>
      <c r="AK1976">
        <v>10680.36</v>
      </c>
      <c r="AR1976">
        <v>0.71399999999999997</v>
      </c>
      <c r="AT1976">
        <v>46.99</v>
      </c>
      <c r="AU1976">
        <v>52.17</v>
      </c>
      <c r="AW1976">
        <v>1.1527000000000001</v>
      </c>
      <c r="AX1976">
        <v>1595.93</v>
      </c>
      <c r="AY1976">
        <v>0.1</v>
      </c>
      <c r="AZ1976">
        <v>0.79169999999999996</v>
      </c>
      <c r="BA1976">
        <v>0.46800000000000003</v>
      </c>
      <c r="BB1976">
        <v>1.7135</v>
      </c>
      <c r="BC1976">
        <v>4.45</v>
      </c>
      <c r="BD1976">
        <v>1.2730999999999999</v>
      </c>
      <c r="BE1976">
        <v>0.51600000000000001</v>
      </c>
      <c r="BF1976">
        <v>0.51600000000000001</v>
      </c>
      <c r="BG1976">
        <v>0.25</v>
      </c>
      <c r="BH1976">
        <v>0.25</v>
      </c>
      <c r="BI1976">
        <v>0.88300000000000001</v>
      </c>
      <c r="BJ1976">
        <v>0.88300000000000001</v>
      </c>
      <c r="BK1976">
        <v>0.27500000000000002</v>
      </c>
      <c r="BL1976">
        <v>0.98899999999999999</v>
      </c>
      <c r="BM1976">
        <v>0.98899999999999999</v>
      </c>
      <c r="BN1976">
        <v>0.17299999999999999</v>
      </c>
      <c r="BO1976">
        <v>0.17299999999999999</v>
      </c>
      <c r="BP1976">
        <v>0.28999999999999998</v>
      </c>
      <c r="BQ1976">
        <v>0.28999999999999998</v>
      </c>
      <c r="BR1976">
        <v>0.314</v>
      </c>
      <c r="BS1976">
        <v>0.35299999999999998</v>
      </c>
      <c r="BT1976">
        <v>0.35299999999999998</v>
      </c>
      <c r="BU1976">
        <v>0.20200000000000001</v>
      </c>
      <c r="BV1976">
        <v>0.39100000000000001</v>
      </c>
      <c r="BW1976">
        <v>2.9180000000000001</v>
      </c>
      <c r="BX1976">
        <v>-0.46</v>
      </c>
      <c r="BY1976">
        <v>-0.46</v>
      </c>
      <c r="BZ1976">
        <v>2.859</v>
      </c>
      <c r="CA1976">
        <v>7.0449999999999999</v>
      </c>
      <c r="CB1976">
        <v>7.5529999999999999</v>
      </c>
      <c r="CC1976">
        <v>3.44</v>
      </c>
      <c r="CD1976">
        <v>5.83</v>
      </c>
      <c r="CE1976">
        <v>2.5000000000000001E-2</v>
      </c>
      <c r="CF1976">
        <v>1841.91</v>
      </c>
      <c r="CG1976">
        <v>2.653</v>
      </c>
      <c r="CH1976">
        <v>4.577</v>
      </c>
      <c r="CI1976">
        <v>0.86299999999999999</v>
      </c>
      <c r="CJ1976">
        <v>-1.0999999999999999E-2</v>
      </c>
      <c r="CK1976">
        <v>0.13600000000000001</v>
      </c>
      <c r="CL1976">
        <v>0.36699999999999999</v>
      </c>
      <c r="CM1976">
        <v>-0.107</v>
      </c>
      <c r="CN1976">
        <v>0.54800000000000004</v>
      </c>
      <c r="CO1976">
        <v>-0.126</v>
      </c>
      <c r="CP1976">
        <v>0.65300000000000002</v>
      </c>
      <c r="CQ1976">
        <v>7.6999999999999999E-2</v>
      </c>
      <c r="CR1976">
        <v>-0.13200000000000001</v>
      </c>
      <c r="CS1976">
        <v>0.60299999999999998</v>
      </c>
      <c r="CT1976">
        <v>-9.9000000000000005E-2</v>
      </c>
      <c r="CU1976">
        <v>-8.5999999999999993E-2</v>
      </c>
      <c r="CV1976">
        <v>7.2999999999999995E-2</v>
      </c>
      <c r="CW1976">
        <v>-2.5999999999999999E-2</v>
      </c>
      <c r="CX1976">
        <v>24.35</v>
      </c>
      <c r="CY1976">
        <v>0.86</v>
      </c>
      <c r="CZ1976">
        <v>-80</v>
      </c>
      <c r="DA1976">
        <v>0.17363999999999999</v>
      </c>
      <c r="DB1976">
        <v>25635.66</v>
      </c>
      <c r="DC1976">
        <v>45.72</v>
      </c>
      <c r="DD1976">
        <v>1.2289000000000001</v>
      </c>
      <c r="DE1976">
        <v>1.2374000000000001</v>
      </c>
      <c r="DF1976">
        <v>1.8321000000000001</v>
      </c>
      <c r="DG1976">
        <v>1.8129</v>
      </c>
      <c r="DH1976">
        <v>1.8326</v>
      </c>
      <c r="DI1976">
        <v>1.8206</v>
      </c>
      <c r="DJ1976">
        <v>1.5335000000000001</v>
      </c>
      <c r="DK1976">
        <v>2.4487999999999999</v>
      </c>
      <c r="DL1976">
        <v>2.0512999999999999</v>
      </c>
      <c r="DM1976">
        <v>3.0821000000000001</v>
      </c>
      <c r="DN1976">
        <v>26840.400000000001</v>
      </c>
      <c r="DO1976">
        <v>5114.7089999999998</v>
      </c>
      <c r="DP1976">
        <v>1.35</v>
      </c>
      <c r="DQ1976">
        <v>1.47</v>
      </c>
      <c r="DR1976">
        <v>1.71</v>
      </c>
      <c r="DS1976">
        <v>1419829</v>
      </c>
      <c r="DT1976">
        <v>5.0599999999999996</v>
      </c>
      <c r="DU1976">
        <v>6752392</v>
      </c>
      <c r="DV1976">
        <v>1.3</v>
      </c>
      <c r="DW1976">
        <v>1.35</v>
      </c>
      <c r="DX1976">
        <v>1.24</v>
      </c>
      <c r="DY1976">
        <v>2.625</v>
      </c>
      <c r="DZ1976">
        <v>19.170000000000002</v>
      </c>
      <c r="EA1976">
        <v>46.45</v>
      </c>
      <c r="EB1976">
        <v>48.36</v>
      </c>
      <c r="EC1976">
        <v>1086.9860000000001</v>
      </c>
      <c r="ED1976">
        <v>705.78</v>
      </c>
      <c r="EE1976">
        <v>1880.28</v>
      </c>
      <c r="EF1976">
        <v>1085.8599999999999</v>
      </c>
      <c r="EG1976">
        <v>2.3420000000000001</v>
      </c>
      <c r="EH1976">
        <v>11162.25</v>
      </c>
      <c r="EI1976">
        <v>22884.22</v>
      </c>
      <c r="EJ1976">
        <v>6136.31</v>
      </c>
      <c r="EK1976">
        <v>2.7288999999999999</v>
      </c>
      <c r="EL1976">
        <v>1902.4960000000001</v>
      </c>
      <c r="EM1976">
        <v>2050.232</v>
      </c>
      <c r="EN1976">
        <v>1162.1099999999999</v>
      </c>
      <c r="EO1976">
        <v>1487.5119999999999</v>
      </c>
      <c r="EP1976">
        <v>3320.895</v>
      </c>
      <c r="EQ1976">
        <v>4691.04</v>
      </c>
      <c r="ER1976">
        <v>52.89</v>
      </c>
      <c r="ES1976">
        <v>1750</v>
      </c>
      <c r="ET1976">
        <v>39.32</v>
      </c>
      <c r="EU1976">
        <v>0.11</v>
      </c>
      <c r="EV1976">
        <v>16162.96</v>
      </c>
      <c r="EW1976">
        <v>971.495</v>
      </c>
      <c r="EX1976">
        <v>3257.3</v>
      </c>
      <c r="EY1976">
        <v>3405.35</v>
      </c>
      <c r="EZ1976">
        <v>6269.73</v>
      </c>
      <c r="FA1976">
        <v>41.96</v>
      </c>
      <c r="FB1976">
        <v>1.3459000000000001</v>
      </c>
      <c r="FC1976">
        <v>6.9810999999999996</v>
      </c>
      <c r="FD1976">
        <v>0.78539999999999999</v>
      </c>
      <c r="FE1976">
        <v>7.7507000000000001</v>
      </c>
      <c r="FF1976">
        <v>0.60040000000000004</v>
      </c>
      <c r="FG1976">
        <v>0.60040000000000004</v>
      </c>
      <c r="FH1976">
        <v>0.13700000000000001</v>
      </c>
      <c r="FI1976">
        <v>1.0775999999999999</v>
      </c>
      <c r="FJ1976">
        <v>0.1411</v>
      </c>
      <c r="FK1976">
        <v>1.3089999999999999</v>
      </c>
      <c r="FL1976">
        <v>0.109</v>
      </c>
      <c r="FM1976">
        <v>0.16439999999999999</v>
      </c>
      <c r="FN1976">
        <v>0.26429999999999998</v>
      </c>
      <c r="FO1976">
        <v>0.1268</v>
      </c>
      <c r="FP1976">
        <v>0.44729999999999998</v>
      </c>
      <c r="FQ1976">
        <v>0.32819999999999999</v>
      </c>
      <c r="FW1976">
        <v>23.4879</v>
      </c>
      <c r="FX1976">
        <v>24.84</v>
      </c>
      <c r="FY1976">
        <v>861.69</v>
      </c>
      <c r="FZ1976">
        <v>9376.5300000000007</v>
      </c>
    </row>
    <row r="1977" spans="1:182" x14ac:dyDescent="0.2">
      <c r="A1977" s="3">
        <v>44032</v>
      </c>
      <c r="B1977">
        <v>3461.01</v>
      </c>
      <c r="C1977">
        <v>3.72</v>
      </c>
      <c r="D1977">
        <v>207.98</v>
      </c>
      <c r="E1977">
        <v>270.98</v>
      </c>
      <c r="F1977">
        <v>2.7282000000000002</v>
      </c>
      <c r="G1977">
        <v>8.3750000000000005E-2</v>
      </c>
      <c r="H1977">
        <v>-4.9000000000000002E-2</v>
      </c>
      <c r="I1977">
        <v>0.188</v>
      </c>
      <c r="J1977">
        <v>0.18325</v>
      </c>
      <c r="K1977">
        <v>0.14499999999999999</v>
      </c>
      <c r="L1977">
        <v>-3.3000000000000002E-2</v>
      </c>
      <c r="M1977">
        <v>0.39340000000000003</v>
      </c>
      <c r="N1977">
        <v>1.0374000000000001</v>
      </c>
      <c r="O1977">
        <v>1.2764</v>
      </c>
      <c r="P1977">
        <v>1.792</v>
      </c>
      <c r="Q1977">
        <v>2.4870999999999999</v>
      </c>
      <c r="R1977">
        <v>2.476</v>
      </c>
      <c r="S1977">
        <v>0.67259999999999998</v>
      </c>
      <c r="T1977">
        <v>0.373</v>
      </c>
      <c r="U1977">
        <v>1.4232</v>
      </c>
      <c r="V1977">
        <v>2.1850999999999998</v>
      </c>
      <c r="W1977">
        <v>1.8254999999999999</v>
      </c>
      <c r="X1977">
        <v>2.4335</v>
      </c>
      <c r="Y1977">
        <v>3.2724000000000002</v>
      </c>
      <c r="Z1977">
        <v>3.2858999999999998</v>
      </c>
      <c r="AA1977">
        <v>0.48970000000000002</v>
      </c>
      <c r="AB1977">
        <v>2.0358000000000001</v>
      </c>
      <c r="AC1977">
        <v>0.63060000000000005</v>
      </c>
      <c r="AD1977">
        <v>0.69540000000000002</v>
      </c>
      <c r="AE1977">
        <v>0.82879999999999998</v>
      </c>
      <c r="AF1977">
        <v>0.64539999999999997</v>
      </c>
      <c r="AG1977">
        <v>0.58360000000000001</v>
      </c>
      <c r="AH1977">
        <v>5.7275</v>
      </c>
      <c r="AI1977">
        <v>36.359900000000003</v>
      </c>
      <c r="AJ1977">
        <v>0.73880000000000001</v>
      </c>
      <c r="AK1977">
        <v>10767.09</v>
      </c>
      <c r="AR1977">
        <v>0.71199999999999997</v>
      </c>
      <c r="AT1977">
        <v>46.77</v>
      </c>
      <c r="AU1977">
        <v>52</v>
      </c>
      <c r="AW1977">
        <v>1.1448</v>
      </c>
      <c r="AX1977">
        <v>1589.45</v>
      </c>
      <c r="AY1977">
        <v>0.1</v>
      </c>
      <c r="AZ1977">
        <v>0.78900000000000003</v>
      </c>
      <c r="BA1977">
        <v>0.4708</v>
      </c>
      <c r="BB1977">
        <v>1.7135</v>
      </c>
      <c r="BC1977">
        <v>4.49</v>
      </c>
      <c r="BD1977">
        <v>1.2661</v>
      </c>
      <c r="BE1977">
        <v>0.51400000000000001</v>
      </c>
      <c r="BF1977">
        <v>0.51400000000000001</v>
      </c>
      <c r="BG1977">
        <v>0.26600000000000001</v>
      </c>
      <c r="BH1977">
        <v>0.26600000000000001</v>
      </c>
      <c r="BI1977">
        <v>0.874</v>
      </c>
      <c r="BJ1977">
        <v>0.874</v>
      </c>
      <c r="BK1977">
        <v>0.27400000000000002</v>
      </c>
      <c r="BL1977">
        <v>0.98199999999999998</v>
      </c>
      <c r="BM1977">
        <v>0.98199999999999998</v>
      </c>
      <c r="BN1977">
        <v>0.18</v>
      </c>
      <c r="BO1977">
        <v>0.18</v>
      </c>
      <c r="BP1977">
        <v>0.28899999999999998</v>
      </c>
      <c r="BQ1977">
        <v>0.28899999999999998</v>
      </c>
      <c r="BR1977">
        <v>0.312</v>
      </c>
      <c r="BS1977">
        <v>0.35</v>
      </c>
      <c r="BT1977">
        <v>0.35</v>
      </c>
      <c r="BU1977">
        <v>0.216</v>
      </c>
      <c r="BV1977">
        <v>0.38900000000000001</v>
      </c>
      <c r="BW1977">
        <v>2.9430000000000001</v>
      </c>
      <c r="BX1977">
        <v>-0.46</v>
      </c>
      <c r="BY1977">
        <v>-0.46</v>
      </c>
      <c r="BZ1977">
        <v>2.8584999999999998</v>
      </c>
      <c r="CA1977">
        <v>7.0819999999999999</v>
      </c>
      <c r="CB1977">
        <v>7.5810000000000004</v>
      </c>
      <c r="CC1977">
        <v>3.5019999999999998</v>
      </c>
      <c r="CD1977">
        <v>5.7990000000000004</v>
      </c>
      <c r="CE1977">
        <v>3.1E-2</v>
      </c>
      <c r="CF1977">
        <v>1817.77</v>
      </c>
      <c r="CG1977">
        <v>2.6619999999999999</v>
      </c>
      <c r="CH1977">
        <v>4.577</v>
      </c>
      <c r="CI1977">
        <v>0.85599999999999998</v>
      </c>
      <c r="CJ1977">
        <v>-3.0000000000000001E-3</v>
      </c>
      <c r="CK1977">
        <v>0.151</v>
      </c>
      <c r="CL1977">
        <v>0.375</v>
      </c>
      <c r="CM1977">
        <v>-9.6000000000000002E-2</v>
      </c>
      <c r="CN1977">
        <v>0.56200000000000006</v>
      </c>
      <c r="CO1977">
        <v>-0.11</v>
      </c>
      <c r="CP1977">
        <v>0.67200000000000004</v>
      </c>
      <c r="CQ1977">
        <v>0.105</v>
      </c>
      <c r="CR1977">
        <v>-0.114</v>
      </c>
      <c r="CS1977">
        <v>0.63</v>
      </c>
      <c r="CT1977">
        <v>-7.8E-2</v>
      </c>
      <c r="CU1977">
        <v>-0.06</v>
      </c>
      <c r="CV1977">
        <v>4.9000000000000002E-2</v>
      </c>
      <c r="CW1977">
        <v>-8.0000000000000002E-3</v>
      </c>
      <c r="CX1977">
        <v>24.33</v>
      </c>
      <c r="CY1977">
        <v>0.82499999999999996</v>
      </c>
      <c r="CZ1977">
        <v>-80</v>
      </c>
      <c r="DA1977">
        <v>0.17459</v>
      </c>
      <c r="DB1977">
        <v>25057.99</v>
      </c>
      <c r="DC1977">
        <v>45.28</v>
      </c>
      <c r="DD1977">
        <v>1.2344999999999999</v>
      </c>
      <c r="DE1977">
        <v>1.2442</v>
      </c>
      <c r="DF1977">
        <v>1.837</v>
      </c>
      <c r="DG1977">
        <v>1.82</v>
      </c>
      <c r="DH1977">
        <v>1.8346</v>
      </c>
      <c r="DI1977">
        <v>1.8236000000000001</v>
      </c>
      <c r="DJ1977">
        <v>1.5683</v>
      </c>
      <c r="DK1977">
        <v>2.4794</v>
      </c>
      <c r="DL1977">
        <v>2.0828000000000002</v>
      </c>
      <c r="DM1977">
        <v>3.0922999999999998</v>
      </c>
      <c r="DN1977">
        <v>26680.87</v>
      </c>
      <c r="DO1977">
        <v>5051.1059999999998</v>
      </c>
      <c r="DP1977">
        <v>1.36</v>
      </c>
      <c r="DQ1977">
        <v>1.48</v>
      </c>
      <c r="DR1977">
        <v>1.75</v>
      </c>
      <c r="DS1977">
        <v>1409588</v>
      </c>
      <c r="DT1977">
        <v>5.3</v>
      </c>
      <c r="DU1977">
        <v>6721284</v>
      </c>
      <c r="DV1977">
        <v>1.33</v>
      </c>
      <c r="DW1977">
        <v>1.38</v>
      </c>
      <c r="DX1977">
        <v>1.27</v>
      </c>
      <c r="DY1977">
        <v>2.637</v>
      </c>
      <c r="DZ1977">
        <v>19.04</v>
      </c>
      <c r="EA1977">
        <v>46.82</v>
      </c>
      <c r="EB1977">
        <v>48.49</v>
      </c>
      <c r="EC1977">
        <v>1082.078</v>
      </c>
      <c r="ED1977">
        <v>691.79</v>
      </c>
      <c r="EE1977">
        <v>1862.44</v>
      </c>
      <c r="EF1977">
        <v>1064.5</v>
      </c>
      <c r="EG1977">
        <v>2.3290000000000002</v>
      </c>
      <c r="EH1977">
        <v>11022.2</v>
      </c>
      <c r="EI1977">
        <v>22717.48</v>
      </c>
      <c r="EJ1977">
        <v>6150.7</v>
      </c>
      <c r="EK1977">
        <v>2.7412000000000001</v>
      </c>
      <c r="EL1977">
        <v>1899.0250000000001</v>
      </c>
      <c r="EM1977">
        <v>2068.616</v>
      </c>
      <c r="EN1977">
        <v>1148.42</v>
      </c>
      <c r="EO1977">
        <v>1467.954</v>
      </c>
      <c r="EP1977">
        <v>3314.1489999999999</v>
      </c>
      <c r="EQ1977">
        <v>4680.3</v>
      </c>
      <c r="ER1977">
        <v>52.76</v>
      </c>
      <c r="ES1977">
        <v>1790</v>
      </c>
      <c r="ET1977">
        <v>38.94</v>
      </c>
      <c r="EU1977">
        <v>0.12</v>
      </c>
      <c r="EV1977">
        <v>16183.66</v>
      </c>
      <c r="EW1977">
        <v>973.03499999999997</v>
      </c>
      <c r="EX1977">
        <v>3251.84</v>
      </c>
      <c r="EY1977">
        <v>3388.34</v>
      </c>
      <c r="EZ1977">
        <v>6261.52</v>
      </c>
      <c r="FA1977">
        <v>40.81</v>
      </c>
      <c r="FB1977">
        <v>1.3534999999999999</v>
      </c>
      <c r="FC1977">
        <v>6.9836</v>
      </c>
      <c r="FD1977">
        <v>0.78979999999999995</v>
      </c>
      <c r="FE1977">
        <v>7.7519</v>
      </c>
      <c r="FF1977">
        <v>0.61019999999999996</v>
      </c>
      <c r="FG1977">
        <v>0.61019999999999996</v>
      </c>
      <c r="FH1977">
        <v>0.13700000000000001</v>
      </c>
      <c r="FI1977">
        <v>1.0846</v>
      </c>
      <c r="FJ1977">
        <v>0.1472</v>
      </c>
      <c r="FK1977">
        <v>1.3116000000000001</v>
      </c>
      <c r="FL1977">
        <v>0.109</v>
      </c>
      <c r="FM1977">
        <v>0.1749</v>
      </c>
      <c r="FN1977">
        <v>0.2787</v>
      </c>
      <c r="FO1977">
        <v>0.1192</v>
      </c>
      <c r="FP1977">
        <v>0.45879999999999999</v>
      </c>
      <c r="FQ1977">
        <v>0.33500000000000002</v>
      </c>
      <c r="FW1977">
        <v>24.211200000000002</v>
      </c>
      <c r="FX1977">
        <v>24.46</v>
      </c>
      <c r="FY1977">
        <v>861.4</v>
      </c>
      <c r="FZ1977">
        <v>9175.4699999999993</v>
      </c>
    </row>
    <row r="1978" spans="1:182" x14ac:dyDescent="0.2">
      <c r="A1978" s="3">
        <v>44031</v>
      </c>
      <c r="B1978">
        <v>3472.74</v>
      </c>
      <c r="C1978">
        <v>3.98</v>
      </c>
      <c r="D1978">
        <v>205.34</v>
      </c>
      <c r="E1978">
        <v>268.33999999999997</v>
      </c>
      <c r="F1978">
        <v>2.7219000000000002</v>
      </c>
      <c r="G1978">
        <v>9.6750000000000003E-2</v>
      </c>
      <c r="H1978">
        <v>-4.9000000000000002E-2</v>
      </c>
      <c r="I1978">
        <v>0.1971</v>
      </c>
      <c r="J1978">
        <v>0.19225</v>
      </c>
      <c r="K1978">
        <v>0.154</v>
      </c>
      <c r="L1978">
        <v>-2.7900000000000001E-2</v>
      </c>
      <c r="M1978">
        <v>0.43380000000000002</v>
      </c>
      <c r="N1978">
        <v>1.0488999999999999</v>
      </c>
      <c r="O1978">
        <v>1.2885</v>
      </c>
      <c r="P1978">
        <v>1.8109999999999999</v>
      </c>
      <c r="Q1978">
        <v>2.5179</v>
      </c>
      <c r="R1978">
        <v>2.5091000000000001</v>
      </c>
      <c r="S1978">
        <v>0.68630000000000002</v>
      </c>
      <c r="T1978">
        <v>0.37309999999999999</v>
      </c>
      <c r="U1978">
        <v>1.4386000000000001</v>
      </c>
      <c r="V1978">
        <v>2.2130000000000001</v>
      </c>
      <c r="W1978">
        <v>1.8320000000000001</v>
      </c>
      <c r="X1978">
        <v>2.4472</v>
      </c>
      <c r="Y1978">
        <v>3.2966000000000002</v>
      </c>
      <c r="Z1978">
        <v>3.3130000000000002</v>
      </c>
      <c r="AA1978">
        <v>0.48830000000000001</v>
      </c>
      <c r="AB1978">
        <v>2.0666000000000002</v>
      </c>
      <c r="AC1978">
        <v>0.65639999999999998</v>
      </c>
      <c r="AD1978">
        <v>0.7208</v>
      </c>
      <c r="AE1978">
        <v>0.85360000000000003</v>
      </c>
      <c r="AF1978">
        <v>0.64429999999999998</v>
      </c>
      <c r="AG1978">
        <v>0.58589999999999998</v>
      </c>
      <c r="AH1978">
        <v>5.71</v>
      </c>
      <c r="AI1978">
        <v>36.392899999999997</v>
      </c>
      <c r="AJ1978">
        <v>0.73640000000000005</v>
      </c>
      <c r="AK1978">
        <v>10503.19</v>
      </c>
      <c r="AR1978">
        <v>0.72499999999999998</v>
      </c>
      <c r="AT1978">
        <v>46.67</v>
      </c>
      <c r="AU1978">
        <v>51.88</v>
      </c>
      <c r="AW1978">
        <v>1.1428</v>
      </c>
      <c r="AX1978">
        <v>1596.33</v>
      </c>
      <c r="AY1978">
        <v>0.09</v>
      </c>
      <c r="AZ1978">
        <v>0.78639999999999999</v>
      </c>
      <c r="BA1978">
        <v>0.47049999999999997</v>
      </c>
      <c r="BB1978">
        <v>1.7067000000000001</v>
      </c>
      <c r="BC1978">
        <v>4.45</v>
      </c>
      <c r="BD1978">
        <v>1.2567999999999999</v>
      </c>
      <c r="BE1978">
        <v>0.52600000000000002</v>
      </c>
      <c r="BF1978">
        <v>0.52600000000000002</v>
      </c>
      <c r="BG1978">
        <v>0.26300000000000001</v>
      </c>
      <c r="BH1978">
        <v>0.26300000000000001</v>
      </c>
      <c r="BI1978">
        <v>0.90100000000000002</v>
      </c>
      <c r="BJ1978">
        <v>0.90100000000000002</v>
      </c>
      <c r="BK1978">
        <v>0.27600000000000002</v>
      </c>
      <c r="BL1978">
        <v>1.0049999999999999</v>
      </c>
      <c r="BM1978">
        <v>1.0049999999999999</v>
      </c>
      <c r="BN1978">
        <v>0.17699999999999999</v>
      </c>
      <c r="BO1978">
        <v>0.17699999999999999</v>
      </c>
      <c r="BP1978">
        <v>0.29099999999999998</v>
      </c>
      <c r="BQ1978">
        <v>0.29099999999999998</v>
      </c>
      <c r="BR1978">
        <v>0.312</v>
      </c>
      <c r="BS1978">
        <v>0.35099999999999998</v>
      </c>
      <c r="BT1978">
        <v>0.35099999999999998</v>
      </c>
      <c r="BU1978">
        <v>0.21199999999999999</v>
      </c>
      <c r="BV1978">
        <v>0.39400000000000002</v>
      </c>
      <c r="BW1978">
        <v>2.9660000000000002</v>
      </c>
      <c r="BX1978">
        <v>-0.44700000000000001</v>
      </c>
      <c r="BY1978">
        <v>-0.44700000000000001</v>
      </c>
      <c r="BZ1978">
        <v>2.8410000000000002</v>
      </c>
      <c r="CA1978">
        <v>7.0670000000000002</v>
      </c>
      <c r="CB1978">
        <v>7.5890000000000004</v>
      </c>
      <c r="CC1978">
        <v>3.5329999999999999</v>
      </c>
      <c r="CD1978">
        <v>5.8049999999999997</v>
      </c>
      <c r="CE1978">
        <v>2.4E-2</v>
      </c>
      <c r="CF1978">
        <v>1810.42</v>
      </c>
      <c r="CG1978">
        <v>2.6440000000000001</v>
      </c>
      <c r="CH1978">
        <v>4.577</v>
      </c>
      <c r="CI1978">
        <v>0.84499999999999997</v>
      </c>
      <c r="CJ1978">
        <v>-4.0000000000000001E-3</v>
      </c>
      <c r="CK1978">
        <v>0.16300000000000001</v>
      </c>
      <c r="CL1978">
        <v>0.38300000000000001</v>
      </c>
      <c r="CM1978">
        <v>-9.0999999999999998E-2</v>
      </c>
      <c r="CN1978">
        <v>0.56899999999999995</v>
      </c>
      <c r="CO1978">
        <v>-9.5000000000000001E-2</v>
      </c>
      <c r="CP1978">
        <v>0.67800000000000005</v>
      </c>
      <c r="CQ1978">
        <v>8.3000000000000004E-2</v>
      </c>
      <c r="CR1978">
        <v>-0.10100000000000001</v>
      </c>
      <c r="CS1978">
        <v>0.64</v>
      </c>
      <c r="CT1978">
        <v>-6.5000000000000002E-2</v>
      </c>
      <c r="CU1978">
        <v>-4.3999999999999997E-2</v>
      </c>
      <c r="CV1978">
        <v>4.9000000000000002E-2</v>
      </c>
      <c r="CW1978">
        <v>8.0000000000000002E-3</v>
      </c>
      <c r="CX1978">
        <v>24.3</v>
      </c>
      <c r="CY1978">
        <v>0.82499999999999996</v>
      </c>
      <c r="CZ1978">
        <v>-80</v>
      </c>
      <c r="DA1978">
        <v>0.17513999999999999</v>
      </c>
      <c r="DB1978">
        <v>25089.17</v>
      </c>
      <c r="DC1978">
        <v>45.3</v>
      </c>
      <c r="DD1978">
        <v>1.2464</v>
      </c>
      <c r="DE1978">
        <v>1.2572000000000001</v>
      </c>
      <c r="DF1978">
        <v>1.8663000000000001</v>
      </c>
      <c r="DG1978">
        <v>1.8508</v>
      </c>
      <c r="DH1978">
        <v>1.8591</v>
      </c>
      <c r="DI1978">
        <v>1.8507</v>
      </c>
      <c r="DJ1978">
        <v>1.5865</v>
      </c>
      <c r="DK1978">
        <v>2.5017999999999998</v>
      </c>
      <c r="DL1978">
        <v>2.1113</v>
      </c>
      <c r="DM1978">
        <v>3.1214</v>
      </c>
      <c r="DN1978">
        <v>26671.95</v>
      </c>
      <c r="DO1978">
        <v>5079.585</v>
      </c>
      <c r="DP1978">
        <v>1.37</v>
      </c>
      <c r="DQ1978">
        <v>1.49</v>
      </c>
      <c r="DR1978">
        <v>1.78</v>
      </c>
      <c r="DS1978">
        <v>1403893</v>
      </c>
      <c r="DT1978">
        <v>5.56</v>
      </c>
      <c r="DU1978">
        <v>6692942</v>
      </c>
      <c r="DV1978">
        <v>1.36</v>
      </c>
      <c r="DW1978">
        <v>1.41</v>
      </c>
      <c r="DX1978">
        <v>1.3</v>
      </c>
      <c r="DY1978">
        <v>2.6320000000000001</v>
      </c>
      <c r="DZ1978">
        <v>19.14</v>
      </c>
      <c r="EA1978">
        <v>45.68</v>
      </c>
      <c r="EB1978">
        <v>47.6</v>
      </c>
      <c r="EC1978">
        <v>1078.6859999999999</v>
      </c>
      <c r="ED1978">
        <v>686.44</v>
      </c>
      <c r="EE1978">
        <v>1852.43</v>
      </c>
      <c r="EF1978">
        <v>1055.06</v>
      </c>
      <c r="EG1978">
        <v>2.3380000000000001</v>
      </c>
      <c r="EH1978">
        <v>10901.7</v>
      </c>
      <c r="EI1978">
        <v>22696.42</v>
      </c>
      <c r="EJ1978">
        <v>6088.75</v>
      </c>
      <c r="EK1978">
        <v>2.7501000000000002</v>
      </c>
      <c r="EL1978">
        <v>1882.5820000000001</v>
      </c>
      <c r="EM1978">
        <v>2019.182</v>
      </c>
      <c r="EN1978">
        <v>1155.52</v>
      </c>
      <c r="EO1978">
        <v>1473.319</v>
      </c>
      <c r="EP1978">
        <v>3214.1289999999999</v>
      </c>
      <c r="EQ1978">
        <v>4544.7</v>
      </c>
      <c r="ER1978">
        <v>52.92</v>
      </c>
      <c r="ES1978">
        <v>1780</v>
      </c>
      <c r="ET1978">
        <v>38.97</v>
      </c>
      <c r="EU1978">
        <v>0.12</v>
      </c>
      <c r="EV1978">
        <v>16123.48</v>
      </c>
      <c r="EW1978">
        <v>970.06899999999996</v>
      </c>
      <c r="EX1978">
        <v>3224.73</v>
      </c>
      <c r="EY1978">
        <v>3365.6</v>
      </c>
      <c r="EZ1978">
        <v>6290.3</v>
      </c>
      <c r="FA1978">
        <v>40.590000000000003</v>
      </c>
      <c r="FB1978">
        <v>1.3580000000000001</v>
      </c>
      <c r="FC1978">
        <v>6.9923999999999999</v>
      </c>
      <c r="FD1978">
        <v>0.79569999999999996</v>
      </c>
      <c r="FE1978">
        <v>7.7538999999999998</v>
      </c>
      <c r="FF1978">
        <v>0.62660000000000005</v>
      </c>
      <c r="FG1978">
        <v>0.62660000000000005</v>
      </c>
      <c r="FH1978">
        <v>0.13700000000000001</v>
      </c>
      <c r="FI1978">
        <v>1.103</v>
      </c>
      <c r="FJ1978">
        <v>0.14510000000000001</v>
      </c>
      <c r="FK1978">
        <v>1.3289</v>
      </c>
      <c r="FL1978">
        <v>0.10390000000000001</v>
      </c>
      <c r="FM1978">
        <v>0.1749</v>
      </c>
      <c r="FN1978">
        <v>0.28339999999999999</v>
      </c>
      <c r="FO1978">
        <v>0.12429999999999999</v>
      </c>
      <c r="FP1978">
        <v>0.4657</v>
      </c>
      <c r="FQ1978">
        <v>0.35799999999999998</v>
      </c>
      <c r="FW1978">
        <v>25.5762</v>
      </c>
      <c r="FX1978">
        <v>25.68</v>
      </c>
      <c r="FY1978">
        <v>872.02</v>
      </c>
      <c r="FZ1978">
        <v>9171.94</v>
      </c>
    </row>
    <row r="1979" spans="1:182" x14ac:dyDescent="0.2">
      <c r="A1979" s="3">
        <v>44030</v>
      </c>
      <c r="B1979">
        <v>3472.74</v>
      </c>
      <c r="C1979">
        <v>3.98</v>
      </c>
      <c r="D1979">
        <v>205.34</v>
      </c>
      <c r="E1979">
        <v>268.33999999999997</v>
      </c>
      <c r="F1979">
        <v>2.7219000000000002</v>
      </c>
      <c r="G1979">
        <v>9.6750000000000003E-2</v>
      </c>
      <c r="H1979">
        <v>-4.9000000000000002E-2</v>
      </c>
      <c r="I1979">
        <v>0.1971</v>
      </c>
      <c r="J1979">
        <v>0.19225</v>
      </c>
      <c r="K1979">
        <v>0.154</v>
      </c>
      <c r="L1979">
        <v>-2.7900000000000001E-2</v>
      </c>
      <c r="M1979">
        <v>0.43380000000000002</v>
      </c>
      <c r="N1979">
        <v>1.0488999999999999</v>
      </c>
      <c r="O1979">
        <v>1.2885</v>
      </c>
      <c r="P1979">
        <v>1.8109999999999999</v>
      </c>
      <c r="Q1979">
        <v>2.5179</v>
      </c>
      <c r="R1979">
        <v>2.5091000000000001</v>
      </c>
      <c r="S1979">
        <v>0.68630000000000002</v>
      </c>
      <c r="T1979">
        <v>0.37309999999999999</v>
      </c>
      <c r="U1979">
        <v>1.4386000000000001</v>
      </c>
      <c r="V1979">
        <v>2.2130000000000001</v>
      </c>
      <c r="W1979">
        <v>1.8320000000000001</v>
      </c>
      <c r="X1979">
        <v>2.4472</v>
      </c>
      <c r="Y1979">
        <v>3.2966000000000002</v>
      </c>
      <c r="Z1979">
        <v>3.3130000000000002</v>
      </c>
      <c r="AA1979">
        <v>0.48830000000000001</v>
      </c>
      <c r="AB1979">
        <v>2.0666000000000002</v>
      </c>
      <c r="AC1979">
        <v>0.65639999999999998</v>
      </c>
      <c r="AD1979">
        <v>0.7208</v>
      </c>
      <c r="AE1979">
        <v>0.85360000000000003</v>
      </c>
      <c r="AF1979">
        <v>0.64429999999999998</v>
      </c>
      <c r="AG1979">
        <v>0.58589999999999998</v>
      </c>
      <c r="AH1979">
        <v>5.71</v>
      </c>
      <c r="AI1979">
        <v>36.392899999999997</v>
      </c>
      <c r="AJ1979">
        <v>0.73640000000000005</v>
      </c>
      <c r="AK1979">
        <v>10503.19</v>
      </c>
      <c r="AR1979">
        <v>0.72499999999999998</v>
      </c>
      <c r="AT1979">
        <v>46.67</v>
      </c>
      <c r="AU1979">
        <v>51.88</v>
      </c>
      <c r="AW1979">
        <v>1.1428</v>
      </c>
      <c r="AX1979">
        <v>1596.33</v>
      </c>
      <c r="AY1979">
        <v>0.09</v>
      </c>
      <c r="AZ1979">
        <v>0.78639999999999999</v>
      </c>
      <c r="BA1979">
        <v>0.47049999999999997</v>
      </c>
      <c r="BB1979">
        <v>1.7067000000000001</v>
      </c>
      <c r="BC1979">
        <v>4.45</v>
      </c>
      <c r="BD1979">
        <v>1.2567999999999999</v>
      </c>
      <c r="BE1979">
        <v>0.52600000000000002</v>
      </c>
      <c r="BF1979">
        <v>0.52600000000000002</v>
      </c>
      <c r="BG1979">
        <v>0.26300000000000001</v>
      </c>
      <c r="BH1979">
        <v>0.26300000000000001</v>
      </c>
      <c r="BI1979">
        <v>0.90100000000000002</v>
      </c>
      <c r="BJ1979">
        <v>0.90100000000000002</v>
      </c>
      <c r="BK1979">
        <v>0.27600000000000002</v>
      </c>
      <c r="BL1979">
        <v>1.0049999999999999</v>
      </c>
      <c r="BM1979">
        <v>1.0049999999999999</v>
      </c>
      <c r="BN1979">
        <v>0.17699999999999999</v>
      </c>
      <c r="BO1979">
        <v>0.17699999999999999</v>
      </c>
      <c r="BP1979">
        <v>0.29099999999999998</v>
      </c>
      <c r="BQ1979">
        <v>0.29099999999999998</v>
      </c>
      <c r="BR1979">
        <v>0.312</v>
      </c>
      <c r="BS1979">
        <v>0.35099999999999998</v>
      </c>
      <c r="BT1979">
        <v>0.35099999999999998</v>
      </c>
      <c r="BU1979">
        <v>0.21199999999999999</v>
      </c>
      <c r="BV1979">
        <v>0.39400000000000002</v>
      </c>
      <c r="BW1979">
        <v>2.9660000000000002</v>
      </c>
      <c r="BX1979">
        <v>-0.44700000000000001</v>
      </c>
      <c r="BY1979">
        <v>-0.44700000000000001</v>
      </c>
      <c r="BZ1979">
        <v>2.8410000000000002</v>
      </c>
      <c r="CA1979">
        <v>7.0670000000000002</v>
      </c>
      <c r="CB1979">
        <v>7.5890000000000004</v>
      </c>
      <c r="CC1979">
        <v>3.5329999999999999</v>
      </c>
      <c r="CD1979">
        <v>5.8049999999999997</v>
      </c>
      <c r="CE1979">
        <v>2.4E-2</v>
      </c>
      <c r="CF1979">
        <v>1810.42</v>
      </c>
      <c r="CG1979">
        <v>2.6440000000000001</v>
      </c>
      <c r="CH1979">
        <v>4.577</v>
      </c>
      <c r="CI1979">
        <v>0.84499999999999997</v>
      </c>
      <c r="CJ1979">
        <v>-4.0000000000000001E-3</v>
      </c>
      <c r="CK1979">
        <v>0.16300000000000001</v>
      </c>
      <c r="CL1979">
        <v>0.38300000000000001</v>
      </c>
      <c r="CM1979">
        <v>-9.0999999999999998E-2</v>
      </c>
      <c r="CN1979">
        <v>0.56899999999999995</v>
      </c>
      <c r="CO1979">
        <v>-9.5000000000000001E-2</v>
      </c>
      <c r="CP1979">
        <v>0.67800000000000005</v>
      </c>
      <c r="CQ1979">
        <v>8.3000000000000004E-2</v>
      </c>
      <c r="CR1979">
        <v>-0.10100000000000001</v>
      </c>
      <c r="CS1979">
        <v>0.64</v>
      </c>
      <c r="CT1979">
        <v>-6.5000000000000002E-2</v>
      </c>
      <c r="CU1979">
        <v>-4.3999999999999997E-2</v>
      </c>
      <c r="CV1979">
        <v>4.9000000000000002E-2</v>
      </c>
      <c r="CW1979">
        <v>8.0000000000000002E-3</v>
      </c>
      <c r="CX1979">
        <v>24.3</v>
      </c>
      <c r="CY1979">
        <v>0.82499999999999996</v>
      </c>
      <c r="CZ1979">
        <v>-80</v>
      </c>
      <c r="DA1979">
        <v>0.17513999999999999</v>
      </c>
      <c r="DB1979">
        <v>25089.17</v>
      </c>
      <c r="DC1979">
        <v>45.3</v>
      </c>
      <c r="DD1979">
        <v>1.2464</v>
      </c>
      <c r="DE1979">
        <v>1.2572000000000001</v>
      </c>
      <c r="DF1979">
        <v>1.8663000000000001</v>
      </c>
      <c r="DG1979">
        <v>1.8508</v>
      </c>
      <c r="DH1979">
        <v>1.8591</v>
      </c>
      <c r="DI1979">
        <v>1.8507</v>
      </c>
      <c r="DJ1979">
        <v>1.5865</v>
      </c>
      <c r="DK1979">
        <v>2.5017999999999998</v>
      </c>
      <c r="DL1979">
        <v>2.1113</v>
      </c>
      <c r="DM1979">
        <v>3.1214</v>
      </c>
      <c r="DN1979">
        <v>26671.95</v>
      </c>
      <c r="DO1979">
        <v>5079.585</v>
      </c>
      <c r="DP1979">
        <v>1.37</v>
      </c>
      <c r="DQ1979">
        <v>1.49</v>
      </c>
      <c r="DR1979">
        <v>1.78</v>
      </c>
      <c r="DS1979">
        <v>1403893</v>
      </c>
      <c r="DT1979">
        <v>5.56</v>
      </c>
      <c r="DU1979">
        <v>6692942</v>
      </c>
      <c r="DV1979">
        <v>1.36</v>
      </c>
      <c r="DW1979">
        <v>1.41</v>
      </c>
      <c r="DX1979">
        <v>1.3</v>
      </c>
      <c r="DY1979">
        <v>2.6320000000000001</v>
      </c>
      <c r="DZ1979">
        <v>19.14</v>
      </c>
      <c r="EA1979">
        <v>45.68</v>
      </c>
      <c r="EB1979">
        <v>47.6</v>
      </c>
      <c r="EC1979">
        <v>1078.6859999999999</v>
      </c>
      <c r="ED1979">
        <v>686.44</v>
      </c>
      <c r="EE1979">
        <v>1852.43</v>
      </c>
      <c r="EF1979">
        <v>1055.06</v>
      </c>
      <c r="EG1979">
        <v>2.3380000000000001</v>
      </c>
      <c r="EH1979">
        <v>10901.7</v>
      </c>
      <c r="EI1979">
        <v>22696.42</v>
      </c>
      <c r="EJ1979">
        <v>6088.75</v>
      </c>
      <c r="EK1979">
        <v>2.7501000000000002</v>
      </c>
      <c r="EL1979">
        <v>1882.5820000000001</v>
      </c>
      <c r="EM1979">
        <v>2019.182</v>
      </c>
      <c r="EN1979">
        <v>1155.52</v>
      </c>
      <c r="EO1979">
        <v>1473.319</v>
      </c>
      <c r="EP1979">
        <v>3214.1289999999999</v>
      </c>
      <c r="EQ1979">
        <v>4544.7</v>
      </c>
      <c r="ER1979">
        <v>52.92</v>
      </c>
      <c r="ES1979">
        <v>1780</v>
      </c>
      <c r="ET1979">
        <v>38.97</v>
      </c>
      <c r="EU1979">
        <v>0.12</v>
      </c>
      <c r="EV1979">
        <v>16123.48</v>
      </c>
      <c r="EW1979">
        <v>970.06899999999996</v>
      </c>
      <c r="EX1979">
        <v>3224.73</v>
      </c>
      <c r="EY1979">
        <v>3365.6</v>
      </c>
      <c r="EZ1979">
        <v>6290.3</v>
      </c>
      <c r="FA1979">
        <v>40.590000000000003</v>
      </c>
      <c r="FB1979">
        <v>1.3580000000000001</v>
      </c>
      <c r="FC1979">
        <v>6.9923999999999999</v>
      </c>
      <c r="FD1979">
        <v>0.79569999999999996</v>
      </c>
      <c r="FE1979">
        <v>7.7538999999999998</v>
      </c>
      <c r="FF1979">
        <v>0.62660000000000005</v>
      </c>
      <c r="FG1979">
        <v>0.62660000000000005</v>
      </c>
      <c r="FH1979">
        <v>0.13700000000000001</v>
      </c>
      <c r="FI1979">
        <v>1.103</v>
      </c>
      <c r="FJ1979">
        <v>0.14510000000000001</v>
      </c>
      <c r="FK1979">
        <v>1.3289</v>
      </c>
      <c r="FL1979">
        <v>0.10390000000000001</v>
      </c>
      <c r="FM1979">
        <v>0.1749</v>
      </c>
      <c r="FN1979">
        <v>0.28339999999999999</v>
      </c>
      <c r="FO1979">
        <v>0.12429999999999999</v>
      </c>
      <c r="FP1979">
        <v>0.4657</v>
      </c>
      <c r="FQ1979">
        <v>0.35799999999999998</v>
      </c>
      <c r="FW1979">
        <v>25.5762</v>
      </c>
      <c r="FX1979">
        <v>25.68</v>
      </c>
      <c r="FY1979">
        <v>872.02</v>
      </c>
      <c r="FZ1979">
        <v>9179.26</v>
      </c>
    </row>
    <row r="1980" spans="1:182" x14ac:dyDescent="0.2">
      <c r="A1980" s="3">
        <v>44029</v>
      </c>
      <c r="B1980">
        <v>3472.74</v>
      </c>
      <c r="C1980">
        <v>3.98</v>
      </c>
      <c r="D1980">
        <v>205.34</v>
      </c>
      <c r="E1980">
        <v>268.33999999999997</v>
      </c>
      <c r="F1980">
        <v>2.7219000000000002</v>
      </c>
      <c r="G1980">
        <v>9.6750000000000003E-2</v>
      </c>
      <c r="H1980">
        <v>-4.9000000000000002E-2</v>
      </c>
      <c r="I1980">
        <v>0.1971</v>
      </c>
      <c r="J1980">
        <v>0.19225</v>
      </c>
      <c r="K1980">
        <v>0.154</v>
      </c>
      <c r="L1980">
        <v>-2.7900000000000001E-2</v>
      </c>
      <c r="M1980">
        <v>0.43380000000000002</v>
      </c>
      <c r="N1980">
        <v>1.0488999999999999</v>
      </c>
      <c r="O1980">
        <v>1.2885</v>
      </c>
      <c r="P1980">
        <v>1.8109999999999999</v>
      </c>
      <c r="Q1980">
        <v>2.5179</v>
      </c>
      <c r="R1980">
        <v>2.5091000000000001</v>
      </c>
      <c r="S1980">
        <v>0.68630000000000002</v>
      </c>
      <c r="T1980">
        <v>0.37309999999999999</v>
      </c>
      <c r="U1980">
        <v>1.4386000000000001</v>
      </c>
      <c r="V1980">
        <v>2.2130000000000001</v>
      </c>
      <c r="W1980">
        <v>1.8320000000000001</v>
      </c>
      <c r="X1980">
        <v>2.4472</v>
      </c>
      <c r="Y1980">
        <v>3.2966000000000002</v>
      </c>
      <c r="Z1980">
        <v>3.3130000000000002</v>
      </c>
      <c r="AA1980">
        <v>0.48830000000000001</v>
      </c>
      <c r="AB1980">
        <v>2.0666000000000002</v>
      </c>
      <c r="AC1980">
        <v>0.65639999999999998</v>
      </c>
      <c r="AD1980">
        <v>0.7208</v>
      </c>
      <c r="AE1980">
        <v>0.85360000000000003</v>
      </c>
      <c r="AF1980">
        <v>0.64429999999999998</v>
      </c>
      <c r="AG1980">
        <v>0.58589999999999998</v>
      </c>
      <c r="AH1980">
        <v>5.71</v>
      </c>
      <c r="AI1980">
        <v>36.392899999999997</v>
      </c>
      <c r="AJ1980">
        <v>0.73640000000000005</v>
      </c>
      <c r="AK1980">
        <v>10503.19</v>
      </c>
      <c r="AR1980">
        <v>0.72499999999999998</v>
      </c>
      <c r="AT1980">
        <v>46.67</v>
      </c>
      <c r="AU1980">
        <v>51.88</v>
      </c>
      <c r="AW1980">
        <v>1.1428</v>
      </c>
      <c r="AX1980">
        <v>1596.33</v>
      </c>
      <c r="AY1980">
        <v>0.09</v>
      </c>
      <c r="AZ1980">
        <v>0.78639999999999999</v>
      </c>
      <c r="BA1980">
        <v>0.47049999999999997</v>
      </c>
      <c r="BB1980">
        <v>1.7067000000000001</v>
      </c>
      <c r="BC1980">
        <v>4.45</v>
      </c>
      <c r="BD1980">
        <v>1.2567999999999999</v>
      </c>
      <c r="BE1980">
        <v>0.52600000000000002</v>
      </c>
      <c r="BF1980">
        <v>0.52600000000000002</v>
      </c>
      <c r="BG1980">
        <v>0.26300000000000001</v>
      </c>
      <c r="BH1980">
        <v>0.26300000000000001</v>
      </c>
      <c r="BI1980">
        <v>0.90100000000000002</v>
      </c>
      <c r="BJ1980">
        <v>0.90100000000000002</v>
      </c>
      <c r="BK1980">
        <v>0.27600000000000002</v>
      </c>
      <c r="BL1980">
        <v>1.0049999999999999</v>
      </c>
      <c r="BM1980">
        <v>1.0049999999999999</v>
      </c>
      <c r="BN1980">
        <v>0.17699999999999999</v>
      </c>
      <c r="BO1980">
        <v>0.17699999999999999</v>
      </c>
      <c r="BP1980">
        <v>0.29099999999999998</v>
      </c>
      <c r="BQ1980">
        <v>0.29099999999999998</v>
      </c>
      <c r="BR1980">
        <v>0.312</v>
      </c>
      <c r="BS1980">
        <v>0.35099999999999998</v>
      </c>
      <c r="BT1980">
        <v>0.35099999999999998</v>
      </c>
      <c r="BU1980">
        <v>0.21199999999999999</v>
      </c>
      <c r="BV1980">
        <v>0.39400000000000002</v>
      </c>
      <c r="BW1980">
        <v>2.9660000000000002</v>
      </c>
      <c r="BX1980">
        <v>-0.44700000000000001</v>
      </c>
      <c r="BY1980">
        <v>-0.44700000000000001</v>
      </c>
      <c r="BZ1980">
        <v>2.8410000000000002</v>
      </c>
      <c r="CA1980">
        <v>7.0670000000000002</v>
      </c>
      <c r="CB1980">
        <v>7.5890000000000004</v>
      </c>
      <c r="CC1980">
        <v>3.5329999999999999</v>
      </c>
      <c r="CD1980">
        <v>5.8049999999999997</v>
      </c>
      <c r="CE1980">
        <v>2.4E-2</v>
      </c>
      <c r="CF1980">
        <v>1810.42</v>
      </c>
      <c r="CG1980">
        <v>2.6440000000000001</v>
      </c>
      <c r="CH1980">
        <v>4.577</v>
      </c>
      <c r="CI1980">
        <v>0.84499999999999997</v>
      </c>
      <c r="CJ1980">
        <v>-4.0000000000000001E-3</v>
      </c>
      <c r="CK1980">
        <v>0.16300000000000001</v>
      </c>
      <c r="CL1980">
        <v>0.38300000000000001</v>
      </c>
      <c r="CM1980">
        <v>-9.0999999999999998E-2</v>
      </c>
      <c r="CN1980">
        <v>0.56899999999999995</v>
      </c>
      <c r="CO1980">
        <v>-9.5000000000000001E-2</v>
      </c>
      <c r="CP1980">
        <v>0.67800000000000005</v>
      </c>
      <c r="CQ1980">
        <v>8.3000000000000004E-2</v>
      </c>
      <c r="CR1980">
        <v>-0.10100000000000001</v>
      </c>
      <c r="CS1980">
        <v>0.64</v>
      </c>
      <c r="CT1980">
        <v>-6.5000000000000002E-2</v>
      </c>
      <c r="CU1980">
        <v>-4.3999999999999997E-2</v>
      </c>
      <c r="CV1980">
        <v>4.9000000000000002E-2</v>
      </c>
      <c r="CW1980">
        <v>8.0000000000000002E-3</v>
      </c>
      <c r="CX1980">
        <v>24.3</v>
      </c>
      <c r="CY1980">
        <v>0.82499999999999996</v>
      </c>
      <c r="CZ1980">
        <v>-80</v>
      </c>
      <c r="DA1980">
        <v>0.17513999999999999</v>
      </c>
      <c r="DB1980">
        <v>25089.17</v>
      </c>
      <c r="DC1980">
        <v>45.3</v>
      </c>
      <c r="DD1980">
        <v>1.2464</v>
      </c>
      <c r="DE1980">
        <v>1.2572000000000001</v>
      </c>
      <c r="DF1980">
        <v>1.8663000000000001</v>
      </c>
      <c r="DG1980">
        <v>1.8508</v>
      </c>
      <c r="DH1980">
        <v>1.8591</v>
      </c>
      <c r="DI1980">
        <v>1.8507</v>
      </c>
      <c r="DJ1980">
        <v>1.5865</v>
      </c>
      <c r="DK1980">
        <v>2.5017999999999998</v>
      </c>
      <c r="DL1980">
        <v>2.1113</v>
      </c>
      <c r="DM1980">
        <v>3.1214</v>
      </c>
      <c r="DN1980">
        <v>26671.95</v>
      </c>
      <c r="DO1980">
        <v>5079.585</v>
      </c>
      <c r="DP1980">
        <v>1.37</v>
      </c>
      <c r="DQ1980">
        <v>1.49</v>
      </c>
      <c r="DR1980">
        <v>1.78</v>
      </c>
      <c r="DS1980">
        <v>1403893</v>
      </c>
      <c r="DT1980">
        <v>5.56</v>
      </c>
      <c r="DU1980">
        <v>6692942</v>
      </c>
      <c r="DV1980">
        <v>1.36</v>
      </c>
      <c r="DW1980">
        <v>1.41</v>
      </c>
      <c r="DX1980">
        <v>1.3</v>
      </c>
      <c r="DY1980">
        <v>2.6320000000000001</v>
      </c>
      <c r="DZ1980">
        <v>19.14</v>
      </c>
      <c r="EA1980">
        <v>45.68</v>
      </c>
      <c r="EB1980">
        <v>47.6</v>
      </c>
      <c r="EC1980">
        <v>1078.6859999999999</v>
      </c>
      <c r="ED1980">
        <v>686.44</v>
      </c>
      <c r="EE1980">
        <v>1852.43</v>
      </c>
      <c r="EF1980">
        <v>1055.06</v>
      </c>
      <c r="EG1980">
        <v>2.3380000000000001</v>
      </c>
      <c r="EH1980">
        <v>10901.7</v>
      </c>
      <c r="EI1980">
        <v>22696.42</v>
      </c>
      <c r="EJ1980">
        <v>6088.75</v>
      </c>
      <c r="EK1980">
        <v>2.7501000000000002</v>
      </c>
      <c r="EL1980">
        <v>1882.5820000000001</v>
      </c>
      <c r="EM1980">
        <v>2019.182</v>
      </c>
      <c r="EN1980">
        <v>1155.52</v>
      </c>
      <c r="EO1980">
        <v>1473.319</v>
      </c>
      <c r="EP1980">
        <v>3214.1289999999999</v>
      </c>
      <c r="EQ1980">
        <v>4544.7</v>
      </c>
      <c r="ER1980">
        <v>52.92</v>
      </c>
      <c r="ES1980">
        <v>1780</v>
      </c>
      <c r="ET1980">
        <v>38.97</v>
      </c>
      <c r="EU1980">
        <v>0.12</v>
      </c>
      <c r="EV1980">
        <v>16123.48</v>
      </c>
      <c r="EW1980">
        <v>970.06899999999996</v>
      </c>
      <c r="EX1980">
        <v>3224.73</v>
      </c>
      <c r="EY1980">
        <v>3365.6</v>
      </c>
      <c r="EZ1980">
        <v>6290.3</v>
      </c>
      <c r="FA1980">
        <v>40.590000000000003</v>
      </c>
      <c r="FB1980">
        <v>1.3580000000000001</v>
      </c>
      <c r="FC1980">
        <v>6.9923999999999999</v>
      </c>
      <c r="FD1980">
        <v>0.79569999999999996</v>
      </c>
      <c r="FE1980">
        <v>7.7538999999999998</v>
      </c>
      <c r="FF1980">
        <v>0.62660000000000005</v>
      </c>
      <c r="FG1980">
        <v>0.62660000000000005</v>
      </c>
      <c r="FH1980">
        <v>0.13700000000000001</v>
      </c>
      <c r="FI1980">
        <v>1.103</v>
      </c>
      <c r="FJ1980">
        <v>0.14510000000000001</v>
      </c>
      <c r="FK1980">
        <v>1.3289</v>
      </c>
      <c r="FL1980">
        <v>0.10390000000000001</v>
      </c>
      <c r="FM1980">
        <v>0.1749</v>
      </c>
      <c r="FN1980">
        <v>0.28339999999999999</v>
      </c>
      <c r="FO1980">
        <v>0.12429999999999999</v>
      </c>
      <c r="FP1980">
        <v>0.4657</v>
      </c>
      <c r="FQ1980">
        <v>0.35799999999999998</v>
      </c>
      <c r="FW1980">
        <v>25.5762</v>
      </c>
      <c r="FX1980">
        <v>25.68</v>
      </c>
      <c r="FY1980">
        <v>872.02</v>
      </c>
      <c r="FZ1980">
        <v>9157.69</v>
      </c>
    </row>
    <row r="1981" spans="1:182" x14ac:dyDescent="0.2">
      <c r="A1981" s="3">
        <v>44028</v>
      </c>
      <c r="B1981">
        <v>3454</v>
      </c>
      <c r="C1981">
        <v>3.99</v>
      </c>
      <c r="D1981">
        <v>210.49</v>
      </c>
      <c r="E1981">
        <v>273.49</v>
      </c>
      <c r="F1981">
        <v>2.7113999999999998</v>
      </c>
      <c r="G1981">
        <v>7.5800000000000006E-2</v>
      </c>
      <c r="H1981">
        <v>-5.1999999999999998E-2</v>
      </c>
      <c r="I1981">
        <v>0.17917</v>
      </c>
      <c r="J1981">
        <v>0.17302000000000001</v>
      </c>
      <c r="K1981">
        <v>0.14371</v>
      </c>
      <c r="L1981">
        <v>-3.9919999999999997E-2</v>
      </c>
      <c r="M1981">
        <v>0.40589999999999998</v>
      </c>
      <c r="N1981">
        <v>1.0638000000000001</v>
      </c>
      <c r="O1981">
        <v>1.2971999999999999</v>
      </c>
      <c r="P1981">
        <v>1.8122</v>
      </c>
      <c r="Q1981">
        <v>2.5145</v>
      </c>
      <c r="R1981">
        <v>2.5097999999999998</v>
      </c>
      <c r="S1981">
        <v>0.71479999999999999</v>
      </c>
      <c r="T1981">
        <v>0.3755</v>
      </c>
      <c r="U1981">
        <v>1.4238999999999999</v>
      </c>
      <c r="V1981">
        <v>2.2086000000000001</v>
      </c>
      <c r="W1981">
        <v>1.8315999999999999</v>
      </c>
      <c r="X1981">
        <v>2.4386000000000001</v>
      </c>
      <c r="Y1981">
        <v>3.2860999999999998</v>
      </c>
      <c r="Z1981">
        <v>3.3075000000000001</v>
      </c>
      <c r="AA1981">
        <v>0.48780000000000001</v>
      </c>
      <c r="AB1981">
        <v>2.0619000000000001</v>
      </c>
      <c r="AC1981">
        <v>0.6492</v>
      </c>
      <c r="AD1981">
        <v>0.71189999999999998</v>
      </c>
      <c r="AE1981">
        <v>0.84219999999999995</v>
      </c>
      <c r="AF1981">
        <v>0.64710000000000001</v>
      </c>
      <c r="AG1981">
        <v>0.58679999999999999</v>
      </c>
      <c r="AH1981">
        <v>5.7117000000000004</v>
      </c>
      <c r="AI1981">
        <v>36.694000000000003</v>
      </c>
      <c r="AJ1981">
        <v>0.73670000000000002</v>
      </c>
      <c r="AK1981">
        <v>10473.83</v>
      </c>
      <c r="AR1981">
        <v>0.70699999999999996</v>
      </c>
      <c r="AT1981">
        <v>46.7</v>
      </c>
      <c r="AU1981">
        <v>51.97</v>
      </c>
      <c r="AW1981">
        <v>1.1384000000000001</v>
      </c>
      <c r="AX1981">
        <v>1565</v>
      </c>
      <c r="AY1981">
        <v>0.1</v>
      </c>
      <c r="AZ1981">
        <v>0.78069999999999995</v>
      </c>
      <c r="BA1981">
        <v>0.46789999999999998</v>
      </c>
      <c r="BB1981">
        <v>1.7042999999999999</v>
      </c>
      <c r="BC1981">
        <v>4.34</v>
      </c>
      <c r="BD1981">
        <v>1.2553000000000001</v>
      </c>
      <c r="BE1981">
        <v>0.505</v>
      </c>
      <c r="BF1981">
        <v>0.505</v>
      </c>
      <c r="BG1981">
        <v>0.26300000000000001</v>
      </c>
      <c r="BH1981">
        <v>0.26300000000000001</v>
      </c>
      <c r="BI1981">
        <v>0.89400000000000002</v>
      </c>
      <c r="BJ1981">
        <v>0.89400000000000002</v>
      </c>
      <c r="BK1981">
        <v>0.26900000000000002</v>
      </c>
      <c r="BL1981">
        <v>0.996</v>
      </c>
      <c r="BM1981">
        <v>0.996</v>
      </c>
      <c r="BN1981">
        <v>0.17699999999999999</v>
      </c>
      <c r="BO1981">
        <v>0.17699999999999999</v>
      </c>
      <c r="BP1981">
        <v>0.28399999999999997</v>
      </c>
      <c r="BQ1981">
        <v>0.28399999999999997</v>
      </c>
      <c r="BR1981">
        <v>0.29899999999999999</v>
      </c>
      <c r="BS1981">
        <v>0.33800000000000002</v>
      </c>
      <c r="BT1981">
        <v>0.33800000000000002</v>
      </c>
      <c r="BU1981">
        <v>0.21199999999999999</v>
      </c>
      <c r="BV1981">
        <v>0.38100000000000001</v>
      </c>
      <c r="BW1981">
        <v>2.968</v>
      </c>
      <c r="BX1981">
        <v>-0.46500000000000002</v>
      </c>
      <c r="BY1981">
        <v>-0.46500000000000002</v>
      </c>
      <c r="BZ1981">
        <v>2.8534999999999999</v>
      </c>
      <c r="CA1981">
        <v>7.0350000000000001</v>
      </c>
      <c r="CB1981">
        <v>7.5679999999999996</v>
      </c>
      <c r="CC1981">
        <v>3.56</v>
      </c>
      <c r="CD1981">
        <v>5.8140000000000001</v>
      </c>
      <c r="CE1981">
        <v>2.5999999999999999E-2</v>
      </c>
      <c r="CF1981">
        <v>1797.16</v>
      </c>
      <c r="CG1981">
        <v>2.637</v>
      </c>
      <c r="CH1981">
        <v>4.577</v>
      </c>
      <c r="CI1981">
        <v>0.85899999999999999</v>
      </c>
      <c r="CJ1981">
        <v>-3.0000000000000001E-3</v>
      </c>
      <c r="CK1981">
        <v>0.13900000000000001</v>
      </c>
      <c r="CL1981">
        <v>0.36799999999999999</v>
      </c>
      <c r="CM1981">
        <v>-9.8000000000000004E-2</v>
      </c>
      <c r="CN1981">
        <v>0.56000000000000005</v>
      </c>
      <c r="CO1981">
        <v>-0.10199999999999999</v>
      </c>
      <c r="CP1981">
        <v>0.66600000000000004</v>
      </c>
      <c r="CQ1981">
        <v>9.2999999999999999E-2</v>
      </c>
      <c r="CR1981">
        <v>-0.111</v>
      </c>
      <c r="CS1981">
        <v>0.63800000000000001</v>
      </c>
      <c r="CT1981">
        <v>-7.6999999999999999E-2</v>
      </c>
      <c r="CU1981">
        <v>-6.0999999999999999E-2</v>
      </c>
      <c r="CV1981">
        <v>5.1999999999999998E-2</v>
      </c>
      <c r="CW1981">
        <v>-8.0000000000000002E-3</v>
      </c>
      <c r="CX1981">
        <v>24.31</v>
      </c>
      <c r="CY1981">
        <v>0.875</v>
      </c>
      <c r="CZ1981">
        <v>-80</v>
      </c>
      <c r="DA1981">
        <v>0.17508000000000001</v>
      </c>
      <c r="DB1981">
        <v>24970.69</v>
      </c>
      <c r="DC1981">
        <v>45.42</v>
      </c>
      <c r="DD1981">
        <v>1.2297</v>
      </c>
      <c r="DE1981">
        <v>1.2384999999999999</v>
      </c>
      <c r="DF1981">
        <v>1.8604000000000001</v>
      </c>
      <c r="DG1981">
        <v>1.8453999999999999</v>
      </c>
      <c r="DH1981">
        <v>1.8467</v>
      </c>
      <c r="DI1981">
        <v>1.8389</v>
      </c>
      <c r="DJ1981">
        <v>1.613</v>
      </c>
      <c r="DK1981">
        <v>2.5226999999999999</v>
      </c>
      <c r="DL1981">
        <v>2.1332</v>
      </c>
      <c r="DM1981">
        <v>3.1392000000000002</v>
      </c>
      <c r="DN1981">
        <v>26734.71</v>
      </c>
      <c r="DO1981">
        <v>5098.3739999999998</v>
      </c>
      <c r="DP1981">
        <v>1.38</v>
      </c>
      <c r="DQ1981">
        <v>1.5</v>
      </c>
      <c r="DR1981">
        <v>1.8</v>
      </c>
      <c r="DS1981">
        <v>1405485</v>
      </c>
      <c r="DT1981">
        <v>5.58</v>
      </c>
      <c r="DU1981">
        <v>6703944</v>
      </c>
      <c r="DV1981">
        <v>1.38</v>
      </c>
      <c r="DW1981">
        <v>1.42</v>
      </c>
      <c r="DX1981">
        <v>1.31</v>
      </c>
      <c r="DY1981">
        <v>2.6349999999999998</v>
      </c>
      <c r="DZ1981">
        <v>19.170000000000002</v>
      </c>
      <c r="EA1981">
        <v>46.43</v>
      </c>
      <c r="EB1981">
        <v>48.78</v>
      </c>
      <c r="EC1981">
        <v>1077.827</v>
      </c>
      <c r="ED1981">
        <v>680.04</v>
      </c>
      <c r="EE1981">
        <v>1852.55</v>
      </c>
      <c r="EF1981">
        <v>1045.93</v>
      </c>
      <c r="EG1981">
        <v>2.3410000000000002</v>
      </c>
      <c r="EH1981">
        <v>10739.95</v>
      </c>
      <c r="EI1981">
        <v>22770.36</v>
      </c>
      <c r="EJ1981">
        <v>6147.66</v>
      </c>
      <c r="EK1981">
        <v>2.7422</v>
      </c>
      <c r="EL1981">
        <v>1876.1679999999999</v>
      </c>
      <c r="EM1981">
        <v>2011.873</v>
      </c>
      <c r="EN1981">
        <v>1151.9100000000001</v>
      </c>
      <c r="EO1981">
        <v>1467.5640000000001</v>
      </c>
      <c r="EP1981">
        <v>3210.0990000000002</v>
      </c>
      <c r="EQ1981">
        <v>4516.25</v>
      </c>
      <c r="ER1981">
        <v>52.2</v>
      </c>
      <c r="ES1981">
        <v>1750</v>
      </c>
      <c r="ET1981">
        <v>38.450000000000003</v>
      </c>
      <c r="EU1981">
        <v>0.12</v>
      </c>
      <c r="EV1981">
        <v>16024.5</v>
      </c>
      <c r="EW1981">
        <v>964.87099999999998</v>
      </c>
      <c r="EX1981">
        <v>3215.57</v>
      </c>
      <c r="EY1981">
        <v>3365.35</v>
      </c>
      <c r="EZ1981">
        <v>6250.69</v>
      </c>
      <c r="FA1981">
        <v>40.75</v>
      </c>
      <c r="FB1981">
        <v>1.3573999999999999</v>
      </c>
      <c r="FC1981">
        <v>6.9896000000000003</v>
      </c>
      <c r="FD1981">
        <v>0.79659999999999997</v>
      </c>
      <c r="FE1981">
        <v>7.7530999999999999</v>
      </c>
      <c r="FF1981">
        <v>0.61680000000000001</v>
      </c>
      <c r="FG1981">
        <v>0.61680000000000001</v>
      </c>
      <c r="FH1981">
        <v>0.13700000000000001</v>
      </c>
      <c r="FI1981">
        <v>1.0854999999999999</v>
      </c>
      <c r="FJ1981">
        <v>0.14499999999999999</v>
      </c>
      <c r="FK1981">
        <v>1.3083</v>
      </c>
      <c r="FL1981">
        <v>0.104</v>
      </c>
      <c r="FM1981">
        <v>0.1721</v>
      </c>
      <c r="FN1981">
        <v>0.27539999999999998</v>
      </c>
      <c r="FO1981">
        <v>0.13189999999999999</v>
      </c>
      <c r="FP1981">
        <v>0.45889999999999997</v>
      </c>
      <c r="FQ1981">
        <v>0.34110000000000001</v>
      </c>
      <c r="FW1981">
        <v>26.806699999999999</v>
      </c>
      <c r="FX1981">
        <v>28</v>
      </c>
      <c r="FY1981">
        <v>876.83</v>
      </c>
      <c r="FZ1981">
        <v>9103.61</v>
      </c>
    </row>
    <row r="1982" spans="1:182" x14ac:dyDescent="0.2">
      <c r="A1982" s="3">
        <v>44027</v>
      </c>
      <c r="B1982">
        <v>3476.23</v>
      </c>
      <c r="C1982">
        <v>4.0199999999999996</v>
      </c>
      <c r="D1982">
        <v>208.83</v>
      </c>
      <c r="E1982">
        <v>271.83</v>
      </c>
      <c r="F1982">
        <v>2.7004000000000001</v>
      </c>
      <c r="G1982">
        <v>0.10075000000000001</v>
      </c>
      <c r="H1982">
        <v>-4.4010000000000001E-2</v>
      </c>
      <c r="I1982">
        <v>0.20107</v>
      </c>
      <c r="J1982">
        <v>0.19078999999999999</v>
      </c>
      <c r="K1982">
        <v>0.15251999999999999</v>
      </c>
      <c r="L1982">
        <v>-2.1989999999999999E-2</v>
      </c>
      <c r="M1982">
        <v>0.40610000000000002</v>
      </c>
      <c r="N1982">
        <v>1.0781000000000001</v>
      </c>
      <c r="O1982">
        <v>1.3218000000000001</v>
      </c>
      <c r="P1982">
        <v>1.8529</v>
      </c>
      <c r="Q1982">
        <v>2.5693000000000001</v>
      </c>
      <c r="R1982">
        <v>2.5623999999999998</v>
      </c>
      <c r="S1982">
        <v>0.71330000000000005</v>
      </c>
      <c r="T1982">
        <v>0.38700000000000001</v>
      </c>
      <c r="U1982">
        <v>1.4583999999999999</v>
      </c>
      <c r="V1982">
        <v>2.2593000000000001</v>
      </c>
      <c r="W1982">
        <v>1.8769</v>
      </c>
      <c r="X1982">
        <v>2.4889999999999999</v>
      </c>
      <c r="Y1982">
        <v>3.3439999999999999</v>
      </c>
      <c r="Z1982">
        <v>3.3656999999999999</v>
      </c>
      <c r="AA1982">
        <v>0.49519999999999997</v>
      </c>
      <c r="AB1982">
        <v>2.1168999999999998</v>
      </c>
      <c r="AC1982">
        <v>0.68859999999999999</v>
      </c>
      <c r="AD1982">
        <v>0.75439999999999996</v>
      </c>
      <c r="AE1982">
        <v>0.88790000000000002</v>
      </c>
      <c r="AF1982">
        <v>0.64870000000000005</v>
      </c>
      <c r="AG1982">
        <v>0.58809999999999996</v>
      </c>
      <c r="AH1982">
        <v>5.7389000000000001</v>
      </c>
      <c r="AI1982">
        <v>36.3782</v>
      </c>
      <c r="AJ1982">
        <v>0.74029999999999996</v>
      </c>
      <c r="AK1982">
        <v>10550.49</v>
      </c>
      <c r="AR1982">
        <v>0.73299999999999998</v>
      </c>
      <c r="AT1982">
        <v>46.89</v>
      </c>
      <c r="AU1982">
        <v>52.22</v>
      </c>
      <c r="AW1982">
        <v>1.1412</v>
      </c>
      <c r="AX1982">
        <v>1585.56</v>
      </c>
      <c r="AY1982">
        <v>0.1</v>
      </c>
      <c r="AZ1982">
        <v>0.78359999999999996</v>
      </c>
      <c r="BA1982">
        <v>0.47899999999999998</v>
      </c>
      <c r="BB1982">
        <v>1.7002999999999999</v>
      </c>
      <c r="BC1982">
        <v>3.77</v>
      </c>
      <c r="BD1982">
        <v>1.2586999999999999</v>
      </c>
      <c r="BE1982">
        <v>0.53500000000000003</v>
      </c>
      <c r="BF1982">
        <v>0.53500000000000003</v>
      </c>
      <c r="BG1982">
        <v>0.26500000000000001</v>
      </c>
      <c r="BH1982">
        <v>0.26500000000000001</v>
      </c>
      <c r="BI1982">
        <v>0.94</v>
      </c>
      <c r="BJ1982">
        <v>0.94</v>
      </c>
      <c r="BK1982">
        <v>0.27800000000000002</v>
      </c>
      <c r="BL1982">
        <v>1.04</v>
      </c>
      <c r="BM1982">
        <v>1.04</v>
      </c>
      <c r="BN1982">
        <v>0.186</v>
      </c>
      <c r="BO1982">
        <v>0.186</v>
      </c>
      <c r="BP1982">
        <v>0.29499999999999998</v>
      </c>
      <c r="BQ1982">
        <v>0.29499999999999998</v>
      </c>
      <c r="BR1982">
        <v>0.316</v>
      </c>
      <c r="BS1982">
        <v>0.35599999999999998</v>
      </c>
      <c r="BT1982">
        <v>0.35599999999999998</v>
      </c>
      <c r="BU1982">
        <v>0.219</v>
      </c>
      <c r="BV1982">
        <v>0.40300000000000002</v>
      </c>
      <c r="BW1982">
        <v>2.9569999999999999</v>
      </c>
      <c r="BX1982">
        <v>-0.44400000000000001</v>
      </c>
      <c r="BY1982">
        <v>-0.44400000000000001</v>
      </c>
      <c r="BZ1982">
        <v>2.8054999999999999</v>
      </c>
      <c r="CA1982">
        <v>7.0709999999999997</v>
      </c>
      <c r="CB1982">
        <v>7.585</v>
      </c>
      <c r="CC1982">
        <v>3.5830000000000002</v>
      </c>
      <c r="CD1982">
        <v>5.8129999999999997</v>
      </c>
      <c r="CE1982">
        <v>3.5000000000000003E-2</v>
      </c>
      <c r="CF1982">
        <v>1810.29</v>
      </c>
      <c r="CG1982">
        <v>2.5939999999999999</v>
      </c>
      <c r="CH1982">
        <v>4.577</v>
      </c>
      <c r="CI1982">
        <v>0.88500000000000001</v>
      </c>
      <c r="CJ1982">
        <v>2E-3</v>
      </c>
      <c r="CK1982">
        <v>0.16600000000000001</v>
      </c>
      <c r="CL1982">
        <v>0.39100000000000001</v>
      </c>
      <c r="CM1982">
        <v>-8.4000000000000005E-2</v>
      </c>
      <c r="CN1982">
        <v>0.57699999999999996</v>
      </c>
      <c r="CO1982">
        <v>-8.4000000000000005E-2</v>
      </c>
      <c r="CP1982">
        <v>0.68200000000000005</v>
      </c>
      <c r="CQ1982">
        <v>9.1999999999999998E-2</v>
      </c>
      <c r="CR1982">
        <v>-8.5999999999999993E-2</v>
      </c>
      <c r="CS1982">
        <v>0.64600000000000002</v>
      </c>
      <c r="CT1982">
        <v>-5.0999999999999997E-2</v>
      </c>
      <c r="CU1982">
        <v>-3.5999999999999997E-2</v>
      </c>
      <c r="CV1982">
        <v>5.5E-2</v>
      </c>
      <c r="CW1982">
        <v>1.9E-2</v>
      </c>
      <c r="CX1982">
        <v>24.18</v>
      </c>
      <c r="CY1982">
        <v>0.88</v>
      </c>
      <c r="CZ1982">
        <v>-80</v>
      </c>
      <c r="DA1982">
        <v>0.17424999999999999</v>
      </c>
      <c r="DB1982">
        <v>25481.58</v>
      </c>
      <c r="DC1982">
        <v>45.34</v>
      </c>
      <c r="DD1982">
        <v>1.2690999999999999</v>
      </c>
      <c r="DE1982">
        <v>1.2748999999999999</v>
      </c>
      <c r="DF1982">
        <v>1.9101999999999999</v>
      </c>
      <c r="DG1982">
        <v>1.8962000000000001</v>
      </c>
      <c r="DH1982">
        <v>1.8982000000000001</v>
      </c>
      <c r="DI1982">
        <v>1.8902000000000001</v>
      </c>
      <c r="DJ1982">
        <v>1.6353</v>
      </c>
      <c r="DK1982">
        <v>2.5608</v>
      </c>
      <c r="DL1982">
        <v>2.1621000000000001</v>
      </c>
      <c r="DM1982">
        <v>3.1743999999999999</v>
      </c>
      <c r="DN1982">
        <v>26870.1</v>
      </c>
      <c r="DO1982">
        <v>5075.7979999999998</v>
      </c>
      <c r="DP1982">
        <v>1.39</v>
      </c>
      <c r="DQ1982">
        <v>1.5</v>
      </c>
      <c r="DR1982">
        <v>1.8</v>
      </c>
      <c r="DS1982">
        <v>1401438</v>
      </c>
      <c r="DT1982">
        <v>5.63</v>
      </c>
      <c r="DU1982">
        <v>6688544</v>
      </c>
      <c r="DV1982">
        <v>1.38</v>
      </c>
      <c r="DW1982">
        <v>1.43</v>
      </c>
      <c r="DX1982">
        <v>1.32</v>
      </c>
      <c r="DY1982">
        <v>2.6579999999999999</v>
      </c>
      <c r="DZ1982">
        <v>18.98</v>
      </c>
      <c r="EA1982">
        <v>47.08</v>
      </c>
      <c r="EB1982">
        <v>48.92</v>
      </c>
      <c r="EC1982">
        <v>1083.8019999999999</v>
      </c>
      <c r="ED1982">
        <v>695.13</v>
      </c>
      <c r="EE1982">
        <v>1863.96</v>
      </c>
      <c r="EF1982">
        <v>1066.29</v>
      </c>
      <c r="EG1982">
        <v>2.3479999999999999</v>
      </c>
      <c r="EH1982">
        <v>10618.2</v>
      </c>
      <c r="EI1982">
        <v>22945.5</v>
      </c>
      <c r="EJ1982">
        <v>6016.51</v>
      </c>
      <c r="EK1982">
        <v>2.7324999999999999</v>
      </c>
      <c r="EL1982">
        <v>1883.6489999999999</v>
      </c>
      <c r="EM1982">
        <v>2026.241</v>
      </c>
      <c r="EN1982">
        <v>1152.26</v>
      </c>
      <c r="EO1982">
        <v>1478.27</v>
      </c>
      <c r="EP1982">
        <v>3361.3040000000001</v>
      </c>
      <c r="EQ1982">
        <v>4744.47</v>
      </c>
      <c r="ER1982">
        <v>51.76</v>
      </c>
      <c r="ES1982">
        <v>1700</v>
      </c>
      <c r="ET1982">
        <v>38.26</v>
      </c>
      <c r="EU1982">
        <v>0.13</v>
      </c>
      <c r="EV1982">
        <v>16063.33</v>
      </c>
      <c r="EW1982">
        <v>966.01499999999999</v>
      </c>
      <c r="EX1982">
        <v>3226.56</v>
      </c>
      <c r="EY1982">
        <v>3378.21</v>
      </c>
      <c r="EZ1982">
        <v>6292.65</v>
      </c>
      <c r="FA1982">
        <v>41.2</v>
      </c>
      <c r="FB1982">
        <v>1.3509</v>
      </c>
      <c r="FC1982">
        <v>6.9889000000000001</v>
      </c>
      <c r="FD1982">
        <v>0.7944</v>
      </c>
      <c r="FE1982">
        <v>7.7523999999999997</v>
      </c>
      <c r="FF1982">
        <v>0.62990000000000002</v>
      </c>
      <c r="FG1982">
        <v>0.62990000000000002</v>
      </c>
      <c r="FH1982">
        <v>0.1421</v>
      </c>
      <c r="FI1982">
        <v>1.1055999999999999</v>
      </c>
      <c r="FJ1982">
        <v>0.155</v>
      </c>
      <c r="FK1982">
        <v>1.3321000000000001</v>
      </c>
      <c r="FL1982">
        <v>0.1268</v>
      </c>
      <c r="FM1982">
        <v>0.1799</v>
      </c>
      <c r="FN1982">
        <v>0.28810000000000002</v>
      </c>
      <c r="FO1982">
        <v>0.13189999999999999</v>
      </c>
      <c r="FP1982">
        <v>0.4703</v>
      </c>
      <c r="FQ1982">
        <v>0.35210000000000002</v>
      </c>
      <c r="FW1982">
        <v>27.572399999999998</v>
      </c>
      <c r="FX1982">
        <v>27.76</v>
      </c>
      <c r="FY1982">
        <v>869.91</v>
      </c>
      <c r="FZ1982">
        <v>9213.7000000000007</v>
      </c>
    </row>
    <row r="1983" spans="1:182" x14ac:dyDescent="0.2">
      <c r="A1983" s="3">
        <v>44026</v>
      </c>
      <c r="B1983">
        <v>3417.14</v>
      </c>
      <c r="C1983">
        <v>4.24</v>
      </c>
      <c r="D1983">
        <v>212.84</v>
      </c>
      <c r="E1983">
        <v>274.83999999999997</v>
      </c>
      <c r="F1983">
        <v>2.6972</v>
      </c>
      <c r="G1983">
        <v>9.2600000000000002E-2</v>
      </c>
      <c r="H1983">
        <v>-3.5999999999999997E-2</v>
      </c>
      <c r="I1983">
        <v>0.18074999999999999</v>
      </c>
      <c r="J1983">
        <v>0.16589000000000001</v>
      </c>
      <c r="K1983">
        <v>0.12499</v>
      </c>
      <c r="L1983">
        <v>-2.4049999999999998E-2</v>
      </c>
      <c r="M1983">
        <v>0.45650000000000002</v>
      </c>
      <c r="N1983">
        <v>1.1134999999999999</v>
      </c>
      <c r="O1983">
        <v>1.3565</v>
      </c>
      <c r="P1983">
        <v>1.8889</v>
      </c>
      <c r="Q1983">
        <v>2.5941999999999998</v>
      </c>
      <c r="R1983">
        <v>2.5823</v>
      </c>
      <c r="S1983">
        <v>0.74719999999999998</v>
      </c>
      <c r="T1983">
        <v>0.3861</v>
      </c>
      <c r="U1983">
        <v>1.4785999999999999</v>
      </c>
      <c r="V1983">
        <v>2.2839</v>
      </c>
      <c r="W1983">
        <v>1.9066000000000001</v>
      </c>
      <c r="X1983">
        <v>2.5192000000000001</v>
      </c>
      <c r="Y1983">
        <v>3.3748999999999998</v>
      </c>
      <c r="Z1983">
        <v>3.3988999999999998</v>
      </c>
      <c r="AA1983">
        <v>0.50319999999999998</v>
      </c>
      <c r="AB1983">
        <v>2.1297999999999999</v>
      </c>
      <c r="AC1983">
        <v>0.68049999999999999</v>
      </c>
      <c r="AD1983">
        <v>0.74490000000000001</v>
      </c>
      <c r="AE1983">
        <v>0.87619999999999998</v>
      </c>
      <c r="AF1983">
        <v>0.64429999999999998</v>
      </c>
      <c r="AG1983">
        <v>0.58509999999999995</v>
      </c>
      <c r="AH1983">
        <v>5.6931000000000003</v>
      </c>
      <c r="AI1983">
        <v>36.363799999999998</v>
      </c>
      <c r="AJ1983">
        <v>0.73440000000000005</v>
      </c>
      <c r="AK1983">
        <v>10488.58</v>
      </c>
      <c r="AR1983">
        <v>0.72099999999999997</v>
      </c>
      <c r="AT1983">
        <v>46.69</v>
      </c>
      <c r="AU1983">
        <v>52.08</v>
      </c>
      <c r="AW1983">
        <v>1.1399999999999999</v>
      </c>
      <c r="AX1983">
        <v>1598.75</v>
      </c>
      <c r="AY1983">
        <v>0.09</v>
      </c>
      <c r="AZ1983">
        <v>0.7984</v>
      </c>
      <c r="BA1983">
        <v>0.49399999999999999</v>
      </c>
      <c r="BB1983">
        <v>1.7092000000000001</v>
      </c>
      <c r="BC1983">
        <v>4.26</v>
      </c>
      <c r="BD1983">
        <v>1.2553000000000001</v>
      </c>
      <c r="BE1983">
        <v>0.53700000000000003</v>
      </c>
      <c r="BF1983">
        <v>0.53700000000000003</v>
      </c>
      <c r="BG1983">
        <v>0.27300000000000002</v>
      </c>
      <c r="BH1983">
        <v>0.27300000000000002</v>
      </c>
      <c r="BI1983">
        <v>0.94099999999999995</v>
      </c>
      <c r="BJ1983">
        <v>0.94099999999999995</v>
      </c>
      <c r="BK1983">
        <v>0.28399999999999997</v>
      </c>
      <c r="BL1983">
        <v>1.0469999999999999</v>
      </c>
      <c r="BM1983">
        <v>1.0469999999999999</v>
      </c>
      <c r="BN1983">
        <v>0.186</v>
      </c>
      <c r="BO1983">
        <v>0.186</v>
      </c>
      <c r="BP1983">
        <v>0.29899999999999999</v>
      </c>
      <c r="BQ1983">
        <v>0.29899999999999999</v>
      </c>
      <c r="BR1983">
        <v>0.312</v>
      </c>
      <c r="BS1983">
        <v>0.35599999999999998</v>
      </c>
      <c r="BT1983">
        <v>0.35599999999999998</v>
      </c>
      <c r="BU1983">
        <v>0.22500000000000001</v>
      </c>
      <c r="BV1983">
        <v>0.40300000000000002</v>
      </c>
      <c r="BW1983">
        <v>3.0030000000000001</v>
      </c>
      <c r="BX1983">
        <v>-0.44700000000000001</v>
      </c>
      <c r="BY1983">
        <v>-0.44700000000000001</v>
      </c>
      <c r="BZ1983">
        <v>2.81</v>
      </c>
      <c r="CA1983">
        <v>7.0919999999999996</v>
      </c>
      <c r="CB1983">
        <v>7.6109999999999998</v>
      </c>
      <c r="CC1983">
        <v>3.5920000000000001</v>
      </c>
      <c r="CD1983">
        <v>5.8259999999999996</v>
      </c>
      <c r="CE1983">
        <v>3.3000000000000002E-2</v>
      </c>
      <c r="CF1983">
        <v>1809.36</v>
      </c>
      <c r="CG1983">
        <v>2.5920000000000001</v>
      </c>
      <c r="CH1983">
        <v>4.577</v>
      </c>
      <c r="CI1983">
        <v>0.876</v>
      </c>
      <c r="CJ1983">
        <v>-1.4E-2</v>
      </c>
      <c r="CK1983">
        <v>0.15</v>
      </c>
      <c r="CL1983">
        <v>0.36399999999999999</v>
      </c>
      <c r="CM1983">
        <v>-0.104</v>
      </c>
      <c r="CN1983">
        <v>0.54200000000000004</v>
      </c>
      <c r="CO1983">
        <v>-0.1</v>
      </c>
      <c r="CP1983">
        <v>0.63600000000000001</v>
      </c>
      <c r="CQ1983">
        <v>8.8999999999999996E-2</v>
      </c>
      <c r="CR1983">
        <v>-0.1</v>
      </c>
      <c r="CS1983">
        <v>0.58499999999999996</v>
      </c>
      <c r="CT1983">
        <v>-6.7000000000000004E-2</v>
      </c>
      <c r="CU1983">
        <v>-5.3999999999999999E-2</v>
      </c>
      <c r="CV1983">
        <v>5.1999999999999998E-2</v>
      </c>
      <c r="CW1983">
        <v>1E-3</v>
      </c>
      <c r="CX1983">
        <v>24.24</v>
      </c>
      <c r="CY1983">
        <v>0.88</v>
      </c>
      <c r="CZ1983">
        <v>-81</v>
      </c>
      <c r="DA1983">
        <v>0.17565</v>
      </c>
      <c r="DB1983">
        <v>25477.89</v>
      </c>
      <c r="DC1983">
        <v>45.05</v>
      </c>
      <c r="DD1983">
        <v>1.2741</v>
      </c>
      <c r="DE1983">
        <v>1.2808999999999999</v>
      </c>
      <c r="DF1983">
        <v>1.9268000000000001</v>
      </c>
      <c r="DG1983">
        <v>1.9108000000000001</v>
      </c>
      <c r="DH1983">
        <v>1.9173</v>
      </c>
      <c r="DI1983">
        <v>1.909</v>
      </c>
      <c r="DJ1983">
        <v>1.6494</v>
      </c>
      <c r="DK1983">
        <v>2.5668000000000002</v>
      </c>
      <c r="DL1983">
        <v>2.1983999999999999</v>
      </c>
      <c r="DM1983">
        <v>3.1850999999999998</v>
      </c>
      <c r="DN1983">
        <v>26642.59</v>
      </c>
      <c r="DO1983">
        <v>5079.1220000000003</v>
      </c>
      <c r="DP1983">
        <v>1.39</v>
      </c>
      <c r="DQ1983">
        <v>1.53</v>
      </c>
      <c r="DR1983">
        <v>1.84</v>
      </c>
      <c r="DS1983">
        <v>1398299</v>
      </c>
      <c r="DT1983">
        <v>5.85</v>
      </c>
      <c r="DU1983">
        <v>6678449</v>
      </c>
      <c r="DV1983">
        <v>1.41</v>
      </c>
      <c r="DW1983">
        <v>1.46</v>
      </c>
      <c r="DX1983">
        <v>1.34</v>
      </c>
      <c r="DY1983">
        <v>2.669</v>
      </c>
      <c r="DZ1983">
        <v>18.760000000000002</v>
      </c>
      <c r="EA1983">
        <v>50.81</v>
      </c>
      <c r="EB1983">
        <v>50.51</v>
      </c>
      <c r="EC1983">
        <v>1066.973</v>
      </c>
      <c r="ED1983">
        <v>692.54</v>
      </c>
      <c r="EE1983">
        <v>1829.7</v>
      </c>
      <c r="EF1983">
        <v>1059.52</v>
      </c>
      <c r="EG1983">
        <v>2.3380000000000001</v>
      </c>
      <c r="EH1983">
        <v>10607.35</v>
      </c>
      <c r="EI1983">
        <v>22587.01</v>
      </c>
      <c r="EJ1983">
        <v>6172.81</v>
      </c>
      <c r="EK1983">
        <v>2.7545000000000002</v>
      </c>
      <c r="EL1983">
        <v>1861.8009999999999</v>
      </c>
      <c r="EM1983">
        <v>2017.7270000000001</v>
      </c>
      <c r="EN1983">
        <v>1133.1099999999999</v>
      </c>
      <c r="EO1983">
        <v>1428.26</v>
      </c>
      <c r="EP1983">
        <v>3414.6190000000001</v>
      </c>
      <c r="EQ1983">
        <v>4806.6899999999996</v>
      </c>
      <c r="ER1983">
        <v>51.17</v>
      </c>
      <c r="ES1983">
        <v>1700</v>
      </c>
      <c r="ET1983">
        <v>37.57</v>
      </c>
      <c r="EU1983">
        <v>0.11</v>
      </c>
      <c r="EV1983">
        <v>15908.45</v>
      </c>
      <c r="EW1983">
        <v>958.30700000000002</v>
      </c>
      <c r="EX1983">
        <v>3197.52</v>
      </c>
      <c r="EY1983">
        <v>3321.39</v>
      </c>
      <c r="EZ1983">
        <v>6179.75</v>
      </c>
      <c r="FA1983">
        <v>40.29</v>
      </c>
      <c r="FB1983">
        <v>1.3614999999999999</v>
      </c>
      <c r="FC1983">
        <v>7.0057</v>
      </c>
      <c r="FD1983">
        <v>0.79659999999999997</v>
      </c>
      <c r="FE1983">
        <v>7.7514000000000003</v>
      </c>
      <c r="FF1983">
        <v>0.62329999999999997</v>
      </c>
      <c r="FG1983">
        <v>0.62329999999999997</v>
      </c>
      <c r="FH1983">
        <v>0.1472</v>
      </c>
      <c r="FI1983">
        <v>1.089</v>
      </c>
      <c r="FJ1983">
        <v>0.157</v>
      </c>
      <c r="FK1983">
        <v>1.3109</v>
      </c>
      <c r="FL1983">
        <v>0.1318</v>
      </c>
      <c r="FM1983">
        <v>0.18509999999999999</v>
      </c>
      <c r="FN1983">
        <v>0.28970000000000001</v>
      </c>
      <c r="FO1983">
        <v>0.14199999999999999</v>
      </c>
      <c r="FP1983">
        <v>0.46800000000000003</v>
      </c>
      <c r="FQ1983">
        <v>0.34279999999999999</v>
      </c>
      <c r="FW1983">
        <v>28.927800000000001</v>
      </c>
      <c r="FX1983">
        <v>29.52</v>
      </c>
      <c r="FY1983">
        <v>868.11</v>
      </c>
      <c r="FZ1983">
        <v>9272.83</v>
      </c>
    </row>
    <row r="1984" spans="1:182" x14ac:dyDescent="0.2">
      <c r="A1984" s="3">
        <v>44025</v>
      </c>
      <c r="B1984">
        <v>3423.06</v>
      </c>
      <c r="C1984">
        <v>4.18</v>
      </c>
      <c r="D1984">
        <v>213.32</v>
      </c>
      <c r="E1984">
        <v>277.32</v>
      </c>
      <c r="F1984">
        <v>2.7524999999999999</v>
      </c>
      <c r="G1984">
        <v>0.11846</v>
      </c>
      <c r="H1984">
        <v>-2.3640000000000001E-2</v>
      </c>
      <c r="I1984">
        <v>0.20213</v>
      </c>
      <c r="J1984">
        <v>0.18246999999999999</v>
      </c>
      <c r="K1984">
        <v>0.13450000000000001</v>
      </c>
      <c r="L1984">
        <v>-2.0899999999999998E-3</v>
      </c>
      <c r="M1984">
        <v>0.49170000000000003</v>
      </c>
      <c r="N1984">
        <v>1.1182000000000001</v>
      </c>
      <c r="O1984">
        <v>1.3612</v>
      </c>
      <c r="P1984">
        <v>1.8973</v>
      </c>
      <c r="Q1984">
        <v>2.6101000000000001</v>
      </c>
      <c r="R1984">
        <v>2.6004</v>
      </c>
      <c r="S1984">
        <v>0.75860000000000005</v>
      </c>
      <c r="T1984">
        <v>0.38750000000000001</v>
      </c>
      <c r="U1984">
        <v>1.4778</v>
      </c>
      <c r="V1984">
        <v>2.3039000000000001</v>
      </c>
      <c r="W1984">
        <v>1.9116</v>
      </c>
      <c r="X1984">
        <v>2.5263</v>
      </c>
      <c r="Y1984">
        <v>3.3936999999999999</v>
      </c>
      <c r="Z1984">
        <v>3.4211999999999998</v>
      </c>
      <c r="AA1984">
        <v>0.50129999999999997</v>
      </c>
      <c r="AB1984">
        <v>2.1404999999999998</v>
      </c>
      <c r="AC1984">
        <v>0.69479999999999997</v>
      </c>
      <c r="AD1984">
        <v>0.76119999999999999</v>
      </c>
      <c r="AE1984">
        <v>0.89490000000000003</v>
      </c>
      <c r="AF1984">
        <v>0.64780000000000004</v>
      </c>
      <c r="AG1984">
        <v>0.58530000000000004</v>
      </c>
      <c r="AH1984">
        <v>5.6957000000000004</v>
      </c>
      <c r="AI1984">
        <v>36.4499</v>
      </c>
      <c r="AJ1984">
        <v>0.73480000000000001</v>
      </c>
      <c r="AK1984">
        <v>10390.84</v>
      </c>
      <c r="AR1984">
        <v>0.70899999999999996</v>
      </c>
      <c r="AT1984">
        <v>46.42</v>
      </c>
      <c r="AU1984">
        <v>51.73</v>
      </c>
      <c r="AW1984">
        <v>1.1344000000000001</v>
      </c>
      <c r="AX1984">
        <v>1606.43</v>
      </c>
      <c r="AY1984">
        <v>0.09</v>
      </c>
      <c r="AZ1984">
        <v>0.83560000000000001</v>
      </c>
      <c r="BA1984">
        <v>0.5343</v>
      </c>
      <c r="BB1984">
        <v>1.7083999999999999</v>
      </c>
      <c r="BC1984">
        <v>4.46</v>
      </c>
      <c r="BD1984">
        <v>1.2555000000000001</v>
      </c>
      <c r="BE1984">
        <v>0.53900000000000003</v>
      </c>
      <c r="BF1984">
        <v>0.53900000000000003</v>
      </c>
      <c r="BG1984">
        <v>0.28000000000000003</v>
      </c>
      <c r="BH1984">
        <v>0.28000000000000003</v>
      </c>
      <c r="BI1984">
        <v>0.96199999999999997</v>
      </c>
      <c r="BJ1984">
        <v>0.96199999999999997</v>
      </c>
      <c r="BK1984">
        <v>0.28899999999999998</v>
      </c>
      <c r="BL1984">
        <v>1.0629999999999999</v>
      </c>
      <c r="BM1984">
        <v>1.0629999999999999</v>
      </c>
      <c r="BN1984">
        <v>0.186</v>
      </c>
      <c r="BO1984">
        <v>0.186</v>
      </c>
      <c r="BP1984">
        <v>0.3</v>
      </c>
      <c r="BQ1984">
        <v>0.3</v>
      </c>
      <c r="BR1984">
        <v>0.312</v>
      </c>
      <c r="BS1984">
        <v>0.35399999999999998</v>
      </c>
      <c r="BT1984">
        <v>0.35399999999999998</v>
      </c>
      <c r="BU1984">
        <v>0.23200000000000001</v>
      </c>
      <c r="BV1984">
        <v>0.40600000000000003</v>
      </c>
      <c r="BW1984">
        <v>3.0590000000000002</v>
      </c>
      <c r="BX1984">
        <v>-0.41699999999999998</v>
      </c>
      <c r="BY1984">
        <v>-0.41699999999999998</v>
      </c>
      <c r="BZ1984">
        <v>2.8780000000000001</v>
      </c>
      <c r="CA1984">
        <v>7.0739999999999998</v>
      </c>
      <c r="CB1984">
        <v>7.6109999999999998</v>
      </c>
      <c r="CC1984">
        <v>3.5859999999999999</v>
      </c>
      <c r="CD1984">
        <v>5.7869999999999999</v>
      </c>
      <c r="CE1984">
        <v>0.04</v>
      </c>
      <c r="CF1984">
        <v>1802.76</v>
      </c>
      <c r="CG1984">
        <v>2.633</v>
      </c>
      <c r="CH1984">
        <v>4.577</v>
      </c>
      <c r="CI1984">
        <v>0.88</v>
      </c>
      <c r="CJ1984">
        <v>-1.0999999999999999E-2</v>
      </c>
      <c r="CK1984">
        <v>0.186</v>
      </c>
      <c r="CL1984">
        <v>0.39400000000000002</v>
      </c>
      <c r="CM1984">
        <v>-0.10299999999999999</v>
      </c>
      <c r="CN1984">
        <v>0.56699999999999995</v>
      </c>
      <c r="CO1984">
        <v>-9.0999999999999998E-2</v>
      </c>
      <c r="CP1984">
        <v>0.65700000000000003</v>
      </c>
      <c r="CQ1984">
        <v>8.4000000000000005E-2</v>
      </c>
      <c r="CR1984">
        <v>-0.09</v>
      </c>
      <c r="CS1984">
        <v>0.60099999999999998</v>
      </c>
      <c r="CT1984">
        <v>-5.3999999999999999E-2</v>
      </c>
      <c r="CU1984">
        <v>-3.9E-2</v>
      </c>
      <c r="CV1984">
        <v>5.3999999999999999E-2</v>
      </c>
      <c r="CW1984">
        <v>2.5000000000000001E-2</v>
      </c>
      <c r="CX1984">
        <v>23.86</v>
      </c>
      <c r="CY1984">
        <v>0.97</v>
      </c>
      <c r="CZ1984">
        <v>-84</v>
      </c>
      <c r="DA1984">
        <v>0.17558000000000001</v>
      </c>
      <c r="DB1984">
        <v>25772.12</v>
      </c>
      <c r="DC1984">
        <v>43.49</v>
      </c>
      <c r="DD1984">
        <v>1.2782</v>
      </c>
      <c r="DE1984">
        <v>1.2859</v>
      </c>
      <c r="DF1984">
        <v>1.9360999999999999</v>
      </c>
      <c r="DG1984">
        <v>1.9204000000000001</v>
      </c>
      <c r="DH1984">
        <v>1.9241999999999999</v>
      </c>
      <c r="DI1984">
        <v>1.9164000000000001</v>
      </c>
      <c r="DJ1984">
        <v>1.6671</v>
      </c>
      <c r="DK1984">
        <v>2.5773000000000001</v>
      </c>
      <c r="DL1984">
        <v>2.1979000000000002</v>
      </c>
      <c r="DM1984">
        <v>3.1976</v>
      </c>
      <c r="DN1984">
        <v>26085.8</v>
      </c>
      <c r="DO1984">
        <v>5064.4470000000001</v>
      </c>
      <c r="DP1984">
        <v>1.4</v>
      </c>
      <c r="DQ1984">
        <v>1.53</v>
      </c>
      <c r="DR1984">
        <v>1.84</v>
      </c>
      <c r="DS1984">
        <v>1401702</v>
      </c>
      <c r="DT1984">
        <v>5.82</v>
      </c>
      <c r="DU1984">
        <v>6667273</v>
      </c>
      <c r="DV1984">
        <v>1.41</v>
      </c>
      <c r="DW1984">
        <v>1.45</v>
      </c>
      <c r="DX1984">
        <v>1.34</v>
      </c>
      <c r="DY1984">
        <v>2.65</v>
      </c>
      <c r="DZ1984">
        <v>18.690000000000001</v>
      </c>
      <c r="EA1984">
        <v>49.55</v>
      </c>
      <c r="EB1984">
        <v>50.01</v>
      </c>
      <c r="EC1984">
        <v>1072.6220000000001</v>
      </c>
      <c r="ED1984">
        <v>699.94</v>
      </c>
      <c r="EE1984">
        <v>1839.35</v>
      </c>
      <c r="EF1984">
        <v>1071.3599999999999</v>
      </c>
      <c r="EG1984">
        <v>2.339</v>
      </c>
      <c r="EH1984">
        <v>10802.7</v>
      </c>
      <c r="EI1984">
        <v>22784.74</v>
      </c>
      <c r="EJ1984">
        <v>6172.57</v>
      </c>
      <c r="EK1984">
        <v>2.7538999999999998</v>
      </c>
      <c r="EL1984">
        <v>1836.846</v>
      </c>
      <c r="EM1984">
        <v>1995.155</v>
      </c>
      <c r="EN1984">
        <v>1115.79</v>
      </c>
      <c r="EO1984">
        <v>1403.566</v>
      </c>
      <c r="EP1984">
        <v>3443.2860000000001</v>
      </c>
      <c r="EQ1984">
        <v>4852.96</v>
      </c>
      <c r="ER1984">
        <v>50.3</v>
      </c>
      <c r="ES1984">
        <v>1675</v>
      </c>
      <c r="ET1984">
        <v>36.96</v>
      </c>
      <c r="EU1984">
        <v>0.1</v>
      </c>
      <c r="EV1984">
        <v>15639.41</v>
      </c>
      <c r="EW1984">
        <v>941.72299999999996</v>
      </c>
      <c r="EX1984">
        <v>3155.22</v>
      </c>
      <c r="EY1984">
        <v>3350</v>
      </c>
      <c r="EZ1984">
        <v>6176.19</v>
      </c>
      <c r="FA1984">
        <v>40.1</v>
      </c>
      <c r="FB1984">
        <v>1.3609</v>
      </c>
      <c r="FC1984">
        <v>6.9973999999999998</v>
      </c>
      <c r="FD1984">
        <v>0.79659999999999997</v>
      </c>
      <c r="FE1984">
        <v>7.7508999999999997</v>
      </c>
      <c r="FF1984">
        <v>0.61839999999999995</v>
      </c>
      <c r="FG1984">
        <v>0.61839999999999995</v>
      </c>
      <c r="FH1984">
        <v>0.1472</v>
      </c>
      <c r="FI1984">
        <v>1.0837000000000001</v>
      </c>
      <c r="FJ1984">
        <v>0.15090000000000001</v>
      </c>
      <c r="FK1984">
        <v>1.3077000000000001</v>
      </c>
      <c r="FL1984">
        <v>0.12709999999999999</v>
      </c>
      <c r="FM1984">
        <v>0.1772</v>
      </c>
      <c r="FN1984">
        <v>0.28489999999999999</v>
      </c>
      <c r="FO1984">
        <v>0.13950000000000001</v>
      </c>
      <c r="FP1984">
        <v>0.4657</v>
      </c>
      <c r="FQ1984">
        <v>0.3397</v>
      </c>
      <c r="FW1984">
        <v>27.135200000000001</v>
      </c>
      <c r="FX1984">
        <v>32.19</v>
      </c>
      <c r="FY1984">
        <v>868.72</v>
      </c>
      <c r="FZ1984">
        <v>9249.7999999999993</v>
      </c>
    </row>
    <row r="1985" spans="1:182" x14ac:dyDescent="0.2">
      <c r="A1985" s="3">
        <v>44024</v>
      </c>
      <c r="B1985">
        <v>3379.62</v>
      </c>
      <c r="C1985">
        <v>4.32</v>
      </c>
      <c r="D1985">
        <v>209.53</v>
      </c>
      <c r="E1985">
        <v>270.52999999999997</v>
      </c>
      <c r="F1985">
        <v>2.7633999999999999</v>
      </c>
      <c r="G1985">
        <v>9.6250000000000002E-2</v>
      </c>
      <c r="H1985">
        <v>-3.6499999999999998E-2</v>
      </c>
      <c r="I1985">
        <v>0.17369999999999999</v>
      </c>
      <c r="J1985">
        <v>0.14960000000000001</v>
      </c>
      <c r="K1985">
        <v>0.1008</v>
      </c>
      <c r="L1985">
        <v>-2.5499999999999998E-2</v>
      </c>
      <c r="M1985">
        <v>0.51859999999999995</v>
      </c>
      <c r="N1985">
        <v>1.1259999999999999</v>
      </c>
      <c r="O1985">
        <v>1.3674999999999999</v>
      </c>
      <c r="P1985">
        <v>1.9019999999999999</v>
      </c>
      <c r="Q1985">
        <v>2.6194999999999999</v>
      </c>
      <c r="R1985">
        <v>2.6120000000000001</v>
      </c>
      <c r="S1985">
        <v>0.77039999999999997</v>
      </c>
      <c r="T1985">
        <v>0.39550000000000002</v>
      </c>
      <c r="U1985">
        <v>1.4913000000000001</v>
      </c>
      <c r="V1985">
        <v>2.3220000000000001</v>
      </c>
      <c r="W1985">
        <v>1.9229000000000001</v>
      </c>
      <c r="X1985">
        <v>2.5367999999999999</v>
      </c>
      <c r="Y1985">
        <v>3.4016000000000002</v>
      </c>
      <c r="Z1985">
        <v>3.4339</v>
      </c>
      <c r="AA1985">
        <v>0.50700000000000001</v>
      </c>
      <c r="AB1985">
        <v>2.1535000000000002</v>
      </c>
      <c r="AC1985">
        <v>0.6845</v>
      </c>
      <c r="AD1985">
        <v>0.74729999999999996</v>
      </c>
      <c r="AE1985">
        <v>0.87380000000000002</v>
      </c>
      <c r="AF1985">
        <v>0.65100000000000002</v>
      </c>
      <c r="AG1985">
        <v>0.58289999999999997</v>
      </c>
      <c r="AH1985">
        <v>5.7031000000000001</v>
      </c>
      <c r="AI1985">
        <v>36.341700000000003</v>
      </c>
      <c r="AJ1985">
        <v>0.73560000000000003</v>
      </c>
      <c r="AK1985">
        <v>10617.44</v>
      </c>
      <c r="AR1985">
        <v>0.71199999999999997</v>
      </c>
      <c r="AT1985">
        <v>46.76</v>
      </c>
      <c r="AU1985">
        <v>52.1</v>
      </c>
      <c r="AW1985">
        <v>1.1299999999999999</v>
      </c>
      <c r="AX1985">
        <v>1591.84</v>
      </c>
      <c r="AY1985">
        <v>0.09</v>
      </c>
      <c r="AZ1985">
        <v>0.80230000000000001</v>
      </c>
      <c r="BA1985">
        <v>0.49469999999999997</v>
      </c>
      <c r="BB1985">
        <v>1.7155</v>
      </c>
      <c r="BC1985">
        <v>3.74</v>
      </c>
      <c r="BD1985">
        <v>1.2622</v>
      </c>
      <c r="BE1985">
        <v>0.55000000000000004</v>
      </c>
      <c r="BF1985">
        <v>0.55000000000000004</v>
      </c>
      <c r="BG1985">
        <v>0.28100000000000003</v>
      </c>
      <c r="BH1985">
        <v>0.28100000000000003</v>
      </c>
      <c r="BI1985">
        <v>0.97899999999999998</v>
      </c>
      <c r="BJ1985">
        <v>0.97899999999999998</v>
      </c>
      <c r="BK1985">
        <v>0.28999999999999998</v>
      </c>
      <c r="BL1985">
        <v>1.073</v>
      </c>
      <c r="BM1985">
        <v>1.073</v>
      </c>
      <c r="BN1985">
        <v>0.185</v>
      </c>
      <c r="BO1985">
        <v>0.185</v>
      </c>
      <c r="BP1985">
        <v>0.30499999999999999</v>
      </c>
      <c r="BQ1985">
        <v>0.30499999999999999</v>
      </c>
      <c r="BR1985">
        <v>0.316</v>
      </c>
      <c r="BS1985">
        <v>0.35699999999999998</v>
      </c>
      <c r="BT1985">
        <v>0.35699999999999998</v>
      </c>
      <c r="BU1985">
        <v>0.23100000000000001</v>
      </c>
      <c r="BV1985">
        <v>0.40799999999999997</v>
      </c>
      <c r="BW1985">
        <v>3.032</v>
      </c>
      <c r="BX1985">
        <v>-0.46500000000000002</v>
      </c>
      <c r="BY1985">
        <v>-0.46500000000000002</v>
      </c>
      <c r="BZ1985">
        <v>2.8820000000000001</v>
      </c>
      <c r="CA1985">
        <v>7.0780000000000003</v>
      </c>
      <c r="CB1985">
        <v>7.6159999999999997</v>
      </c>
      <c r="CC1985">
        <v>3.5910000000000002</v>
      </c>
      <c r="CD1985">
        <v>5.758</v>
      </c>
      <c r="CE1985">
        <v>2.7E-2</v>
      </c>
      <c r="CF1985">
        <v>1798.7</v>
      </c>
      <c r="CG1985">
        <v>2.5910000000000002</v>
      </c>
      <c r="CH1985">
        <v>4.577</v>
      </c>
      <c r="CI1985">
        <v>0.88400000000000001</v>
      </c>
      <c r="CJ1985">
        <v>-1.7999999999999999E-2</v>
      </c>
      <c r="CK1985">
        <v>0.155</v>
      </c>
      <c r="CL1985">
        <v>0.36399999999999999</v>
      </c>
      <c r="CM1985">
        <v>-0.108</v>
      </c>
      <c r="CN1985">
        <v>0.53600000000000003</v>
      </c>
      <c r="CO1985">
        <v>-9.9000000000000005E-2</v>
      </c>
      <c r="CP1985">
        <v>0.626</v>
      </c>
      <c r="CQ1985">
        <v>9.9000000000000005E-2</v>
      </c>
      <c r="CR1985">
        <v>-0.10199999999999999</v>
      </c>
      <c r="CS1985">
        <v>0.57599999999999996</v>
      </c>
      <c r="CT1985">
        <v>-7.1999999999999995E-2</v>
      </c>
      <c r="CU1985">
        <v>-6.0999999999999999E-2</v>
      </c>
      <c r="CV1985">
        <v>6.2E-2</v>
      </c>
      <c r="CW1985">
        <v>1E-3</v>
      </c>
      <c r="CX1985">
        <v>23.9</v>
      </c>
      <c r="CY1985">
        <v>0.97499999999999998</v>
      </c>
      <c r="CZ1985">
        <v>-85</v>
      </c>
      <c r="DA1985">
        <v>0.17534</v>
      </c>
      <c r="DB1985">
        <v>25727.41</v>
      </c>
      <c r="DC1985">
        <v>44.02</v>
      </c>
      <c r="DD1985">
        <v>1.2942</v>
      </c>
      <c r="DE1985">
        <v>1.2998000000000001</v>
      </c>
      <c r="DF1985">
        <v>1.9613</v>
      </c>
      <c r="DG1985">
        <v>1.9430000000000001</v>
      </c>
      <c r="DH1985">
        <v>1.9453</v>
      </c>
      <c r="DI1985">
        <v>1.9367000000000001</v>
      </c>
      <c r="DJ1985">
        <v>1.6748000000000001</v>
      </c>
      <c r="DK1985">
        <v>2.5916000000000001</v>
      </c>
      <c r="DL1985">
        <v>2.2143999999999999</v>
      </c>
      <c r="DM1985">
        <v>3.2164000000000001</v>
      </c>
      <c r="DN1985">
        <v>26075.3</v>
      </c>
      <c r="DO1985">
        <v>5031.2560000000003</v>
      </c>
      <c r="DP1985">
        <v>1.4</v>
      </c>
      <c r="DQ1985">
        <v>1.54</v>
      </c>
      <c r="DR1985">
        <v>1.86</v>
      </c>
      <c r="DS1985">
        <v>1397651</v>
      </c>
      <c r="DT1985">
        <v>5.97</v>
      </c>
      <c r="DU1985">
        <v>6660989</v>
      </c>
      <c r="DV1985">
        <v>1.43</v>
      </c>
      <c r="DW1985">
        <v>1.47</v>
      </c>
      <c r="DX1985">
        <v>1.36</v>
      </c>
      <c r="DY1985">
        <v>2.64</v>
      </c>
      <c r="DZ1985">
        <v>18.34</v>
      </c>
      <c r="EA1985">
        <v>49.19</v>
      </c>
      <c r="EB1985">
        <v>49.08</v>
      </c>
      <c r="EC1985">
        <v>1057.2429999999999</v>
      </c>
      <c r="ED1985">
        <v>698.26</v>
      </c>
      <c r="EE1985">
        <v>1812.78</v>
      </c>
      <c r="EF1985">
        <v>1069.27</v>
      </c>
      <c r="EG1985">
        <v>2.343</v>
      </c>
      <c r="EH1985">
        <v>10768.05</v>
      </c>
      <c r="EI1985">
        <v>22290.81</v>
      </c>
      <c r="EJ1985">
        <v>6197.38</v>
      </c>
      <c r="EK1985">
        <v>2.7496</v>
      </c>
      <c r="EL1985">
        <v>1858.095</v>
      </c>
      <c r="EM1985">
        <v>2036.5530000000001</v>
      </c>
      <c r="EN1985">
        <v>1117.52</v>
      </c>
      <c r="EO1985">
        <v>1422.6790000000001</v>
      </c>
      <c r="EP1985">
        <v>3383.3220000000001</v>
      </c>
      <c r="EQ1985">
        <v>4753.13</v>
      </c>
      <c r="ER1985">
        <v>49.85</v>
      </c>
      <c r="ES1985">
        <v>1730</v>
      </c>
      <c r="ET1985">
        <v>36.67</v>
      </c>
      <c r="EU1985">
        <v>0.1</v>
      </c>
      <c r="EV1985">
        <v>15713.82</v>
      </c>
      <c r="EW1985">
        <v>945.35400000000004</v>
      </c>
      <c r="EX1985">
        <v>3185.04</v>
      </c>
      <c r="EY1985">
        <v>3296.22</v>
      </c>
      <c r="EZ1985">
        <v>6095.41</v>
      </c>
      <c r="FA1985">
        <v>40.549999999999997</v>
      </c>
      <c r="FB1985">
        <v>1.3592</v>
      </c>
      <c r="FC1985">
        <v>6.9993999999999996</v>
      </c>
      <c r="FD1985">
        <v>0.7923</v>
      </c>
      <c r="FE1985">
        <v>7.7526000000000002</v>
      </c>
      <c r="FF1985">
        <v>0.64470000000000005</v>
      </c>
      <c r="FG1985">
        <v>0.64470000000000005</v>
      </c>
      <c r="FH1985">
        <v>0.13700000000000001</v>
      </c>
      <c r="FI1985">
        <v>1.1127</v>
      </c>
      <c r="FJ1985">
        <v>0.15290000000000001</v>
      </c>
      <c r="FK1985">
        <v>1.3359000000000001</v>
      </c>
      <c r="FL1985">
        <v>0.1246</v>
      </c>
      <c r="FM1985">
        <v>0.18509999999999999</v>
      </c>
      <c r="FN1985">
        <v>0.30549999999999999</v>
      </c>
      <c r="FO1985">
        <v>0.14460000000000001</v>
      </c>
      <c r="FP1985">
        <v>0.49309999999999998</v>
      </c>
      <c r="FQ1985">
        <v>0.37419999999999998</v>
      </c>
      <c r="FW1985">
        <v>28.427600000000002</v>
      </c>
      <c r="FX1985">
        <v>27.29</v>
      </c>
      <c r="FY1985">
        <v>871.21</v>
      </c>
      <c r="FZ1985">
        <v>9232.34</v>
      </c>
    </row>
    <row r="1986" spans="1:182" x14ac:dyDescent="0.2">
      <c r="A1986" s="3">
        <v>44023</v>
      </c>
      <c r="B1986">
        <v>3379.62</v>
      </c>
      <c r="C1986">
        <v>4.32</v>
      </c>
      <c r="D1986">
        <v>209.53</v>
      </c>
      <c r="E1986">
        <v>270.52999999999997</v>
      </c>
      <c r="F1986">
        <v>2.7633999999999999</v>
      </c>
      <c r="G1986">
        <v>9.6250000000000002E-2</v>
      </c>
      <c r="H1986">
        <v>-3.6499999999999998E-2</v>
      </c>
      <c r="I1986">
        <v>0.17369999999999999</v>
      </c>
      <c r="J1986">
        <v>0.14960000000000001</v>
      </c>
      <c r="K1986">
        <v>0.1008</v>
      </c>
      <c r="L1986">
        <v>-2.5499999999999998E-2</v>
      </c>
      <c r="M1986">
        <v>0.51859999999999995</v>
      </c>
      <c r="N1986">
        <v>1.1259999999999999</v>
      </c>
      <c r="O1986">
        <v>1.3674999999999999</v>
      </c>
      <c r="P1986">
        <v>1.9019999999999999</v>
      </c>
      <c r="Q1986">
        <v>2.6194999999999999</v>
      </c>
      <c r="R1986">
        <v>2.6120000000000001</v>
      </c>
      <c r="S1986">
        <v>0.77039999999999997</v>
      </c>
      <c r="T1986">
        <v>0.39550000000000002</v>
      </c>
      <c r="U1986">
        <v>1.4913000000000001</v>
      </c>
      <c r="V1986">
        <v>2.3220000000000001</v>
      </c>
      <c r="W1986">
        <v>1.9229000000000001</v>
      </c>
      <c r="X1986">
        <v>2.5367999999999999</v>
      </c>
      <c r="Y1986">
        <v>3.4016000000000002</v>
      </c>
      <c r="Z1986">
        <v>3.4339</v>
      </c>
      <c r="AA1986">
        <v>0.50700000000000001</v>
      </c>
      <c r="AB1986">
        <v>2.1535000000000002</v>
      </c>
      <c r="AC1986">
        <v>0.6845</v>
      </c>
      <c r="AD1986">
        <v>0.74729999999999996</v>
      </c>
      <c r="AE1986">
        <v>0.87380000000000002</v>
      </c>
      <c r="AF1986">
        <v>0.65100000000000002</v>
      </c>
      <c r="AG1986">
        <v>0.58289999999999997</v>
      </c>
      <c r="AH1986">
        <v>5.7031000000000001</v>
      </c>
      <c r="AI1986">
        <v>36.341700000000003</v>
      </c>
      <c r="AJ1986">
        <v>0.73560000000000003</v>
      </c>
      <c r="AK1986">
        <v>10617.44</v>
      </c>
      <c r="AR1986">
        <v>0.71199999999999997</v>
      </c>
      <c r="AT1986">
        <v>46.76</v>
      </c>
      <c r="AU1986">
        <v>52.1</v>
      </c>
      <c r="AW1986">
        <v>1.1299999999999999</v>
      </c>
      <c r="AX1986">
        <v>1591.84</v>
      </c>
      <c r="AY1986">
        <v>0.09</v>
      </c>
      <c r="AZ1986">
        <v>0.80230000000000001</v>
      </c>
      <c r="BA1986">
        <v>0.49469999999999997</v>
      </c>
      <c r="BB1986">
        <v>1.7155</v>
      </c>
      <c r="BC1986">
        <v>3.74</v>
      </c>
      <c r="BD1986">
        <v>1.2622</v>
      </c>
      <c r="BE1986">
        <v>0.55000000000000004</v>
      </c>
      <c r="BF1986">
        <v>0.55000000000000004</v>
      </c>
      <c r="BG1986">
        <v>0.28100000000000003</v>
      </c>
      <c r="BH1986">
        <v>0.28100000000000003</v>
      </c>
      <c r="BI1986">
        <v>0.97899999999999998</v>
      </c>
      <c r="BJ1986">
        <v>0.97899999999999998</v>
      </c>
      <c r="BK1986">
        <v>0.28999999999999998</v>
      </c>
      <c r="BL1986">
        <v>1.073</v>
      </c>
      <c r="BM1986">
        <v>1.073</v>
      </c>
      <c r="BN1986">
        <v>0.185</v>
      </c>
      <c r="BO1986">
        <v>0.185</v>
      </c>
      <c r="BP1986">
        <v>0.30499999999999999</v>
      </c>
      <c r="BQ1986">
        <v>0.30499999999999999</v>
      </c>
      <c r="BR1986">
        <v>0.316</v>
      </c>
      <c r="BS1986">
        <v>0.35699999999999998</v>
      </c>
      <c r="BT1986">
        <v>0.35699999999999998</v>
      </c>
      <c r="BU1986">
        <v>0.23100000000000001</v>
      </c>
      <c r="BV1986">
        <v>0.40799999999999997</v>
      </c>
      <c r="BW1986">
        <v>3.032</v>
      </c>
      <c r="BX1986">
        <v>-0.46500000000000002</v>
      </c>
      <c r="BY1986">
        <v>-0.46500000000000002</v>
      </c>
      <c r="BZ1986">
        <v>2.8820000000000001</v>
      </c>
      <c r="CA1986">
        <v>7.0780000000000003</v>
      </c>
      <c r="CB1986">
        <v>7.6159999999999997</v>
      </c>
      <c r="CC1986">
        <v>3.5910000000000002</v>
      </c>
      <c r="CD1986">
        <v>5.758</v>
      </c>
      <c r="CE1986">
        <v>2.7E-2</v>
      </c>
      <c r="CF1986">
        <v>1798.7</v>
      </c>
      <c r="CG1986">
        <v>2.5910000000000002</v>
      </c>
      <c r="CH1986">
        <v>4.577</v>
      </c>
      <c r="CI1986">
        <v>0.88400000000000001</v>
      </c>
      <c r="CJ1986">
        <v>-1.7999999999999999E-2</v>
      </c>
      <c r="CK1986">
        <v>0.155</v>
      </c>
      <c r="CL1986">
        <v>0.36399999999999999</v>
      </c>
      <c r="CM1986">
        <v>-0.108</v>
      </c>
      <c r="CN1986">
        <v>0.53600000000000003</v>
      </c>
      <c r="CO1986">
        <v>-9.9000000000000005E-2</v>
      </c>
      <c r="CP1986">
        <v>0.626</v>
      </c>
      <c r="CQ1986">
        <v>9.9000000000000005E-2</v>
      </c>
      <c r="CR1986">
        <v>-0.10199999999999999</v>
      </c>
      <c r="CS1986">
        <v>0.57599999999999996</v>
      </c>
      <c r="CT1986">
        <v>-7.1999999999999995E-2</v>
      </c>
      <c r="CU1986">
        <v>-6.0999999999999999E-2</v>
      </c>
      <c r="CV1986">
        <v>6.2E-2</v>
      </c>
      <c r="CW1986">
        <v>1E-3</v>
      </c>
      <c r="CX1986">
        <v>23.9</v>
      </c>
      <c r="CY1986">
        <v>0.97499999999999998</v>
      </c>
      <c r="CZ1986">
        <v>-85</v>
      </c>
      <c r="DA1986">
        <v>0.17534</v>
      </c>
      <c r="DB1986">
        <v>25727.41</v>
      </c>
      <c r="DC1986">
        <v>44.02</v>
      </c>
      <c r="DD1986">
        <v>1.2942</v>
      </c>
      <c r="DE1986">
        <v>1.2998000000000001</v>
      </c>
      <c r="DF1986">
        <v>1.9613</v>
      </c>
      <c r="DG1986">
        <v>1.9430000000000001</v>
      </c>
      <c r="DH1986">
        <v>1.9453</v>
      </c>
      <c r="DI1986">
        <v>1.9367000000000001</v>
      </c>
      <c r="DJ1986">
        <v>1.6748000000000001</v>
      </c>
      <c r="DK1986">
        <v>2.5916000000000001</v>
      </c>
      <c r="DL1986">
        <v>2.2143999999999999</v>
      </c>
      <c r="DM1986">
        <v>3.2164000000000001</v>
      </c>
      <c r="DN1986">
        <v>26075.3</v>
      </c>
      <c r="DO1986">
        <v>5031.2560000000003</v>
      </c>
      <c r="DP1986">
        <v>1.4</v>
      </c>
      <c r="DQ1986">
        <v>1.54</v>
      </c>
      <c r="DR1986">
        <v>1.86</v>
      </c>
      <c r="DS1986">
        <v>1397651</v>
      </c>
      <c r="DT1986">
        <v>5.97</v>
      </c>
      <c r="DU1986">
        <v>6660989</v>
      </c>
      <c r="DV1986">
        <v>1.43</v>
      </c>
      <c r="DW1986">
        <v>1.47</v>
      </c>
      <c r="DX1986">
        <v>1.36</v>
      </c>
      <c r="DY1986">
        <v>2.64</v>
      </c>
      <c r="DZ1986">
        <v>18.34</v>
      </c>
      <c r="EA1986">
        <v>49.19</v>
      </c>
      <c r="EB1986">
        <v>49.08</v>
      </c>
      <c r="EC1986">
        <v>1057.2429999999999</v>
      </c>
      <c r="ED1986">
        <v>698.26</v>
      </c>
      <c r="EE1986">
        <v>1812.78</v>
      </c>
      <c r="EF1986">
        <v>1069.27</v>
      </c>
      <c r="EG1986">
        <v>2.343</v>
      </c>
      <c r="EH1986">
        <v>10768.05</v>
      </c>
      <c r="EI1986">
        <v>22290.81</v>
      </c>
      <c r="EJ1986">
        <v>6197.38</v>
      </c>
      <c r="EK1986">
        <v>2.7496</v>
      </c>
      <c r="EL1986">
        <v>1858.095</v>
      </c>
      <c r="EM1986">
        <v>2036.5530000000001</v>
      </c>
      <c r="EN1986">
        <v>1117.52</v>
      </c>
      <c r="EO1986">
        <v>1422.6790000000001</v>
      </c>
      <c r="EP1986">
        <v>3383.3220000000001</v>
      </c>
      <c r="EQ1986">
        <v>4753.13</v>
      </c>
      <c r="ER1986">
        <v>49.85</v>
      </c>
      <c r="ES1986">
        <v>1730</v>
      </c>
      <c r="ET1986">
        <v>36.67</v>
      </c>
      <c r="EU1986">
        <v>0.1</v>
      </c>
      <c r="EV1986">
        <v>15713.82</v>
      </c>
      <c r="EW1986">
        <v>945.35400000000004</v>
      </c>
      <c r="EX1986">
        <v>3185.04</v>
      </c>
      <c r="EY1986">
        <v>3296.22</v>
      </c>
      <c r="EZ1986">
        <v>6095.41</v>
      </c>
      <c r="FA1986">
        <v>40.549999999999997</v>
      </c>
      <c r="FB1986">
        <v>1.3592</v>
      </c>
      <c r="FC1986">
        <v>6.9993999999999996</v>
      </c>
      <c r="FD1986">
        <v>0.7923</v>
      </c>
      <c r="FE1986">
        <v>7.7526000000000002</v>
      </c>
      <c r="FF1986">
        <v>0.64470000000000005</v>
      </c>
      <c r="FG1986">
        <v>0.64470000000000005</v>
      </c>
      <c r="FH1986">
        <v>0.13700000000000001</v>
      </c>
      <c r="FI1986">
        <v>1.1127</v>
      </c>
      <c r="FJ1986">
        <v>0.15290000000000001</v>
      </c>
      <c r="FK1986">
        <v>1.3359000000000001</v>
      </c>
      <c r="FL1986">
        <v>0.1246</v>
      </c>
      <c r="FM1986">
        <v>0.18509999999999999</v>
      </c>
      <c r="FN1986">
        <v>0.30549999999999999</v>
      </c>
      <c r="FO1986">
        <v>0.14460000000000001</v>
      </c>
      <c r="FP1986">
        <v>0.49309999999999998</v>
      </c>
      <c r="FQ1986">
        <v>0.37419999999999998</v>
      </c>
      <c r="FW1986">
        <v>28.427600000000002</v>
      </c>
      <c r="FX1986">
        <v>27.29</v>
      </c>
      <c r="FY1986">
        <v>871.21</v>
      </c>
      <c r="FZ1986">
        <v>9217.0499999999993</v>
      </c>
    </row>
    <row r="1987" spans="1:182" x14ac:dyDescent="0.2">
      <c r="A1987" s="3">
        <v>44022</v>
      </c>
      <c r="B1987">
        <v>3379.62</v>
      </c>
      <c r="C1987">
        <v>4.32</v>
      </c>
      <c r="D1987">
        <v>209.53</v>
      </c>
      <c r="E1987">
        <v>270.52999999999997</v>
      </c>
      <c r="F1987">
        <v>2.7633999999999999</v>
      </c>
      <c r="G1987">
        <v>9.6250000000000002E-2</v>
      </c>
      <c r="H1987">
        <v>-3.6499999999999998E-2</v>
      </c>
      <c r="I1987">
        <v>0.17369999999999999</v>
      </c>
      <c r="J1987">
        <v>0.14960000000000001</v>
      </c>
      <c r="K1987">
        <v>0.1008</v>
      </c>
      <c r="L1987">
        <v>-2.5499999999999998E-2</v>
      </c>
      <c r="M1987">
        <v>0.51859999999999995</v>
      </c>
      <c r="N1987">
        <v>1.1259999999999999</v>
      </c>
      <c r="O1987">
        <v>1.3674999999999999</v>
      </c>
      <c r="P1987">
        <v>1.9019999999999999</v>
      </c>
      <c r="Q1987">
        <v>2.6194999999999999</v>
      </c>
      <c r="R1987">
        <v>2.6120000000000001</v>
      </c>
      <c r="S1987">
        <v>0.77039999999999997</v>
      </c>
      <c r="T1987">
        <v>0.39550000000000002</v>
      </c>
      <c r="U1987">
        <v>1.4913000000000001</v>
      </c>
      <c r="V1987">
        <v>2.3220000000000001</v>
      </c>
      <c r="W1987">
        <v>1.9229000000000001</v>
      </c>
      <c r="X1987">
        <v>2.5367999999999999</v>
      </c>
      <c r="Y1987">
        <v>3.4016000000000002</v>
      </c>
      <c r="Z1987">
        <v>3.4339</v>
      </c>
      <c r="AA1987">
        <v>0.50700000000000001</v>
      </c>
      <c r="AB1987">
        <v>2.1535000000000002</v>
      </c>
      <c r="AC1987">
        <v>0.6845</v>
      </c>
      <c r="AD1987">
        <v>0.74729999999999996</v>
      </c>
      <c r="AE1987">
        <v>0.87380000000000002</v>
      </c>
      <c r="AF1987">
        <v>0.65100000000000002</v>
      </c>
      <c r="AG1987">
        <v>0.58289999999999997</v>
      </c>
      <c r="AH1987">
        <v>5.7031000000000001</v>
      </c>
      <c r="AI1987">
        <v>36.341700000000003</v>
      </c>
      <c r="AJ1987">
        <v>0.73560000000000003</v>
      </c>
      <c r="AK1987">
        <v>10617.44</v>
      </c>
      <c r="AR1987">
        <v>0.71199999999999997</v>
      </c>
      <c r="AT1987">
        <v>46.76</v>
      </c>
      <c r="AU1987">
        <v>52.1</v>
      </c>
      <c r="AW1987">
        <v>1.1299999999999999</v>
      </c>
      <c r="AX1987">
        <v>1591.84</v>
      </c>
      <c r="AY1987">
        <v>0.09</v>
      </c>
      <c r="AZ1987">
        <v>0.80230000000000001</v>
      </c>
      <c r="BA1987">
        <v>0.49469999999999997</v>
      </c>
      <c r="BB1987">
        <v>1.7155</v>
      </c>
      <c r="BC1987">
        <v>3.74</v>
      </c>
      <c r="BD1987">
        <v>1.2622</v>
      </c>
      <c r="BE1987">
        <v>0.55000000000000004</v>
      </c>
      <c r="BF1987">
        <v>0.55000000000000004</v>
      </c>
      <c r="BG1987">
        <v>0.28100000000000003</v>
      </c>
      <c r="BH1987">
        <v>0.28100000000000003</v>
      </c>
      <c r="BI1987">
        <v>0.97899999999999998</v>
      </c>
      <c r="BJ1987">
        <v>0.97899999999999998</v>
      </c>
      <c r="BK1987">
        <v>0.28999999999999998</v>
      </c>
      <c r="BL1987">
        <v>1.073</v>
      </c>
      <c r="BM1987">
        <v>1.073</v>
      </c>
      <c r="BN1987">
        <v>0.185</v>
      </c>
      <c r="BO1987">
        <v>0.185</v>
      </c>
      <c r="BP1987">
        <v>0.30499999999999999</v>
      </c>
      <c r="BQ1987">
        <v>0.30499999999999999</v>
      </c>
      <c r="BR1987">
        <v>0.316</v>
      </c>
      <c r="BS1987">
        <v>0.35699999999999998</v>
      </c>
      <c r="BT1987">
        <v>0.35699999999999998</v>
      </c>
      <c r="BU1987">
        <v>0.23100000000000001</v>
      </c>
      <c r="BV1987">
        <v>0.40799999999999997</v>
      </c>
      <c r="BW1987">
        <v>3.032</v>
      </c>
      <c r="BX1987">
        <v>-0.46500000000000002</v>
      </c>
      <c r="BY1987">
        <v>-0.46500000000000002</v>
      </c>
      <c r="BZ1987">
        <v>2.8820000000000001</v>
      </c>
      <c r="CA1987">
        <v>7.0780000000000003</v>
      </c>
      <c r="CB1987">
        <v>7.6159999999999997</v>
      </c>
      <c r="CC1987">
        <v>3.5910000000000002</v>
      </c>
      <c r="CD1987">
        <v>5.758</v>
      </c>
      <c r="CE1987">
        <v>2.7E-2</v>
      </c>
      <c r="CF1987">
        <v>1798.7</v>
      </c>
      <c r="CG1987">
        <v>2.5910000000000002</v>
      </c>
      <c r="CH1987">
        <v>4.577</v>
      </c>
      <c r="CI1987">
        <v>0.88400000000000001</v>
      </c>
      <c r="CJ1987">
        <v>-1.7999999999999999E-2</v>
      </c>
      <c r="CK1987">
        <v>0.155</v>
      </c>
      <c r="CL1987">
        <v>0.36399999999999999</v>
      </c>
      <c r="CM1987">
        <v>-0.108</v>
      </c>
      <c r="CN1987">
        <v>0.53600000000000003</v>
      </c>
      <c r="CO1987">
        <v>-9.9000000000000005E-2</v>
      </c>
      <c r="CP1987">
        <v>0.626</v>
      </c>
      <c r="CQ1987">
        <v>9.9000000000000005E-2</v>
      </c>
      <c r="CR1987">
        <v>-0.10199999999999999</v>
      </c>
      <c r="CS1987">
        <v>0.57599999999999996</v>
      </c>
      <c r="CT1987">
        <v>-7.1999999999999995E-2</v>
      </c>
      <c r="CU1987">
        <v>-6.0999999999999999E-2</v>
      </c>
      <c r="CV1987">
        <v>6.2E-2</v>
      </c>
      <c r="CW1987">
        <v>1E-3</v>
      </c>
      <c r="CX1987">
        <v>23.9</v>
      </c>
      <c r="CY1987">
        <v>0.97499999999999998</v>
      </c>
      <c r="CZ1987">
        <v>-85</v>
      </c>
      <c r="DA1987">
        <v>0.17534</v>
      </c>
      <c r="DB1987">
        <v>25727.41</v>
      </c>
      <c r="DC1987">
        <v>44.02</v>
      </c>
      <c r="DD1987">
        <v>1.2942</v>
      </c>
      <c r="DE1987">
        <v>1.2998000000000001</v>
      </c>
      <c r="DF1987">
        <v>1.9613</v>
      </c>
      <c r="DG1987">
        <v>1.9430000000000001</v>
      </c>
      <c r="DH1987">
        <v>1.9453</v>
      </c>
      <c r="DI1987">
        <v>1.9367000000000001</v>
      </c>
      <c r="DJ1987">
        <v>1.6748000000000001</v>
      </c>
      <c r="DK1987">
        <v>2.5916000000000001</v>
      </c>
      <c r="DL1987">
        <v>2.2143999999999999</v>
      </c>
      <c r="DM1987">
        <v>3.2164000000000001</v>
      </c>
      <c r="DN1987">
        <v>26075.3</v>
      </c>
      <c r="DO1987">
        <v>5031.2560000000003</v>
      </c>
      <c r="DP1987">
        <v>1.4</v>
      </c>
      <c r="DQ1987">
        <v>1.54</v>
      </c>
      <c r="DR1987">
        <v>1.86</v>
      </c>
      <c r="DS1987">
        <v>1397651</v>
      </c>
      <c r="DT1987">
        <v>5.97</v>
      </c>
      <c r="DU1987">
        <v>6660989</v>
      </c>
      <c r="DV1987">
        <v>1.43</v>
      </c>
      <c r="DW1987">
        <v>1.47</v>
      </c>
      <c r="DX1987">
        <v>1.36</v>
      </c>
      <c r="DY1987">
        <v>2.64</v>
      </c>
      <c r="DZ1987">
        <v>18.34</v>
      </c>
      <c r="EA1987">
        <v>49.19</v>
      </c>
      <c r="EB1987">
        <v>49.08</v>
      </c>
      <c r="EC1987">
        <v>1057.2429999999999</v>
      </c>
      <c r="ED1987">
        <v>698.26</v>
      </c>
      <c r="EE1987">
        <v>1812.78</v>
      </c>
      <c r="EF1987">
        <v>1069.27</v>
      </c>
      <c r="EG1987">
        <v>2.343</v>
      </c>
      <c r="EH1987">
        <v>10768.05</v>
      </c>
      <c r="EI1987">
        <v>22290.81</v>
      </c>
      <c r="EJ1987">
        <v>6197.38</v>
      </c>
      <c r="EK1987">
        <v>2.7496</v>
      </c>
      <c r="EL1987">
        <v>1858.095</v>
      </c>
      <c r="EM1987">
        <v>2036.5530000000001</v>
      </c>
      <c r="EN1987">
        <v>1117.52</v>
      </c>
      <c r="EO1987">
        <v>1422.6790000000001</v>
      </c>
      <c r="EP1987">
        <v>3383.3220000000001</v>
      </c>
      <c r="EQ1987">
        <v>4753.13</v>
      </c>
      <c r="ER1987">
        <v>49.85</v>
      </c>
      <c r="ES1987">
        <v>1730</v>
      </c>
      <c r="ET1987">
        <v>36.67</v>
      </c>
      <c r="EU1987">
        <v>0.1</v>
      </c>
      <c r="EV1987">
        <v>15713.82</v>
      </c>
      <c r="EW1987">
        <v>945.35400000000004</v>
      </c>
      <c r="EX1987">
        <v>3185.04</v>
      </c>
      <c r="EY1987">
        <v>3296.22</v>
      </c>
      <c r="EZ1987">
        <v>6095.41</v>
      </c>
      <c r="FA1987">
        <v>40.549999999999997</v>
      </c>
      <c r="FB1987">
        <v>1.3592</v>
      </c>
      <c r="FC1987">
        <v>6.9993999999999996</v>
      </c>
      <c r="FD1987">
        <v>0.7923</v>
      </c>
      <c r="FE1987">
        <v>7.7526000000000002</v>
      </c>
      <c r="FF1987">
        <v>0.64470000000000005</v>
      </c>
      <c r="FG1987">
        <v>0.64470000000000005</v>
      </c>
      <c r="FH1987">
        <v>0.13700000000000001</v>
      </c>
      <c r="FI1987">
        <v>1.1127</v>
      </c>
      <c r="FJ1987">
        <v>0.15290000000000001</v>
      </c>
      <c r="FK1987">
        <v>1.3359000000000001</v>
      </c>
      <c r="FL1987">
        <v>0.1246</v>
      </c>
      <c r="FM1987">
        <v>0.18509999999999999</v>
      </c>
      <c r="FN1987">
        <v>0.30549999999999999</v>
      </c>
      <c r="FO1987">
        <v>0.14460000000000001</v>
      </c>
      <c r="FP1987">
        <v>0.49309999999999998</v>
      </c>
      <c r="FQ1987">
        <v>0.37419999999999998</v>
      </c>
      <c r="FW1987">
        <v>28.427600000000002</v>
      </c>
      <c r="FX1987">
        <v>27.29</v>
      </c>
      <c r="FY1987">
        <v>871.21</v>
      </c>
      <c r="FZ1987">
        <v>9235.1</v>
      </c>
    </row>
    <row r="1988" spans="1:182" x14ac:dyDescent="0.2">
      <c r="A1988" s="3">
        <v>44021</v>
      </c>
      <c r="B1988">
        <v>3353.07</v>
      </c>
      <c r="C1988">
        <v>4.33</v>
      </c>
      <c r="D1988">
        <v>220.81</v>
      </c>
      <c r="E1988">
        <v>282.81</v>
      </c>
      <c r="F1988">
        <v>2.8336999999999999</v>
      </c>
      <c r="G1988">
        <v>0.1022</v>
      </c>
      <c r="H1988">
        <v>-3.1E-2</v>
      </c>
      <c r="I1988">
        <v>0.183</v>
      </c>
      <c r="J1988">
        <v>0.1595</v>
      </c>
      <c r="K1988">
        <v>0.109</v>
      </c>
      <c r="L1988">
        <v>-1.1900000000000001E-2</v>
      </c>
      <c r="M1988">
        <v>0.56020000000000003</v>
      </c>
      <c r="N1988">
        <v>1.1144000000000001</v>
      </c>
      <c r="O1988">
        <v>1.3535999999999999</v>
      </c>
      <c r="P1988">
        <v>1.8836999999999999</v>
      </c>
      <c r="Q1988">
        <v>2.5996000000000001</v>
      </c>
      <c r="R1988">
        <v>2.5910000000000002</v>
      </c>
      <c r="S1988">
        <v>0.76439999999999997</v>
      </c>
      <c r="T1988">
        <v>0.40189999999999998</v>
      </c>
      <c r="U1988">
        <v>1.4759</v>
      </c>
      <c r="V1988">
        <v>2.3182</v>
      </c>
      <c r="W1988">
        <v>1.9036999999999999</v>
      </c>
      <c r="X1988">
        <v>2.512</v>
      </c>
      <c r="Y1988">
        <v>3.3727999999999998</v>
      </c>
      <c r="Z1988">
        <v>3.4062999999999999</v>
      </c>
      <c r="AA1988">
        <v>0.50590000000000002</v>
      </c>
      <c r="AB1988">
        <v>2.1324000000000001</v>
      </c>
      <c r="AC1988">
        <v>0.69730000000000003</v>
      </c>
      <c r="AD1988">
        <v>0.76019999999999999</v>
      </c>
      <c r="AE1988">
        <v>0.88480000000000003</v>
      </c>
      <c r="AF1988">
        <v>0.65229999999999999</v>
      </c>
      <c r="AG1988">
        <v>0.58399999999999996</v>
      </c>
      <c r="AH1988">
        <v>5.7050000000000001</v>
      </c>
      <c r="AI1988">
        <v>36.584800000000001</v>
      </c>
      <c r="AJ1988">
        <v>0.73619999999999997</v>
      </c>
      <c r="AK1988">
        <v>10547.75</v>
      </c>
      <c r="AR1988">
        <v>0.7</v>
      </c>
      <c r="AT1988">
        <v>46.61</v>
      </c>
      <c r="AU1988">
        <v>51.94</v>
      </c>
      <c r="AW1988">
        <v>1.1285000000000001</v>
      </c>
      <c r="AX1988">
        <v>1583.25</v>
      </c>
      <c r="AY1988">
        <v>0.09</v>
      </c>
      <c r="AZ1988">
        <v>0.78359999999999996</v>
      </c>
      <c r="BA1988">
        <v>0.48880000000000001</v>
      </c>
      <c r="BB1988">
        <v>1.7126999999999999</v>
      </c>
      <c r="BC1988">
        <v>4.43</v>
      </c>
      <c r="BD1988">
        <v>1.2605999999999999</v>
      </c>
      <c r="BE1988">
        <v>0.53200000000000003</v>
      </c>
      <c r="BF1988">
        <v>0.53200000000000003</v>
      </c>
      <c r="BG1988">
        <v>0.28100000000000003</v>
      </c>
      <c r="BH1988">
        <v>0.28100000000000003</v>
      </c>
      <c r="BI1988">
        <v>0.98799999999999999</v>
      </c>
      <c r="BJ1988">
        <v>0.98799999999999999</v>
      </c>
      <c r="BK1988">
        <v>0.28399999999999997</v>
      </c>
      <c r="BL1988">
        <v>1.075</v>
      </c>
      <c r="BM1988">
        <v>1.075</v>
      </c>
      <c r="BN1988">
        <v>0.185</v>
      </c>
      <c r="BO1988">
        <v>0.185</v>
      </c>
      <c r="BP1988">
        <v>0.3</v>
      </c>
      <c r="BQ1988">
        <v>0.3</v>
      </c>
      <c r="BR1988">
        <v>0.30599999999999999</v>
      </c>
      <c r="BS1988">
        <v>0.34699999999999998</v>
      </c>
      <c r="BT1988">
        <v>0.34699999999999998</v>
      </c>
      <c r="BU1988">
        <v>0.23300000000000001</v>
      </c>
      <c r="BV1988">
        <v>0.40100000000000002</v>
      </c>
      <c r="BW1988">
        <v>3.0960000000000001</v>
      </c>
      <c r="BX1988">
        <v>-0.46300000000000002</v>
      </c>
      <c r="BY1988">
        <v>-0.46300000000000002</v>
      </c>
      <c r="BZ1988">
        <v>2.8849999999999998</v>
      </c>
      <c r="CA1988">
        <v>7.1029999999999998</v>
      </c>
      <c r="CB1988">
        <v>7.6150000000000002</v>
      </c>
      <c r="CC1988">
        <v>3.597</v>
      </c>
      <c r="CD1988">
        <v>5.7729999999999997</v>
      </c>
      <c r="CE1988">
        <v>3.1E-2</v>
      </c>
      <c r="CF1988">
        <v>1803.55</v>
      </c>
      <c r="CG1988">
        <v>2.6389999999999998</v>
      </c>
      <c r="CH1988">
        <v>4.577</v>
      </c>
      <c r="CI1988">
        <v>0.88400000000000001</v>
      </c>
      <c r="CJ1988">
        <v>8.9999999999999993E-3</v>
      </c>
      <c r="CK1988">
        <v>0.158</v>
      </c>
      <c r="CL1988">
        <v>0.371</v>
      </c>
      <c r="CM1988">
        <v>-9.1999999999999998E-2</v>
      </c>
      <c r="CN1988">
        <v>0.54300000000000004</v>
      </c>
      <c r="CO1988">
        <v>-8.5999999999999993E-2</v>
      </c>
      <c r="CP1988">
        <v>0.63300000000000001</v>
      </c>
      <c r="CQ1988">
        <v>9.7000000000000003E-2</v>
      </c>
      <c r="CR1988">
        <v>-8.6999999999999994E-2</v>
      </c>
      <c r="CS1988">
        <v>0.57899999999999996</v>
      </c>
      <c r="CT1988">
        <v>-0.06</v>
      </c>
      <c r="CU1988">
        <v>-5.2999999999999999E-2</v>
      </c>
      <c r="CV1988">
        <v>4.4999999999999998E-2</v>
      </c>
      <c r="CW1988">
        <v>3.0000000000000001E-3</v>
      </c>
      <c r="CX1988">
        <v>23.28</v>
      </c>
      <c r="CY1988">
        <v>1.0349999999999999</v>
      </c>
      <c r="CZ1988">
        <v>-85</v>
      </c>
      <c r="DA1988">
        <v>0.17529</v>
      </c>
      <c r="DB1988">
        <v>26210.16</v>
      </c>
      <c r="DC1988">
        <v>42.5</v>
      </c>
      <c r="DD1988">
        <v>1.2818000000000001</v>
      </c>
      <c r="DE1988">
        <v>1.2897000000000001</v>
      </c>
      <c r="DF1988">
        <v>1.9621</v>
      </c>
      <c r="DG1988">
        <v>1.9478</v>
      </c>
      <c r="DH1988">
        <v>1.9391</v>
      </c>
      <c r="DI1988">
        <v>1.9338</v>
      </c>
      <c r="DJ1988">
        <v>1.6506000000000001</v>
      </c>
      <c r="DK1988">
        <v>2.5623</v>
      </c>
      <c r="DL1988">
        <v>2.1880000000000002</v>
      </c>
      <c r="DM1988">
        <v>3.2132999999999998</v>
      </c>
      <c r="DN1988">
        <v>25706.09</v>
      </c>
      <c r="DO1988">
        <v>5052.7939999999999</v>
      </c>
      <c r="DP1988">
        <v>1.4</v>
      </c>
      <c r="DQ1988">
        <v>1.55</v>
      </c>
      <c r="DR1988">
        <v>1.86</v>
      </c>
      <c r="DS1988">
        <v>1398071</v>
      </c>
      <c r="DT1988">
        <v>5.97</v>
      </c>
      <c r="DU1988">
        <v>6671530</v>
      </c>
      <c r="DV1988">
        <v>1.43</v>
      </c>
      <c r="DW1988">
        <v>1.47</v>
      </c>
      <c r="DX1988">
        <v>1.36</v>
      </c>
      <c r="DY1988">
        <v>2.6339999999999999</v>
      </c>
      <c r="DZ1988">
        <v>17.93</v>
      </c>
      <c r="EA1988">
        <v>50.07</v>
      </c>
      <c r="EB1988">
        <v>50.74</v>
      </c>
      <c r="EC1988">
        <v>1055.9480000000001</v>
      </c>
      <c r="ED1988">
        <v>706.75</v>
      </c>
      <c r="EE1988">
        <v>1805.62</v>
      </c>
      <c r="EF1988">
        <v>1079.69</v>
      </c>
      <c r="EG1988">
        <v>2.347</v>
      </c>
      <c r="EH1988">
        <v>10813.45</v>
      </c>
      <c r="EI1988">
        <v>22529.29</v>
      </c>
      <c r="EJ1988">
        <v>6192.58</v>
      </c>
      <c r="EK1988">
        <v>2.7454999999999998</v>
      </c>
      <c r="EL1988">
        <v>1838.085</v>
      </c>
      <c r="EM1988">
        <v>2029.43</v>
      </c>
      <c r="EN1988">
        <v>1097.47</v>
      </c>
      <c r="EO1988">
        <v>1398.92</v>
      </c>
      <c r="EP1988">
        <v>3450.5940000000001</v>
      </c>
      <c r="EQ1988">
        <v>4840.7700000000004</v>
      </c>
      <c r="ER1988">
        <v>48.96</v>
      </c>
      <c r="ES1988">
        <v>1730</v>
      </c>
      <c r="ET1988">
        <v>36</v>
      </c>
      <c r="EU1988">
        <v>0.1</v>
      </c>
      <c r="EV1988">
        <v>15568.64</v>
      </c>
      <c r="EW1988">
        <v>935.68399999999997</v>
      </c>
      <c r="EX1988">
        <v>3152.05</v>
      </c>
      <c r="EY1988">
        <v>3261.17</v>
      </c>
      <c r="EZ1988">
        <v>6049.62</v>
      </c>
      <c r="FA1988">
        <v>39.619999999999997</v>
      </c>
      <c r="FB1988">
        <v>1.3586</v>
      </c>
      <c r="FC1988">
        <v>6.9942000000000002</v>
      </c>
      <c r="FD1988">
        <v>0.79330000000000001</v>
      </c>
      <c r="FE1988">
        <v>7.7500999999999998</v>
      </c>
      <c r="FF1988">
        <v>0.61350000000000005</v>
      </c>
      <c r="FG1988">
        <v>0.61350000000000005</v>
      </c>
      <c r="FH1988">
        <v>0.13700000000000001</v>
      </c>
      <c r="FI1988">
        <v>1.0881000000000001</v>
      </c>
      <c r="FJ1988">
        <v>0.15079999999999999</v>
      </c>
      <c r="FK1988">
        <v>1.3133999999999999</v>
      </c>
      <c r="FL1988">
        <v>0.1246</v>
      </c>
      <c r="FM1988">
        <v>0.1772</v>
      </c>
      <c r="FN1988">
        <v>0.28320000000000001</v>
      </c>
      <c r="FO1988">
        <v>0.14710000000000001</v>
      </c>
      <c r="FP1988">
        <v>0.46350000000000002</v>
      </c>
      <c r="FQ1988">
        <v>0.33700000000000002</v>
      </c>
      <c r="FW1988">
        <v>30.450500000000002</v>
      </c>
      <c r="FX1988">
        <v>29.26</v>
      </c>
      <c r="FY1988">
        <v>876.46</v>
      </c>
      <c r="FZ1988">
        <v>9237.0400000000009</v>
      </c>
    </row>
    <row r="1989" spans="1:182" x14ac:dyDescent="0.2">
      <c r="A1989" s="3">
        <v>44020</v>
      </c>
      <c r="B1989">
        <v>3407.94</v>
      </c>
      <c r="C1989">
        <v>4.25</v>
      </c>
      <c r="D1989">
        <v>216.38</v>
      </c>
      <c r="E1989">
        <v>280.38</v>
      </c>
      <c r="F1989">
        <v>2.891</v>
      </c>
      <c r="G1989">
        <v>0.12225</v>
      </c>
      <c r="H1989">
        <v>-2.5000000000000001E-2</v>
      </c>
      <c r="I1989">
        <v>0.19975000000000001</v>
      </c>
      <c r="J1989">
        <v>0.1736</v>
      </c>
      <c r="K1989">
        <v>0.12756999999999999</v>
      </c>
      <c r="L1989">
        <v>-4.8999999999999998E-4</v>
      </c>
      <c r="M1989">
        <v>0.55579999999999996</v>
      </c>
      <c r="N1989">
        <v>1.1335</v>
      </c>
      <c r="O1989">
        <v>1.3783000000000001</v>
      </c>
      <c r="P1989">
        <v>1.9157999999999999</v>
      </c>
      <c r="Q1989">
        <v>2.6375000000000002</v>
      </c>
      <c r="R1989">
        <v>2.6326000000000001</v>
      </c>
      <c r="S1989">
        <v>0.77649999999999997</v>
      </c>
      <c r="T1989">
        <v>0.41010000000000002</v>
      </c>
      <c r="U1989">
        <v>1.5156000000000001</v>
      </c>
      <c r="V1989">
        <v>2.3494999999999999</v>
      </c>
      <c r="W1989">
        <v>1.9394</v>
      </c>
      <c r="X1989">
        <v>2.5564</v>
      </c>
      <c r="Y1989">
        <v>3.4266999999999999</v>
      </c>
      <c r="Z1989">
        <v>3.4613999999999998</v>
      </c>
      <c r="AA1989">
        <v>0.51219999999999999</v>
      </c>
      <c r="AB1989">
        <v>2.1758000000000002</v>
      </c>
      <c r="AC1989">
        <v>0.71909999999999996</v>
      </c>
      <c r="AD1989">
        <v>0.78210000000000002</v>
      </c>
      <c r="AE1989">
        <v>0.90539999999999998</v>
      </c>
      <c r="AF1989">
        <v>0.6532</v>
      </c>
      <c r="AG1989">
        <v>0.58689999999999998</v>
      </c>
      <c r="AH1989">
        <v>5.7355</v>
      </c>
      <c r="AI1989">
        <v>36.382199999999997</v>
      </c>
      <c r="AJ1989">
        <v>0.74009999999999998</v>
      </c>
      <c r="AK1989">
        <v>10492.5</v>
      </c>
      <c r="AR1989">
        <v>0.76700000000000002</v>
      </c>
      <c r="AT1989">
        <v>46.6</v>
      </c>
      <c r="AU1989">
        <v>51.89</v>
      </c>
      <c r="AW1989">
        <v>1.133</v>
      </c>
      <c r="AX1989">
        <v>1583.5</v>
      </c>
      <c r="AY1989">
        <v>0.09</v>
      </c>
      <c r="AZ1989">
        <v>0.80179999999999996</v>
      </c>
      <c r="BA1989">
        <v>0.50729999999999997</v>
      </c>
      <c r="BB1989">
        <v>1.7038</v>
      </c>
      <c r="BC1989">
        <v>5.33</v>
      </c>
      <c r="BD1989">
        <v>1.2609999999999999</v>
      </c>
      <c r="BE1989">
        <v>0.57499999999999996</v>
      </c>
      <c r="BF1989">
        <v>0.57499999999999996</v>
      </c>
      <c r="BG1989">
        <v>0.28399999999999997</v>
      </c>
      <c r="BH1989">
        <v>0.28399999999999997</v>
      </c>
      <c r="BI1989">
        <v>1.0169999999999999</v>
      </c>
      <c r="BJ1989">
        <v>1.0169999999999999</v>
      </c>
      <c r="BK1989">
        <v>0.3</v>
      </c>
      <c r="BL1989">
        <v>1.097</v>
      </c>
      <c r="BM1989">
        <v>1.097</v>
      </c>
      <c r="BN1989">
        <v>0.191</v>
      </c>
      <c r="BO1989">
        <v>0.191</v>
      </c>
      <c r="BP1989">
        <v>0.317</v>
      </c>
      <c r="BQ1989">
        <v>0.317</v>
      </c>
      <c r="BR1989">
        <v>0.33500000000000002</v>
      </c>
      <c r="BS1989">
        <v>0.376</v>
      </c>
      <c r="BT1989">
        <v>0.376</v>
      </c>
      <c r="BU1989">
        <v>0.23799999999999999</v>
      </c>
      <c r="BV1989">
        <v>0.436</v>
      </c>
      <c r="BW1989">
        <v>3.0649999999999999</v>
      </c>
      <c r="BX1989">
        <v>-0.44</v>
      </c>
      <c r="BY1989">
        <v>-0.44</v>
      </c>
      <c r="BZ1989">
        <v>2.911</v>
      </c>
      <c r="CA1989">
        <v>7.1239999999999997</v>
      </c>
      <c r="CB1989">
        <v>7.6379999999999999</v>
      </c>
      <c r="CC1989">
        <v>3.6</v>
      </c>
      <c r="CD1989">
        <v>5.7779999999999996</v>
      </c>
      <c r="CE1989">
        <v>3.4000000000000002E-2</v>
      </c>
      <c r="CF1989">
        <v>1808.89</v>
      </c>
      <c r="CG1989">
        <v>2.6720000000000002</v>
      </c>
      <c r="CH1989">
        <v>4.577</v>
      </c>
      <c r="CI1989">
        <v>0.86899999999999999</v>
      </c>
      <c r="CJ1989">
        <v>4.0000000000000001E-3</v>
      </c>
      <c r="CK1989">
        <v>0.183</v>
      </c>
      <c r="CL1989">
        <v>0.39300000000000002</v>
      </c>
      <c r="CM1989">
        <v>-7.3999999999999996E-2</v>
      </c>
      <c r="CN1989">
        <v>0.55800000000000005</v>
      </c>
      <c r="CO1989">
        <v>-6.6000000000000003E-2</v>
      </c>
      <c r="CP1989">
        <v>0.64400000000000002</v>
      </c>
      <c r="CQ1989">
        <v>9.5000000000000001E-2</v>
      </c>
      <c r="CR1989">
        <v>-6.7000000000000004E-2</v>
      </c>
      <c r="CS1989">
        <v>0.58599999999999997</v>
      </c>
      <c r="CT1989">
        <v>-4.1000000000000002E-2</v>
      </c>
      <c r="CU1989">
        <v>-3.6999999999999998E-2</v>
      </c>
      <c r="CV1989">
        <v>4.2000000000000003E-2</v>
      </c>
      <c r="CW1989">
        <v>2.9000000000000001E-2</v>
      </c>
      <c r="CX1989">
        <v>23.63</v>
      </c>
      <c r="CY1989">
        <v>1.04</v>
      </c>
      <c r="CZ1989">
        <v>-87</v>
      </c>
      <c r="DA1989">
        <v>0.17435999999999999</v>
      </c>
      <c r="DB1989">
        <v>26129.18</v>
      </c>
      <c r="DC1989">
        <v>42.73</v>
      </c>
      <c r="DD1989">
        <v>1.3212999999999999</v>
      </c>
      <c r="DE1989">
        <v>1.3293999999999999</v>
      </c>
      <c r="DF1989">
        <v>1.992</v>
      </c>
      <c r="DG1989">
        <v>1.9762999999999999</v>
      </c>
      <c r="DH1989">
        <v>1.9693000000000001</v>
      </c>
      <c r="DI1989">
        <v>1.964</v>
      </c>
      <c r="DJ1989">
        <v>1.6798</v>
      </c>
      <c r="DK1989">
        <v>2.6301999999999999</v>
      </c>
      <c r="DL1989">
        <v>2.2241</v>
      </c>
      <c r="DM1989">
        <v>3.2734000000000001</v>
      </c>
      <c r="DN1989">
        <v>26067.279999999999</v>
      </c>
      <c r="DO1989">
        <v>5076.174</v>
      </c>
      <c r="DP1989">
        <v>1.4</v>
      </c>
      <c r="DQ1989">
        <v>1.55</v>
      </c>
      <c r="DR1989">
        <v>1.84</v>
      </c>
      <c r="DS1989">
        <v>1401247</v>
      </c>
      <c r="DT1989">
        <v>5.89</v>
      </c>
      <c r="DU1989">
        <v>6643690</v>
      </c>
      <c r="DV1989">
        <v>1.42</v>
      </c>
      <c r="DW1989">
        <v>1.46</v>
      </c>
      <c r="DX1989">
        <v>1.35</v>
      </c>
      <c r="DY1989">
        <v>2.6819999999999999</v>
      </c>
      <c r="DZ1989">
        <v>18.25</v>
      </c>
      <c r="EA1989">
        <v>49.8</v>
      </c>
      <c r="EB1989">
        <v>50.49</v>
      </c>
      <c r="EC1989">
        <v>1061.5820000000001</v>
      </c>
      <c r="ED1989">
        <v>700.12</v>
      </c>
      <c r="EE1989">
        <v>1816.33</v>
      </c>
      <c r="EF1989">
        <v>1070.1400000000001</v>
      </c>
      <c r="EG1989">
        <v>2.347</v>
      </c>
      <c r="EH1989">
        <v>10705.75</v>
      </c>
      <c r="EI1989">
        <v>22438.65</v>
      </c>
      <c r="EJ1989">
        <v>6285.5</v>
      </c>
      <c r="EK1989">
        <v>2.7303999999999999</v>
      </c>
      <c r="EL1989">
        <v>1849.5540000000001</v>
      </c>
      <c r="EM1989">
        <v>2021.1489999999999</v>
      </c>
      <c r="EN1989">
        <v>1114.9000000000001</v>
      </c>
      <c r="EO1989">
        <v>1427.402</v>
      </c>
      <c r="EP1989">
        <v>3403.44</v>
      </c>
      <c r="EQ1989">
        <v>4774</v>
      </c>
      <c r="ER1989">
        <v>49.44</v>
      </c>
      <c r="ES1989">
        <v>1730</v>
      </c>
      <c r="ET1989">
        <v>36.590000000000003</v>
      </c>
      <c r="EU1989">
        <v>0.1</v>
      </c>
      <c r="EV1989">
        <v>15629.19</v>
      </c>
      <c r="EW1989">
        <v>939.18799999999999</v>
      </c>
      <c r="EX1989">
        <v>3169.94</v>
      </c>
      <c r="EY1989">
        <v>3286.09</v>
      </c>
      <c r="EZ1989">
        <v>6156.16</v>
      </c>
      <c r="FA1989">
        <v>40.9</v>
      </c>
      <c r="FB1989">
        <v>1.3512</v>
      </c>
      <c r="FC1989">
        <v>7.0045000000000002</v>
      </c>
      <c r="FD1989">
        <v>0.79300000000000004</v>
      </c>
      <c r="FE1989">
        <v>7.7500999999999998</v>
      </c>
      <c r="FF1989">
        <v>0.66439999999999999</v>
      </c>
      <c r="FG1989">
        <v>0.66439999999999999</v>
      </c>
      <c r="FH1989">
        <v>0.14460000000000001</v>
      </c>
      <c r="FI1989">
        <v>1.1665000000000001</v>
      </c>
      <c r="FJ1989">
        <v>0.15870000000000001</v>
      </c>
      <c r="FK1989">
        <v>1.3996</v>
      </c>
      <c r="FL1989">
        <v>0.1348</v>
      </c>
      <c r="FM1989">
        <v>0.18509999999999999</v>
      </c>
      <c r="FN1989">
        <v>0.30070000000000002</v>
      </c>
      <c r="FO1989">
        <v>0.1497</v>
      </c>
      <c r="FP1989">
        <v>0.49769999999999998</v>
      </c>
      <c r="FQ1989">
        <v>0.37990000000000002</v>
      </c>
      <c r="FW1989">
        <v>29.572500000000002</v>
      </c>
      <c r="FX1989">
        <v>28.08</v>
      </c>
      <c r="FY1989">
        <v>864.5</v>
      </c>
      <c r="FZ1989">
        <v>9430.25</v>
      </c>
    </row>
    <row r="1990" spans="1:182" x14ac:dyDescent="0.2">
      <c r="A1990" s="3">
        <v>44019</v>
      </c>
      <c r="B1990">
        <v>3429.03</v>
      </c>
      <c r="C1990">
        <v>4.2</v>
      </c>
      <c r="D1990">
        <v>223.88</v>
      </c>
      <c r="E1990">
        <v>286.88</v>
      </c>
      <c r="F1990">
        <v>2.8860999999999999</v>
      </c>
      <c r="G1990">
        <v>0.11325</v>
      </c>
      <c r="H1990">
        <v>-1.9E-2</v>
      </c>
      <c r="I1990">
        <v>0.184</v>
      </c>
      <c r="J1990">
        <v>0.15253</v>
      </c>
      <c r="K1990">
        <v>9.7989999999999994E-2</v>
      </c>
      <c r="L1990">
        <v>1.9E-3</v>
      </c>
      <c r="M1990">
        <v>0.56789999999999996</v>
      </c>
      <c r="N1990">
        <v>1.1214999999999999</v>
      </c>
      <c r="O1990">
        <v>1.3545</v>
      </c>
      <c r="P1990">
        <v>1.8623000000000001</v>
      </c>
      <c r="Q1990">
        <v>2.5421999999999998</v>
      </c>
      <c r="R1990">
        <v>2.5363000000000002</v>
      </c>
      <c r="S1990">
        <v>0.78210000000000002</v>
      </c>
      <c r="T1990">
        <v>0.41289999999999999</v>
      </c>
      <c r="U1990">
        <v>1.4744999999999999</v>
      </c>
      <c r="V1990">
        <v>2.2523</v>
      </c>
      <c r="W1990">
        <v>1.9291</v>
      </c>
      <c r="X1990">
        <v>2.5198999999999998</v>
      </c>
      <c r="Y1990">
        <v>3.3475999999999999</v>
      </c>
      <c r="Z1990">
        <v>3.3685</v>
      </c>
      <c r="AA1990">
        <v>0.51339999999999997</v>
      </c>
      <c r="AB1990">
        <v>2.0756999999999999</v>
      </c>
      <c r="AC1990">
        <v>0.72440000000000004</v>
      </c>
      <c r="AD1990">
        <v>0.78659999999999997</v>
      </c>
      <c r="AE1990">
        <v>0.90849999999999997</v>
      </c>
      <c r="AF1990">
        <v>0.65200000000000002</v>
      </c>
      <c r="AG1990">
        <v>0.58609999999999995</v>
      </c>
      <c r="AH1990">
        <v>5.6970999999999998</v>
      </c>
      <c r="AI1990">
        <v>36.532800000000002</v>
      </c>
      <c r="AJ1990">
        <v>0.73509999999999998</v>
      </c>
      <c r="AK1990">
        <v>10343.89</v>
      </c>
      <c r="AR1990">
        <v>0.72799999999999998</v>
      </c>
      <c r="AT1990">
        <v>45.95</v>
      </c>
      <c r="AU1990">
        <v>51.19</v>
      </c>
      <c r="AW1990">
        <v>1.1274</v>
      </c>
      <c r="AX1990">
        <v>1566.72</v>
      </c>
      <c r="AY1990">
        <v>0.09</v>
      </c>
      <c r="AZ1990">
        <v>0.81410000000000005</v>
      </c>
      <c r="BA1990">
        <v>0.50239999999999996</v>
      </c>
      <c r="BB1990">
        <v>1.7063999999999999</v>
      </c>
      <c r="BC1990">
        <v>5.43</v>
      </c>
      <c r="BD1990">
        <v>1.2542</v>
      </c>
      <c r="BE1990">
        <v>0.51100000000000001</v>
      </c>
      <c r="BF1990">
        <v>0.51100000000000001</v>
      </c>
      <c r="BG1990">
        <v>0.28399999999999997</v>
      </c>
      <c r="BH1990">
        <v>0.28399999999999997</v>
      </c>
      <c r="BI1990">
        <v>0.92300000000000004</v>
      </c>
      <c r="BJ1990">
        <v>0.92300000000000004</v>
      </c>
      <c r="BK1990">
        <v>0.27800000000000002</v>
      </c>
      <c r="BL1990">
        <v>0.98899999999999999</v>
      </c>
      <c r="BM1990">
        <v>0.98899999999999999</v>
      </c>
      <c r="BN1990">
        <v>0.193</v>
      </c>
      <c r="BO1990">
        <v>0.193</v>
      </c>
      <c r="BP1990">
        <v>0.29399999999999998</v>
      </c>
      <c r="BQ1990">
        <v>0.29399999999999998</v>
      </c>
      <c r="BR1990">
        <v>0.307</v>
      </c>
      <c r="BS1990">
        <v>0.34599999999999997</v>
      </c>
      <c r="BT1990">
        <v>0.34599999999999997</v>
      </c>
      <c r="BU1990">
        <v>0.23699999999999999</v>
      </c>
      <c r="BV1990">
        <v>0.39600000000000002</v>
      </c>
      <c r="BW1990">
        <v>3.0339999999999998</v>
      </c>
      <c r="BX1990">
        <v>-0.42899999999999999</v>
      </c>
      <c r="BY1990">
        <v>-0.42899999999999999</v>
      </c>
      <c r="BZ1990">
        <v>2.9220000000000002</v>
      </c>
      <c r="CA1990">
        <v>7.1449999999999996</v>
      </c>
      <c r="CB1990">
        <v>7.6589999999999998</v>
      </c>
      <c r="CC1990">
        <v>3.605</v>
      </c>
      <c r="CD1990">
        <v>5.7930000000000001</v>
      </c>
      <c r="CE1990">
        <v>4.5999999999999999E-2</v>
      </c>
      <c r="CF1990">
        <v>1794.86</v>
      </c>
      <c r="CG1990">
        <v>2.6880000000000002</v>
      </c>
      <c r="CH1990">
        <v>4.577</v>
      </c>
      <c r="CI1990">
        <v>0.872</v>
      </c>
      <c r="CJ1990">
        <v>0.01</v>
      </c>
      <c r="CK1990">
        <v>0.18</v>
      </c>
      <c r="CL1990">
        <v>0.38800000000000001</v>
      </c>
      <c r="CM1990">
        <v>-7.2999999999999995E-2</v>
      </c>
      <c r="CN1990">
        <v>0.55200000000000005</v>
      </c>
      <c r="CO1990">
        <v>-6.6000000000000003E-2</v>
      </c>
      <c r="CP1990">
        <v>0.63200000000000001</v>
      </c>
      <c r="CQ1990">
        <v>9.8000000000000004E-2</v>
      </c>
      <c r="CR1990">
        <v>-6.7000000000000004E-2</v>
      </c>
      <c r="CS1990">
        <v>0.56799999999999995</v>
      </c>
      <c r="CT1990">
        <v>-3.5999999999999997E-2</v>
      </c>
      <c r="CU1990">
        <v>-3.5000000000000003E-2</v>
      </c>
      <c r="CV1990">
        <v>4.9000000000000002E-2</v>
      </c>
      <c r="CW1990">
        <v>2.4E-2</v>
      </c>
      <c r="CX1990">
        <v>23.51</v>
      </c>
      <c r="CY1990">
        <v>1.05</v>
      </c>
      <c r="CZ1990">
        <v>-89</v>
      </c>
      <c r="DA1990">
        <v>0.17552999999999999</v>
      </c>
      <c r="DB1990">
        <v>25975.66</v>
      </c>
      <c r="DC1990">
        <v>43.65</v>
      </c>
      <c r="DD1990">
        <v>1.2771999999999999</v>
      </c>
      <c r="DE1990">
        <v>1.2818000000000001</v>
      </c>
      <c r="DF1990">
        <v>1.9001999999999999</v>
      </c>
      <c r="DG1990">
        <v>1.8785000000000001</v>
      </c>
      <c r="DH1990">
        <v>1.8674999999999999</v>
      </c>
      <c r="DI1990">
        <v>1.859</v>
      </c>
      <c r="DJ1990">
        <v>1.677</v>
      </c>
      <c r="DK1990">
        <v>2.6187</v>
      </c>
      <c r="DL1990">
        <v>2.2223999999999999</v>
      </c>
      <c r="DM1990">
        <v>3.2755999999999998</v>
      </c>
      <c r="DN1990">
        <v>25890.18</v>
      </c>
      <c r="DO1990">
        <v>4987.0820000000003</v>
      </c>
      <c r="DP1990">
        <v>1.4</v>
      </c>
      <c r="DQ1990">
        <v>1.56</v>
      </c>
      <c r="DR1990">
        <v>1.84</v>
      </c>
      <c r="DS1990">
        <v>1400738</v>
      </c>
      <c r="DT1990">
        <v>5.89</v>
      </c>
      <c r="DU1990">
        <v>6640491</v>
      </c>
      <c r="DV1990">
        <v>1.41</v>
      </c>
      <c r="DW1990">
        <v>1.46</v>
      </c>
      <c r="DX1990">
        <v>1.35</v>
      </c>
      <c r="DY1990">
        <v>2.7360000000000002</v>
      </c>
      <c r="DZ1990">
        <v>18.36</v>
      </c>
      <c r="EA1990">
        <v>50.98</v>
      </c>
      <c r="EB1990">
        <v>50.95</v>
      </c>
      <c r="EC1990">
        <v>1068.845</v>
      </c>
      <c r="ED1990">
        <v>687.91</v>
      </c>
      <c r="EE1990">
        <v>1824.85</v>
      </c>
      <c r="EF1990">
        <v>1052.54</v>
      </c>
      <c r="EG1990">
        <v>2.319</v>
      </c>
      <c r="EH1990">
        <v>10799.65</v>
      </c>
      <c r="EI1990">
        <v>22614.69</v>
      </c>
      <c r="EJ1990">
        <v>6267.4</v>
      </c>
      <c r="EK1990">
        <v>2.7427000000000001</v>
      </c>
      <c r="EL1990">
        <v>1833.992</v>
      </c>
      <c r="EM1990">
        <v>1994.1859999999999</v>
      </c>
      <c r="EN1990">
        <v>1111.3900000000001</v>
      </c>
      <c r="EO1990">
        <v>1415.9960000000001</v>
      </c>
      <c r="EP1990">
        <v>3345.337</v>
      </c>
      <c r="EQ1990">
        <v>4698.13</v>
      </c>
      <c r="ER1990">
        <v>49.22</v>
      </c>
      <c r="ES1990">
        <v>1750</v>
      </c>
      <c r="ET1990">
        <v>36.14</v>
      </c>
      <c r="EU1990">
        <v>0.1</v>
      </c>
      <c r="EV1990">
        <v>15595.5</v>
      </c>
      <c r="EW1990">
        <v>937.72</v>
      </c>
      <c r="EX1990">
        <v>3145.32</v>
      </c>
      <c r="EY1990">
        <v>3321.56</v>
      </c>
      <c r="EZ1990">
        <v>6189.9</v>
      </c>
      <c r="FA1990">
        <v>40.619999999999997</v>
      </c>
      <c r="FB1990">
        <v>1.3603000000000001</v>
      </c>
      <c r="FC1990">
        <v>7.0138999999999996</v>
      </c>
      <c r="FD1990">
        <v>0.79720000000000002</v>
      </c>
      <c r="FE1990">
        <v>7.7500999999999998</v>
      </c>
      <c r="FF1990">
        <v>0.63970000000000005</v>
      </c>
      <c r="FG1990">
        <v>0.63970000000000005</v>
      </c>
      <c r="FH1990">
        <v>0.1421</v>
      </c>
      <c r="FI1990">
        <v>1.1416999999999999</v>
      </c>
      <c r="FJ1990">
        <v>0.15670000000000001</v>
      </c>
      <c r="FK1990">
        <v>1.3748</v>
      </c>
      <c r="FL1990">
        <v>0.13980000000000001</v>
      </c>
      <c r="FM1990">
        <v>0.18060000000000001</v>
      </c>
      <c r="FN1990">
        <v>0.28639999999999999</v>
      </c>
      <c r="FO1990">
        <v>0.1573</v>
      </c>
      <c r="FP1990">
        <v>0.47720000000000001</v>
      </c>
      <c r="FQ1990">
        <v>0.35110000000000002</v>
      </c>
      <c r="FW1990">
        <v>27.9345</v>
      </c>
      <c r="FX1990">
        <v>29.43</v>
      </c>
      <c r="FY1990">
        <v>863.42</v>
      </c>
      <c r="FZ1990">
        <v>9254.7900000000009</v>
      </c>
    </row>
    <row r="1991" spans="1:182" x14ac:dyDescent="0.2">
      <c r="A1991" s="3">
        <v>44018</v>
      </c>
      <c r="B1991">
        <v>3479.2</v>
      </c>
      <c r="C1991">
        <v>4.21</v>
      </c>
      <c r="D1991">
        <v>225.07</v>
      </c>
      <c r="E1991">
        <v>288.07</v>
      </c>
      <c r="F1991">
        <v>2.7884000000000002</v>
      </c>
      <c r="G1991">
        <v>0.13986000000000001</v>
      </c>
      <c r="H1991">
        <v>-1.2749999999999999E-2</v>
      </c>
      <c r="I1991">
        <v>0.21360000000000001</v>
      </c>
      <c r="J1991">
        <v>0.18329000000000001</v>
      </c>
      <c r="K1991">
        <v>0.13225000000000001</v>
      </c>
      <c r="L1991">
        <v>2.0809999999999999E-2</v>
      </c>
      <c r="M1991">
        <v>0.58550000000000002</v>
      </c>
      <c r="N1991">
        <v>1.1474</v>
      </c>
      <c r="O1991">
        <v>1.3905000000000001</v>
      </c>
      <c r="P1991">
        <v>1.9005000000000001</v>
      </c>
      <c r="Q1991">
        <v>2.5764</v>
      </c>
      <c r="R1991">
        <v>2.5693999999999999</v>
      </c>
      <c r="S1991">
        <v>0.78049999999999997</v>
      </c>
      <c r="T1991">
        <v>0.43730000000000002</v>
      </c>
      <c r="U1991">
        <v>1.5093000000000001</v>
      </c>
      <c r="V1991">
        <v>2.2833000000000001</v>
      </c>
      <c r="W1991">
        <v>1.9658</v>
      </c>
      <c r="X1991">
        <v>2.5564</v>
      </c>
      <c r="Y1991">
        <v>3.3801000000000001</v>
      </c>
      <c r="Z1991">
        <v>3.3995000000000002</v>
      </c>
      <c r="AA1991">
        <v>0.52149999999999996</v>
      </c>
      <c r="AB1991">
        <v>2.1036999999999999</v>
      </c>
      <c r="AC1991">
        <v>0.7329</v>
      </c>
      <c r="AD1991">
        <v>0.79690000000000005</v>
      </c>
      <c r="AE1991">
        <v>0.92110000000000003</v>
      </c>
      <c r="AF1991">
        <v>0.65310000000000001</v>
      </c>
      <c r="AG1991">
        <v>0.59130000000000005</v>
      </c>
      <c r="AH1991">
        <v>5.7236000000000002</v>
      </c>
      <c r="AI1991">
        <v>36.501300000000001</v>
      </c>
      <c r="AJ1991">
        <v>0.73860000000000003</v>
      </c>
      <c r="AK1991">
        <v>10433.65</v>
      </c>
      <c r="AR1991">
        <v>0.76700000000000002</v>
      </c>
      <c r="AT1991">
        <v>45.99</v>
      </c>
      <c r="AU1991">
        <v>51.06</v>
      </c>
      <c r="AW1991">
        <v>1.1309</v>
      </c>
      <c r="AX1991">
        <v>1576.9</v>
      </c>
      <c r="AY1991">
        <v>0.09</v>
      </c>
      <c r="AZ1991">
        <v>0.80930000000000002</v>
      </c>
      <c r="BA1991">
        <v>0.48709999999999998</v>
      </c>
      <c r="BB1991">
        <v>1.6914</v>
      </c>
      <c r="BC1991">
        <v>5.44</v>
      </c>
      <c r="BD1991">
        <v>1.2492000000000001</v>
      </c>
      <c r="BE1991">
        <v>0.54800000000000004</v>
      </c>
      <c r="BF1991">
        <v>0.54800000000000004</v>
      </c>
      <c r="BG1991">
        <v>0.28599999999999998</v>
      </c>
      <c r="BH1991">
        <v>0.28599999999999998</v>
      </c>
      <c r="BI1991">
        <v>0.95299999999999996</v>
      </c>
      <c r="BJ1991">
        <v>0.95299999999999996</v>
      </c>
      <c r="BK1991">
        <v>0.29299999999999998</v>
      </c>
      <c r="BL1991">
        <v>1.0149999999999999</v>
      </c>
      <c r="BM1991">
        <v>1.0149999999999999</v>
      </c>
      <c r="BN1991">
        <v>0.19600000000000001</v>
      </c>
      <c r="BO1991">
        <v>0.19600000000000001</v>
      </c>
      <c r="BP1991">
        <v>0.312</v>
      </c>
      <c r="BQ1991">
        <v>0.312</v>
      </c>
      <c r="BR1991">
        <v>0.33800000000000002</v>
      </c>
      <c r="BS1991">
        <v>0.376</v>
      </c>
      <c r="BT1991">
        <v>0.376</v>
      </c>
      <c r="BU1991">
        <v>0.24299999999999999</v>
      </c>
      <c r="BV1991">
        <v>0.42799999999999999</v>
      </c>
      <c r="BW1991">
        <v>3.032</v>
      </c>
      <c r="BX1991">
        <v>-0.43099999999999999</v>
      </c>
      <c r="BY1991">
        <v>-0.43099999999999999</v>
      </c>
      <c r="BZ1991">
        <v>2.9554999999999998</v>
      </c>
      <c r="CA1991">
        <v>7.2320000000000002</v>
      </c>
      <c r="CB1991">
        <v>7.657</v>
      </c>
      <c r="CC1991">
        <v>3.605</v>
      </c>
      <c r="CD1991">
        <v>5.835</v>
      </c>
      <c r="CE1991">
        <v>4.1000000000000002E-2</v>
      </c>
      <c r="CF1991">
        <v>1784.68</v>
      </c>
      <c r="CG1991">
        <v>2.6030000000000002</v>
      </c>
      <c r="CH1991">
        <v>4.577</v>
      </c>
      <c r="CI1991">
        <v>0.88100000000000001</v>
      </c>
      <c r="CJ1991">
        <v>1.2999999999999999E-2</v>
      </c>
      <c r="CK1991">
        <v>0.20100000000000001</v>
      </c>
      <c r="CL1991">
        <v>0.40500000000000003</v>
      </c>
      <c r="CM1991">
        <v>-6.9000000000000006E-2</v>
      </c>
      <c r="CN1991">
        <v>0.56999999999999995</v>
      </c>
      <c r="CO1991">
        <v>-5.8000000000000003E-2</v>
      </c>
      <c r="CP1991">
        <v>0.64900000000000002</v>
      </c>
      <c r="CQ1991">
        <v>9.1999999999999998E-2</v>
      </c>
      <c r="CR1991">
        <v>-5.8999999999999997E-2</v>
      </c>
      <c r="CS1991">
        <v>0.58499999999999996</v>
      </c>
      <c r="CT1991">
        <v>-2.5999999999999999E-2</v>
      </c>
      <c r="CU1991">
        <v>-2.4E-2</v>
      </c>
      <c r="CV1991">
        <v>6.9000000000000006E-2</v>
      </c>
      <c r="CW1991">
        <v>4.2000000000000003E-2</v>
      </c>
      <c r="CX1991">
        <v>24.03</v>
      </c>
      <c r="CY1991">
        <v>1.075</v>
      </c>
      <c r="CZ1991">
        <v>-90</v>
      </c>
      <c r="DA1991">
        <v>0.17469999999999999</v>
      </c>
      <c r="DB1991">
        <v>26339.16</v>
      </c>
      <c r="DC1991">
        <v>45.5</v>
      </c>
      <c r="DD1991">
        <v>1.3162</v>
      </c>
      <c r="DE1991">
        <v>1.3199000000000001</v>
      </c>
      <c r="DF1991">
        <v>1.9260999999999999</v>
      </c>
      <c r="DG1991">
        <v>1.9056999999999999</v>
      </c>
      <c r="DH1991">
        <v>1.8896999999999999</v>
      </c>
      <c r="DI1991">
        <v>1.8819999999999999</v>
      </c>
      <c r="DJ1991">
        <v>1.7079</v>
      </c>
      <c r="DK1991">
        <v>2.6760000000000002</v>
      </c>
      <c r="DL1991">
        <v>2.262</v>
      </c>
      <c r="DM1991">
        <v>3.3241999999999998</v>
      </c>
      <c r="DN1991">
        <v>26287.03</v>
      </c>
      <c r="DO1991">
        <v>4988.866</v>
      </c>
      <c r="DP1991">
        <v>1.41</v>
      </c>
      <c r="DQ1991">
        <v>1.57</v>
      </c>
      <c r="DR1991">
        <v>1.83</v>
      </c>
      <c r="DS1991">
        <v>1398387</v>
      </c>
      <c r="DT1991">
        <v>5.9</v>
      </c>
      <c r="DU1991">
        <v>6615846</v>
      </c>
      <c r="DV1991">
        <v>1.4</v>
      </c>
      <c r="DW1991">
        <v>1.45</v>
      </c>
      <c r="DX1991">
        <v>1.34</v>
      </c>
      <c r="DY1991">
        <v>2.7890000000000001</v>
      </c>
      <c r="DZ1991">
        <v>18.850000000000001</v>
      </c>
      <c r="EA1991">
        <v>52.03</v>
      </c>
      <c r="EB1991">
        <v>51.98</v>
      </c>
      <c r="EC1991">
        <v>1076.26</v>
      </c>
      <c r="ED1991">
        <v>693.91</v>
      </c>
      <c r="EE1991">
        <v>1839</v>
      </c>
      <c r="EF1991">
        <v>1060.5</v>
      </c>
      <c r="EG1991">
        <v>2.3260000000000001</v>
      </c>
      <c r="EH1991">
        <v>10763.65</v>
      </c>
      <c r="EI1991">
        <v>22714.44</v>
      </c>
      <c r="EJ1991">
        <v>6328.41</v>
      </c>
      <c r="EK1991">
        <v>2.7452000000000001</v>
      </c>
      <c r="EL1991">
        <v>1854.4590000000001</v>
      </c>
      <c r="EM1991">
        <v>2009.0139999999999</v>
      </c>
      <c r="EN1991">
        <v>1127.1600000000001</v>
      </c>
      <c r="EO1991">
        <v>1442.8820000000001</v>
      </c>
      <c r="EP1991">
        <v>3332.8809999999999</v>
      </c>
      <c r="EQ1991">
        <v>4670.09</v>
      </c>
      <c r="ER1991">
        <v>50.12</v>
      </c>
      <c r="ES1991">
        <v>1750</v>
      </c>
      <c r="ET1991">
        <v>37.07</v>
      </c>
      <c r="EU1991">
        <v>0.1</v>
      </c>
      <c r="EV1991">
        <v>15669.67</v>
      </c>
      <c r="EW1991">
        <v>942.24400000000003</v>
      </c>
      <c r="EX1991">
        <v>3179.72</v>
      </c>
      <c r="EY1991">
        <v>3350.03</v>
      </c>
      <c r="EZ1991">
        <v>6285.94</v>
      </c>
      <c r="FA1991">
        <v>40.65</v>
      </c>
      <c r="FB1991">
        <v>1.3539000000000001</v>
      </c>
      <c r="FC1991">
        <v>7.0198999999999998</v>
      </c>
      <c r="FD1991">
        <v>0.80049999999999999</v>
      </c>
      <c r="FE1991">
        <v>7.75</v>
      </c>
      <c r="FF1991">
        <v>0.67589999999999995</v>
      </c>
      <c r="FG1991">
        <v>0.67589999999999995</v>
      </c>
      <c r="FH1991">
        <v>0.1522</v>
      </c>
      <c r="FI1991">
        <v>1.2012</v>
      </c>
      <c r="FJ1991">
        <v>0.15659999999999999</v>
      </c>
      <c r="FK1991">
        <v>1.4392</v>
      </c>
      <c r="FL1991">
        <v>0.13689999999999999</v>
      </c>
      <c r="FM1991">
        <v>0.186</v>
      </c>
      <c r="FN1991">
        <v>0.30220000000000002</v>
      </c>
      <c r="FO1991">
        <v>0.15770000000000001</v>
      </c>
      <c r="FP1991">
        <v>0.50229999999999997</v>
      </c>
      <c r="FQ1991">
        <v>0.3886</v>
      </c>
      <c r="FW1991">
        <v>27.601500000000001</v>
      </c>
      <c r="FX1991">
        <v>27.94</v>
      </c>
      <c r="FY1991">
        <v>861.16</v>
      </c>
      <c r="FZ1991">
        <v>9277.06</v>
      </c>
    </row>
    <row r="1992" spans="1:182" x14ac:dyDescent="0.2">
      <c r="A1992" s="3">
        <v>44017</v>
      </c>
      <c r="B1992">
        <v>3412.28</v>
      </c>
      <c r="C1992">
        <v>4.33</v>
      </c>
      <c r="D1992">
        <v>228.07</v>
      </c>
      <c r="E1992">
        <v>291.07</v>
      </c>
      <c r="F1992">
        <v>2.8115000000000001</v>
      </c>
      <c r="G1992">
        <v>0.13075000000000001</v>
      </c>
      <c r="H1992">
        <v>-1.9599999999999999E-2</v>
      </c>
      <c r="I1992">
        <v>0.2072</v>
      </c>
      <c r="J1992">
        <v>0.18099999999999999</v>
      </c>
      <c r="K1992">
        <v>0.13100000000000001</v>
      </c>
      <c r="L1992">
        <v>1.4E-2</v>
      </c>
      <c r="M1992">
        <v>0.57399999999999995</v>
      </c>
      <c r="N1992">
        <v>1.1708000000000001</v>
      </c>
      <c r="O1992">
        <v>1.415</v>
      </c>
      <c r="P1992">
        <v>1.9253</v>
      </c>
      <c r="Q1992">
        <v>2.5931999999999999</v>
      </c>
      <c r="R1992">
        <v>2.5800999999999998</v>
      </c>
      <c r="S1992">
        <v>0.80369999999999997</v>
      </c>
      <c r="T1992">
        <v>0.44280000000000003</v>
      </c>
      <c r="U1992">
        <v>1.5238</v>
      </c>
      <c r="V1992">
        <v>2.2734000000000001</v>
      </c>
      <c r="W1992">
        <v>1.9884999999999999</v>
      </c>
      <c r="X1992">
        <v>2.5703999999999998</v>
      </c>
      <c r="Y1992">
        <v>3.3765999999999998</v>
      </c>
      <c r="Z1992">
        <v>3.3990999999999998</v>
      </c>
      <c r="AA1992">
        <v>0.5262</v>
      </c>
      <c r="AB1992">
        <v>2.0954000000000002</v>
      </c>
      <c r="AC1992">
        <v>0.74170000000000003</v>
      </c>
      <c r="AD1992">
        <v>0.80659999999999998</v>
      </c>
      <c r="AE1992">
        <v>0.93240000000000001</v>
      </c>
      <c r="AF1992">
        <v>0.65639999999999998</v>
      </c>
      <c r="AG1992">
        <v>0.59140000000000004</v>
      </c>
      <c r="AH1992">
        <v>5.7210999999999999</v>
      </c>
      <c r="AI1992">
        <v>36.546100000000003</v>
      </c>
      <c r="AJ1992">
        <v>0.73819999999999997</v>
      </c>
      <c r="AK1992">
        <v>10207.629999999999</v>
      </c>
      <c r="AR1992">
        <v>0.78100000000000003</v>
      </c>
      <c r="AT1992">
        <v>45.84</v>
      </c>
      <c r="AU1992">
        <v>50.8</v>
      </c>
      <c r="AW1992">
        <v>1.1248</v>
      </c>
      <c r="AX1992">
        <v>1552.65</v>
      </c>
      <c r="AY1992">
        <v>0.09</v>
      </c>
      <c r="AZ1992">
        <v>0.8024</v>
      </c>
      <c r="BA1992">
        <v>0.4914</v>
      </c>
      <c r="BB1992">
        <v>1.6920999999999999</v>
      </c>
      <c r="BC1992">
        <v>5.12</v>
      </c>
      <c r="BD1992">
        <v>1.2483</v>
      </c>
      <c r="BE1992">
        <v>0.55800000000000005</v>
      </c>
      <c r="BF1992">
        <v>0.55800000000000005</v>
      </c>
      <c r="BG1992">
        <v>0.28399999999999997</v>
      </c>
      <c r="BH1992">
        <v>0.28399999999999997</v>
      </c>
      <c r="BI1992">
        <v>0.94699999999999995</v>
      </c>
      <c r="BJ1992">
        <v>0.94699999999999995</v>
      </c>
      <c r="BK1992">
        <v>0.30099999999999999</v>
      </c>
      <c r="BL1992">
        <v>1.0069999999999999</v>
      </c>
      <c r="BM1992">
        <v>1.0069999999999999</v>
      </c>
      <c r="BN1992">
        <v>0.20200000000000001</v>
      </c>
      <c r="BO1992">
        <v>0.20200000000000001</v>
      </c>
      <c r="BP1992">
        <v>0.32</v>
      </c>
      <c r="BQ1992">
        <v>0.32</v>
      </c>
      <c r="BR1992">
        <v>0.34799999999999998</v>
      </c>
      <c r="BS1992">
        <v>0.38400000000000001</v>
      </c>
      <c r="BT1992">
        <v>0.38400000000000001</v>
      </c>
      <c r="BU1992">
        <v>0.24299999999999999</v>
      </c>
      <c r="BV1992">
        <v>0.436</v>
      </c>
      <c r="BW1992">
        <v>2.9020000000000001</v>
      </c>
      <c r="BX1992">
        <v>-0.432</v>
      </c>
      <c r="BY1992">
        <v>-0.432</v>
      </c>
      <c r="BZ1992">
        <v>2.9655</v>
      </c>
      <c r="CA1992">
        <v>7.2220000000000004</v>
      </c>
      <c r="CB1992">
        <v>7.7009999999999996</v>
      </c>
      <c r="CC1992">
        <v>3.6520000000000001</v>
      </c>
      <c r="CD1992">
        <v>5.8460000000000001</v>
      </c>
      <c r="CE1992">
        <v>2.8000000000000001E-2</v>
      </c>
      <c r="CF1992">
        <v>1775.95</v>
      </c>
      <c r="CG1992">
        <v>2.641</v>
      </c>
      <c r="CH1992">
        <v>4.577</v>
      </c>
      <c r="CI1992">
        <v>0.873</v>
      </c>
      <c r="CJ1992">
        <v>0</v>
      </c>
      <c r="CK1992">
        <v>0.188</v>
      </c>
      <c r="CL1992">
        <v>0.4</v>
      </c>
      <c r="CM1992">
        <v>-0.08</v>
      </c>
      <c r="CN1992">
        <v>0.56999999999999995</v>
      </c>
      <c r="CO1992">
        <v>-7.2999999999999995E-2</v>
      </c>
      <c r="CP1992">
        <v>0.65100000000000002</v>
      </c>
      <c r="CQ1992">
        <v>5.7000000000000002E-2</v>
      </c>
      <c r="CR1992">
        <v>-7.3999999999999996E-2</v>
      </c>
      <c r="CS1992">
        <v>0.59199999999999997</v>
      </c>
      <c r="CT1992">
        <v>-3.9E-2</v>
      </c>
      <c r="CU1992">
        <v>-3.7999999999999999E-2</v>
      </c>
      <c r="CV1992">
        <v>6.9000000000000006E-2</v>
      </c>
      <c r="CW1992">
        <v>2.8000000000000001E-2</v>
      </c>
      <c r="CX1992">
        <v>23.75</v>
      </c>
      <c r="CY1992">
        <v>1.05</v>
      </c>
      <c r="CZ1992">
        <v>-90</v>
      </c>
      <c r="DA1992">
        <v>0.17479</v>
      </c>
      <c r="DB1992">
        <v>25373.119999999999</v>
      </c>
      <c r="DC1992">
        <v>44.98</v>
      </c>
      <c r="DD1992">
        <v>1.3255999999999999</v>
      </c>
      <c r="DE1992">
        <v>1.3302</v>
      </c>
      <c r="DF1992">
        <v>1.9204000000000001</v>
      </c>
      <c r="DG1992">
        <v>1.903</v>
      </c>
      <c r="DH1992">
        <v>1.8818999999999999</v>
      </c>
      <c r="DI1992">
        <v>1.8729</v>
      </c>
      <c r="DJ1992">
        <v>1.7261</v>
      </c>
      <c r="DK1992">
        <v>2.7084000000000001</v>
      </c>
      <c r="DL1992">
        <v>2.2890000000000001</v>
      </c>
      <c r="DM1992">
        <v>3.3332999999999999</v>
      </c>
      <c r="DN1992">
        <v>25827.360000000001</v>
      </c>
      <c r="DO1992">
        <v>4973.7939999999999</v>
      </c>
      <c r="DP1992">
        <v>1.43</v>
      </c>
      <c r="DQ1992">
        <v>1.59</v>
      </c>
      <c r="DR1992">
        <v>1.86</v>
      </c>
      <c r="DS1992">
        <v>1393628</v>
      </c>
      <c r="DT1992">
        <v>6</v>
      </c>
      <c r="DU1992">
        <v>6589457</v>
      </c>
      <c r="DV1992">
        <v>1.44</v>
      </c>
      <c r="DW1992">
        <v>1.48</v>
      </c>
      <c r="DX1992">
        <v>1.37</v>
      </c>
      <c r="DY1992">
        <v>2.8079999999999998</v>
      </c>
      <c r="DZ1992">
        <v>18.27</v>
      </c>
      <c r="EA1992">
        <v>50.96</v>
      </c>
      <c r="EB1992">
        <v>52.63</v>
      </c>
      <c r="EC1992">
        <v>1060.4659999999999</v>
      </c>
      <c r="ED1992">
        <v>674.23</v>
      </c>
      <c r="EE1992">
        <v>1804.35</v>
      </c>
      <c r="EF1992">
        <v>1033.0899999999999</v>
      </c>
      <c r="EG1992">
        <v>2.347</v>
      </c>
      <c r="EH1992">
        <v>10607.35</v>
      </c>
      <c r="EI1992">
        <v>22306.48</v>
      </c>
      <c r="EJ1992">
        <v>6372.66</v>
      </c>
      <c r="EK1992">
        <v>2.7382</v>
      </c>
      <c r="EL1992">
        <v>1825.9749999999999</v>
      </c>
      <c r="EM1992">
        <v>1967.8409999999999</v>
      </c>
      <c r="EN1992">
        <v>1114.92</v>
      </c>
      <c r="EO1992">
        <v>1431.86</v>
      </c>
      <c r="EP1992">
        <v>3152.8130000000001</v>
      </c>
      <c r="EQ1992">
        <v>4419.6000000000004</v>
      </c>
      <c r="ER1992">
        <v>49.11</v>
      </c>
      <c r="ES1992">
        <v>1755</v>
      </c>
      <c r="ET1992">
        <v>36.24</v>
      </c>
      <c r="EU1992">
        <v>0.11</v>
      </c>
      <c r="EV1992">
        <v>15596.75</v>
      </c>
      <c r="EW1992">
        <v>939.34699999999998</v>
      </c>
      <c r="EX1992">
        <v>3130.01</v>
      </c>
      <c r="EY1992">
        <v>3294.38</v>
      </c>
      <c r="EZ1992">
        <v>6157.3</v>
      </c>
      <c r="FA1992">
        <v>40.65</v>
      </c>
      <c r="FB1992">
        <v>1.3547</v>
      </c>
      <c r="FC1992">
        <v>7.0663</v>
      </c>
      <c r="FD1992">
        <v>0.80120000000000002</v>
      </c>
      <c r="FE1992">
        <v>7.7503000000000002</v>
      </c>
      <c r="FF1992">
        <v>0.66930000000000001</v>
      </c>
      <c r="FG1992">
        <v>0.66930000000000001</v>
      </c>
      <c r="FH1992">
        <v>0.14460000000000001</v>
      </c>
      <c r="FI1992">
        <v>1.1887000000000001</v>
      </c>
      <c r="FJ1992">
        <v>0.15260000000000001</v>
      </c>
      <c r="FK1992">
        <v>1.4272</v>
      </c>
      <c r="FL1992">
        <v>0.13689999999999999</v>
      </c>
      <c r="FM1992">
        <v>0.18079999999999999</v>
      </c>
      <c r="FN1992">
        <v>0.29580000000000001</v>
      </c>
      <c r="FO1992">
        <v>0.15010000000000001</v>
      </c>
      <c r="FP1992">
        <v>0.49769999999999998</v>
      </c>
      <c r="FQ1992">
        <v>0.39900000000000002</v>
      </c>
      <c r="FW1992">
        <v>28.2699</v>
      </c>
      <c r="FX1992">
        <v>27.68</v>
      </c>
      <c r="FY1992">
        <v>847.61</v>
      </c>
      <c r="FZ1992">
        <v>9013.9599999999991</v>
      </c>
    </row>
    <row r="1993" spans="1:182" x14ac:dyDescent="0.2">
      <c r="A1993" s="3">
        <v>44016</v>
      </c>
      <c r="B1993">
        <v>3412.28</v>
      </c>
      <c r="C1993">
        <v>4.33</v>
      </c>
      <c r="D1993">
        <v>228.07</v>
      </c>
      <c r="E1993">
        <v>291.07</v>
      </c>
      <c r="F1993">
        <v>2.8115000000000001</v>
      </c>
      <c r="G1993">
        <v>0.13075000000000001</v>
      </c>
      <c r="H1993">
        <v>-1.9599999999999999E-2</v>
      </c>
      <c r="I1993">
        <v>0.2072</v>
      </c>
      <c r="J1993">
        <v>0.18099999999999999</v>
      </c>
      <c r="K1993">
        <v>0.13100000000000001</v>
      </c>
      <c r="L1993">
        <v>1.4E-2</v>
      </c>
      <c r="M1993">
        <v>0.57399999999999995</v>
      </c>
      <c r="N1993">
        <v>1.1708000000000001</v>
      </c>
      <c r="O1993">
        <v>1.415</v>
      </c>
      <c r="P1993">
        <v>1.9253</v>
      </c>
      <c r="Q1993">
        <v>2.5931999999999999</v>
      </c>
      <c r="R1993">
        <v>2.5800999999999998</v>
      </c>
      <c r="S1993">
        <v>0.80369999999999997</v>
      </c>
      <c r="T1993">
        <v>0.44280000000000003</v>
      </c>
      <c r="U1993">
        <v>1.5238</v>
      </c>
      <c r="V1993">
        <v>2.2734000000000001</v>
      </c>
      <c r="W1993">
        <v>1.9884999999999999</v>
      </c>
      <c r="X1993">
        <v>2.5703999999999998</v>
      </c>
      <c r="Y1993">
        <v>3.3765999999999998</v>
      </c>
      <c r="Z1993">
        <v>3.3990999999999998</v>
      </c>
      <c r="AA1993">
        <v>0.5262</v>
      </c>
      <c r="AB1993">
        <v>2.0954000000000002</v>
      </c>
      <c r="AC1993">
        <v>0.74170000000000003</v>
      </c>
      <c r="AD1993">
        <v>0.80659999999999998</v>
      </c>
      <c r="AE1993">
        <v>0.93240000000000001</v>
      </c>
      <c r="AF1993">
        <v>0.65639999999999998</v>
      </c>
      <c r="AG1993">
        <v>0.59140000000000004</v>
      </c>
      <c r="AH1993">
        <v>5.7210999999999999</v>
      </c>
      <c r="AI1993">
        <v>36.546100000000003</v>
      </c>
      <c r="AJ1993">
        <v>0.73819999999999997</v>
      </c>
      <c r="AK1993">
        <v>10207.629999999999</v>
      </c>
      <c r="AR1993">
        <v>0.78100000000000003</v>
      </c>
      <c r="AT1993">
        <v>45.84</v>
      </c>
      <c r="AU1993">
        <v>50.8</v>
      </c>
      <c r="AW1993">
        <v>1.1248</v>
      </c>
      <c r="AX1993">
        <v>1552.65</v>
      </c>
      <c r="AY1993">
        <v>0.09</v>
      </c>
      <c r="AZ1993">
        <v>0.8024</v>
      </c>
      <c r="BA1993">
        <v>0.4914</v>
      </c>
      <c r="BB1993">
        <v>1.6920999999999999</v>
      </c>
      <c r="BC1993">
        <v>5.12</v>
      </c>
      <c r="BD1993">
        <v>1.2483</v>
      </c>
      <c r="BE1993">
        <v>0.55800000000000005</v>
      </c>
      <c r="BF1993">
        <v>0.55800000000000005</v>
      </c>
      <c r="BG1993">
        <v>0.28399999999999997</v>
      </c>
      <c r="BH1993">
        <v>0.28399999999999997</v>
      </c>
      <c r="BI1993">
        <v>0.94699999999999995</v>
      </c>
      <c r="BJ1993">
        <v>0.94699999999999995</v>
      </c>
      <c r="BK1993">
        <v>0.30099999999999999</v>
      </c>
      <c r="BL1993">
        <v>1.0069999999999999</v>
      </c>
      <c r="BM1993">
        <v>1.0069999999999999</v>
      </c>
      <c r="BN1993">
        <v>0.20200000000000001</v>
      </c>
      <c r="BO1993">
        <v>0.20200000000000001</v>
      </c>
      <c r="BP1993">
        <v>0.32</v>
      </c>
      <c r="BQ1993">
        <v>0.32</v>
      </c>
      <c r="BR1993">
        <v>0.34799999999999998</v>
      </c>
      <c r="BS1993">
        <v>0.38400000000000001</v>
      </c>
      <c r="BT1993">
        <v>0.38400000000000001</v>
      </c>
      <c r="BU1993">
        <v>0.24299999999999999</v>
      </c>
      <c r="BV1993">
        <v>0.436</v>
      </c>
      <c r="BW1993">
        <v>2.9020000000000001</v>
      </c>
      <c r="BX1993">
        <v>-0.432</v>
      </c>
      <c r="BY1993">
        <v>-0.432</v>
      </c>
      <c r="BZ1993">
        <v>2.9655</v>
      </c>
      <c r="CA1993">
        <v>7.2220000000000004</v>
      </c>
      <c r="CB1993">
        <v>7.7009999999999996</v>
      </c>
      <c r="CC1993">
        <v>3.6520000000000001</v>
      </c>
      <c r="CD1993">
        <v>5.8460000000000001</v>
      </c>
      <c r="CE1993">
        <v>2.8000000000000001E-2</v>
      </c>
      <c r="CF1993">
        <v>1775.95</v>
      </c>
      <c r="CG1993">
        <v>2.641</v>
      </c>
      <c r="CH1993">
        <v>4.577</v>
      </c>
      <c r="CI1993">
        <v>0.873</v>
      </c>
      <c r="CJ1993">
        <v>0</v>
      </c>
      <c r="CK1993">
        <v>0.188</v>
      </c>
      <c r="CL1993">
        <v>0.4</v>
      </c>
      <c r="CM1993">
        <v>-0.08</v>
      </c>
      <c r="CN1993">
        <v>0.56999999999999995</v>
      </c>
      <c r="CO1993">
        <v>-7.2999999999999995E-2</v>
      </c>
      <c r="CP1993">
        <v>0.65100000000000002</v>
      </c>
      <c r="CQ1993">
        <v>5.7000000000000002E-2</v>
      </c>
      <c r="CR1993">
        <v>-7.3999999999999996E-2</v>
      </c>
      <c r="CS1993">
        <v>0.59199999999999997</v>
      </c>
      <c r="CT1993">
        <v>-3.9E-2</v>
      </c>
      <c r="CU1993">
        <v>-3.7999999999999999E-2</v>
      </c>
      <c r="CV1993">
        <v>6.9000000000000006E-2</v>
      </c>
      <c r="CW1993">
        <v>2.8000000000000001E-2</v>
      </c>
      <c r="CX1993">
        <v>23.75</v>
      </c>
      <c r="CY1993">
        <v>1.05</v>
      </c>
      <c r="CZ1993">
        <v>-90</v>
      </c>
      <c r="DA1993">
        <v>0.17479</v>
      </c>
      <c r="DB1993">
        <v>25373.119999999999</v>
      </c>
      <c r="DC1993">
        <v>44.98</v>
      </c>
      <c r="DD1993">
        <v>1.3255999999999999</v>
      </c>
      <c r="DE1993">
        <v>1.3302</v>
      </c>
      <c r="DF1993">
        <v>1.9204000000000001</v>
      </c>
      <c r="DG1993">
        <v>1.903</v>
      </c>
      <c r="DH1993">
        <v>1.8818999999999999</v>
      </c>
      <c r="DI1993">
        <v>1.8729</v>
      </c>
      <c r="DJ1993">
        <v>1.7261</v>
      </c>
      <c r="DK1993">
        <v>2.7084000000000001</v>
      </c>
      <c r="DL1993">
        <v>2.2890000000000001</v>
      </c>
      <c r="DM1993">
        <v>3.3332999999999999</v>
      </c>
      <c r="DN1993">
        <v>25827.360000000001</v>
      </c>
      <c r="DO1993">
        <v>4973.7939999999999</v>
      </c>
      <c r="DP1993">
        <v>1.43</v>
      </c>
      <c r="DQ1993">
        <v>1.59</v>
      </c>
      <c r="DR1993">
        <v>1.86</v>
      </c>
      <c r="DS1993">
        <v>1393628</v>
      </c>
      <c r="DT1993">
        <v>6</v>
      </c>
      <c r="DU1993">
        <v>6589457</v>
      </c>
      <c r="DV1993">
        <v>1.44</v>
      </c>
      <c r="DW1993">
        <v>1.48</v>
      </c>
      <c r="DX1993">
        <v>1.37</v>
      </c>
      <c r="DY1993">
        <v>2.8079999999999998</v>
      </c>
      <c r="DZ1993">
        <v>18.27</v>
      </c>
      <c r="EA1993">
        <v>50.96</v>
      </c>
      <c r="EB1993">
        <v>52.63</v>
      </c>
      <c r="EC1993">
        <v>1060.4659999999999</v>
      </c>
      <c r="ED1993">
        <v>674.23</v>
      </c>
      <c r="EE1993">
        <v>1804.35</v>
      </c>
      <c r="EF1993">
        <v>1033.0899999999999</v>
      </c>
      <c r="EG1993">
        <v>2.347</v>
      </c>
      <c r="EH1993">
        <v>10607.35</v>
      </c>
      <c r="EI1993">
        <v>22306.48</v>
      </c>
      <c r="EJ1993">
        <v>6372.66</v>
      </c>
      <c r="EK1993">
        <v>2.7382</v>
      </c>
      <c r="EL1993">
        <v>1825.9749999999999</v>
      </c>
      <c r="EM1993">
        <v>1967.8409999999999</v>
      </c>
      <c r="EN1993">
        <v>1114.92</v>
      </c>
      <c r="EO1993">
        <v>1431.86</v>
      </c>
      <c r="EP1993">
        <v>3152.8130000000001</v>
      </c>
      <c r="EQ1993">
        <v>4419.6000000000004</v>
      </c>
      <c r="ER1993">
        <v>49.11</v>
      </c>
      <c r="ES1993">
        <v>1755</v>
      </c>
      <c r="ET1993">
        <v>36.24</v>
      </c>
      <c r="EU1993">
        <v>0.11</v>
      </c>
      <c r="EV1993">
        <v>15596.75</v>
      </c>
      <c r="EW1993">
        <v>939.34699999999998</v>
      </c>
      <c r="EX1993">
        <v>3130.01</v>
      </c>
      <c r="EY1993">
        <v>3294.38</v>
      </c>
      <c r="EZ1993">
        <v>6157.3</v>
      </c>
      <c r="FA1993">
        <v>40.65</v>
      </c>
      <c r="FB1993">
        <v>1.3547</v>
      </c>
      <c r="FC1993">
        <v>7.0663</v>
      </c>
      <c r="FD1993">
        <v>0.80120000000000002</v>
      </c>
      <c r="FE1993">
        <v>7.7503000000000002</v>
      </c>
      <c r="FF1993">
        <v>0.66930000000000001</v>
      </c>
      <c r="FG1993">
        <v>0.66930000000000001</v>
      </c>
      <c r="FH1993">
        <v>0.14460000000000001</v>
      </c>
      <c r="FI1993">
        <v>1.1887000000000001</v>
      </c>
      <c r="FJ1993">
        <v>0.15260000000000001</v>
      </c>
      <c r="FK1993">
        <v>1.4272</v>
      </c>
      <c r="FL1993">
        <v>0.13689999999999999</v>
      </c>
      <c r="FM1993">
        <v>0.18079999999999999</v>
      </c>
      <c r="FN1993">
        <v>0.29580000000000001</v>
      </c>
      <c r="FO1993">
        <v>0.15010000000000001</v>
      </c>
      <c r="FP1993">
        <v>0.49769999999999998</v>
      </c>
      <c r="FQ1993">
        <v>0.39900000000000002</v>
      </c>
      <c r="FW1993">
        <v>28.2699</v>
      </c>
      <c r="FX1993">
        <v>27.68</v>
      </c>
      <c r="FY1993">
        <v>847.61</v>
      </c>
      <c r="FZ1993">
        <v>9131.2099999999991</v>
      </c>
    </row>
    <row r="1994" spans="1:182" x14ac:dyDescent="0.2">
      <c r="A1994" s="3">
        <v>44015</v>
      </c>
      <c r="B1994">
        <v>3412.28</v>
      </c>
      <c r="C1994">
        <v>4.33</v>
      </c>
      <c r="D1994">
        <v>228.07</v>
      </c>
      <c r="E1994">
        <v>291.07</v>
      </c>
      <c r="F1994">
        <v>2.8115000000000001</v>
      </c>
      <c r="G1994">
        <v>0.13075000000000001</v>
      </c>
      <c r="H1994">
        <v>-1.9599999999999999E-2</v>
      </c>
      <c r="I1994">
        <v>0.2072</v>
      </c>
      <c r="J1994">
        <v>0.18099999999999999</v>
      </c>
      <c r="K1994">
        <v>0.13100000000000001</v>
      </c>
      <c r="L1994">
        <v>1.4E-2</v>
      </c>
      <c r="M1994">
        <v>0.57399999999999995</v>
      </c>
      <c r="N1994">
        <v>1.1708000000000001</v>
      </c>
      <c r="O1994">
        <v>1.415</v>
      </c>
      <c r="P1994">
        <v>1.9253</v>
      </c>
      <c r="Q1994">
        <v>2.5931999999999999</v>
      </c>
      <c r="R1994">
        <v>2.5800999999999998</v>
      </c>
      <c r="S1994">
        <v>0.80369999999999997</v>
      </c>
      <c r="T1994">
        <v>0.44280000000000003</v>
      </c>
      <c r="U1994">
        <v>1.5238</v>
      </c>
      <c r="V1994">
        <v>2.2734000000000001</v>
      </c>
      <c r="W1994">
        <v>1.9884999999999999</v>
      </c>
      <c r="X1994">
        <v>2.5703999999999998</v>
      </c>
      <c r="Y1994">
        <v>3.3765999999999998</v>
      </c>
      <c r="Z1994">
        <v>3.3990999999999998</v>
      </c>
      <c r="AA1994">
        <v>0.5262</v>
      </c>
      <c r="AB1994">
        <v>2.0954000000000002</v>
      </c>
      <c r="AC1994">
        <v>0.74170000000000003</v>
      </c>
      <c r="AD1994">
        <v>0.80659999999999998</v>
      </c>
      <c r="AE1994">
        <v>0.93240000000000001</v>
      </c>
      <c r="AF1994">
        <v>0.65639999999999998</v>
      </c>
      <c r="AG1994">
        <v>0.59140000000000004</v>
      </c>
      <c r="AH1994">
        <v>5.7210999999999999</v>
      </c>
      <c r="AI1994">
        <v>36.546100000000003</v>
      </c>
      <c r="AJ1994">
        <v>0.73819999999999997</v>
      </c>
      <c r="AK1994">
        <v>10207.629999999999</v>
      </c>
      <c r="AR1994">
        <v>0.78100000000000003</v>
      </c>
      <c r="AT1994">
        <v>45.84</v>
      </c>
      <c r="AU1994">
        <v>50.8</v>
      </c>
      <c r="AW1994">
        <v>1.1248</v>
      </c>
      <c r="AX1994">
        <v>1552.65</v>
      </c>
      <c r="AY1994">
        <v>0.09</v>
      </c>
      <c r="AZ1994">
        <v>0.8024</v>
      </c>
      <c r="BA1994">
        <v>0.4914</v>
      </c>
      <c r="BB1994">
        <v>1.6920999999999999</v>
      </c>
      <c r="BC1994">
        <v>5.12</v>
      </c>
      <c r="BD1994">
        <v>1.2483</v>
      </c>
      <c r="BE1994">
        <v>0.55800000000000005</v>
      </c>
      <c r="BF1994">
        <v>0.55800000000000005</v>
      </c>
      <c r="BG1994">
        <v>0.28399999999999997</v>
      </c>
      <c r="BH1994">
        <v>0.28399999999999997</v>
      </c>
      <c r="BI1994">
        <v>0.94699999999999995</v>
      </c>
      <c r="BJ1994">
        <v>0.94699999999999995</v>
      </c>
      <c r="BK1994">
        <v>0.30099999999999999</v>
      </c>
      <c r="BL1994">
        <v>1.0069999999999999</v>
      </c>
      <c r="BM1994">
        <v>1.0069999999999999</v>
      </c>
      <c r="BN1994">
        <v>0.20200000000000001</v>
      </c>
      <c r="BO1994">
        <v>0.20200000000000001</v>
      </c>
      <c r="BP1994">
        <v>0.32</v>
      </c>
      <c r="BQ1994">
        <v>0.32</v>
      </c>
      <c r="BR1994">
        <v>0.34799999999999998</v>
      </c>
      <c r="BS1994">
        <v>0.38400000000000001</v>
      </c>
      <c r="BT1994">
        <v>0.38400000000000001</v>
      </c>
      <c r="BU1994">
        <v>0.24299999999999999</v>
      </c>
      <c r="BV1994">
        <v>0.436</v>
      </c>
      <c r="BW1994">
        <v>2.9020000000000001</v>
      </c>
      <c r="BX1994">
        <v>-0.432</v>
      </c>
      <c r="BY1994">
        <v>-0.432</v>
      </c>
      <c r="BZ1994">
        <v>2.9655</v>
      </c>
      <c r="CA1994">
        <v>7.2220000000000004</v>
      </c>
      <c r="CB1994">
        <v>7.7009999999999996</v>
      </c>
      <c r="CC1994">
        <v>3.6520000000000001</v>
      </c>
      <c r="CD1994">
        <v>5.8460000000000001</v>
      </c>
      <c r="CE1994">
        <v>2.8000000000000001E-2</v>
      </c>
      <c r="CF1994">
        <v>1775.95</v>
      </c>
      <c r="CG1994">
        <v>2.641</v>
      </c>
      <c r="CH1994">
        <v>4.577</v>
      </c>
      <c r="CI1994">
        <v>0.873</v>
      </c>
      <c r="CJ1994">
        <v>0</v>
      </c>
      <c r="CK1994">
        <v>0.188</v>
      </c>
      <c r="CL1994">
        <v>0.4</v>
      </c>
      <c r="CM1994">
        <v>-0.08</v>
      </c>
      <c r="CN1994">
        <v>0.56999999999999995</v>
      </c>
      <c r="CO1994">
        <v>-7.2999999999999995E-2</v>
      </c>
      <c r="CP1994">
        <v>0.65100000000000002</v>
      </c>
      <c r="CQ1994">
        <v>5.7000000000000002E-2</v>
      </c>
      <c r="CR1994">
        <v>-7.3999999999999996E-2</v>
      </c>
      <c r="CS1994">
        <v>0.59199999999999997</v>
      </c>
      <c r="CT1994">
        <v>-3.9E-2</v>
      </c>
      <c r="CU1994">
        <v>-3.7999999999999999E-2</v>
      </c>
      <c r="CV1994">
        <v>6.9000000000000006E-2</v>
      </c>
      <c r="CW1994">
        <v>2.8000000000000001E-2</v>
      </c>
      <c r="CX1994">
        <v>23.75</v>
      </c>
      <c r="CY1994">
        <v>1.05</v>
      </c>
      <c r="CZ1994">
        <v>-90</v>
      </c>
      <c r="DA1994">
        <v>0.17479</v>
      </c>
      <c r="DB1994">
        <v>25373.119999999999</v>
      </c>
      <c r="DC1994">
        <v>44.98</v>
      </c>
      <c r="DD1994">
        <v>1.3255999999999999</v>
      </c>
      <c r="DE1994">
        <v>1.3302</v>
      </c>
      <c r="DF1994">
        <v>1.9204000000000001</v>
      </c>
      <c r="DG1994">
        <v>1.903</v>
      </c>
      <c r="DH1994">
        <v>1.8818999999999999</v>
      </c>
      <c r="DI1994">
        <v>1.8729</v>
      </c>
      <c r="DJ1994">
        <v>1.7261</v>
      </c>
      <c r="DK1994">
        <v>2.7084000000000001</v>
      </c>
      <c r="DL1994">
        <v>2.2890000000000001</v>
      </c>
      <c r="DM1994">
        <v>3.3332999999999999</v>
      </c>
      <c r="DN1994">
        <v>25827.360000000001</v>
      </c>
      <c r="DO1994">
        <v>4973.7939999999999</v>
      </c>
      <c r="DP1994">
        <v>1.43</v>
      </c>
      <c r="DQ1994">
        <v>1.59</v>
      </c>
      <c r="DR1994">
        <v>1.86</v>
      </c>
      <c r="DS1994">
        <v>1393628</v>
      </c>
      <c r="DT1994">
        <v>6</v>
      </c>
      <c r="DU1994">
        <v>6589457</v>
      </c>
      <c r="DV1994">
        <v>1.44</v>
      </c>
      <c r="DW1994">
        <v>1.48</v>
      </c>
      <c r="DX1994">
        <v>1.37</v>
      </c>
      <c r="DY1994">
        <v>2.8079999999999998</v>
      </c>
      <c r="DZ1994">
        <v>18.27</v>
      </c>
      <c r="EA1994">
        <v>50.96</v>
      </c>
      <c r="EB1994">
        <v>52.63</v>
      </c>
      <c r="EC1994">
        <v>1060.4659999999999</v>
      </c>
      <c r="ED1994">
        <v>674.23</v>
      </c>
      <c r="EE1994">
        <v>1804.35</v>
      </c>
      <c r="EF1994">
        <v>1033.0899999999999</v>
      </c>
      <c r="EG1994">
        <v>2.347</v>
      </c>
      <c r="EH1994">
        <v>10607.35</v>
      </c>
      <c r="EI1994">
        <v>22306.48</v>
      </c>
      <c r="EJ1994">
        <v>6372.66</v>
      </c>
      <c r="EK1994">
        <v>2.7382</v>
      </c>
      <c r="EL1994">
        <v>1825.9749999999999</v>
      </c>
      <c r="EM1994">
        <v>1967.8409999999999</v>
      </c>
      <c r="EN1994">
        <v>1114.92</v>
      </c>
      <c r="EO1994">
        <v>1431.86</v>
      </c>
      <c r="EP1994">
        <v>3152.8130000000001</v>
      </c>
      <c r="EQ1994">
        <v>4419.6000000000004</v>
      </c>
      <c r="ER1994">
        <v>49.11</v>
      </c>
      <c r="ES1994">
        <v>1755</v>
      </c>
      <c r="ET1994">
        <v>36.24</v>
      </c>
      <c r="EU1994">
        <v>0.11</v>
      </c>
      <c r="EV1994">
        <v>15596.75</v>
      </c>
      <c r="EW1994">
        <v>939.34699999999998</v>
      </c>
      <c r="EX1994">
        <v>3130.01</v>
      </c>
      <c r="EY1994">
        <v>3294.38</v>
      </c>
      <c r="EZ1994">
        <v>6157.3</v>
      </c>
      <c r="FA1994">
        <v>40.65</v>
      </c>
      <c r="FB1994">
        <v>1.3547</v>
      </c>
      <c r="FC1994">
        <v>7.0663</v>
      </c>
      <c r="FD1994">
        <v>0.80120000000000002</v>
      </c>
      <c r="FE1994">
        <v>7.7503000000000002</v>
      </c>
      <c r="FF1994">
        <v>0.66930000000000001</v>
      </c>
      <c r="FG1994">
        <v>0.66930000000000001</v>
      </c>
      <c r="FH1994">
        <v>0.14460000000000001</v>
      </c>
      <c r="FI1994">
        <v>1.1887000000000001</v>
      </c>
      <c r="FJ1994">
        <v>0.15260000000000001</v>
      </c>
      <c r="FK1994">
        <v>1.4272</v>
      </c>
      <c r="FL1994">
        <v>0.13689999999999999</v>
      </c>
      <c r="FM1994">
        <v>0.18079999999999999</v>
      </c>
      <c r="FN1994">
        <v>0.29580000000000001</v>
      </c>
      <c r="FO1994">
        <v>0.15010000000000001</v>
      </c>
      <c r="FP1994">
        <v>0.49769999999999998</v>
      </c>
      <c r="FQ1994">
        <v>0.39900000000000002</v>
      </c>
      <c r="FW1994">
        <v>28.2699</v>
      </c>
      <c r="FX1994">
        <v>27.68</v>
      </c>
      <c r="FY1994">
        <v>847.61</v>
      </c>
      <c r="FZ1994">
        <v>9092.7000000000007</v>
      </c>
    </row>
    <row r="1995" spans="1:182" x14ac:dyDescent="0.2">
      <c r="A1995" s="3">
        <v>44014</v>
      </c>
      <c r="B1995">
        <v>3451.45</v>
      </c>
      <c r="C1995">
        <v>4.33</v>
      </c>
      <c r="D1995">
        <v>228.07</v>
      </c>
      <c r="E1995">
        <v>291.07</v>
      </c>
      <c r="F1995">
        <v>2.8308</v>
      </c>
      <c r="G1995">
        <v>0.12920000000000001</v>
      </c>
      <c r="H1995">
        <v>-1.6670000000000001E-2</v>
      </c>
      <c r="I1995">
        <v>0.20696999999999999</v>
      </c>
      <c r="J1995">
        <v>0.18403</v>
      </c>
      <c r="K1995">
        <v>0.13100000000000001</v>
      </c>
      <c r="L1995">
        <v>1.5990000000000001E-2</v>
      </c>
      <c r="M1995">
        <v>0.57799999999999996</v>
      </c>
      <c r="N1995">
        <v>1.1786000000000001</v>
      </c>
      <c r="O1995">
        <v>1.4242999999999999</v>
      </c>
      <c r="P1995">
        <v>1.9311</v>
      </c>
      <c r="Q1995">
        <v>2.6006999999999998</v>
      </c>
      <c r="R1995">
        <v>2.5899000000000001</v>
      </c>
      <c r="S1995">
        <v>0.80300000000000005</v>
      </c>
      <c r="T1995">
        <v>0.45</v>
      </c>
      <c r="U1995">
        <v>1.5262</v>
      </c>
      <c r="V1995">
        <v>2.2805</v>
      </c>
      <c r="W1995">
        <v>1.9843</v>
      </c>
      <c r="X1995">
        <v>2.5657000000000001</v>
      </c>
      <c r="Y1995">
        <v>3.3776000000000002</v>
      </c>
      <c r="Z1995">
        <v>3.4036</v>
      </c>
      <c r="AA1995">
        <v>0.52539999999999998</v>
      </c>
      <c r="AB1995">
        <v>2.1111</v>
      </c>
      <c r="AC1995">
        <v>0.74419999999999997</v>
      </c>
      <c r="AD1995">
        <v>0.80830000000000002</v>
      </c>
      <c r="AE1995">
        <v>0.93189999999999995</v>
      </c>
      <c r="AF1995">
        <v>0.65600000000000003</v>
      </c>
      <c r="AG1995">
        <v>0.59130000000000005</v>
      </c>
      <c r="AH1995">
        <v>5.7137000000000002</v>
      </c>
      <c r="AI1995">
        <v>36.5503</v>
      </c>
      <c r="AJ1995">
        <v>0.73719999999999997</v>
      </c>
      <c r="AK1995">
        <v>10207.629999999999</v>
      </c>
      <c r="AR1995">
        <v>0.79400000000000004</v>
      </c>
      <c r="AT1995">
        <v>45.84</v>
      </c>
      <c r="AU1995">
        <v>50.88</v>
      </c>
      <c r="AW1995">
        <v>1.1238999999999999</v>
      </c>
      <c r="AX1995">
        <v>1536.28</v>
      </c>
      <c r="AY1995">
        <v>0.09</v>
      </c>
      <c r="AZ1995">
        <v>0.79530000000000001</v>
      </c>
      <c r="BA1995">
        <v>0.50519999999999998</v>
      </c>
      <c r="BB1995">
        <v>1.6910000000000001</v>
      </c>
      <c r="BC1995">
        <v>5.13</v>
      </c>
      <c r="BD1995">
        <v>1.2467999999999999</v>
      </c>
      <c r="BE1995">
        <v>0.56200000000000006</v>
      </c>
      <c r="BF1995">
        <v>0.56200000000000006</v>
      </c>
      <c r="BG1995">
        <v>0.28299999999999997</v>
      </c>
      <c r="BH1995">
        <v>0.28299999999999997</v>
      </c>
      <c r="BI1995">
        <v>0.95299999999999996</v>
      </c>
      <c r="BJ1995">
        <v>0.95299999999999996</v>
      </c>
      <c r="BK1995">
        <v>0.30099999999999999</v>
      </c>
      <c r="BL1995">
        <v>1.0129999999999999</v>
      </c>
      <c r="BM1995">
        <v>1.0129999999999999</v>
      </c>
      <c r="BN1995">
        <v>0.20899999999999999</v>
      </c>
      <c r="BO1995">
        <v>0.20899999999999999</v>
      </c>
      <c r="BP1995">
        <v>0.32</v>
      </c>
      <c r="BQ1995">
        <v>0.32</v>
      </c>
      <c r="BR1995">
        <v>0.35199999999999998</v>
      </c>
      <c r="BS1995">
        <v>0.38700000000000001</v>
      </c>
      <c r="BT1995">
        <v>0.38700000000000001</v>
      </c>
      <c r="BU1995">
        <v>0.24099999999999999</v>
      </c>
      <c r="BV1995">
        <v>0.439</v>
      </c>
      <c r="BW1995">
        <v>2.8639999999999999</v>
      </c>
      <c r="BX1995">
        <v>-0.42799999999999999</v>
      </c>
      <c r="BY1995">
        <v>-0.42799999999999999</v>
      </c>
      <c r="BZ1995">
        <v>2.9655</v>
      </c>
      <c r="CA1995">
        <v>7.226</v>
      </c>
      <c r="CB1995">
        <v>7.6920000000000002</v>
      </c>
      <c r="CC1995">
        <v>3.6539999999999999</v>
      </c>
      <c r="CD1995">
        <v>5.8410000000000002</v>
      </c>
      <c r="CE1995">
        <v>3.5999999999999997E-2</v>
      </c>
      <c r="CF1995">
        <v>1775.38</v>
      </c>
      <c r="CG1995">
        <v>2.677</v>
      </c>
      <c r="CH1995">
        <v>4.577</v>
      </c>
      <c r="CI1995">
        <v>0.878</v>
      </c>
      <c r="CJ1995">
        <v>-1E-3</v>
      </c>
      <c r="CK1995">
        <v>0.186</v>
      </c>
      <c r="CL1995">
        <v>0.40200000000000002</v>
      </c>
      <c r="CM1995">
        <v>-9.1999999999999998E-2</v>
      </c>
      <c r="CN1995">
        <v>0.56999999999999995</v>
      </c>
      <c r="CO1995">
        <v>-7.9000000000000001E-2</v>
      </c>
      <c r="CP1995">
        <v>0.65</v>
      </c>
      <c r="CQ1995">
        <v>5.6000000000000001E-2</v>
      </c>
      <c r="CR1995">
        <v>-7.6999999999999999E-2</v>
      </c>
      <c r="CS1995">
        <v>0.59199999999999997</v>
      </c>
      <c r="CT1995">
        <v>-0.05</v>
      </c>
      <c r="CU1995">
        <v>-4.7E-2</v>
      </c>
      <c r="CV1995">
        <v>8.2000000000000003E-2</v>
      </c>
      <c r="CW1995">
        <v>2.3E-2</v>
      </c>
      <c r="CX1995">
        <v>23.81</v>
      </c>
      <c r="CY1995">
        <v>1.05</v>
      </c>
      <c r="CZ1995">
        <v>-90</v>
      </c>
      <c r="DA1995">
        <v>0.17501</v>
      </c>
      <c r="DB1995">
        <v>25124.19</v>
      </c>
      <c r="DC1995">
        <v>44.58</v>
      </c>
      <c r="DD1995">
        <v>1.3180000000000001</v>
      </c>
      <c r="DE1995">
        <v>1.3230999999999999</v>
      </c>
      <c r="DF1995">
        <v>1.9283999999999999</v>
      </c>
      <c r="DG1995">
        <v>1.9083000000000001</v>
      </c>
      <c r="DH1995">
        <v>1.8896999999999999</v>
      </c>
      <c r="DI1995">
        <v>1.8791</v>
      </c>
      <c r="DJ1995">
        <v>1.7261</v>
      </c>
      <c r="DK1995">
        <v>2.7084000000000001</v>
      </c>
      <c r="DL1995">
        <v>2.2890000000000001</v>
      </c>
      <c r="DM1995">
        <v>3.3332999999999999</v>
      </c>
      <c r="DN1995">
        <v>25827.360000000001</v>
      </c>
      <c r="DO1995">
        <v>4966.78</v>
      </c>
      <c r="DP1995">
        <v>1.43</v>
      </c>
      <c r="DQ1995">
        <v>1.59</v>
      </c>
      <c r="DR1995">
        <v>1.86</v>
      </c>
      <c r="DS1995">
        <v>1393628</v>
      </c>
      <c r="DT1995">
        <v>6</v>
      </c>
      <c r="DU1995">
        <v>6589457</v>
      </c>
      <c r="DV1995">
        <v>1.44</v>
      </c>
      <c r="DW1995">
        <v>1.48</v>
      </c>
      <c r="DX1995">
        <v>1.37</v>
      </c>
      <c r="DY1995">
        <v>2.851</v>
      </c>
      <c r="DZ1995">
        <v>18.41</v>
      </c>
      <c r="EA1995">
        <v>50.96</v>
      </c>
      <c r="EB1995">
        <v>52.63</v>
      </c>
      <c r="EC1995">
        <v>1063.6020000000001</v>
      </c>
      <c r="ED1995">
        <v>666.85</v>
      </c>
      <c r="EE1995">
        <v>1807.66</v>
      </c>
      <c r="EF1995">
        <v>1023.48</v>
      </c>
      <c r="EG1995">
        <v>2.347</v>
      </c>
      <c r="EH1995">
        <v>10551.7</v>
      </c>
      <c r="EI1995">
        <v>22145.96</v>
      </c>
      <c r="EJ1995">
        <v>6364.08</v>
      </c>
      <c r="EK1995">
        <v>2.7288999999999999</v>
      </c>
      <c r="EL1995">
        <v>1825.9749999999999</v>
      </c>
      <c r="EM1995">
        <v>1967.8409999999999</v>
      </c>
      <c r="EN1995">
        <v>1114.92</v>
      </c>
      <c r="EO1995">
        <v>1431.86</v>
      </c>
      <c r="EP1995">
        <v>3090.569</v>
      </c>
      <c r="EQ1995">
        <v>4335.84</v>
      </c>
      <c r="ER1995">
        <v>49.23</v>
      </c>
      <c r="ES1995">
        <v>1755</v>
      </c>
      <c r="ET1995">
        <v>36.24</v>
      </c>
      <c r="EU1995">
        <v>0.11</v>
      </c>
      <c r="EV1995">
        <v>15622.4</v>
      </c>
      <c r="EW1995">
        <v>940.86099999999999</v>
      </c>
      <c r="EX1995">
        <v>3130.01</v>
      </c>
      <c r="EY1995">
        <v>3320.09</v>
      </c>
      <c r="EZ1995">
        <v>6240.36</v>
      </c>
      <c r="FA1995">
        <v>40.65</v>
      </c>
      <c r="FB1995">
        <v>1.3564000000000001</v>
      </c>
      <c r="FC1995">
        <v>7.0669000000000004</v>
      </c>
      <c r="FD1995">
        <v>0.80200000000000005</v>
      </c>
      <c r="FE1995">
        <v>7.7503000000000002</v>
      </c>
      <c r="FF1995">
        <v>0.66930000000000001</v>
      </c>
      <c r="FG1995">
        <v>0.66930000000000001</v>
      </c>
      <c r="FH1995">
        <v>0.14460000000000001</v>
      </c>
      <c r="FI1995">
        <v>1.1887000000000001</v>
      </c>
      <c r="FJ1995">
        <v>0.15260000000000001</v>
      </c>
      <c r="FK1995">
        <v>1.4272</v>
      </c>
      <c r="FL1995">
        <v>0.13689999999999999</v>
      </c>
      <c r="FM1995">
        <v>0.18079999999999999</v>
      </c>
      <c r="FN1995">
        <v>0.29580000000000001</v>
      </c>
      <c r="FO1995">
        <v>0.15010000000000001</v>
      </c>
      <c r="FP1995">
        <v>0.49769999999999998</v>
      </c>
      <c r="FQ1995">
        <v>0.38300000000000001</v>
      </c>
      <c r="FW1995">
        <v>27.594200000000001</v>
      </c>
      <c r="FX1995">
        <v>27.68</v>
      </c>
      <c r="FY1995">
        <v>842.38</v>
      </c>
      <c r="FZ1995">
        <v>9082.3799999999992</v>
      </c>
    </row>
    <row r="1996" spans="1:182" x14ac:dyDescent="0.2">
      <c r="A1996" s="3">
        <v>44013</v>
      </c>
      <c r="B1996">
        <v>3407.78</v>
      </c>
      <c r="C1996">
        <v>4.46</v>
      </c>
      <c r="D1996">
        <v>227.09</v>
      </c>
      <c r="E1996">
        <v>291.08999999999997</v>
      </c>
      <c r="F1996">
        <v>2.8182</v>
      </c>
      <c r="G1996">
        <v>0.13716999999999999</v>
      </c>
      <c r="H1996">
        <v>-1.481E-2</v>
      </c>
      <c r="I1996">
        <v>0.21684999999999999</v>
      </c>
      <c r="J1996">
        <v>0.19600000000000001</v>
      </c>
      <c r="K1996">
        <v>0.14799999999999999</v>
      </c>
      <c r="L1996">
        <v>2.1000000000000001E-2</v>
      </c>
      <c r="M1996">
        <v>0.54269999999999996</v>
      </c>
      <c r="N1996">
        <v>1.1837</v>
      </c>
      <c r="O1996">
        <v>1.4263999999999999</v>
      </c>
      <c r="P1996">
        <v>1.9262999999999999</v>
      </c>
      <c r="Q1996">
        <v>2.5884</v>
      </c>
      <c r="R1996">
        <v>2.5815000000000001</v>
      </c>
      <c r="S1996">
        <v>0.80869999999999997</v>
      </c>
      <c r="T1996">
        <v>0.4496</v>
      </c>
      <c r="U1996">
        <v>1.5193000000000001</v>
      </c>
      <c r="V1996">
        <v>2.2827000000000002</v>
      </c>
      <c r="W1996">
        <v>1.9967999999999999</v>
      </c>
      <c r="X1996">
        <v>2.5764999999999998</v>
      </c>
      <c r="Y1996">
        <v>3.3837999999999999</v>
      </c>
      <c r="Z1996">
        <v>3.4108000000000001</v>
      </c>
      <c r="AA1996">
        <v>0.51829999999999998</v>
      </c>
      <c r="AB1996">
        <v>2.1036000000000001</v>
      </c>
      <c r="AC1996">
        <v>0.79169999999999996</v>
      </c>
      <c r="AD1996">
        <v>0.85589999999999999</v>
      </c>
      <c r="AE1996">
        <v>0.97840000000000005</v>
      </c>
      <c r="AF1996">
        <v>0.65410000000000001</v>
      </c>
      <c r="AG1996">
        <v>0.59</v>
      </c>
      <c r="AH1996">
        <v>5.7043999999999997</v>
      </c>
      <c r="AI1996">
        <v>36.693199999999997</v>
      </c>
      <c r="AJ1996">
        <v>0.73599999999999999</v>
      </c>
      <c r="AK1996">
        <v>10154.629999999999</v>
      </c>
      <c r="AR1996">
        <v>0.755</v>
      </c>
      <c r="AT1996">
        <v>45.32</v>
      </c>
      <c r="AU1996">
        <v>50.33</v>
      </c>
      <c r="AW1996">
        <v>1.1251</v>
      </c>
      <c r="AX1996">
        <v>1514.43</v>
      </c>
      <c r="AY1996">
        <v>0.08</v>
      </c>
      <c r="AZ1996">
        <v>0.8034</v>
      </c>
      <c r="BA1996">
        <v>0.51270000000000004</v>
      </c>
      <c r="BB1996">
        <v>1.6950000000000001</v>
      </c>
      <c r="BC1996">
        <v>5.59</v>
      </c>
      <c r="BD1996">
        <v>1.2475000000000001</v>
      </c>
      <c r="BE1996">
        <v>0.52800000000000002</v>
      </c>
      <c r="BF1996">
        <v>0.52800000000000002</v>
      </c>
      <c r="BG1996">
        <v>0.28599999999999998</v>
      </c>
      <c r="BH1996">
        <v>0.28599999999999998</v>
      </c>
      <c r="BI1996">
        <v>0.93</v>
      </c>
      <c r="BJ1996">
        <v>0.93</v>
      </c>
      <c r="BK1996">
        <v>0.29199999999999998</v>
      </c>
      <c r="BL1996">
        <v>0.99099999999999999</v>
      </c>
      <c r="BM1996">
        <v>0.99099999999999999</v>
      </c>
      <c r="BN1996">
        <v>0.20899999999999999</v>
      </c>
      <c r="BO1996">
        <v>0.20899999999999999</v>
      </c>
      <c r="BP1996">
        <v>0.309</v>
      </c>
      <c r="BQ1996">
        <v>0.309</v>
      </c>
      <c r="BR1996">
        <v>0.33700000000000002</v>
      </c>
      <c r="BS1996">
        <v>0.36799999999999999</v>
      </c>
      <c r="BT1996">
        <v>0.36799999999999999</v>
      </c>
      <c r="BU1996">
        <v>0.246</v>
      </c>
      <c r="BV1996">
        <v>0.41399999999999998</v>
      </c>
      <c r="BW1996">
        <v>2.8490000000000002</v>
      </c>
      <c r="BX1996">
        <v>-0.39500000000000002</v>
      </c>
      <c r="BY1996">
        <v>-0.39500000000000002</v>
      </c>
      <c r="BZ1996">
        <v>2.9674999999999998</v>
      </c>
      <c r="CA1996">
        <v>7.2389999999999999</v>
      </c>
      <c r="CB1996">
        <v>7.6959999999999997</v>
      </c>
      <c r="CC1996">
        <v>3.67</v>
      </c>
      <c r="CD1996">
        <v>5.8390000000000004</v>
      </c>
      <c r="CE1996">
        <v>4.7E-2</v>
      </c>
      <c r="CF1996">
        <v>1770.09</v>
      </c>
      <c r="CG1996">
        <v>2.62</v>
      </c>
      <c r="CH1996">
        <v>4.577</v>
      </c>
      <c r="CI1996">
        <v>0.88900000000000001</v>
      </c>
      <c r="CJ1996">
        <v>8.9999999999999993E-3</v>
      </c>
      <c r="CK1996">
        <v>0.21099999999999999</v>
      </c>
      <c r="CL1996">
        <v>0.434</v>
      </c>
      <c r="CM1996">
        <v>-6.9000000000000006E-2</v>
      </c>
      <c r="CN1996">
        <v>0.59499999999999997</v>
      </c>
      <c r="CO1996">
        <v>-5.2999999999999999E-2</v>
      </c>
      <c r="CP1996">
        <v>0.67400000000000004</v>
      </c>
      <c r="CQ1996">
        <v>4.9000000000000002E-2</v>
      </c>
      <c r="CR1996">
        <v>-5.0999999999999997E-2</v>
      </c>
      <c r="CS1996">
        <v>0.624</v>
      </c>
      <c r="CT1996">
        <v>-2.3E-2</v>
      </c>
      <c r="CU1996">
        <v>-2.1999999999999999E-2</v>
      </c>
      <c r="CV1996">
        <v>6.6000000000000003E-2</v>
      </c>
      <c r="CW1996">
        <v>4.2000000000000003E-2</v>
      </c>
      <c r="CX1996">
        <v>23.8</v>
      </c>
      <c r="CY1996">
        <v>1.04</v>
      </c>
      <c r="CZ1996">
        <v>-90</v>
      </c>
      <c r="DA1996">
        <v>0.17530999999999999</v>
      </c>
      <c r="DB1996">
        <v>24427.19</v>
      </c>
      <c r="DC1996">
        <v>45.46</v>
      </c>
      <c r="DD1996">
        <v>1.32</v>
      </c>
      <c r="DE1996">
        <v>1.3248</v>
      </c>
      <c r="DF1996">
        <v>1.9287000000000001</v>
      </c>
      <c r="DG1996">
        <v>1.9098999999999999</v>
      </c>
      <c r="DH1996">
        <v>1.8909</v>
      </c>
      <c r="DI1996">
        <v>1.881</v>
      </c>
      <c r="DJ1996">
        <v>1.7775000000000001</v>
      </c>
      <c r="DK1996">
        <v>2.7496</v>
      </c>
      <c r="DL1996">
        <v>2.3452999999999999</v>
      </c>
      <c r="DM1996">
        <v>3.3712</v>
      </c>
      <c r="DN1996">
        <v>25734.97</v>
      </c>
      <c r="DO1996">
        <v>4914.3879999999999</v>
      </c>
      <c r="DP1996">
        <v>1.46</v>
      </c>
      <c r="DQ1996">
        <v>1.61</v>
      </c>
      <c r="DR1996">
        <v>1.91</v>
      </c>
      <c r="DS1996">
        <v>1386383</v>
      </c>
      <c r="DT1996">
        <v>6.14</v>
      </c>
      <c r="DU1996">
        <v>6550767</v>
      </c>
      <c r="DV1996">
        <v>1.47</v>
      </c>
      <c r="DW1996">
        <v>1.52</v>
      </c>
      <c r="DX1996">
        <v>1.4</v>
      </c>
      <c r="DY1996">
        <v>2.839</v>
      </c>
      <c r="DZ1996">
        <v>18.47</v>
      </c>
      <c r="EA1996">
        <v>53.28</v>
      </c>
      <c r="EB1996">
        <v>54.41</v>
      </c>
      <c r="EC1996">
        <v>1047.923</v>
      </c>
      <c r="ED1996">
        <v>651.05999999999995</v>
      </c>
      <c r="EE1996">
        <v>1783.59</v>
      </c>
      <c r="EF1996">
        <v>1001.08</v>
      </c>
      <c r="EG1996">
        <v>2.3149999999999999</v>
      </c>
      <c r="EH1996">
        <v>10430.049999999999</v>
      </c>
      <c r="EI1996">
        <v>22121.73</v>
      </c>
      <c r="EJ1996">
        <v>6209.71</v>
      </c>
      <c r="EK1996">
        <v>2.7271999999999998</v>
      </c>
      <c r="EL1996">
        <v>1817.421</v>
      </c>
      <c r="EM1996">
        <v>1958.038</v>
      </c>
      <c r="EN1996">
        <v>1109.8399999999999</v>
      </c>
      <c r="EO1996">
        <v>1427.3140000000001</v>
      </c>
      <c r="EP1996">
        <v>3025.9810000000002</v>
      </c>
      <c r="EQ1996">
        <v>4247.78</v>
      </c>
      <c r="ER1996">
        <v>49.89</v>
      </c>
      <c r="ES1996">
        <v>1675</v>
      </c>
      <c r="ET1996">
        <v>36.020000000000003</v>
      </c>
      <c r="EU1996">
        <v>0.11</v>
      </c>
      <c r="EV1996">
        <v>15515.22</v>
      </c>
      <c r="EW1996">
        <v>934.21100000000001</v>
      </c>
      <c r="EX1996">
        <v>3115.86</v>
      </c>
      <c r="EY1996">
        <v>3228.45</v>
      </c>
      <c r="EZ1996">
        <v>6157.96</v>
      </c>
      <c r="FA1996">
        <v>39.82</v>
      </c>
      <c r="FB1996">
        <v>1.3587</v>
      </c>
      <c r="FC1996">
        <v>7.0705999999999998</v>
      </c>
      <c r="FD1996">
        <v>0.80159999999999998</v>
      </c>
      <c r="FE1996">
        <v>7.7507000000000001</v>
      </c>
      <c r="FF1996">
        <v>0.67579999999999996</v>
      </c>
      <c r="FG1996">
        <v>0.67579999999999996</v>
      </c>
      <c r="FH1996">
        <v>0.1472</v>
      </c>
      <c r="FI1996">
        <v>1.1859999999999999</v>
      </c>
      <c r="FJ1996">
        <v>0.1603</v>
      </c>
      <c r="FK1996">
        <v>1.4232</v>
      </c>
      <c r="FL1996">
        <v>0.1293</v>
      </c>
      <c r="FM1996">
        <v>0.189</v>
      </c>
      <c r="FN1996">
        <v>0.3115</v>
      </c>
      <c r="FO1996">
        <v>0.15010000000000001</v>
      </c>
      <c r="FP1996">
        <v>0.51139999999999997</v>
      </c>
      <c r="FQ1996">
        <v>0.39140000000000003</v>
      </c>
      <c r="FW1996">
        <v>30.130500000000001</v>
      </c>
      <c r="FX1996">
        <v>28.62</v>
      </c>
      <c r="FY1996">
        <v>843.49</v>
      </c>
      <c r="FZ1996">
        <v>9239.0499999999993</v>
      </c>
    </row>
    <row r="1997" spans="1:182" x14ac:dyDescent="0.2">
      <c r="A1997" s="3">
        <v>44012</v>
      </c>
      <c r="B1997">
        <v>3410.93</v>
      </c>
      <c r="C1997">
        <v>4.5599999999999996</v>
      </c>
      <c r="D1997">
        <v>226.42</v>
      </c>
      <c r="E1997">
        <v>290.42</v>
      </c>
      <c r="F1997">
        <v>2.7948</v>
      </c>
      <c r="G1997">
        <v>0.11325</v>
      </c>
      <c r="H1997">
        <v>-2.4500000000000001E-2</v>
      </c>
      <c r="I1997">
        <v>0.18975</v>
      </c>
      <c r="J1997">
        <v>0.16750000000000001</v>
      </c>
      <c r="K1997">
        <v>0.125</v>
      </c>
      <c r="L1997">
        <v>3.0000000000000001E-3</v>
      </c>
      <c r="M1997">
        <v>0.54269999999999996</v>
      </c>
      <c r="N1997">
        <v>1.1837</v>
      </c>
      <c r="O1997">
        <v>1.4263999999999999</v>
      </c>
      <c r="P1997">
        <v>1.9262999999999999</v>
      </c>
      <c r="Q1997">
        <v>2.5884</v>
      </c>
      <c r="R1997">
        <v>2.5815000000000001</v>
      </c>
      <c r="S1997">
        <v>0.80869999999999997</v>
      </c>
      <c r="T1997">
        <v>0.4496</v>
      </c>
      <c r="U1997">
        <v>1.5193000000000001</v>
      </c>
      <c r="V1997">
        <v>2.2827000000000002</v>
      </c>
      <c r="W1997">
        <v>1.9967999999999999</v>
      </c>
      <c r="X1997">
        <v>2.5764999999999998</v>
      </c>
      <c r="Y1997">
        <v>3.3837999999999999</v>
      </c>
      <c r="Z1997">
        <v>3.4108000000000001</v>
      </c>
      <c r="AA1997">
        <v>0.51829999999999998</v>
      </c>
      <c r="AB1997">
        <v>2.1036000000000001</v>
      </c>
      <c r="AC1997">
        <v>0.78310000000000002</v>
      </c>
      <c r="AD1997">
        <v>0.84299999999999997</v>
      </c>
      <c r="AE1997">
        <v>0.95920000000000005</v>
      </c>
      <c r="AF1997">
        <v>0.65569999999999995</v>
      </c>
      <c r="AG1997">
        <v>0.59399999999999997</v>
      </c>
      <c r="AH1997">
        <v>5.7092000000000001</v>
      </c>
      <c r="AI1997">
        <v>36.415799999999997</v>
      </c>
      <c r="AJ1997">
        <v>0.73660000000000003</v>
      </c>
      <c r="AK1997">
        <v>10058.77</v>
      </c>
      <c r="AR1997">
        <v>0.755</v>
      </c>
      <c r="AT1997">
        <v>45.03</v>
      </c>
      <c r="AU1997">
        <v>49.94</v>
      </c>
      <c r="AW1997">
        <v>1.1234</v>
      </c>
      <c r="AX1997">
        <v>1500.97</v>
      </c>
      <c r="AY1997">
        <v>0.08</v>
      </c>
      <c r="AZ1997">
        <v>0.79020000000000001</v>
      </c>
      <c r="BA1997">
        <v>0.49940000000000001</v>
      </c>
      <c r="BB1997">
        <v>1.6835</v>
      </c>
      <c r="BC1997">
        <v>5.83</v>
      </c>
      <c r="BD1997">
        <v>1.2401</v>
      </c>
      <c r="BE1997">
        <v>0.52800000000000002</v>
      </c>
      <c r="BF1997">
        <v>0.52800000000000002</v>
      </c>
      <c r="BG1997">
        <v>0.28499999999999998</v>
      </c>
      <c r="BH1997">
        <v>0.28499999999999998</v>
      </c>
      <c r="BI1997">
        <v>0.93</v>
      </c>
      <c r="BJ1997">
        <v>0.93</v>
      </c>
      <c r="BK1997">
        <v>0.29199999999999998</v>
      </c>
      <c r="BL1997">
        <v>0.99099999999999999</v>
      </c>
      <c r="BM1997">
        <v>0.99099999999999999</v>
      </c>
      <c r="BN1997">
        <v>0.20899999999999999</v>
      </c>
      <c r="BO1997">
        <v>0.20899999999999999</v>
      </c>
      <c r="BP1997">
        <v>0.309</v>
      </c>
      <c r="BQ1997">
        <v>0.309</v>
      </c>
      <c r="BR1997">
        <v>0.33700000000000002</v>
      </c>
      <c r="BS1997">
        <v>0.36899999999999999</v>
      </c>
      <c r="BT1997">
        <v>0.36899999999999999</v>
      </c>
      <c r="BU1997">
        <v>0.24199999999999999</v>
      </c>
      <c r="BV1997">
        <v>0.41399999999999998</v>
      </c>
      <c r="BW1997">
        <v>2.851</v>
      </c>
      <c r="BX1997">
        <v>-0.45400000000000001</v>
      </c>
      <c r="BY1997">
        <v>-0.45400000000000001</v>
      </c>
      <c r="BZ1997">
        <v>2.9830000000000001</v>
      </c>
      <c r="CA1997">
        <v>7.2089999999999996</v>
      </c>
      <c r="CB1997">
        <v>7.6760000000000002</v>
      </c>
      <c r="CC1997">
        <v>3.673</v>
      </c>
      <c r="CD1997">
        <v>5.8860000000000001</v>
      </c>
      <c r="CE1997">
        <v>2.8000000000000001E-2</v>
      </c>
      <c r="CF1997">
        <v>1780.96</v>
      </c>
      <c r="CG1997">
        <v>2.63</v>
      </c>
      <c r="CH1997">
        <v>4.577</v>
      </c>
      <c r="CI1997">
        <v>0.89100000000000001</v>
      </c>
      <c r="CJ1997">
        <v>1.2999999999999999E-2</v>
      </c>
      <c r="CK1997">
        <v>0.17199999999999999</v>
      </c>
      <c r="CL1997">
        <v>0.40300000000000002</v>
      </c>
      <c r="CM1997">
        <v>-8.4000000000000005E-2</v>
      </c>
      <c r="CN1997">
        <v>0.56399999999999995</v>
      </c>
      <c r="CO1997">
        <v>-7.1999999999999995E-2</v>
      </c>
      <c r="CP1997">
        <v>0.64300000000000002</v>
      </c>
      <c r="CQ1997">
        <v>5.5E-2</v>
      </c>
      <c r="CR1997">
        <v>-7.2999999999999995E-2</v>
      </c>
      <c r="CS1997">
        <v>0.59099999999999997</v>
      </c>
      <c r="CT1997">
        <v>-5.2999999999999999E-2</v>
      </c>
      <c r="CU1997">
        <v>-5.1999999999999998E-2</v>
      </c>
      <c r="CV1997">
        <v>4.5999999999999999E-2</v>
      </c>
      <c r="CW1997">
        <v>0.01</v>
      </c>
      <c r="CX1997">
        <v>23.8</v>
      </c>
      <c r="CY1997">
        <v>1.04</v>
      </c>
      <c r="CZ1997">
        <v>-90</v>
      </c>
      <c r="DA1997">
        <v>0.17516000000000001</v>
      </c>
      <c r="DB1997">
        <v>24427.19</v>
      </c>
      <c r="DC1997">
        <v>45.46</v>
      </c>
      <c r="DD1997">
        <v>1.32</v>
      </c>
      <c r="DE1997">
        <v>1.3248</v>
      </c>
      <c r="DF1997">
        <v>1.9287000000000001</v>
      </c>
      <c r="DG1997">
        <v>1.9098999999999999</v>
      </c>
      <c r="DH1997">
        <v>1.8909</v>
      </c>
      <c r="DI1997">
        <v>1.881</v>
      </c>
      <c r="DJ1997">
        <v>1.7947</v>
      </c>
      <c r="DK1997">
        <v>2.7831999999999999</v>
      </c>
      <c r="DL1997">
        <v>2.3769</v>
      </c>
      <c r="DM1997">
        <v>3.3883999999999999</v>
      </c>
      <c r="DN1997">
        <v>25812.880000000001</v>
      </c>
      <c r="DO1997">
        <v>4905.3919999999998</v>
      </c>
      <c r="DP1997">
        <v>1.46</v>
      </c>
      <c r="DQ1997">
        <v>1.6</v>
      </c>
      <c r="DR1997">
        <v>1.94</v>
      </c>
      <c r="DS1997">
        <v>1383438</v>
      </c>
      <c r="DT1997">
        <v>6.26</v>
      </c>
      <c r="DU1997">
        <v>6576191</v>
      </c>
      <c r="DV1997">
        <v>1.5</v>
      </c>
      <c r="DW1997">
        <v>1.56</v>
      </c>
      <c r="DX1997">
        <v>1.42</v>
      </c>
      <c r="DY1997">
        <v>2.8570000000000002</v>
      </c>
      <c r="DZ1997">
        <v>18.47</v>
      </c>
      <c r="EA1997">
        <v>54.13</v>
      </c>
      <c r="EB1997">
        <v>54.18</v>
      </c>
      <c r="EC1997">
        <v>1050.05</v>
      </c>
      <c r="ED1997">
        <v>648.79999999999995</v>
      </c>
      <c r="EE1997">
        <v>1780.58</v>
      </c>
      <c r="EF1997">
        <v>995.1</v>
      </c>
      <c r="EG1997">
        <v>2.302</v>
      </c>
      <c r="EH1997">
        <v>10302.1</v>
      </c>
      <c r="EI1997">
        <v>22288.14</v>
      </c>
      <c r="EJ1997">
        <v>6207.72</v>
      </c>
      <c r="EK1997">
        <v>2.7282000000000002</v>
      </c>
      <c r="EL1997">
        <v>1809.249</v>
      </c>
      <c r="EM1997">
        <v>1933.049</v>
      </c>
      <c r="EN1997">
        <v>1112.53</v>
      </c>
      <c r="EO1997">
        <v>1441.365</v>
      </c>
      <c r="EP1997">
        <v>2984.674</v>
      </c>
      <c r="EQ1997">
        <v>4163.96</v>
      </c>
      <c r="ER1997">
        <v>49.89</v>
      </c>
      <c r="ES1997">
        <v>1650</v>
      </c>
      <c r="ET1997">
        <v>36.75</v>
      </c>
      <c r="EU1997">
        <v>0.1</v>
      </c>
      <c r="EV1997">
        <v>15515.22</v>
      </c>
      <c r="EW1997">
        <v>934.21100000000001</v>
      </c>
      <c r="EX1997">
        <v>3100.29</v>
      </c>
      <c r="EY1997">
        <v>3234.07</v>
      </c>
      <c r="EZ1997">
        <v>6169.74</v>
      </c>
      <c r="FA1997">
        <v>39.270000000000003</v>
      </c>
      <c r="FB1997">
        <v>1.3575999999999999</v>
      </c>
      <c r="FC1997">
        <v>7.0654000000000003</v>
      </c>
      <c r="FD1997">
        <v>0.80640000000000001</v>
      </c>
      <c r="FE1997">
        <v>7.7504999999999997</v>
      </c>
      <c r="FF1997">
        <v>0.65610000000000002</v>
      </c>
      <c r="FG1997">
        <v>0.65610000000000002</v>
      </c>
      <c r="FH1997">
        <v>0.1497</v>
      </c>
      <c r="FI1997">
        <v>1.1745000000000001</v>
      </c>
      <c r="FJ1997">
        <v>0.14849999999999999</v>
      </c>
      <c r="FK1997">
        <v>1.4107000000000001</v>
      </c>
      <c r="FL1997">
        <v>0.1293</v>
      </c>
      <c r="FM1997">
        <v>0.1731</v>
      </c>
      <c r="FN1997">
        <v>0.2878</v>
      </c>
      <c r="FO1997">
        <v>0.12970000000000001</v>
      </c>
      <c r="FP1997">
        <v>0.4909</v>
      </c>
      <c r="FQ1997">
        <v>0.379</v>
      </c>
      <c r="FW1997">
        <v>31.7179</v>
      </c>
      <c r="FX1997">
        <v>30.43</v>
      </c>
      <c r="FY1997">
        <v>825.11</v>
      </c>
      <c r="FZ1997">
        <v>9147.09</v>
      </c>
    </row>
    <row r="1998" spans="1:182" x14ac:dyDescent="0.2">
      <c r="A1998" s="3">
        <v>44011</v>
      </c>
      <c r="B1998">
        <v>3438.93</v>
      </c>
      <c r="C1998">
        <v>4.62</v>
      </c>
      <c r="D1998">
        <v>229.01</v>
      </c>
      <c r="E1998">
        <v>293.01</v>
      </c>
      <c r="F1998">
        <v>2.8016999999999999</v>
      </c>
      <c r="G1998">
        <v>9.4E-2</v>
      </c>
      <c r="H1998">
        <v>-2.0299999999999999E-2</v>
      </c>
      <c r="I1998">
        <v>0.16325000000000001</v>
      </c>
      <c r="J1998">
        <v>0.13669999999999999</v>
      </c>
      <c r="K1998">
        <v>8.9499999999999996E-2</v>
      </c>
      <c r="L1998">
        <v>-5.3E-3</v>
      </c>
      <c r="M1998">
        <v>0.53520000000000001</v>
      </c>
      <c r="N1998">
        <v>1.2</v>
      </c>
      <c r="O1998">
        <v>1.4370000000000001</v>
      </c>
      <c r="P1998">
        <v>1.9315</v>
      </c>
      <c r="Q1998">
        <v>2.5908000000000002</v>
      </c>
      <c r="R1998">
        <v>2.5815000000000001</v>
      </c>
      <c r="S1998">
        <v>0.8337</v>
      </c>
      <c r="T1998">
        <v>0.46139999999999998</v>
      </c>
      <c r="U1998">
        <v>1.5358000000000001</v>
      </c>
      <c r="V1998">
        <v>2.3147000000000002</v>
      </c>
      <c r="W1998">
        <v>1.9881</v>
      </c>
      <c r="X1998">
        <v>2.5623</v>
      </c>
      <c r="Y1998">
        <v>3.3734000000000002</v>
      </c>
      <c r="Z1998">
        <v>3.4045000000000001</v>
      </c>
      <c r="AA1998">
        <v>0.52690000000000003</v>
      </c>
      <c r="AB1998">
        <v>2.1322999999999999</v>
      </c>
      <c r="AC1998">
        <v>0.79079999999999995</v>
      </c>
      <c r="AD1998">
        <v>0.8518</v>
      </c>
      <c r="AE1998">
        <v>0.96289999999999998</v>
      </c>
      <c r="AF1998">
        <v>0.65129999999999999</v>
      </c>
      <c r="AG1998">
        <v>0.59530000000000005</v>
      </c>
      <c r="AH1998">
        <v>5.6740000000000004</v>
      </c>
      <c r="AI1998">
        <v>36.499000000000002</v>
      </c>
      <c r="AJ1998">
        <v>0.73209999999999997</v>
      </c>
      <c r="AK1998">
        <v>9874.15</v>
      </c>
      <c r="AR1998">
        <v>0.72899999999999998</v>
      </c>
      <c r="AT1998">
        <v>45.79</v>
      </c>
      <c r="AU1998">
        <v>50.73</v>
      </c>
      <c r="AW1998">
        <v>1.1242000000000001</v>
      </c>
      <c r="AX1998">
        <v>1494.43</v>
      </c>
      <c r="AY1998">
        <v>0.08</v>
      </c>
      <c r="AZ1998">
        <v>0.79259999999999997</v>
      </c>
      <c r="BA1998">
        <v>0.51659999999999995</v>
      </c>
      <c r="BB1998">
        <v>1.68</v>
      </c>
      <c r="BC1998">
        <v>5.39</v>
      </c>
      <c r="BD1998">
        <v>1.2298</v>
      </c>
      <c r="BE1998">
        <v>0.51</v>
      </c>
      <c r="BF1998">
        <v>0.51</v>
      </c>
      <c r="BG1998">
        <v>0.28299999999999997</v>
      </c>
      <c r="BH1998">
        <v>0.28299999999999997</v>
      </c>
      <c r="BI1998">
        <v>0.92100000000000004</v>
      </c>
      <c r="BJ1998">
        <v>0.92100000000000004</v>
      </c>
      <c r="BK1998">
        <v>0.29099999999999998</v>
      </c>
      <c r="BL1998">
        <v>0.98199999999999998</v>
      </c>
      <c r="BM1998">
        <v>0.98199999999999998</v>
      </c>
      <c r="BN1998">
        <v>0.21199999999999999</v>
      </c>
      <c r="BO1998">
        <v>0.21199999999999999</v>
      </c>
      <c r="BP1998">
        <v>0.309</v>
      </c>
      <c r="BQ1998">
        <v>0.309</v>
      </c>
      <c r="BR1998">
        <v>0.32600000000000001</v>
      </c>
      <c r="BS1998">
        <v>0.36</v>
      </c>
      <c r="BT1998">
        <v>0.36</v>
      </c>
      <c r="BU1998">
        <v>0.24299999999999999</v>
      </c>
      <c r="BV1998">
        <v>0.40200000000000002</v>
      </c>
      <c r="BW1998">
        <v>2.8570000000000002</v>
      </c>
      <c r="BX1998">
        <v>-0.47</v>
      </c>
      <c r="BY1998">
        <v>-0.47</v>
      </c>
      <c r="BZ1998">
        <v>2.9914999999999998</v>
      </c>
      <c r="CA1998">
        <v>7.2329999999999997</v>
      </c>
      <c r="CB1998">
        <v>7.6929999999999996</v>
      </c>
      <c r="CC1998">
        <v>3.6659999999999999</v>
      </c>
      <c r="CD1998">
        <v>5.9039999999999999</v>
      </c>
      <c r="CE1998">
        <v>1.7999999999999999E-2</v>
      </c>
      <c r="CF1998">
        <v>1772.82</v>
      </c>
      <c r="CG1998">
        <v>2.6509999999999998</v>
      </c>
      <c r="CH1998">
        <v>4.577</v>
      </c>
      <c r="CI1998">
        <v>0.90500000000000003</v>
      </c>
      <c r="CJ1998">
        <v>1.7000000000000001E-2</v>
      </c>
      <c r="CK1998">
        <v>0.16300000000000001</v>
      </c>
      <c r="CL1998">
        <v>0.38500000000000001</v>
      </c>
      <c r="CM1998">
        <v>-8.4000000000000005E-2</v>
      </c>
      <c r="CN1998">
        <v>0.54100000000000004</v>
      </c>
      <c r="CO1998">
        <v>-7.0000000000000007E-2</v>
      </c>
      <c r="CP1998">
        <v>0.61599999999999999</v>
      </c>
      <c r="CQ1998">
        <v>4.3999999999999997E-2</v>
      </c>
      <c r="CR1998">
        <v>-7.0999999999999994E-2</v>
      </c>
      <c r="CS1998">
        <v>0.55300000000000005</v>
      </c>
      <c r="CT1998">
        <v>-0.05</v>
      </c>
      <c r="CU1998">
        <v>-5.0999999999999997E-2</v>
      </c>
      <c r="CV1998">
        <v>4.5999999999999999E-2</v>
      </c>
      <c r="CW1998">
        <v>7.0000000000000001E-3</v>
      </c>
      <c r="CX1998">
        <v>23.27</v>
      </c>
      <c r="CY1998">
        <v>1.04</v>
      </c>
      <c r="CZ1998">
        <v>-91</v>
      </c>
      <c r="DA1998">
        <v>0.17623</v>
      </c>
      <c r="DB1998">
        <v>24301.279999999999</v>
      </c>
      <c r="DC1998">
        <v>44.12</v>
      </c>
      <c r="DD1998">
        <v>1.3331</v>
      </c>
      <c r="DE1998">
        <v>1.3351</v>
      </c>
      <c r="DF1998">
        <v>1.9568000000000001</v>
      </c>
      <c r="DG1998">
        <v>1.9392</v>
      </c>
      <c r="DH1998">
        <v>1.9179999999999999</v>
      </c>
      <c r="DI1998">
        <v>1.9059999999999999</v>
      </c>
      <c r="DJ1998">
        <v>1.8008</v>
      </c>
      <c r="DK1998">
        <v>2.7951000000000001</v>
      </c>
      <c r="DL1998">
        <v>2.3898999999999999</v>
      </c>
      <c r="DM1998">
        <v>3.3868999999999998</v>
      </c>
      <c r="DN1998">
        <v>25595.8</v>
      </c>
      <c r="DO1998">
        <v>4901.8180000000002</v>
      </c>
      <c r="DP1998">
        <v>1.47</v>
      </c>
      <c r="DQ1998">
        <v>1.61</v>
      </c>
      <c r="DR1998">
        <v>1.97</v>
      </c>
      <c r="DS1998">
        <v>1382370</v>
      </c>
      <c r="DT1998">
        <v>6.3</v>
      </c>
      <c r="DU1998">
        <v>6559218</v>
      </c>
      <c r="DV1998">
        <v>1.53</v>
      </c>
      <c r="DW1998">
        <v>1.59</v>
      </c>
      <c r="DX1998">
        <v>1.45</v>
      </c>
      <c r="DY1998">
        <v>2.899</v>
      </c>
      <c r="DZ1998">
        <v>18.190000000000001</v>
      </c>
      <c r="EA1998">
        <v>52.96</v>
      </c>
      <c r="EB1998">
        <v>53.91</v>
      </c>
      <c r="EC1998">
        <v>1047.847</v>
      </c>
      <c r="ED1998">
        <v>645.79999999999995</v>
      </c>
      <c r="EE1998">
        <v>1775.53</v>
      </c>
      <c r="EF1998">
        <v>993.96</v>
      </c>
      <c r="EG1998">
        <v>2.302</v>
      </c>
      <c r="EH1998">
        <v>10312.4</v>
      </c>
      <c r="EI1998">
        <v>21995.040000000001</v>
      </c>
      <c r="EJ1998">
        <v>6105.18</v>
      </c>
      <c r="EK1998">
        <v>2.7477</v>
      </c>
      <c r="EL1998">
        <v>1781.4929999999999</v>
      </c>
      <c r="EM1998">
        <v>1896.6130000000001</v>
      </c>
      <c r="EN1998">
        <v>1099.31</v>
      </c>
      <c r="EO1998">
        <v>1421.2070000000001</v>
      </c>
      <c r="EP1998">
        <v>2961.5160000000001</v>
      </c>
      <c r="EQ1998">
        <v>4109.72</v>
      </c>
      <c r="ER1998">
        <v>48.65</v>
      </c>
      <c r="ES1998">
        <v>1701</v>
      </c>
      <c r="ET1998">
        <v>35.61</v>
      </c>
      <c r="EU1998">
        <v>0.08</v>
      </c>
      <c r="EV1998">
        <v>15389.72</v>
      </c>
      <c r="EW1998">
        <v>928.601</v>
      </c>
      <c r="EX1998">
        <v>3053.24</v>
      </c>
      <c r="EY1998">
        <v>3232.02</v>
      </c>
      <c r="EZ1998">
        <v>6225.77</v>
      </c>
      <c r="FA1998">
        <v>39.700000000000003</v>
      </c>
      <c r="FB1998">
        <v>1.3658999999999999</v>
      </c>
      <c r="FC1998">
        <v>7.0811000000000002</v>
      </c>
      <c r="FD1998">
        <v>0.81310000000000004</v>
      </c>
      <c r="FE1998">
        <v>7.7504</v>
      </c>
      <c r="FF1998">
        <v>0.62339999999999995</v>
      </c>
      <c r="FG1998">
        <v>0.62339999999999995</v>
      </c>
      <c r="FH1998">
        <v>0.1472</v>
      </c>
      <c r="FI1998">
        <v>1.1391</v>
      </c>
      <c r="FJ1998">
        <v>0.14849999999999999</v>
      </c>
      <c r="FK1998">
        <v>1.3734</v>
      </c>
      <c r="FL1998">
        <v>0.1217</v>
      </c>
      <c r="FM1998">
        <v>0.16789999999999999</v>
      </c>
      <c r="FN1998">
        <v>0.27360000000000001</v>
      </c>
      <c r="FO1998">
        <v>0.1547</v>
      </c>
      <c r="FP1998">
        <v>0.46589999999999998</v>
      </c>
      <c r="FQ1998">
        <v>0.34239999999999998</v>
      </c>
      <c r="FW1998">
        <v>34.492199999999997</v>
      </c>
      <c r="FX1998">
        <v>31.78</v>
      </c>
      <c r="FY1998">
        <v>829.36</v>
      </c>
      <c r="FZ1998">
        <v>9180.36</v>
      </c>
    </row>
    <row r="1999" spans="1:182" x14ac:dyDescent="0.2">
      <c r="A1999" s="3">
        <v>44010</v>
      </c>
      <c r="B1999">
        <v>3406.45</v>
      </c>
      <c r="C1999">
        <v>4.5199999999999996</v>
      </c>
      <c r="D1999">
        <v>230.87</v>
      </c>
      <c r="E1999">
        <v>295.87</v>
      </c>
      <c r="F1999">
        <v>2.8913000000000002</v>
      </c>
      <c r="G1999">
        <v>0.10725</v>
      </c>
      <c r="H1999">
        <v>-1.2E-2</v>
      </c>
      <c r="I1999">
        <v>0.17849999999999999</v>
      </c>
      <c r="J1999">
        <v>0.14949999999999999</v>
      </c>
      <c r="K1999">
        <v>9.9500000000000005E-2</v>
      </c>
      <c r="L1999">
        <v>3.0000000000000001E-3</v>
      </c>
      <c r="M1999">
        <v>0.55759999999999998</v>
      </c>
      <c r="N1999">
        <v>1.2056</v>
      </c>
      <c r="O1999">
        <v>1.4413</v>
      </c>
      <c r="P1999">
        <v>1.9362999999999999</v>
      </c>
      <c r="Q1999">
        <v>2.5960999999999999</v>
      </c>
      <c r="R1999">
        <v>2.5908000000000002</v>
      </c>
      <c r="S1999">
        <v>0.84519999999999995</v>
      </c>
      <c r="T1999">
        <v>0.4607</v>
      </c>
      <c r="U1999">
        <v>1.5417000000000001</v>
      </c>
      <c r="V1999">
        <v>2.3277000000000001</v>
      </c>
      <c r="W1999">
        <v>2.0002</v>
      </c>
      <c r="X1999">
        <v>2.5737999999999999</v>
      </c>
      <c r="Y1999">
        <v>3.3792</v>
      </c>
      <c r="Z1999">
        <v>3.4087000000000001</v>
      </c>
      <c r="AA1999">
        <v>0.52959999999999996</v>
      </c>
      <c r="AB1999">
        <v>2.1429999999999998</v>
      </c>
      <c r="AC1999">
        <v>0.80500000000000005</v>
      </c>
      <c r="AD1999">
        <v>0.86570000000000003</v>
      </c>
      <c r="AE1999">
        <v>0.97650000000000003</v>
      </c>
      <c r="AF1999">
        <v>0.6512</v>
      </c>
      <c r="AG1999">
        <v>0.59219999999999995</v>
      </c>
      <c r="AH1999">
        <v>5.6618000000000004</v>
      </c>
      <c r="AI1999">
        <v>36.613</v>
      </c>
      <c r="AJ1999">
        <v>0.73050000000000004</v>
      </c>
      <c r="AK1999">
        <v>9757.2199999999993</v>
      </c>
      <c r="AR1999">
        <v>0.73099999999999998</v>
      </c>
      <c r="AT1999">
        <v>45.01</v>
      </c>
      <c r="AU1999">
        <v>49.74</v>
      </c>
      <c r="AW1999">
        <v>1.1218999999999999</v>
      </c>
      <c r="AX1999">
        <v>1488.14</v>
      </c>
      <c r="AY1999">
        <v>0.08</v>
      </c>
      <c r="AZ1999">
        <v>0.8004</v>
      </c>
      <c r="BA1999">
        <v>0.49759999999999999</v>
      </c>
      <c r="BB1999">
        <v>1.6886000000000001</v>
      </c>
      <c r="BC1999">
        <v>5.43</v>
      </c>
      <c r="BD1999">
        <v>1.2336</v>
      </c>
      <c r="BE1999">
        <v>0.50900000000000001</v>
      </c>
      <c r="BF1999">
        <v>0.50900000000000001</v>
      </c>
      <c r="BG1999">
        <v>0.28199999999999997</v>
      </c>
      <c r="BH1999">
        <v>0.28199999999999997</v>
      </c>
      <c r="BI1999">
        <v>0.92700000000000005</v>
      </c>
      <c r="BJ1999">
        <v>0.92700000000000005</v>
      </c>
      <c r="BK1999">
        <v>0.29299999999999998</v>
      </c>
      <c r="BL1999">
        <v>0.98799999999999999</v>
      </c>
      <c r="BM1999">
        <v>0.98799999999999999</v>
      </c>
      <c r="BN1999">
        <v>0.20799999999999999</v>
      </c>
      <c r="BO1999">
        <v>0.20799999999999999</v>
      </c>
      <c r="BP1999">
        <v>0.311</v>
      </c>
      <c r="BQ1999">
        <v>0.311</v>
      </c>
      <c r="BR1999">
        <v>0.32800000000000001</v>
      </c>
      <c r="BS1999">
        <v>0.36299999999999999</v>
      </c>
      <c r="BT1999">
        <v>0.36299999999999999</v>
      </c>
      <c r="BU1999">
        <v>0.24199999999999999</v>
      </c>
      <c r="BV1999">
        <v>0.40699999999999997</v>
      </c>
      <c r="BW1999">
        <v>2.8719999999999999</v>
      </c>
      <c r="BX1999">
        <v>-0.48199999999999998</v>
      </c>
      <c r="BY1999">
        <v>-0.48199999999999998</v>
      </c>
      <c r="BZ1999">
        <v>2.9895</v>
      </c>
      <c r="CA1999">
        <v>7.194</v>
      </c>
      <c r="CB1999">
        <v>7.6689999999999996</v>
      </c>
      <c r="CC1999">
        <v>3.669</v>
      </c>
      <c r="CD1999">
        <v>5.9160000000000004</v>
      </c>
      <c r="CE1999">
        <v>1.2E-2</v>
      </c>
      <c r="CF1999">
        <v>1771.29</v>
      </c>
      <c r="CG1999">
        <v>2.706</v>
      </c>
      <c r="CH1999">
        <v>4.577</v>
      </c>
      <c r="CI1999">
        <v>0.92</v>
      </c>
      <c r="CJ1999">
        <v>1.9E-2</v>
      </c>
      <c r="CK1999">
        <v>0.17199999999999999</v>
      </c>
      <c r="CL1999">
        <v>0.39500000000000002</v>
      </c>
      <c r="CM1999">
        <v>-7.0000000000000007E-2</v>
      </c>
      <c r="CN1999">
        <v>0.55300000000000005</v>
      </c>
      <c r="CO1999">
        <v>-5.7000000000000002E-2</v>
      </c>
      <c r="CP1999">
        <v>0.629</v>
      </c>
      <c r="CQ1999">
        <v>4.4999999999999998E-2</v>
      </c>
      <c r="CR1999">
        <v>-5.7000000000000002E-2</v>
      </c>
      <c r="CS1999">
        <v>0.55600000000000005</v>
      </c>
      <c r="CT1999">
        <v>-3.7999999999999999E-2</v>
      </c>
      <c r="CU1999">
        <v>-3.6999999999999998E-2</v>
      </c>
      <c r="CV1999">
        <v>4.5999999999999999E-2</v>
      </c>
      <c r="CW1999">
        <v>1.7000000000000001E-2</v>
      </c>
      <c r="CX1999">
        <v>23.28</v>
      </c>
      <c r="CY1999">
        <v>1.0349999999999999</v>
      </c>
      <c r="CZ1999">
        <v>-92</v>
      </c>
      <c r="DA1999">
        <v>0.17662</v>
      </c>
      <c r="DB1999">
        <v>24549.99</v>
      </c>
      <c r="DC1999">
        <v>44.67</v>
      </c>
      <c r="DD1999">
        <v>1.3440000000000001</v>
      </c>
      <c r="DE1999">
        <v>1.3480000000000001</v>
      </c>
      <c r="DF1999">
        <v>1.9706999999999999</v>
      </c>
      <c r="DG1999">
        <v>1.9484999999999999</v>
      </c>
      <c r="DH1999">
        <v>1.9342999999999999</v>
      </c>
      <c r="DI1999">
        <v>1.9234</v>
      </c>
      <c r="DJ1999">
        <v>1.8075000000000001</v>
      </c>
      <c r="DK1999">
        <v>2.7930999999999999</v>
      </c>
      <c r="DL1999">
        <v>2.3862999999999999</v>
      </c>
      <c r="DM1999">
        <v>3.3887</v>
      </c>
      <c r="DN1999">
        <v>25015.55</v>
      </c>
      <c r="DO1999">
        <v>4904.0879999999997</v>
      </c>
      <c r="DP1999">
        <v>1.46</v>
      </c>
      <c r="DQ1999">
        <v>1.62</v>
      </c>
      <c r="DR1999">
        <v>1.97</v>
      </c>
      <c r="DS1999">
        <v>1387030</v>
      </c>
      <c r="DT1999">
        <v>6.15</v>
      </c>
      <c r="DU1999">
        <v>6561146</v>
      </c>
      <c r="DV1999">
        <v>1.53</v>
      </c>
      <c r="DW1999">
        <v>1.59</v>
      </c>
      <c r="DX1999">
        <v>1.45</v>
      </c>
      <c r="DY1999">
        <v>2.8769999999999998</v>
      </c>
      <c r="DZ1999">
        <v>17.850000000000001</v>
      </c>
      <c r="EA1999">
        <v>51.21</v>
      </c>
      <c r="EB1999">
        <v>53.77</v>
      </c>
      <c r="EC1999">
        <v>1050.4269999999999</v>
      </c>
      <c r="ED1999">
        <v>651.78</v>
      </c>
      <c r="EE1999">
        <v>1779.71</v>
      </c>
      <c r="EF1999">
        <v>998.9</v>
      </c>
      <c r="EG1999">
        <v>2.3039999999999998</v>
      </c>
      <c r="EH1999">
        <v>10383</v>
      </c>
      <c r="EI1999">
        <v>22512.080000000002</v>
      </c>
      <c r="EJ1999">
        <v>6191.84</v>
      </c>
      <c r="EK1999">
        <v>2.7404000000000002</v>
      </c>
      <c r="EL1999">
        <v>1754.873</v>
      </c>
      <c r="EM1999">
        <v>1877.1189999999999</v>
      </c>
      <c r="EN1999">
        <v>1079.6500000000001</v>
      </c>
      <c r="EO1999">
        <v>1378.78</v>
      </c>
      <c r="EP1999">
        <v>2979.5509999999999</v>
      </c>
      <c r="EQ1999">
        <v>4138.99</v>
      </c>
      <c r="ER1999">
        <v>48.38</v>
      </c>
      <c r="ES1999">
        <v>1701</v>
      </c>
      <c r="ET1999">
        <v>35.36</v>
      </c>
      <c r="EU1999">
        <v>0.08</v>
      </c>
      <c r="EV1999">
        <v>15188.98</v>
      </c>
      <c r="EW1999">
        <v>915.654</v>
      </c>
      <c r="EX1999">
        <v>3009.05</v>
      </c>
      <c r="EY1999">
        <v>3204.17</v>
      </c>
      <c r="EZ1999">
        <v>6159.3</v>
      </c>
      <c r="FA1999">
        <v>38.49</v>
      </c>
      <c r="FB1999">
        <v>1.3688</v>
      </c>
      <c r="FC1999">
        <v>7.0781999999999998</v>
      </c>
      <c r="FD1999">
        <v>0.81059999999999999</v>
      </c>
      <c r="FE1999">
        <v>7.7504</v>
      </c>
      <c r="FF1999">
        <v>0.64129999999999998</v>
      </c>
      <c r="FG1999">
        <v>0.64129999999999998</v>
      </c>
      <c r="FH1999">
        <v>0.15229999999999999</v>
      </c>
      <c r="FI1999">
        <v>1.1416999999999999</v>
      </c>
      <c r="FJ1999">
        <v>0.1661</v>
      </c>
      <c r="FK1999">
        <v>1.3701000000000001</v>
      </c>
      <c r="FL1999">
        <v>0.13689999999999999</v>
      </c>
      <c r="FM1999">
        <v>0.18379999999999999</v>
      </c>
      <c r="FN1999">
        <v>0.30199999999999999</v>
      </c>
      <c r="FO1999">
        <v>0.1573</v>
      </c>
      <c r="FP1999">
        <v>0.48859999999999998</v>
      </c>
      <c r="FQ1999">
        <v>0.35830000000000001</v>
      </c>
      <c r="FW1999">
        <v>35.173499999999997</v>
      </c>
      <c r="FX1999">
        <v>34.729999999999997</v>
      </c>
      <c r="FY1999">
        <v>851.98</v>
      </c>
      <c r="FZ1999">
        <v>9109.76</v>
      </c>
    </row>
    <row r="2000" spans="1:182" x14ac:dyDescent="0.2">
      <c r="A2000" s="3">
        <v>44009</v>
      </c>
      <c r="B2000">
        <v>3406.45</v>
      </c>
      <c r="C2000">
        <v>4.5199999999999996</v>
      </c>
      <c r="D2000">
        <v>230.87</v>
      </c>
      <c r="E2000">
        <v>295.87</v>
      </c>
      <c r="F2000">
        <v>2.8913000000000002</v>
      </c>
      <c r="G2000">
        <v>0.10725</v>
      </c>
      <c r="H2000">
        <v>-1.2E-2</v>
      </c>
      <c r="I2000">
        <v>0.17849999999999999</v>
      </c>
      <c r="J2000">
        <v>0.14949999999999999</v>
      </c>
      <c r="K2000">
        <v>9.9500000000000005E-2</v>
      </c>
      <c r="L2000">
        <v>3.0000000000000001E-3</v>
      </c>
      <c r="M2000">
        <v>0.55759999999999998</v>
      </c>
      <c r="N2000">
        <v>1.2056</v>
      </c>
      <c r="O2000">
        <v>1.4413</v>
      </c>
      <c r="P2000">
        <v>1.9362999999999999</v>
      </c>
      <c r="Q2000">
        <v>2.5960999999999999</v>
      </c>
      <c r="R2000">
        <v>2.5908000000000002</v>
      </c>
      <c r="S2000">
        <v>0.84519999999999995</v>
      </c>
      <c r="T2000">
        <v>0.4607</v>
      </c>
      <c r="U2000">
        <v>1.5417000000000001</v>
      </c>
      <c r="V2000">
        <v>2.3277000000000001</v>
      </c>
      <c r="W2000">
        <v>2.0002</v>
      </c>
      <c r="X2000">
        <v>2.5737999999999999</v>
      </c>
      <c r="Y2000">
        <v>3.3792</v>
      </c>
      <c r="Z2000">
        <v>3.4087000000000001</v>
      </c>
      <c r="AA2000">
        <v>0.52959999999999996</v>
      </c>
      <c r="AB2000">
        <v>2.1429999999999998</v>
      </c>
      <c r="AC2000">
        <v>0.80500000000000005</v>
      </c>
      <c r="AD2000">
        <v>0.86570000000000003</v>
      </c>
      <c r="AE2000">
        <v>0.97650000000000003</v>
      </c>
      <c r="AF2000">
        <v>0.6512</v>
      </c>
      <c r="AG2000">
        <v>0.59219999999999995</v>
      </c>
      <c r="AH2000">
        <v>5.6618000000000004</v>
      </c>
      <c r="AI2000">
        <v>36.613</v>
      </c>
      <c r="AJ2000">
        <v>0.73050000000000004</v>
      </c>
      <c r="AK2000">
        <v>9757.2199999999993</v>
      </c>
      <c r="AR2000">
        <v>0.73099999999999998</v>
      </c>
      <c r="AT2000">
        <v>45.01</v>
      </c>
      <c r="AU2000">
        <v>49.74</v>
      </c>
      <c r="AW2000">
        <v>1.1218999999999999</v>
      </c>
      <c r="AX2000">
        <v>1488.14</v>
      </c>
      <c r="AY2000">
        <v>0.08</v>
      </c>
      <c r="AZ2000">
        <v>0.8004</v>
      </c>
      <c r="BA2000">
        <v>0.49759999999999999</v>
      </c>
      <c r="BB2000">
        <v>1.6886000000000001</v>
      </c>
      <c r="BC2000">
        <v>5.43</v>
      </c>
      <c r="BD2000">
        <v>1.2336</v>
      </c>
      <c r="BE2000">
        <v>0.50900000000000001</v>
      </c>
      <c r="BF2000">
        <v>0.50900000000000001</v>
      </c>
      <c r="BG2000">
        <v>0.28199999999999997</v>
      </c>
      <c r="BH2000">
        <v>0.28199999999999997</v>
      </c>
      <c r="BI2000">
        <v>0.92700000000000005</v>
      </c>
      <c r="BJ2000">
        <v>0.92700000000000005</v>
      </c>
      <c r="BK2000">
        <v>0.29299999999999998</v>
      </c>
      <c r="BL2000">
        <v>0.98799999999999999</v>
      </c>
      <c r="BM2000">
        <v>0.98799999999999999</v>
      </c>
      <c r="BN2000">
        <v>0.20799999999999999</v>
      </c>
      <c r="BO2000">
        <v>0.20799999999999999</v>
      </c>
      <c r="BP2000">
        <v>0.311</v>
      </c>
      <c r="BQ2000">
        <v>0.311</v>
      </c>
      <c r="BR2000">
        <v>0.32800000000000001</v>
      </c>
      <c r="BS2000">
        <v>0.36299999999999999</v>
      </c>
      <c r="BT2000">
        <v>0.36299999999999999</v>
      </c>
      <c r="BU2000">
        <v>0.24199999999999999</v>
      </c>
      <c r="BV2000">
        <v>0.40699999999999997</v>
      </c>
      <c r="BW2000">
        <v>2.8719999999999999</v>
      </c>
      <c r="BX2000">
        <v>-0.48199999999999998</v>
      </c>
      <c r="BY2000">
        <v>-0.48199999999999998</v>
      </c>
      <c r="BZ2000">
        <v>2.9895</v>
      </c>
      <c r="CA2000">
        <v>7.194</v>
      </c>
      <c r="CB2000">
        <v>7.6689999999999996</v>
      </c>
      <c r="CC2000">
        <v>3.669</v>
      </c>
      <c r="CD2000">
        <v>5.9160000000000004</v>
      </c>
      <c r="CE2000">
        <v>1.2E-2</v>
      </c>
      <c r="CF2000">
        <v>1771.29</v>
      </c>
      <c r="CG2000">
        <v>2.706</v>
      </c>
      <c r="CH2000">
        <v>4.577</v>
      </c>
      <c r="CI2000">
        <v>0.92</v>
      </c>
      <c r="CJ2000">
        <v>1.9E-2</v>
      </c>
      <c r="CK2000">
        <v>0.17199999999999999</v>
      </c>
      <c r="CL2000">
        <v>0.39500000000000002</v>
      </c>
      <c r="CM2000">
        <v>-7.0000000000000007E-2</v>
      </c>
      <c r="CN2000">
        <v>0.55300000000000005</v>
      </c>
      <c r="CO2000">
        <v>-5.7000000000000002E-2</v>
      </c>
      <c r="CP2000">
        <v>0.629</v>
      </c>
      <c r="CQ2000">
        <v>4.4999999999999998E-2</v>
      </c>
      <c r="CR2000">
        <v>-5.7000000000000002E-2</v>
      </c>
      <c r="CS2000">
        <v>0.55600000000000005</v>
      </c>
      <c r="CT2000">
        <v>-3.7999999999999999E-2</v>
      </c>
      <c r="CU2000">
        <v>-3.6999999999999998E-2</v>
      </c>
      <c r="CV2000">
        <v>4.5999999999999999E-2</v>
      </c>
      <c r="CW2000">
        <v>1.7000000000000001E-2</v>
      </c>
      <c r="CX2000">
        <v>23.28</v>
      </c>
      <c r="CY2000">
        <v>1.0349999999999999</v>
      </c>
      <c r="CZ2000">
        <v>-92</v>
      </c>
      <c r="DA2000">
        <v>0.17662</v>
      </c>
      <c r="DB2000">
        <v>24549.99</v>
      </c>
      <c r="DC2000">
        <v>44.67</v>
      </c>
      <c r="DD2000">
        <v>1.3440000000000001</v>
      </c>
      <c r="DE2000">
        <v>1.3480000000000001</v>
      </c>
      <c r="DF2000">
        <v>1.9706999999999999</v>
      </c>
      <c r="DG2000">
        <v>1.9484999999999999</v>
      </c>
      <c r="DH2000">
        <v>1.9342999999999999</v>
      </c>
      <c r="DI2000">
        <v>1.9234</v>
      </c>
      <c r="DJ2000">
        <v>1.8075000000000001</v>
      </c>
      <c r="DK2000">
        <v>2.7930999999999999</v>
      </c>
      <c r="DL2000">
        <v>2.3862999999999999</v>
      </c>
      <c r="DM2000">
        <v>3.3887</v>
      </c>
      <c r="DN2000">
        <v>25015.55</v>
      </c>
      <c r="DO2000">
        <v>4904.0879999999997</v>
      </c>
      <c r="DP2000">
        <v>1.46</v>
      </c>
      <c r="DQ2000">
        <v>1.62</v>
      </c>
      <c r="DR2000">
        <v>1.97</v>
      </c>
      <c r="DS2000">
        <v>1387030</v>
      </c>
      <c r="DT2000">
        <v>6.15</v>
      </c>
      <c r="DU2000">
        <v>6561146</v>
      </c>
      <c r="DV2000">
        <v>1.53</v>
      </c>
      <c r="DW2000">
        <v>1.59</v>
      </c>
      <c r="DX2000">
        <v>1.45</v>
      </c>
      <c r="DY2000">
        <v>2.8769999999999998</v>
      </c>
      <c r="DZ2000">
        <v>17.850000000000001</v>
      </c>
      <c r="EA2000">
        <v>51.21</v>
      </c>
      <c r="EB2000">
        <v>53.77</v>
      </c>
      <c r="EC2000">
        <v>1050.4269999999999</v>
      </c>
      <c r="ED2000">
        <v>651.78</v>
      </c>
      <c r="EE2000">
        <v>1779.71</v>
      </c>
      <c r="EF2000">
        <v>998.9</v>
      </c>
      <c r="EG2000">
        <v>2.3039999999999998</v>
      </c>
      <c r="EH2000">
        <v>10383</v>
      </c>
      <c r="EI2000">
        <v>22512.080000000002</v>
      </c>
      <c r="EJ2000">
        <v>6191.84</v>
      </c>
      <c r="EK2000">
        <v>2.7404000000000002</v>
      </c>
      <c r="EL2000">
        <v>1754.873</v>
      </c>
      <c r="EM2000">
        <v>1877.1189999999999</v>
      </c>
      <c r="EN2000">
        <v>1079.6500000000001</v>
      </c>
      <c r="EO2000">
        <v>1378.78</v>
      </c>
      <c r="EP2000">
        <v>2979.5509999999999</v>
      </c>
      <c r="EQ2000">
        <v>4138.99</v>
      </c>
      <c r="ER2000">
        <v>48.38</v>
      </c>
      <c r="ES2000">
        <v>1701</v>
      </c>
      <c r="ET2000">
        <v>35.36</v>
      </c>
      <c r="EU2000">
        <v>0.08</v>
      </c>
      <c r="EV2000">
        <v>15188.98</v>
      </c>
      <c r="EW2000">
        <v>915.654</v>
      </c>
      <c r="EX2000">
        <v>3009.05</v>
      </c>
      <c r="EY2000">
        <v>3204.17</v>
      </c>
      <c r="EZ2000">
        <v>6159.3</v>
      </c>
      <c r="FA2000">
        <v>38.49</v>
      </c>
      <c r="FB2000">
        <v>1.3688</v>
      </c>
      <c r="FC2000">
        <v>7.0781999999999998</v>
      </c>
      <c r="FD2000">
        <v>0.81059999999999999</v>
      </c>
      <c r="FE2000">
        <v>7.7504</v>
      </c>
      <c r="FF2000">
        <v>0.64129999999999998</v>
      </c>
      <c r="FG2000">
        <v>0.64129999999999998</v>
      </c>
      <c r="FH2000">
        <v>0.15229999999999999</v>
      </c>
      <c r="FI2000">
        <v>1.1416999999999999</v>
      </c>
      <c r="FJ2000">
        <v>0.1661</v>
      </c>
      <c r="FK2000">
        <v>1.3701000000000001</v>
      </c>
      <c r="FL2000">
        <v>0.13689999999999999</v>
      </c>
      <c r="FM2000">
        <v>0.18379999999999999</v>
      </c>
      <c r="FN2000">
        <v>0.30199999999999999</v>
      </c>
      <c r="FO2000">
        <v>0.1573</v>
      </c>
      <c r="FP2000">
        <v>0.48859999999999998</v>
      </c>
      <c r="FQ2000">
        <v>0.35830000000000001</v>
      </c>
      <c r="FW2000">
        <v>35.173499999999997</v>
      </c>
      <c r="FX2000">
        <v>34.729999999999997</v>
      </c>
      <c r="FY2000">
        <v>851.98</v>
      </c>
      <c r="FZ2000">
        <v>8946.51</v>
      </c>
    </row>
    <row r="2001" spans="1:182" x14ac:dyDescent="0.2">
      <c r="A2001" s="3">
        <v>44008</v>
      </c>
      <c r="B2001">
        <v>3406.45</v>
      </c>
      <c r="C2001">
        <v>4.5199999999999996</v>
      </c>
      <c r="D2001">
        <v>230.87</v>
      </c>
      <c r="E2001">
        <v>295.87</v>
      </c>
      <c r="F2001">
        <v>2.8913000000000002</v>
      </c>
      <c r="G2001">
        <v>0.10725</v>
      </c>
      <c r="H2001">
        <v>-1.2E-2</v>
      </c>
      <c r="I2001">
        <v>0.17849999999999999</v>
      </c>
      <c r="J2001">
        <v>0.14949999999999999</v>
      </c>
      <c r="K2001">
        <v>9.9500000000000005E-2</v>
      </c>
      <c r="L2001">
        <v>3.0000000000000001E-3</v>
      </c>
      <c r="M2001">
        <v>0.55759999999999998</v>
      </c>
      <c r="N2001">
        <v>1.2056</v>
      </c>
      <c r="O2001">
        <v>1.4413</v>
      </c>
      <c r="P2001">
        <v>1.9362999999999999</v>
      </c>
      <c r="Q2001">
        <v>2.5960999999999999</v>
      </c>
      <c r="R2001">
        <v>2.5908000000000002</v>
      </c>
      <c r="S2001">
        <v>0.84519999999999995</v>
      </c>
      <c r="T2001">
        <v>0.4607</v>
      </c>
      <c r="U2001">
        <v>1.5417000000000001</v>
      </c>
      <c r="V2001">
        <v>2.3277000000000001</v>
      </c>
      <c r="W2001">
        <v>2.0002</v>
      </c>
      <c r="X2001">
        <v>2.5737999999999999</v>
      </c>
      <c r="Y2001">
        <v>3.3792</v>
      </c>
      <c r="Z2001">
        <v>3.4087000000000001</v>
      </c>
      <c r="AA2001">
        <v>0.52959999999999996</v>
      </c>
      <c r="AB2001">
        <v>2.1429999999999998</v>
      </c>
      <c r="AC2001">
        <v>0.80500000000000005</v>
      </c>
      <c r="AD2001">
        <v>0.86570000000000003</v>
      </c>
      <c r="AE2001">
        <v>0.97650000000000003</v>
      </c>
      <c r="AF2001">
        <v>0.6512</v>
      </c>
      <c r="AG2001">
        <v>0.59219999999999995</v>
      </c>
      <c r="AH2001">
        <v>5.6618000000000004</v>
      </c>
      <c r="AI2001">
        <v>36.613</v>
      </c>
      <c r="AJ2001">
        <v>0.73050000000000004</v>
      </c>
      <c r="AK2001">
        <v>9757.2199999999993</v>
      </c>
      <c r="AR2001">
        <v>0.73099999999999998</v>
      </c>
      <c r="AT2001">
        <v>45.01</v>
      </c>
      <c r="AU2001">
        <v>49.74</v>
      </c>
      <c r="AW2001">
        <v>1.1218999999999999</v>
      </c>
      <c r="AX2001">
        <v>1488.14</v>
      </c>
      <c r="AY2001">
        <v>0.08</v>
      </c>
      <c r="AZ2001">
        <v>0.8004</v>
      </c>
      <c r="BA2001">
        <v>0.49759999999999999</v>
      </c>
      <c r="BB2001">
        <v>1.6886000000000001</v>
      </c>
      <c r="BC2001">
        <v>5.43</v>
      </c>
      <c r="BD2001">
        <v>1.2336</v>
      </c>
      <c r="BE2001">
        <v>0.50900000000000001</v>
      </c>
      <c r="BF2001">
        <v>0.50900000000000001</v>
      </c>
      <c r="BG2001">
        <v>0.28199999999999997</v>
      </c>
      <c r="BH2001">
        <v>0.28199999999999997</v>
      </c>
      <c r="BI2001">
        <v>0.92700000000000005</v>
      </c>
      <c r="BJ2001">
        <v>0.92700000000000005</v>
      </c>
      <c r="BK2001">
        <v>0.29299999999999998</v>
      </c>
      <c r="BL2001">
        <v>0.98799999999999999</v>
      </c>
      <c r="BM2001">
        <v>0.98799999999999999</v>
      </c>
      <c r="BN2001">
        <v>0.20799999999999999</v>
      </c>
      <c r="BO2001">
        <v>0.20799999999999999</v>
      </c>
      <c r="BP2001">
        <v>0.311</v>
      </c>
      <c r="BQ2001">
        <v>0.311</v>
      </c>
      <c r="BR2001">
        <v>0.32800000000000001</v>
      </c>
      <c r="BS2001">
        <v>0.36299999999999999</v>
      </c>
      <c r="BT2001">
        <v>0.36299999999999999</v>
      </c>
      <c r="BU2001">
        <v>0.24199999999999999</v>
      </c>
      <c r="BV2001">
        <v>0.40699999999999997</v>
      </c>
      <c r="BW2001">
        <v>2.8719999999999999</v>
      </c>
      <c r="BX2001">
        <v>-0.48199999999999998</v>
      </c>
      <c r="BY2001">
        <v>-0.48199999999999998</v>
      </c>
      <c r="BZ2001">
        <v>2.9895</v>
      </c>
      <c r="CA2001">
        <v>7.194</v>
      </c>
      <c r="CB2001">
        <v>7.6689999999999996</v>
      </c>
      <c r="CC2001">
        <v>3.669</v>
      </c>
      <c r="CD2001">
        <v>5.9160000000000004</v>
      </c>
      <c r="CE2001">
        <v>1.2E-2</v>
      </c>
      <c r="CF2001">
        <v>1771.29</v>
      </c>
      <c r="CG2001">
        <v>2.706</v>
      </c>
      <c r="CH2001">
        <v>4.577</v>
      </c>
      <c r="CI2001">
        <v>0.92</v>
      </c>
      <c r="CJ2001">
        <v>1.9E-2</v>
      </c>
      <c r="CK2001">
        <v>0.17199999999999999</v>
      </c>
      <c r="CL2001">
        <v>0.39500000000000002</v>
      </c>
      <c r="CM2001">
        <v>-7.0000000000000007E-2</v>
      </c>
      <c r="CN2001">
        <v>0.55300000000000005</v>
      </c>
      <c r="CO2001">
        <v>-5.7000000000000002E-2</v>
      </c>
      <c r="CP2001">
        <v>0.629</v>
      </c>
      <c r="CQ2001">
        <v>4.4999999999999998E-2</v>
      </c>
      <c r="CR2001">
        <v>-5.7000000000000002E-2</v>
      </c>
      <c r="CS2001">
        <v>0.55600000000000005</v>
      </c>
      <c r="CT2001">
        <v>-3.7999999999999999E-2</v>
      </c>
      <c r="CU2001">
        <v>-3.6999999999999998E-2</v>
      </c>
      <c r="CV2001">
        <v>4.5999999999999999E-2</v>
      </c>
      <c r="CW2001">
        <v>1.7000000000000001E-2</v>
      </c>
      <c r="CX2001">
        <v>23.28</v>
      </c>
      <c r="CY2001">
        <v>1.0349999999999999</v>
      </c>
      <c r="CZ2001">
        <v>-92</v>
      </c>
      <c r="DA2001">
        <v>0.17662</v>
      </c>
      <c r="DB2001">
        <v>24549.99</v>
      </c>
      <c r="DC2001">
        <v>44.67</v>
      </c>
      <c r="DD2001">
        <v>1.3440000000000001</v>
      </c>
      <c r="DE2001">
        <v>1.3480000000000001</v>
      </c>
      <c r="DF2001">
        <v>1.9706999999999999</v>
      </c>
      <c r="DG2001">
        <v>1.9484999999999999</v>
      </c>
      <c r="DH2001">
        <v>1.9342999999999999</v>
      </c>
      <c r="DI2001">
        <v>1.9234</v>
      </c>
      <c r="DJ2001">
        <v>1.8075000000000001</v>
      </c>
      <c r="DK2001">
        <v>2.7930999999999999</v>
      </c>
      <c r="DL2001">
        <v>2.3862999999999999</v>
      </c>
      <c r="DM2001">
        <v>3.3887</v>
      </c>
      <c r="DN2001">
        <v>25015.55</v>
      </c>
      <c r="DO2001">
        <v>4904.0879999999997</v>
      </c>
      <c r="DP2001">
        <v>1.46</v>
      </c>
      <c r="DQ2001">
        <v>1.62</v>
      </c>
      <c r="DR2001">
        <v>1.97</v>
      </c>
      <c r="DS2001">
        <v>1387030</v>
      </c>
      <c r="DT2001">
        <v>6.15</v>
      </c>
      <c r="DU2001">
        <v>6561146</v>
      </c>
      <c r="DV2001">
        <v>1.53</v>
      </c>
      <c r="DW2001">
        <v>1.59</v>
      </c>
      <c r="DX2001">
        <v>1.45</v>
      </c>
      <c r="DY2001">
        <v>2.8769999999999998</v>
      </c>
      <c r="DZ2001">
        <v>17.850000000000001</v>
      </c>
      <c r="EA2001">
        <v>51.21</v>
      </c>
      <c r="EB2001">
        <v>53.77</v>
      </c>
      <c r="EC2001">
        <v>1050.4269999999999</v>
      </c>
      <c r="ED2001">
        <v>651.78</v>
      </c>
      <c r="EE2001">
        <v>1779.71</v>
      </c>
      <c r="EF2001">
        <v>998.9</v>
      </c>
      <c r="EG2001">
        <v>2.3039999999999998</v>
      </c>
      <c r="EH2001">
        <v>10383</v>
      </c>
      <c r="EI2001">
        <v>22512.080000000002</v>
      </c>
      <c r="EJ2001">
        <v>6191.84</v>
      </c>
      <c r="EK2001">
        <v>2.7404000000000002</v>
      </c>
      <c r="EL2001">
        <v>1754.873</v>
      </c>
      <c r="EM2001">
        <v>1877.1189999999999</v>
      </c>
      <c r="EN2001">
        <v>1079.6500000000001</v>
      </c>
      <c r="EO2001">
        <v>1378.78</v>
      </c>
      <c r="EP2001">
        <v>2979.5509999999999</v>
      </c>
      <c r="EQ2001">
        <v>4138.99</v>
      </c>
      <c r="ER2001">
        <v>48.38</v>
      </c>
      <c r="ES2001">
        <v>1701</v>
      </c>
      <c r="ET2001">
        <v>35.36</v>
      </c>
      <c r="EU2001">
        <v>0.08</v>
      </c>
      <c r="EV2001">
        <v>15188.98</v>
      </c>
      <c r="EW2001">
        <v>915.654</v>
      </c>
      <c r="EX2001">
        <v>3009.05</v>
      </c>
      <c r="EY2001">
        <v>3204.17</v>
      </c>
      <c r="EZ2001">
        <v>6159.3</v>
      </c>
      <c r="FA2001">
        <v>38.49</v>
      </c>
      <c r="FB2001">
        <v>1.3688</v>
      </c>
      <c r="FC2001">
        <v>7.0781999999999998</v>
      </c>
      <c r="FD2001">
        <v>0.81059999999999999</v>
      </c>
      <c r="FE2001">
        <v>7.7504</v>
      </c>
      <c r="FF2001">
        <v>0.64129999999999998</v>
      </c>
      <c r="FG2001">
        <v>0.64129999999999998</v>
      </c>
      <c r="FH2001">
        <v>0.15229999999999999</v>
      </c>
      <c r="FI2001">
        <v>1.1416999999999999</v>
      </c>
      <c r="FJ2001">
        <v>0.1661</v>
      </c>
      <c r="FK2001">
        <v>1.3701000000000001</v>
      </c>
      <c r="FL2001">
        <v>0.13689999999999999</v>
      </c>
      <c r="FM2001">
        <v>0.18379999999999999</v>
      </c>
      <c r="FN2001">
        <v>0.30199999999999999</v>
      </c>
      <c r="FO2001">
        <v>0.1573</v>
      </c>
      <c r="FP2001">
        <v>0.48859999999999998</v>
      </c>
      <c r="FQ2001">
        <v>0.35830000000000001</v>
      </c>
      <c r="FW2001">
        <v>35.173499999999997</v>
      </c>
      <c r="FX2001">
        <v>34.729999999999997</v>
      </c>
      <c r="FY2001">
        <v>851.98</v>
      </c>
      <c r="FZ2001">
        <v>9190.26</v>
      </c>
    </row>
    <row r="2002" spans="1:182" x14ac:dyDescent="0.2">
      <c r="A2002" s="3">
        <v>44007</v>
      </c>
      <c r="B2002">
        <v>3401.43</v>
      </c>
      <c r="C2002">
        <v>4.45</v>
      </c>
      <c r="D2002">
        <v>229.26</v>
      </c>
      <c r="E2002">
        <v>290.26</v>
      </c>
      <c r="F2002">
        <v>3.3494000000000002</v>
      </c>
      <c r="G2002">
        <v>0.10075000000000001</v>
      </c>
      <c r="H2002">
        <v>-8.9999999999999993E-3</v>
      </c>
      <c r="I2002">
        <v>0.16900000000000001</v>
      </c>
      <c r="J2002">
        <v>0.13625000000000001</v>
      </c>
      <c r="K2002">
        <v>8.1000000000000003E-2</v>
      </c>
      <c r="L2002">
        <v>1.4E-3</v>
      </c>
      <c r="M2002">
        <v>0.58760000000000001</v>
      </c>
      <c r="N2002">
        <v>1.2158</v>
      </c>
      <c r="O2002">
        <v>1.4543999999999999</v>
      </c>
      <c r="P2002">
        <v>1.9529000000000001</v>
      </c>
      <c r="Q2002">
        <v>2.6217999999999999</v>
      </c>
      <c r="R2002">
        <v>2.6206999999999998</v>
      </c>
      <c r="S2002">
        <v>0.84789999999999999</v>
      </c>
      <c r="T2002">
        <v>0.48139999999999999</v>
      </c>
      <c r="U2002">
        <v>1.5570999999999999</v>
      </c>
      <c r="V2002">
        <v>2.3490000000000002</v>
      </c>
      <c r="W2002">
        <v>2.0044</v>
      </c>
      <c r="X2002">
        <v>2.5851999999999999</v>
      </c>
      <c r="Y2002">
        <v>3.4150999999999998</v>
      </c>
      <c r="Z2002">
        <v>3.4569000000000001</v>
      </c>
      <c r="AA2002">
        <v>0.54169999999999996</v>
      </c>
      <c r="AB2002">
        <v>2.1642999999999999</v>
      </c>
      <c r="AC2002">
        <v>0.81010000000000004</v>
      </c>
      <c r="AD2002">
        <v>0.86819999999999997</v>
      </c>
      <c r="AE2002">
        <v>0.97489999999999999</v>
      </c>
      <c r="AF2002">
        <v>0.65359999999999996</v>
      </c>
      <c r="AG2002">
        <v>0.59040000000000004</v>
      </c>
      <c r="AH2002">
        <v>5.6826999999999996</v>
      </c>
      <c r="AI2002">
        <v>36.648099999999999</v>
      </c>
      <c r="AJ2002">
        <v>0.73319999999999996</v>
      </c>
      <c r="AK2002">
        <v>10017</v>
      </c>
      <c r="AR2002">
        <v>0.74299999999999999</v>
      </c>
      <c r="AT2002">
        <v>44.94</v>
      </c>
      <c r="AU2002">
        <v>49.69</v>
      </c>
      <c r="AW2002">
        <v>1.1217999999999999</v>
      </c>
      <c r="AX2002">
        <v>1489.2</v>
      </c>
      <c r="AY2002">
        <v>0.08</v>
      </c>
      <c r="AZ2002">
        <v>0.80459999999999998</v>
      </c>
      <c r="BA2002">
        <v>0.50700000000000001</v>
      </c>
      <c r="BB2002">
        <v>1.6938</v>
      </c>
      <c r="BC2002">
        <v>6.37</v>
      </c>
      <c r="BD2002">
        <v>1.2419</v>
      </c>
      <c r="BE2002">
        <v>0.53100000000000003</v>
      </c>
      <c r="BF2002">
        <v>0.53100000000000003</v>
      </c>
      <c r="BG2002">
        <v>0.28499999999999998</v>
      </c>
      <c r="BH2002">
        <v>0.28499999999999998</v>
      </c>
      <c r="BI2002">
        <v>0.95899999999999996</v>
      </c>
      <c r="BJ2002">
        <v>0.95899999999999996</v>
      </c>
      <c r="BK2002">
        <v>0.30399999999999999</v>
      </c>
      <c r="BL2002">
        <v>1.02</v>
      </c>
      <c r="BM2002">
        <v>1.02</v>
      </c>
      <c r="BN2002">
        <v>0.21299999999999999</v>
      </c>
      <c r="BO2002">
        <v>0.21299999999999999</v>
      </c>
      <c r="BP2002">
        <v>0.32200000000000001</v>
      </c>
      <c r="BQ2002">
        <v>0.32200000000000001</v>
      </c>
      <c r="BR2002">
        <v>0.34200000000000003</v>
      </c>
      <c r="BS2002">
        <v>0.377</v>
      </c>
      <c r="BT2002">
        <v>0.377</v>
      </c>
      <c r="BU2002">
        <v>0.25</v>
      </c>
      <c r="BV2002">
        <v>0.42599999999999999</v>
      </c>
      <c r="BW2002">
        <v>2.8719999999999999</v>
      </c>
      <c r="BX2002">
        <v>-0.46800000000000003</v>
      </c>
      <c r="BY2002">
        <v>-0.46800000000000003</v>
      </c>
      <c r="BZ2002">
        <v>2.9935</v>
      </c>
      <c r="CA2002">
        <v>7.1929999999999996</v>
      </c>
      <c r="CB2002">
        <v>7.6550000000000002</v>
      </c>
      <c r="CC2002">
        <v>3.67</v>
      </c>
      <c r="CD2002">
        <v>5.8920000000000003</v>
      </c>
      <c r="CE2002">
        <v>1.4999999999999999E-2</v>
      </c>
      <c r="CF2002">
        <v>1763.79</v>
      </c>
      <c r="CG2002">
        <v>3.1890000000000001</v>
      </c>
      <c r="CH2002">
        <v>4.577</v>
      </c>
      <c r="CI2002">
        <v>0.89700000000000002</v>
      </c>
      <c r="CJ2002">
        <v>1.7999999999999999E-2</v>
      </c>
      <c r="CK2002">
        <v>0.154</v>
      </c>
      <c r="CL2002">
        <v>0.35899999999999999</v>
      </c>
      <c r="CM2002">
        <v>-7.5999999999999998E-2</v>
      </c>
      <c r="CN2002">
        <v>0.51500000000000001</v>
      </c>
      <c r="CO2002">
        <v>-6.5000000000000002E-2</v>
      </c>
      <c r="CP2002">
        <v>0.59</v>
      </c>
      <c r="CQ2002">
        <v>5.8999999999999997E-2</v>
      </c>
      <c r="CR2002">
        <v>-6.7000000000000004E-2</v>
      </c>
      <c r="CS2002">
        <v>0.51400000000000001</v>
      </c>
      <c r="CT2002">
        <v>-4.9000000000000002E-2</v>
      </c>
      <c r="CU2002">
        <v>-4.9000000000000002E-2</v>
      </c>
      <c r="CV2002">
        <v>6.7000000000000004E-2</v>
      </c>
      <c r="CW2002">
        <v>3.0000000000000001E-3</v>
      </c>
      <c r="CX2002">
        <v>23.87</v>
      </c>
      <c r="CY2002">
        <v>1.0649999999999999</v>
      </c>
      <c r="CZ2002">
        <v>-91</v>
      </c>
      <c r="DA2002">
        <v>0.17596000000000001</v>
      </c>
      <c r="DB2002">
        <v>24781.58</v>
      </c>
      <c r="DC2002">
        <v>46.11</v>
      </c>
      <c r="DD2002">
        <v>1.3543000000000001</v>
      </c>
      <c r="DE2002">
        <v>1.3567</v>
      </c>
      <c r="DF2002">
        <v>1.9886999999999999</v>
      </c>
      <c r="DG2002">
        <v>1.9657</v>
      </c>
      <c r="DH2002">
        <v>1.9553</v>
      </c>
      <c r="DI2002">
        <v>1.9438</v>
      </c>
      <c r="DJ2002">
        <v>1.8476999999999999</v>
      </c>
      <c r="DK2002">
        <v>2.8290999999999999</v>
      </c>
      <c r="DL2002">
        <v>2.4142000000000001</v>
      </c>
      <c r="DM2002">
        <v>3.4281000000000001</v>
      </c>
      <c r="DN2002">
        <v>25745.599999999999</v>
      </c>
      <c r="DO2002">
        <v>4896.7299999999996</v>
      </c>
      <c r="DP2002">
        <v>1.47</v>
      </c>
      <c r="DQ2002">
        <v>1.62</v>
      </c>
      <c r="DR2002">
        <v>1.96</v>
      </c>
      <c r="DS2002">
        <v>1391641</v>
      </c>
      <c r="DT2002">
        <v>6.05</v>
      </c>
      <c r="DU2002">
        <v>6544141</v>
      </c>
      <c r="DV2002">
        <v>1.52</v>
      </c>
      <c r="DW2002">
        <v>1.58</v>
      </c>
      <c r="DX2002">
        <v>1.44</v>
      </c>
      <c r="DY2002">
        <v>2.8639999999999999</v>
      </c>
      <c r="DZ2002">
        <v>18.53</v>
      </c>
      <c r="EA2002">
        <v>51.57</v>
      </c>
      <c r="EB2002">
        <v>54.24</v>
      </c>
      <c r="EC2002">
        <v>1048.8800000000001</v>
      </c>
      <c r="ED2002">
        <v>653.47</v>
      </c>
      <c r="EE2002">
        <v>1780.69</v>
      </c>
      <c r="EF2002">
        <v>1004.44</v>
      </c>
      <c r="EG2002">
        <v>2.282</v>
      </c>
      <c r="EH2002">
        <v>10288.9</v>
      </c>
      <c r="EI2002">
        <v>22259.79</v>
      </c>
      <c r="EJ2002">
        <v>6118.26</v>
      </c>
      <c r="EK2002">
        <v>2.7288999999999999</v>
      </c>
      <c r="EL2002">
        <v>1797.5229999999999</v>
      </c>
      <c r="EM2002">
        <v>1923.277</v>
      </c>
      <c r="EN2002">
        <v>1105.33</v>
      </c>
      <c r="EO2002">
        <v>1413.3150000000001</v>
      </c>
      <c r="EP2002">
        <v>2979.5509999999999</v>
      </c>
      <c r="EQ2002">
        <v>4138.99</v>
      </c>
      <c r="ER2002">
        <v>49.38</v>
      </c>
      <c r="ES2002">
        <v>1701</v>
      </c>
      <c r="ET2002">
        <v>36.19</v>
      </c>
      <c r="EU2002">
        <v>0.09</v>
      </c>
      <c r="EV2002">
        <v>15446.14</v>
      </c>
      <c r="EW2002">
        <v>932.26800000000003</v>
      </c>
      <c r="EX2002">
        <v>3083.76</v>
      </c>
      <c r="EY2002">
        <v>3218.91</v>
      </c>
      <c r="EZ2002">
        <v>6147.14</v>
      </c>
      <c r="FA2002">
        <v>38.67</v>
      </c>
      <c r="FB2002">
        <v>1.3637999999999999</v>
      </c>
      <c r="FC2002">
        <v>7.0781999999999998</v>
      </c>
      <c r="FD2002">
        <v>0.80520000000000003</v>
      </c>
      <c r="FE2002">
        <v>7.7506000000000004</v>
      </c>
      <c r="FF2002">
        <v>0.68559999999999999</v>
      </c>
      <c r="FG2002">
        <v>0.68559999999999999</v>
      </c>
      <c r="FH2002">
        <v>0.16500000000000001</v>
      </c>
      <c r="FI2002">
        <v>1.2002999999999999</v>
      </c>
      <c r="FJ2002">
        <v>0.1857</v>
      </c>
      <c r="FK2002">
        <v>1.4343999999999999</v>
      </c>
      <c r="FL2002">
        <v>0.13689999999999999</v>
      </c>
      <c r="FM2002">
        <v>0.2051</v>
      </c>
      <c r="FN2002">
        <v>0.33200000000000002</v>
      </c>
      <c r="FO2002">
        <v>0.16239999999999999</v>
      </c>
      <c r="FP2002">
        <v>0.51839999999999997</v>
      </c>
      <c r="FQ2002">
        <v>0.40600000000000003</v>
      </c>
      <c r="FW2002">
        <v>34.683900000000001</v>
      </c>
      <c r="FX2002">
        <v>32.22</v>
      </c>
      <c r="FY2002">
        <v>854.59</v>
      </c>
      <c r="FZ2002">
        <v>9275.81</v>
      </c>
    </row>
    <row r="2003" spans="1:182" x14ac:dyDescent="0.2">
      <c r="A2003" s="3">
        <v>44006</v>
      </c>
      <c r="B2003">
        <v>3392.63</v>
      </c>
      <c r="C2003">
        <v>4.3499999999999996</v>
      </c>
      <c r="D2003">
        <v>231.25</v>
      </c>
      <c r="E2003">
        <v>292.25</v>
      </c>
      <c r="F2003">
        <v>3.4135</v>
      </c>
      <c r="G2003">
        <v>0.1288</v>
      </c>
      <c r="H2003">
        <v>-5.4000000000000003E-3</v>
      </c>
      <c r="I2003">
        <v>0.2165</v>
      </c>
      <c r="J2003">
        <v>0.18809999999999999</v>
      </c>
      <c r="K2003">
        <v>0.14074999999999999</v>
      </c>
      <c r="L2003">
        <v>1.47E-2</v>
      </c>
      <c r="M2003">
        <v>0.58760000000000001</v>
      </c>
      <c r="N2003">
        <v>1.2114</v>
      </c>
      <c r="O2003">
        <v>1.4520999999999999</v>
      </c>
      <c r="P2003">
        <v>1.9547000000000001</v>
      </c>
      <c r="Q2003">
        <v>2.63</v>
      </c>
      <c r="R2003">
        <v>2.6284999999999998</v>
      </c>
      <c r="S2003">
        <v>0.83309999999999995</v>
      </c>
      <c r="T2003">
        <v>0.47920000000000001</v>
      </c>
      <c r="U2003">
        <v>1.5732999999999999</v>
      </c>
      <c r="V2003">
        <v>2.3624999999999998</v>
      </c>
      <c r="W2003">
        <v>2.0129999999999999</v>
      </c>
      <c r="X2003">
        <v>2.58</v>
      </c>
      <c r="Y2003">
        <v>3.3927</v>
      </c>
      <c r="Z2003">
        <v>3.4363000000000001</v>
      </c>
      <c r="AA2003">
        <v>0.54759999999999998</v>
      </c>
      <c r="AB2003">
        <v>2.1720999999999999</v>
      </c>
      <c r="AC2003">
        <v>0.80830000000000002</v>
      </c>
      <c r="AD2003">
        <v>0.86980000000000002</v>
      </c>
      <c r="AE2003">
        <v>0.97929999999999995</v>
      </c>
      <c r="AF2003">
        <v>0.65169999999999995</v>
      </c>
      <c r="AG2003">
        <v>0.59040000000000004</v>
      </c>
      <c r="AH2003">
        <v>5.6833999999999998</v>
      </c>
      <c r="AI2003">
        <v>36.883299999999998</v>
      </c>
      <c r="AJ2003">
        <v>0.73319999999999996</v>
      </c>
      <c r="AK2003">
        <v>9909.17</v>
      </c>
      <c r="AR2003">
        <v>0.75600000000000001</v>
      </c>
      <c r="AT2003">
        <v>44.81</v>
      </c>
      <c r="AU2003">
        <v>49.35</v>
      </c>
      <c r="AW2003">
        <v>1.1251</v>
      </c>
      <c r="AX2003">
        <v>1502.63</v>
      </c>
      <c r="AY2003">
        <v>0.08</v>
      </c>
      <c r="AZ2003">
        <v>0.80279999999999996</v>
      </c>
      <c r="BA2003">
        <v>0.50870000000000004</v>
      </c>
      <c r="BB2003">
        <v>1.6937</v>
      </c>
      <c r="BC2003">
        <v>5.98</v>
      </c>
      <c r="BD2003">
        <v>1.2419</v>
      </c>
      <c r="BE2003">
        <v>0.54600000000000004</v>
      </c>
      <c r="BF2003">
        <v>0.54600000000000004</v>
      </c>
      <c r="BG2003">
        <v>0.28699999999999998</v>
      </c>
      <c r="BH2003">
        <v>0.28699999999999998</v>
      </c>
      <c r="BI2003">
        <v>0.96599999999999997</v>
      </c>
      <c r="BJ2003">
        <v>0.96599999999999997</v>
      </c>
      <c r="BK2003">
        <v>0.30199999999999999</v>
      </c>
      <c r="BL2003">
        <v>1.0269999999999999</v>
      </c>
      <c r="BM2003">
        <v>1.0269999999999999</v>
      </c>
      <c r="BN2003">
        <v>0.21299999999999999</v>
      </c>
      <c r="BO2003">
        <v>0.21299999999999999</v>
      </c>
      <c r="BP2003">
        <v>0.32600000000000001</v>
      </c>
      <c r="BQ2003">
        <v>0.32600000000000001</v>
      </c>
      <c r="BR2003">
        <v>0.35</v>
      </c>
      <c r="BS2003">
        <v>0.38400000000000001</v>
      </c>
      <c r="BT2003">
        <v>0.38400000000000001</v>
      </c>
      <c r="BU2003">
        <v>0.23799999999999999</v>
      </c>
      <c r="BV2003">
        <v>0.437</v>
      </c>
      <c r="BW2003">
        <v>2.8719999999999999</v>
      </c>
      <c r="BX2003">
        <v>-0.44</v>
      </c>
      <c r="BY2003">
        <v>-0.44</v>
      </c>
      <c r="BZ2003">
        <v>3.008</v>
      </c>
      <c r="CA2003">
        <v>7.141</v>
      </c>
      <c r="CB2003">
        <v>7.6260000000000003</v>
      </c>
      <c r="CC2003">
        <v>3.669</v>
      </c>
      <c r="CD2003">
        <v>5.9180000000000001</v>
      </c>
      <c r="CE2003">
        <v>1.4999999999999999E-2</v>
      </c>
      <c r="CF2003">
        <v>1761.17</v>
      </c>
      <c r="CG2003">
        <v>3.2650000000000001</v>
      </c>
      <c r="CH2003">
        <v>4.577</v>
      </c>
      <c r="CI2003">
        <v>0.92500000000000004</v>
      </c>
      <c r="CJ2003">
        <v>2.1000000000000001E-2</v>
      </c>
      <c r="CK2003">
        <v>0.189</v>
      </c>
      <c r="CL2003">
        <v>0.39600000000000002</v>
      </c>
      <c r="CM2003">
        <v>-7.2999999999999995E-2</v>
      </c>
      <c r="CN2003">
        <v>0.55900000000000005</v>
      </c>
      <c r="CO2003">
        <v>-5.3999999999999999E-2</v>
      </c>
      <c r="CP2003">
        <v>0.64300000000000002</v>
      </c>
      <c r="CQ2003">
        <v>5.6000000000000001E-2</v>
      </c>
      <c r="CR2003">
        <v>-5.2999999999999999E-2</v>
      </c>
      <c r="CS2003">
        <v>0.56299999999999994</v>
      </c>
      <c r="CT2003">
        <v>-2.5000000000000001E-2</v>
      </c>
      <c r="CU2003">
        <v>-2.3E-2</v>
      </c>
      <c r="CV2003">
        <v>6.8000000000000005E-2</v>
      </c>
      <c r="CW2003">
        <v>3.5000000000000003E-2</v>
      </c>
      <c r="CX2003">
        <v>24.16</v>
      </c>
      <c r="CY2003">
        <v>1.0649999999999999</v>
      </c>
      <c r="CZ2003">
        <v>-91</v>
      </c>
      <c r="DA2003">
        <v>0.17596000000000001</v>
      </c>
      <c r="DB2003">
        <v>24781.58</v>
      </c>
      <c r="DC2003">
        <v>45.88</v>
      </c>
      <c r="DD2003">
        <v>1.3707</v>
      </c>
      <c r="DE2003">
        <v>1.3726</v>
      </c>
      <c r="DF2003">
        <v>2.0036</v>
      </c>
      <c r="DG2003">
        <v>1.9823</v>
      </c>
      <c r="DH2003">
        <v>1.9715</v>
      </c>
      <c r="DI2003">
        <v>1.9573</v>
      </c>
      <c r="DJ2003">
        <v>1.8391999999999999</v>
      </c>
      <c r="DK2003">
        <v>2.8277999999999999</v>
      </c>
      <c r="DL2003">
        <v>2.4014000000000002</v>
      </c>
      <c r="DM2003">
        <v>3.4496000000000002</v>
      </c>
      <c r="DN2003">
        <v>25445.94</v>
      </c>
      <c r="DO2003">
        <v>4964.7349999999997</v>
      </c>
      <c r="DP2003">
        <v>1.46</v>
      </c>
      <c r="DQ2003">
        <v>1.61</v>
      </c>
      <c r="DR2003">
        <v>1.94</v>
      </c>
      <c r="DS2003">
        <v>1392488</v>
      </c>
      <c r="DT2003">
        <v>5.94</v>
      </c>
      <c r="DU2003">
        <v>6548483</v>
      </c>
      <c r="DV2003">
        <v>1.51</v>
      </c>
      <c r="DW2003">
        <v>1.56</v>
      </c>
      <c r="DX2003">
        <v>1.43</v>
      </c>
      <c r="DY2003">
        <v>2.8889999999999998</v>
      </c>
      <c r="DZ2003">
        <v>18.2</v>
      </c>
      <c r="EA2003">
        <v>54.89</v>
      </c>
      <c r="EB2003">
        <v>55.12</v>
      </c>
      <c r="EC2003">
        <v>1049.672</v>
      </c>
      <c r="ED2003">
        <v>657.61</v>
      </c>
      <c r="EE2003">
        <v>1788.8</v>
      </c>
      <c r="EF2003">
        <v>1010.79</v>
      </c>
      <c r="EG2003">
        <v>2.27</v>
      </c>
      <c r="EH2003">
        <v>10305.299999999999</v>
      </c>
      <c r="EI2003">
        <v>22534.32</v>
      </c>
      <c r="EJ2003">
        <v>6188.83</v>
      </c>
      <c r="EK2003">
        <v>2.7240000000000002</v>
      </c>
      <c r="EL2003">
        <v>1776.5650000000001</v>
      </c>
      <c r="EM2003">
        <v>1900.6479999999999</v>
      </c>
      <c r="EN2003">
        <v>1093.44</v>
      </c>
      <c r="EO2003">
        <v>1389.741</v>
      </c>
      <c r="EP2003">
        <v>2979.5509999999999</v>
      </c>
      <c r="EQ2003">
        <v>4138.99</v>
      </c>
      <c r="ER2003">
        <v>48.82</v>
      </c>
      <c r="ES2003">
        <v>1701</v>
      </c>
      <c r="ET2003">
        <v>35.82</v>
      </c>
      <c r="EU2003">
        <v>0.08</v>
      </c>
      <c r="EV2003">
        <v>15294.38</v>
      </c>
      <c r="EW2003">
        <v>921.79200000000003</v>
      </c>
      <c r="EX2003">
        <v>3050.33</v>
      </c>
      <c r="EY2003">
        <v>3196.12</v>
      </c>
      <c r="EZ2003">
        <v>6123.69</v>
      </c>
      <c r="FA2003">
        <v>37.909999999999997</v>
      </c>
      <c r="FB2003">
        <v>1.3637999999999999</v>
      </c>
      <c r="FC2003">
        <v>7.0781999999999998</v>
      </c>
      <c r="FD2003">
        <v>0.80510000000000004</v>
      </c>
      <c r="FE2003">
        <v>7.7504</v>
      </c>
      <c r="FF2003">
        <v>0.67900000000000005</v>
      </c>
      <c r="FG2003">
        <v>0.67900000000000005</v>
      </c>
      <c r="FH2003">
        <v>0.16500000000000001</v>
      </c>
      <c r="FI2003">
        <v>1.1931</v>
      </c>
      <c r="FJ2003">
        <v>0.18759999999999999</v>
      </c>
      <c r="FK2003">
        <v>1.4291</v>
      </c>
      <c r="FL2003">
        <v>0.13689999999999999</v>
      </c>
      <c r="FM2003">
        <v>0.2104</v>
      </c>
      <c r="FN2003">
        <v>0.3155</v>
      </c>
      <c r="FO2003">
        <v>0.1598</v>
      </c>
      <c r="FP2003">
        <v>0.51380000000000003</v>
      </c>
      <c r="FQ2003">
        <v>0.40100000000000002</v>
      </c>
      <c r="FW2003">
        <v>36.807099999999998</v>
      </c>
      <c r="FX2003">
        <v>33.840000000000003</v>
      </c>
      <c r="FY2003">
        <v>859.71</v>
      </c>
      <c r="FZ2003">
        <v>9288.58</v>
      </c>
    </row>
    <row r="2004" spans="1:182" x14ac:dyDescent="0.2">
      <c r="A2004" s="3">
        <v>44005</v>
      </c>
      <c r="B2004">
        <v>3498.11</v>
      </c>
      <c r="C2004">
        <v>4.17</v>
      </c>
      <c r="D2004">
        <v>224.16</v>
      </c>
      <c r="E2004">
        <v>285.16000000000003</v>
      </c>
      <c r="F2004">
        <v>3.4178999999999999</v>
      </c>
      <c r="G2004">
        <v>0.14699999999999999</v>
      </c>
      <c r="H2004">
        <v>-8.0000000000000002E-3</v>
      </c>
      <c r="I2004">
        <v>0.24</v>
      </c>
      <c r="J2004">
        <v>0.2185</v>
      </c>
      <c r="K2004">
        <v>0.16450000000000001</v>
      </c>
      <c r="L2004">
        <v>2.5999999999999999E-2</v>
      </c>
      <c r="M2004">
        <v>0.64980000000000004</v>
      </c>
      <c r="N2004">
        <v>1.2161999999999999</v>
      </c>
      <c r="O2004">
        <v>1.4538</v>
      </c>
      <c r="P2004">
        <v>1.9486000000000001</v>
      </c>
      <c r="Q2004">
        <v>2.6078000000000001</v>
      </c>
      <c r="R2004">
        <v>2.6053999999999999</v>
      </c>
      <c r="S2004">
        <v>0.83850000000000002</v>
      </c>
      <c r="T2004">
        <v>0.49730000000000002</v>
      </c>
      <c r="U2004">
        <v>1.5679000000000001</v>
      </c>
      <c r="V2004">
        <v>2.3329</v>
      </c>
      <c r="W2004">
        <v>1.9945999999999999</v>
      </c>
      <c r="X2004">
        <v>2.5724999999999998</v>
      </c>
      <c r="Y2004">
        <v>3.3868</v>
      </c>
      <c r="Z2004">
        <v>3.4281999999999999</v>
      </c>
      <c r="AA2004">
        <v>0.54969999999999997</v>
      </c>
      <c r="AB2004">
        <v>2.1522999999999999</v>
      </c>
      <c r="AC2004">
        <v>0.82250000000000001</v>
      </c>
      <c r="AD2004">
        <v>0.88419999999999999</v>
      </c>
      <c r="AE2004">
        <v>0.99480000000000002</v>
      </c>
      <c r="AF2004">
        <v>0.65259999999999996</v>
      </c>
      <c r="AG2004">
        <v>0.58940000000000003</v>
      </c>
      <c r="AH2004">
        <v>5.7190000000000003</v>
      </c>
      <c r="AI2004">
        <v>37.019300000000001</v>
      </c>
      <c r="AJ2004">
        <v>0.73799999999999999</v>
      </c>
      <c r="AK2004">
        <v>10131.370000000001</v>
      </c>
      <c r="AR2004">
        <v>0.76100000000000001</v>
      </c>
      <c r="AT2004">
        <v>45.49</v>
      </c>
      <c r="AU2004">
        <v>50.39</v>
      </c>
      <c r="AW2004">
        <v>1.1308</v>
      </c>
      <c r="AX2004">
        <v>1507.04</v>
      </c>
      <c r="AY2004">
        <v>0.08</v>
      </c>
      <c r="AZ2004">
        <v>0.82479999999999998</v>
      </c>
      <c r="BA2004">
        <v>0.53</v>
      </c>
      <c r="BB2004">
        <v>1.6964999999999999</v>
      </c>
      <c r="BC2004">
        <v>5.37</v>
      </c>
      <c r="BD2004">
        <v>1.252</v>
      </c>
      <c r="BE2004">
        <v>0.54600000000000004</v>
      </c>
      <c r="BF2004">
        <v>0.54600000000000004</v>
      </c>
      <c r="BG2004">
        <v>0.28799999999999998</v>
      </c>
      <c r="BH2004">
        <v>0.28799999999999998</v>
      </c>
      <c r="BI2004">
        <v>0.95399999999999996</v>
      </c>
      <c r="BJ2004">
        <v>0.95399999999999996</v>
      </c>
      <c r="BK2004">
        <v>0.30499999999999999</v>
      </c>
      <c r="BL2004">
        <v>1.014</v>
      </c>
      <c r="BM2004">
        <v>1.014</v>
      </c>
      <c r="BN2004">
        <v>0.21299999999999999</v>
      </c>
      <c r="BO2004">
        <v>0.21299999999999999</v>
      </c>
      <c r="BP2004">
        <v>0.33200000000000002</v>
      </c>
      <c r="BQ2004">
        <v>0.33200000000000002</v>
      </c>
      <c r="BR2004">
        <v>0.36499999999999999</v>
      </c>
      <c r="BS2004">
        <v>0.39700000000000002</v>
      </c>
      <c r="BT2004">
        <v>0.39700000000000002</v>
      </c>
      <c r="BU2004">
        <v>0.246</v>
      </c>
      <c r="BV2004">
        <v>0.44700000000000001</v>
      </c>
      <c r="BW2004">
        <v>2.9140000000000001</v>
      </c>
      <c r="BX2004">
        <v>-0.40799999999999997</v>
      </c>
      <c r="BY2004">
        <v>-0.40799999999999997</v>
      </c>
      <c r="BZ2004">
        <v>3.008</v>
      </c>
      <c r="CA2004">
        <v>7.173</v>
      </c>
      <c r="CB2004">
        <v>7.6589999999999998</v>
      </c>
      <c r="CC2004">
        <v>3.6720000000000002</v>
      </c>
      <c r="CD2004">
        <v>5.9039999999999999</v>
      </c>
      <c r="CE2004">
        <v>1.4E-2</v>
      </c>
      <c r="CF2004">
        <v>1768.41</v>
      </c>
      <c r="CG2004">
        <v>3.3069999999999999</v>
      </c>
      <c r="CH2004">
        <v>4.577</v>
      </c>
      <c r="CI2004">
        <v>0.92200000000000004</v>
      </c>
      <c r="CJ2004">
        <v>2.3E-2</v>
      </c>
      <c r="CK2004">
        <v>0.21099999999999999</v>
      </c>
      <c r="CL2004">
        <v>0.44</v>
      </c>
      <c r="CM2004">
        <v>-0.06</v>
      </c>
      <c r="CN2004">
        <v>0.60599999999999998</v>
      </c>
      <c r="CO2004">
        <v>-3.5999999999999997E-2</v>
      </c>
      <c r="CP2004">
        <v>0.68899999999999995</v>
      </c>
      <c r="CQ2004">
        <v>6.2E-2</v>
      </c>
      <c r="CR2004">
        <v>-3.9E-2</v>
      </c>
      <c r="CS2004">
        <v>0.61799999999999999</v>
      </c>
      <c r="CT2004">
        <v>-8.0000000000000002E-3</v>
      </c>
      <c r="CU2004">
        <v>-5.0000000000000001E-3</v>
      </c>
      <c r="CV2004">
        <v>0.08</v>
      </c>
      <c r="CW2004">
        <v>5.8999999999999997E-2</v>
      </c>
      <c r="CX2004">
        <v>24.3</v>
      </c>
      <c r="CY2004">
        <v>1.08</v>
      </c>
      <c r="CZ2004">
        <v>-89</v>
      </c>
      <c r="DA2004">
        <v>0.17484</v>
      </c>
      <c r="DB2004">
        <v>24907.34</v>
      </c>
      <c r="DC2004">
        <v>46.84</v>
      </c>
      <c r="DD2004">
        <v>1.3640000000000001</v>
      </c>
      <c r="DE2004">
        <v>1.3640000000000001</v>
      </c>
      <c r="DF2004">
        <v>1.9681999999999999</v>
      </c>
      <c r="DG2004">
        <v>1.9476</v>
      </c>
      <c r="DH2004">
        <v>1.9379999999999999</v>
      </c>
      <c r="DI2004">
        <v>1.9234</v>
      </c>
      <c r="DJ2004">
        <v>1.8327</v>
      </c>
      <c r="DK2004">
        <v>2.8378000000000001</v>
      </c>
      <c r="DL2004">
        <v>2.4009</v>
      </c>
      <c r="DM2004">
        <v>3.4436</v>
      </c>
      <c r="DN2004">
        <v>26156.1</v>
      </c>
      <c r="DO2004">
        <v>4879.1329999999998</v>
      </c>
      <c r="DP2004">
        <v>1.46</v>
      </c>
      <c r="DQ2004">
        <v>1.6</v>
      </c>
      <c r="DR2004">
        <v>1.89</v>
      </c>
      <c r="DS2004">
        <v>1396719</v>
      </c>
      <c r="DT2004">
        <v>5.75</v>
      </c>
      <c r="DU2004">
        <v>6555111</v>
      </c>
      <c r="DV2004">
        <v>1.47</v>
      </c>
      <c r="DW2004">
        <v>1.52</v>
      </c>
      <c r="DX2004">
        <v>1.39</v>
      </c>
      <c r="DY2004">
        <v>2.895</v>
      </c>
      <c r="DZ2004">
        <v>18.72</v>
      </c>
      <c r="EA2004">
        <v>54.04</v>
      </c>
      <c r="EB2004">
        <v>54</v>
      </c>
      <c r="EC2004">
        <v>1069.105</v>
      </c>
      <c r="ED2004">
        <v>657.66</v>
      </c>
      <c r="EE2004">
        <v>1832.11</v>
      </c>
      <c r="EF2004">
        <v>1014.62</v>
      </c>
      <c r="EG2004">
        <v>2.2749999999999999</v>
      </c>
      <c r="EH2004">
        <v>10471</v>
      </c>
      <c r="EI2004">
        <v>22549.05</v>
      </c>
      <c r="EJ2004">
        <v>6297.78</v>
      </c>
      <c r="EK2004">
        <v>2.7071000000000001</v>
      </c>
      <c r="EL2004">
        <v>1825.655</v>
      </c>
      <c r="EM2004">
        <v>1947.4580000000001</v>
      </c>
      <c r="EN2004">
        <v>1126.95</v>
      </c>
      <c r="EO2004">
        <v>1439.338</v>
      </c>
      <c r="EP2004">
        <v>2970.62</v>
      </c>
      <c r="EQ2004">
        <v>4121.79</v>
      </c>
      <c r="ER2004">
        <v>50</v>
      </c>
      <c r="ES2004">
        <v>1701</v>
      </c>
      <c r="ET2004">
        <v>36.9</v>
      </c>
      <c r="EU2004">
        <v>7.0000000000000007E-2</v>
      </c>
      <c r="EV2004">
        <v>15564.75</v>
      </c>
      <c r="EW2004">
        <v>937.53800000000001</v>
      </c>
      <c r="EX2004">
        <v>3131.29</v>
      </c>
      <c r="EY2004">
        <v>3298.83</v>
      </c>
      <c r="EZ2004">
        <v>6320.12</v>
      </c>
      <c r="FA2004">
        <v>40.270000000000003</v>
      </c>
      <c r="FB2004">
        <v>1.355</v>
      </c>
      <c r="FC2004">
        <v>7.0582000000000003</v>
      </c>
      <c r="FD2004">
        <v>0.79869999999999997</v>
      </c>
      <c r="FE2004">
        <v>7.7500999999999998</v>
      </c>
      <c r="FF2004">
        <v>0.71179999999999999</v>
      </c>
      <c r="FG2004">
        <v>0.71179999999999999</v>
      </c>
      <c r="FH2004">
        <v>0.1726</v>
      </c>
      <c r="FI2004">
        <v>1.2495000000000001</v>
      </c>
      <c r="FJ2004">
        <v>0.1857</v>
      </c>
      <c r="FK2004">
        <v>1.4917</v>
      </c>
      <c r="FL2004">
        <v>0.13439999999999999</v>
      </c>
      <c r="FM2004">
        <v>0.21310000000000001</v>
      </c>
      <c r="FN2004">
        <v>0.32990000000000003</v>
      </c>
      <c r="FO2004">
        <v>0.16739999999999999</v>
      </c>
      <c r="FP2004">
        <v>0.53680000000000005</v>
      </c>
      <c r="FQ2004">
        <v>0.43159999999999998</v>
      </c>
      <c r="FW2004">
        <v>31.341899999999999</v>
      </c>
      <c r="FX2004">
        <v>31.37</v>
      </c>
      <c r="FY2004">
        <v>868.2</v>
      </c>
      <c r="FZ2004">
        <v>9629.89</v>
      </c>
    </row>
    <row r="2005" spans="1:182" x14ac:dyDescent="0.2">
      <c r="A2005" s="3">
        <v>44004</v>
      </c>
      <c r="B2005">
        <v>3461.35</v>
      </c>
      <c r="C2005">
        <v>4.18</v>
      </c>
      <c r="D2005">
        <v>224.98</v>
      </c>
      <c r="E2005">
        <v>285.98</v>
      </c>
      <c r="F2005">
        <v>3.3965000000000001</v>
      </c>
      <c r="G2005">
        <v>0.14205000000000001</v>
      </c>
      <c r="H2005">
        <v>-1.0999999999999999E-2</v>
      </c>
      <c r="I2005">
        <v>0.23400000000000001</v>
      </c>
      <c r="J2005">
        <v>0.21093999999999999</v>
      </c>
      <c r="K2005">
        <v>0.161</v>
      </c>
      <c r="L2005">
        <v>2.8150000000000001E-2</v>
      </c>
      <c r="M2005">
        <v>0.6079</v>
      </c>
      <c r="N2005">
        <v>1.2188000000000001</v>
      </c>
      <c r="O2005">
        <v>1.452</v>
      </c>
      <c r="P2005">
        <v>1.9379999999999999</v>
      </c>
      <c r="Q2005">
        <v>2.5903</v>
      </c>
      <c r="R2005">
        <v>2.5912000000000002</v>
      </c>
      <c r="S2005">
        <v>0.85350000000000004</v>
      </c>
      <c r="T2005">
        <v>0.49609999999999999</v>
      </c>
      <c r="U2005">
        <v>1.5656000000000001</v>
      </c>
      <c r="V2005">
        <v>2.3157000000000001</v>
      </c>
      <c r="W2005">
        <v>1.9919</v>
      </c>
      <c r="X2005">
        <v>2.5590000000000002</v>
      </c>
      <c r="Y2005">
        <v>3.3658999999999999</v>
      </c>
      <c r="Z2005">
        <v>3.4032</v>
      </c>
      <c r="AA2005">
        <v>0.55059999999999998</v>
      </c>
      <c r="AB2005">
        <v>2.1339999999999999</v>
      </c>
      <c r="AC2005">
        <v>0.83620000000000005</v>
      </c>
      <c r="AD2005">
        <v>0.90229999999999999</v>
      </c>
      <c r="AE2005">
        <v>1.0156000000000001</v>
      </c>
      <c r="AF2005">
        <v>0.65680000000000005</v>
      </c>
      <c r="AG2005">
        <v>0.59309999999999996</v>
      </c>
      <c r="AH2005">
        <v>5.7319000000000004</v>
      </c>
      <c r="AI2005">
        <v>36.870600000000003</v>
      </c>
      <c r="AJ2005">
        <v>0.73950000000000005</v>
      </c>
      <c r="AK2005">
        <v>10056.469999999999</v>
      </c>
      <c r="AR2005">
        <v>0.75700000000000001</v>
      </c>
      <c r="AT2005">
        <v>45.94</v>
      </c>
      <c r="AU2005">
        <v>50.67</v>
      </c>
      <c r="AW2005">
        <v>1.1261000000000001</v>
      </c>
      <c r="AX2005">
        <v>1511.24</v>
      </c>
      <c r="AY2005">
        <v>0.08</v>
      </c>
      <c r="AZ2005">
        <v>0.82720000000000005</v>
      </c>
      <c r="BA2005">
        <v>0.5524</v>
      </c>
      <c r="BB2005">
        <v>1.6859999999999999</v>
      </c>
      <c r="BC2005">
        <v>4.88</v>
      </c>
      <c r="BD2005">
        <v>1.2468999999999999</v>
      </c>
      <c r="BE2005">
        <v>0.54400000000000004</v>
      </c>
      <c r="BF2005">
        <v>0.54400000000000004</v>
      </c>
      <c r="BG2005">
        <v>0.28000000000000003</v>
      </c>
      <c r="BH2005">
        <v>0.28000000000000003</v>
      </c>
      <c r="BI2005">
        <v>0.93500000000000005</v>
      </c>
      <c r="BJ2005">
        <v>0.93500000000000005</v>
      </c>
      <c r="BK2005">
        <v>0.30499999999999999</v>
      </c>
      <c r="BL2005">
        <v>0.999</v>
      </c>
      <c r="BM2005">
        <v>0.999</v>
      </c>
      <c r="BN2005">
        <v>0.21099999999999999</v>
      </c>
      <c r="BO2005">
        <v>0.21099999999999999</v>
      </c>
      <c r="BP2005">
        <v>0.33300000000000002</v>
      </c>
      <c r="BQ2005">
        <v>0.33300000000000002</v>
      </c>
      <c r="BR2005">
        <v>0.36299999999999999</v>
      </c>
      <c r="BS2005">
        <v>0.39400000000000002</v>
      </c>
      <c r="BT2005">
        <v>0.39400000000000002</v>
      </c>
      <c r="BU2005">
        <v>0.23699999999999999</v>
      </c>
      <c r="BV2005">
        <v>0.44400000000000001</v>
      </c>
      <c r="BW2005">
        <v>2.92</v>
      </c>
      <c r="BX2005">
        <v>-0.439</v>
      </c>
      <c r="BY2005">
        <v>-0.439</v>
      </c>
      <c r="BZ2005">
        <v>3.0105</v>
      </c>
      <c r="CA2005">
        <v>7.1950000000000003</v>
      </c>
      <c r="CB2005">
        <v>7.6680000000000001</v>
      </c>
      <c r="CC2005">
        <v>3.6789999999999998</v>
      </c>
      <c r="CD2005">
        <v>5.8780000000000001</v>
      </c>
      <c r="CE2005">
        <v>1.2E-2</v>
      </c>
      <c r="CF2005">
        <v>1754.43</v>
      </c>
      <c r="CG2005">
        <v>3.2719999999999998</v>
      </c>
      <c r="CH2005">
        <v>4.577</v>
      </c>
      <c r="CI2005">
        <v>0.89</v>
      </c>
      <c r="CJ2005">
        <v>2.1000000000000001E-2</v>
      </c>
      <c r="CK2005">
        <v>0.193</v>
      </c>
      <c r="CL2005">
        <v>0.432</v>
      </c>
      <c r="CM2005">
        <v>-6.6000000000000003E-2</v>
      </c>
      <c r="CN2005">
        <v>0.60399999999999998</v>
      </c>
      <c r="CO2005">
        <v>-4.2999999999999997E-2</v>
      </c>
      <c r="CP2005">
        <v>0.68700000000000006</v>
      </c>
      <c r="CQ2005">
        <v>6.8000000000000005E-2</v>
      </c>
      <c r="CR2005">
        <v>-4.5999999999999999E-2</v>
      </c>
      <c r="CS2005">
        <v>0.61799999999999999</v>
      </c>
      <c r="CT2005">
        <v>-1.9E-2</v>
      </c>
      <c r="CU2005">
        <v>-0.02</v>
      </c>
      <c r="CV2005">
        <v>6.8000000000000005E-2</v>
      </c>
      <c r="CW2005">
        <v>0.04</v>
      </c>
      <c r="CX2005">
        <v>24.35</v>
      </c>
      <c r="CY2005">
        <v>1.0900000000000001</v>
      </c>
      <c r="CZ2005">
        <v>-92</v>
      </c>
      <c r="DA2005">
        <v>0.17446</v>
      </c>
      <c r="DB2005">
        <v>24511.34</v>
      </c>
      <c r="DC2005">
        <v>47.33</v>
      </c>
      <c r="DD2005">
        <v>1.3579000000000001</v>
      </c>
      <c r="DE2005">
        <v>1.3591</v>
      </c>
      <c r="DF2005">
        <v>1.9534</v>
      </c>
      <c r="DG2005">
        <v>1.9330000000000001</v>
      </c>
      <c r="DH2005">
        <v>1.923</v>
      </c>
      <c r="DI2005">
        <v>1.9067000000000001</v>
      </c>
      <c r="DJ2005">
        <v>1.8222</v>
      </c>
      <c r="DK2005">
        <v>2.7905000000000002</v>
      </c>
      <c r="DL2005">
        <v>2.3932000000000002</v>
      </c>
      <c r="DM2005">
        <v>3.3952</v>
      </c>
      <c r="DN2005">
        <v>26024.959999999999</v>
      </c>
      <c r="DO2005">
        <v>4918.8310000000001</v>
      </c>
      <c r="DP2005">
        <v>1.47</v>
      </c>
      <c r="DQ2005">
        <v>1.61</v>
      </c>
      <c r="DR2005">
        <v>1.89</v>
      </c>
      <c r="DS2005">
        <v>1395808</v>
      </c>
      <c r="DT2005">
        <v>5.75</v>
      </c>
      <c r="DU2005">
        <v>6558272</v>
      </c>
      <c r="DV2005">
        <v>1.47</v>
      </c>
      <c r="DW2005">
        <v>1.51</v>
      </c>
      <c r="DX2005">
        <v>1.4</v>
      </c>
      <c r="DY2005">
        <v>2.875</v>
      </c>
      <c r="DZ2005">
        <v>18.54</v>
      </c>
      <c r="EA2005">
        <v>53.931800000000003</v>
      </c>
      <c r="EB2005">
        <v>53.68</v>
      </c>
      <c r="EC2005">
        <v>1058.395</v>
      </c>
      <c r="ED2005">
        <v>648.51</v>
      </c>
      <c r="EE2005">
        <v>1801.43</v>
      </c>
      <c r="EF2005">
        <v>1000.19</v>
      </c>
      <c r="EG2005">
        <v>2.2759999999999998</v>
      </c>
      <c r="EH2005">
        <v>10311.200000000001</v>
      </c>
      <c r="EI2005">
        <v>22437.27</v>
      </c>
      <c r="EJ2005">
        <v>6347.43</v>
      </c>
      <c r="EK2005">
        <v>2.6970999999999998</v>
      </c>
      <c r="EL2005">
        <v>1818.3440000000001</v>
      </c>
      <c r="EM2005">
        <v>1934.549</v>
      </c>
      <c r="EN2005">
        <v>1126.56</v>
      </c>
      <c r="EO2005">
        <v>1433.527</v>
      </c>
      <c r="EP2005">
        <v>2965.2719999999999</v>
      </c>
      <c r="EQ2005">
        <v>4102.05</v>
      </c>
      <c r="ER2005">
        <v>49.88</v>
      </c>
      <c r="ES2005">
        <v>1701</v>
      </c>
      <c r="ET2005">
        <v>36.840000000000003</v>
      </c>
      <c r="EU2005">
        <v>0.08</v>
      </c>
      <c r="EV2005">
        <v>15516.9</v>
      </c>
      <c r="EW2005">
        <v>935.25300000000004</v>
      </c>
      <c r="EX2005">
        <v>3117.86</v>
      </c>
      <c r="EY2005">
        <v>3241.69</v>
      </c>
      <c r="EZ2005">
        <v>6244.62</v>
      </c>
      <c r="FA2005">
        <v>40.46</v>
      </c>
      <c r="FB2005">
        <v>1.3522000000000001</v>
      </c>
      <c r="FC2005">
        <v>7.0683999999999996</v>
      </c>
      <c r="FD2005">
        <v>0.80200000000000005</v>
      </c>
      <c r="FE2005">
        <v>7.7507000000000001</v>
      </c>
      <c r="FF2005">
        <v>0.70850000000000002</v>
      </c>
      <c r="FG2005">
        <v>0.70850000000000002</v>
      </c>
      <c r="FH2005">
        <v>0.16750000000000001</v>
      </c>
      <c r="FI2005">
        <v>1.2297</v>
      </c>
      <c r="FJ2005">
        <v>0.19170000000000001</v>
      </c>
      <c r="FK2005">
        <v>1.4641999999999999</v>
      </c>
      <c r="FL2005">
        <v>0.13950000000000001</v>
      </c>
      <c r="FM2005">
        <v>0.221</v>
      </c>
      <c r="FN2005">
        <v>0.33939999999999998</v>
      </c>
      <c r="FO2005">
        <v>0.1623</v>
      </c>
      <c r="FP2005">
        <v>0.53910000000000002</v>
      </c>
      <c r="FQ2005">
        <v>0.42399999999999999</v>
      </c>
      <c r="FW2005">
        <v>33.780999999999999</v>
      </c>
      <c r="FX2005">
        <v>31.77</v>
      </c>
      <c r="FY2005">
        <v>871.28</v>
      </c>
      <c r="FZ2005">
        <v>9645.06</v>
      </c>
    </row>
    <row r="2006" spans="1:182" x14ac:dyDescent="0.2">
      <c r="A2006" s="3">
        <v>44003</v>
      </c>
      <c r="B2006">
        <v>3486.77</v>
      </c>
      <c r="C2006">
        <v>4.1900000000000004</v>
      </c>
      <c r="D2006">
        <v>226.63</v>
      </c>
      <c r="E2006">
        <v>287.63</v>
      </c>
      <c r="F2006">
        <v>3.3708</v>
      </c>
      <c r="G2006">
        <v>0.16300000000000001</v>
      </c>
      <c r="H2006">
        <v>-7.1000000000000004E-3</v>
      </c>
      <c r="I2006">
        <v>0.24529999999999999</v>
      </c>
      <c r="J2006">
        <v>0.217</v>
      </c>
      <c r="K2006">
        <v>0.16170000000000001</v>
      </c>
      <c r="L2006">
        <v>4.3400000000000001E-2</v>
      </c>
      <c r="M2006">
        <v>0.60860000000000003</v>
      </c>
      <c r="N2006">
        <v>1.2392000000000001</v>
      </c>
      <c r="O2006">
        <v>1.4702</v>
      </c>
      <c r="P2006">
        <v>1.9529000000000001</v>
      </c>
      <c r="Q2006">
        <v>2.6071</v>
      </c>
      <c r="R2006">
        <v>2.6088</v>
      </c>
      <c r="S2006">
        <v>0.87970000000000004</v>
      </c>
      <c r="T2006">
        <v>0.49359999999999998</v>
      </c>
      <c r="U2006">
        <v>1.5622</v>
      </c>
      <c r="V2006">
        <v>2.327</v>
      </c>
      <c r="W2006">
        <v>2.0182000000000002</v>
      </c>
      <c r="X2006">
        <v>2.5794999999999999</v>
      </c>
      <c r="Y2006">
        <v>3.3786</v>
      </c>
      <c r="Z2006">
        <v>3.4258999999999999</v>
      </c>
      <c r="AA2006">
        <v>0.55089999999999995</v>
      </c>
      <c r="AB2006">
        <v>2.1436999999999999</v>
      </c>
      <c r="AC2006">
        <v>0.86240000000000006</v>
      </c>
      <c r="AD2006">
        <v>0.93079999999999996</v>
      </c>
      <c r="AE2006">
        <v>1.0459000000000001</v>
      </c>
      <c r="AF2006">
        <v>0.65749999999999997</v>
      </c>
      <c r="AG2006">
        <v>0.59509999999999996</v>
      </c>
      <c r="AH2006">
        <v>5.6952999999999996</v>
      </c>
      <c r="AI2006">
        <v>36.8369</v>
      </c>
      <c r="AJ2006">
        <v>0.7349</v>
      </c>
      <c r="AK2006">
        <v>9946.1200000000008</v>
      </c>
      <c r="AR2006">
        <v>0.748</v>
      </c>
      <c r="AT2006">
        <v>45.39</v>
      </c>
      <c r="AU2006">
        <v>50.08</v>
      </c>
      <c r="AW2006">
        <v>1.1177999999999999</v>
      </c>
      <c r="AX2006">
        <v>1507.26</v>
      </c>
      <c r="AY2006">
        <v>0.09</v>
      </c>
      <c r="AZ2006">
        <v>0.81769999999999998</v>
      </c>
      <c r="BA2006">
        <v>0.52810000000000001</v>
      </c>
      <c r="BB2006">
        <v>1.6800999999999999</v>
      </c>
      <c r="BC2006">
        <v>4.97</v>
      </c>
      <c r="BD2006">
        <v>1.2350000000000001</v>
      </c>
      <c r="BE2006">
        <v>0.53600000000000003</v>
      </c>
      <c r="BF2006">
        <v>0.53600000000000003</v>
      </c>
      <c r="BG2006">
        <v>0.28299999999999997</v>
      </c>
      <c r="BH2006">
        <v>0.28299999999999997</v>
      </c>
      <c r="BI2006">
        <v>0.93700000000000006</v>
      </c>
      <c r="BJ2006">
        <v>0.93700000000000006</v>
      </c>
      <c r="BK2006">
        <v>0.30399999999999999</v>
      </c>
      <c r="BL2006">
        <v>1.002</v>
      </c>
      <c r="BM2006">
        <v>1.002</v>
      </c>
      <c r="BN2006">
        <v>0.19900000000000001</v>
      </c>
      <c r="BO2006">
        <v>0.19900000000000001</v>
      </c>
      <c r="BP2006">
        <v>0.33100000000000002</v>
      </c>
      <c r="BQ2006">
        <v>0.33100000000000002</v>
      </c>
      <c r="BR2006">
        <v>0.35299999999999998</v>
      </c>
      <c r="BS2006">
        <v>0.38300000000000001</v>
      </c>
      <c r="BT2006">
        <v>0.38300000000000001</v>
      </c>
      <c r="BU2006">
        <v>0.23499999999999999</v>
      </c>
      <c r="BV2006">
        <v>0.432</v>
      </c>
      <c r="BW2006">
        <v>2.8809999999999998</v>
      </c>
      <c r="BX2006">
        <v>-0.41499999999999998</v>
      </c>
      <c r="BY2006">
        <v>-0.41499999999999998</v>
      </c>
      <c r="BZ2006">
        <v>3.0135000000000001</v>
      </c>
      <c r="CA2006">
        <v>7.1840000000000002</v>
      </c>
      <c r="CB2006">
        <v>7.6890000000000001</v>
      </c>
      <c r="CC2006">
        <v>3.6949999999999998</v>
      </c>
      <c r="CD2006">
        <v>5.851</v>
      </c>
      <c r="CE2006">
        <v>1.7999999999999999E-2</v>
      </c>
      <c r="CF2006">
        <v>1743.87</v>
      </c>
      <c r="CG2006">
        <v>3.2490000000000001</v>
      </c>
      <c r="CH2006">
        <v>4.577</v>
      </c>
      <c r="CI2006">
        <v>0.88600000000000001</v>
      </c>
      <c r="CJ2006">
        <v>3.4000000000000002E-2</v>
      </c>
      <c r="CK2006">
        <v>0.23799999999999999</v>
      </c>
      <c r="CL2006">
        <v>0.46899999999999997</v>
      </c>
      <c r="CM2006">
        <v>-4.1000000000000002E-2</v>
      </c>
      <c r="CN2006">
        <v>0.63500000000000001</v>
      </c>
      <c r="CO2006">
        <v>-1.2999999999999999E-2</v>
      </c>
      <c r="CP2006">
        <v>0.71299999999999997</v>
      </c>
      <c r="CQ2006">
        <v>5.8000000000000003E-2</v>
      </c>
      <c r="CR2006">
        <v>-1.9E-2</v>
      </c>
      <c r="CS2006">
        <v>0.64100000000000001</v>
      </c>
      <c r="CT2006">
        <v>1.0999999999999999E-2</v>
      </c>
      <c r="CU2006">
        <v>0.01</v>
      </c>
      <c r="CV2006">
        <v>6.8000000000000005E-2</v>
      </c>
      <c r="CW2006">
        <v>7.3999999999999996E-2</v>
      </c>
      <c r="CX2006">
        <v>24.25</v>
      </c>
      <c r="CY2006">
        <v>1.08</v>
      </c>
      <c r="CZ2006">
        <v>-90</v>
      </c>
      <c r="DA2006">
        <v>0.17558000000000001</v>
      </c>
      <c r="DB2006">
        <v>24643.89</v>
      </c>
      <c r="DC2006">
        <v>47.37</v>
      </c>
      <c r="DD2006">
        <v>1.3561000000000001</v>
      </c>
      <c r="DE2006">
        <v>1.357</v>
      </c>
      <c r="DF2006">
        <v>1.9685999999999999</v>
      </c>
      <c r="DG2006">
        <v>1.9491000000000001</v>
      </c>
      <c r="DH2006">
        <v>1.9332</v>
      </c>
      <c r="DI2006">
        <v>1.9162999999999999</v>
      </c>
      <c r="DJ2006">
        <v>1.8185</v>
      </c>
      <c r="DK2006">
        <v>2.8052000000000001</v>
      </c>
      <c r="DL2006">
        <v>2.37</v>
      </c>
      <c r="DM2006">
        <v>3.3927</v>
      </c>
      <c r="DN2006">
        <v>25871.46</v>
      </c>
      <c r="DO2006">
        <v>4942.2749999999996</v>
      </c>
      <c r="DP2006">
        <v>1.46</v>
      </c>
      <c r="DQ2006">
        <v>1.63</v>
      </c>
      <c r="DR2006">
        <v>1.89</v>
      </c>
      <c r="DS2006">
        <v>1390027</v>
      </c>
      <c r="DT2006">
        <v>5.78</v>
      </c>
      <c r="DU2006">
        <v>6557462</v>
      </c>
      <c r="DV2006">
        <v>1.46</v>
      </c>
      <c r="DW2006">
        <v>1.51</v>
      </c>
      <c r="DX2006">
        <v>1.39</v>
      </c>
      <c r="DY2006">
        <v>2.8740000000000001</v>
      </c>
      <c r="DZ2006">
        <v>18.690000000000001</v>
      </c>
      <c r="EA2006">
        <v>53.452300000000001</v>
      </c>
      <c r="EB2006">
        <v>53.47</v>
      </c>
      <c r="EC2006">
        <v>1064.066</v>
      </c>
      <c r="ED2006">
        <v>649.80999999999995</v>
      </c>
      <c r="EE2006">
        <v>1803.74</v>
      </c>
      <c r="EF2006">
        <v>1001.36</v>
      </c>
      <c r="EG2006">
        <v>2.2879999999999998</v>
      </c>
      <c r="EH2006">
        <v>10244.4</v>
      </c>
      <c r="EI2006">
        <v>22478.79</v>
      </c>
      <c r="EJ2006">
        <v>6315.07</v>
      </c>
      <c r="EK2006">
        <v>2.7185999999999999</v>
      </c>
      <c r="EL2006">
        <v>1806.3910000000001</v>
      </c>
      <c r="EM2006">
        <v>1912.954</v>
      </c>
      <c r="EN2006">
        <v>1126.95</v>
      </c>
      <c r="EO2006">
        <v>1418.634</v>
      </c>
      <c r="EP2006">
        <v>2967.634</v>
      </c>
      <c r="EQ2006">
        <v>4098.71</v>
      </c>
      <c r="ER2006">
        <v>49.96</v>
      </c>
      <c r="ES2006">
        <v>1700</v>
      </c>
      <c r="ET2006">
        <v>36.65</v>
      </c>
      <c r="EU2006">
        <v>0.09</v>
      </c>
      <c r="EV2006">
        <v>15474.21</v>
      </c>
      <c r="EW2006">
        <v>933.38099999999997</v>
      </c>
      <c r="EX2006">
        <v>3097.74</v>
      </c>
      <c r="EY2006">
        <v>3269.1</v>
      </c>
      <c r="EZ2006">
        <v>6292.6</v>
      </c>
      <c r="FA2006">
        <v>39.75</v>
      </c>
      <c r="FB2006">
        <v>1.3607</v>
      </c>
      <c r="FC2006">
        <v>7.0709999999999997</v>
      </c>
      <c r="FD2006">
        <v>0.80979999999999996</v>
      </c>
      <c r="FE2006">
        <v>7.7504</v>
      </c>
      <c r="FF2006">
        <v>0.69369999999999998</v>
      </c>
      <c r="FG2006">
        <v>0.69369999999999998</v>
      </c>
      <c r="FH2006">
        <v>0.16750000000000001</v>
      </c>
      <c r="FI2006">
        <v>1.2217</v>
      </c>
      <c r="FJ2006">
        <v>0.1855</v>
      </c>
      <c r="FK2006">
        <v>1.4581999999999999</v>
      </c>
      <c r="FL2006">
        <v>0.14710000000000001</v>
      </c>
      <c r="FM2006">
        <v>0.21840000000000001</v>
      </c>
      <c r="FN2006">
        <v>0.3266</v>
      </c>
      <c r="FO2006">
        <v>0.16489999999999999</v>
      </c>
      <c r="FP2006">
        <v>0.5252</v>
      </c>
      <c r="FQ2006">
        <v>0.40379999999999999</v>
      </c>
      <c r="FW2006">
        <v>32.214199999999998</v>
      </c>
      <c r="FX2006">
        <v>35.119999999999997</v>
      </c>
      <c r="FY2006">
        <v>868.56</v>
      </c>
      <c r="FZ2006">
        <v>9310.9</v>
      </c>
    </row>
    <row r="2007" spans="1:182" x14ac:dyDescent="0.2">
      <c r="A2007" s="3">
        <v>44002</v>
      </c>
      <c r="B2007">
        <v>3486.77</v>
      </c>
      <c r="C2007">
        <v>4.1900000000000004</v>
      </c>
      <c r="D2007">
        <v>226.63</v>
      </c>
      <c r="E2007">
        <v>287.63</v>
      </c>
      <c r="F2007">
        <v>3.3708</v>
      </c>
      <c r="G2007">
        <v>0.16300000000000001</v>
      </c>
      <c r="H2007">
        <v>-7.1000000000000004E-3</v>
      </c>
      <c r="I2007">
        <v>0.24529999999999999</v>
      </c>
      <c r="J2007">
        <v>0.217</v>
      </c>
      <c r="K2007">
        <v>0.16170000000000001</v>
      </c>
      <c r="L2007">
        <v>4.3400000000000001E-2</v>
      </c>
      <c r="M2007">
        <v>0.60860000000000003</v>
      </c>
      <c r="N2007">
        <v>1.2392000000000001</v>
      </c>
      <c r="O2007">
        <v>1.4702</v>
      </c>
      <c r="P2007">
        <v>1.9529000000000001</v>
      </c>
      <c r="Q2007">
        <v>2.6071</v>
      </c>
      <c r="R2007">
        <v>2.6088</v>
      </c>
      <c r="S2007">
        <v>0.87970000000000004</v>
      </c>
      <c r="T2007">
        <v>0.49359999999999998</v>
      </c>
      <c r="U2007">
        <v>1.5622</v>
      </c>
      <c r="V2007">
        <v>2.327</v>
      </c>
      <c r="W2007">
        <v>2.0182000000000002</v>
      </c>
      <c r="X2007">
        <v>2.5794999999999999</v>
      </c>
      <c r="Y2007">
        <v>3.3786</v>
      </c>
      <c r="Z2007">
        <v>3.4258999999999999</v>
      </c>
      <c r="AA2007">
        <v>0.55089999999999995</v>
      </c>
      <c r="AB2007">
        <v>2.1436999999999999</v>
      </c>
      <c r="AC2007">
        <v>0.86240000000000006</v>
      </c>
      <c r="AD2007">
        <v>0.93079999999999996</v>
      </c>
      <c r="AE2007">
        <v>1.0459000000000001</v>
      </c>
      <c r="AF2007">
        <v>0.65749999999999997</v>
      </c>
      <c r="AG2007">
        <v>0.59509999999999996</v>
      </c>
      <c r="AH2007">
        <v>5.6952999999999996</v>
      </c>
      <c r="AI2007">
        <v>36.8369</v>
      </c>
      <c r="AJ2007">
        <v>0.7349</v>
      </c>
      <c r="AK2007">
        <v>9946.1200000000008</v>
      </c>
      <c r="AR2007">
        <v>0.748</v>
      </c>
      <c r="AT2007">
        <v>45.39</v>
      </c>
      <c r="AU2007">
        <v>50.08</v>
      </c>
      <c r="AW2007">
        <v>1.1177999999999999</v>
      </c>
      <c r="AX2007">
        <v>1507.26</v>
      </c>
      <c r="AY2007">
        <v>0.09</v>
      </c>
      <c r="AZ2007">
        <v>0.81769999999999998</v>
      </c>
      <c r="BA2007">
        <v>0.52810000000000001</v>
      </c>
      <c r="BB2007">
        <v>1.6800999999999999</v>
      </c>
      <c r="BC2007">
        <v>4.97</v>
      </c>
      <c r="BD2007">
        <v>1.2350000000000001</v>
      </c>
      <c r="BE2007">
        <v>0.53600000000000003</v>
      </c>
      <c r="BF2007">
        <v>0.53600000000000003</v>
      </c>
      <c r="BG2007">
        <v>0.28299999999999997</v>
      </c>
      <c r="BH2007">
        <v>0.28299999999999997</v>
      </c>
      <c r="BI2007">
        <v>0.93700000000000006</v>
      </c>
      <c r="BJ2007">
        <v>0.93700000000000006</v>
      </c>
      <c r="BK2007">
        <v>0.30399999999999999</v>
      </c>
      <c r="BL2007">
        <v>1.002</v>
      </c>
      <c r="BM2007">
        <v>1.002</v>
      </c>
      <c r="BN2007">
        <v>0.19900000000000001</v>
      </c>
      <c r="BO2007">
        <v>0.19900000000000001</v>
      </c>
      <c r="BP2007">
        <v>0.33100000000000002</v>
      </c>
      <c r="BQ2007">
        <v>0.33100000000000002</v>
      </c>
      <c r="BR2007">
        <v>0.35299999999999998</v>
      </c>
      <c r="BS2007">
        <v>0.38300000000000001</v>
      </c>
      <c r="BT2007">
        <v>0.38300000000000001</v>
      </c>
      <c r="BU2007">
        <v>0.23499999999999999</v>
      </c>
      <c r="BV2007">
        <v>0.432</v>
      </c>
      <c r="BW2007">
        <v>2.8809999999999998</v>
      </c>
      <c r="BX2007">
        <v>-0.41499999999999998</v>
      </c>
      <c r="BY2007">
        <v>-0.41499999999999998</v>
      </c>
      <c r="BZ2007">
        <v>3.0135000000000001</v>
      </c>
      <c r="CA2007">
        <v>7.1840000000000002</v>
      </c>
      <c r="CB2007">
        <v>7.6890000000000001</v>
      </c>
      <c r="CC2007">
        <v>3.6949999999999998</v>
      </c>
      <c r="CD2007">
        <v>5.851</v>
      </c>
      <c r="CE2007">
        <v>1.7999999999999999E-2</v>
      </c>
      <c r="CF2007">
        <v>1743.87</v>
      </c>
      <c r="CG2007">
        <v>3.2490000000000001</v>
      </c>
      <c r="CH2007">
        <v>4.577</v>
      </c>
      <c r="CI2007">
        <v>0.88600000000000001</v>
      </c>
      <c r="CJ2007">
        <v>3.4000000000000002E-2</v>
      </c>
      <c r="CK2007">
        <v>0.23799999999999999</v>
      </c>
      <c r="CL2007">
        <v>0.46899999999999997</v>
      </c>
      <c r="CM2007">
        <v>-4.1000000000000002E-2</v>
      </c>
      <c r="CN2007">
        <v>0.63500000000000001</v>
      </c>
      <c r="CO2007">
        <v>-1.2999999999999999E-2</v>
      </c>
      <c r="CP2007">
        <v>0.71299999999999997</v>
      </c>
      <c r="CQ2007">
        <v>5.8000000000000003E-2</v>
      </c>
      <c r="CR2007">
        <v>-1.9E-2</v>
      </c>
      <c r="CS2007">
        <v>0.64100000000000001</v>
      </c>
      <c r="CT2007">
        <v>1.0999999999999999E-2</v>
      </c>
      <c r="CU2007">
        <v>0.01</v>
      </c>
      <c r="CV2007">
        <v>6.8000000000000005E-2</v>
      </c>
      <c r="CW2007">
        <v>7.3999999999999996E-2</v>
      </c>
      <c r="CX2007">
        <v>24.25</v>
      </c>
      <c r="CY2007">
        <v>1.08</v>
      </c>
      <c r="CZ2007">
        <v>-90</v>
      </c>
      <c r="DA2007">
        <v>0.17558000000000001</v>
      </c>
      <c r="DB2007">
        <v>24643.89</v>
      </c>
      <c r="DC2007">
        <v>47.37</v>
      </c>
      <c r="DD2007">
        <v>1.3561000000000001</v>
      </c>
      <c r="DE2007">
        <v>1.357</v>
      </c>
      <c r="DF2007">
        <v>1.9685999999999999</v>
      </c>
      <c r="DG2007">
        <v>1.9491000000000001</v>
      </c>
      <c r="DH2007">
        <v>1.9332</v>
      </c>
      <c r="DI2007">
        <v>1.9162999999999999</v>
      </c>
      <c r="DJ2007">
        <v>1.8185</v>
      </c>
      <c r="DK2007">
        <v>2.8052000000000001</v>
      </c>
      <c r="DL2007">
        <v>2.37</v>
      </c>
      <c r="DM2007">
        <v>3.3927</v>
      </c>
      <c r="DN2007">
        <v>25871.46</v>
      </c>
      <c r="DO2007">
        <v>4942.2749999999996</v>
      </c>
      <c r="DP2007">
        <v>1.46</v>
      </c>
      <c r="DQ2007">
        <v>1.63</v>
      </c>
      <c r="DR2007">
        <v>1.89</v>
      </c>
      <c r="DS2007">
        <v>1390027</v>
      </c>
      <c r="DT2007">
        <v>5.78</v>
      </c>
      <c r="DU2007">
        <v>6557462</v>
      </c>
      <c r="DV2007">
        <v>1.46</v>
      </c>
      <c r="DW2007">
        <v>1.51</v>
      </c>
      <c r="DX2007">
        <v>1.39</v>
      </c>
      <c r="DY2007">
        <v>2.8740000000000001</v>
      </c>
      <c r="DZ2007">
        <v>18.690000000000001</v>
      </c>
      <c r="EA2007">
        <v>53.452300000000001</v>
      </c>
      <c r="EB2007">
        <v>53.47</v>
      </c>
      <c r="EC2007">
        <v>1064.066</v>
      </c>
      <c r="ED2007">
        <v>649.80999999999995</v>
      </c>
      <c r="EE2007">
        <v>1803.74</v>
      </c>
      <c r="EF2007">
        <v>1001.36</v>
      </c>
      <c r="EG2007">
        <v>2.2879999999999998</v>
      </c>
      <c r="EH2007">
        <v>10244.4</v>
      </c>
      <c r="EI2007">
        <v>22478.79</v>
      </c>
      <c r="EJ2007">
        <v>6315.07</v>
      </c>
      <c r="EK2007">
        <v>2.7185999999999999</v>
      </c>
      <c r="EL2007">
        <v>1806.3910000000001</v>
      </c>
      <c r="EM2007">
        <v>1912.954</v>
      </c>
      <c r="EN2007">
        <v>1126.95</v>
      </c>
      <c r="EO2007">
        <v>1418.634</v>
      </c>
      <c r="EP2007">
        <v>2967.634</v>
      </c>
      <c r="EQ2007">
        <v>4098.71</v>
      </c>
      <c r="ER2007">
        <v>49.96</v>
      </c>
      <c r="ES2007">
        <v>1700</v>
      </c>
      <c r="ET2007">
        <v>36.65</v>
      </c>
      <c r="EU2007">
        <v>0.09</v>
      </c>
      <c r="EV2007">
        <v>15474.21</v>
      </c>
      <c r="EW2007">
        <v>933.38099999999997</v>
      </c>
      <c r="EX2007">
        <v>3097.74</v>
      </c>
      <c r="EY2007">
        <v>3269.1</v>
      </c>
      <c r="EZ2007">
        <v>6292.6</v>
      </c>
      <c r="FA2007">
        <v>39.75</v>
      </c>
      <c r="FB2007">
        <v>1.3607</v>
      </c>
      <c r="FC2007">
        <v>7.0709999999999997</v>
      </c>
      <c r="FD2007">
        <v>0.80979999999999996</v>
      </c>
      <c r="FE2007">
        <v>7.7504</v>
      </c>
      <c r="FF2007">
        <v>0.69369999999999998</v>
      </c>
      <c r="FG2007">
        <v>0.69369999999999998</v>
      </c>
      <c r="FH2007">
        <v>0.16750000000000001</v>
      </c>
      <c r="FI2007">
        <v>1.2217</v>
      </c>
      <c r="FJ2007">
        <v>0.1855</v>
      </c>
      <c r="FK2007">
        <v>1.4581999999999999</v>
      </c>
      <c r="FL2007">
        <v>0.14710000000000001</v>
      </c>
      <c r="FM2007">
        <v>0.21840000000000001</v>
      </c>
      <c r="FN2007">
        <v>0.3266</v>
      </c>
      <c r="FO2007">
        <v>0.16489999999999999</v>
      </c>
      <c r="FP2007">
        <v>0.5252</v>
      </c>
      <c r="FQ2007">
        <v>0.40379999999999999</v>
      </c>
      <c r="FW2007">
        <v>32.214199999999998</v>
      </c>
      <c r="FX2007">
        <v>35.119999999999997</v>
      </c>
      <c r="FY2007">
        <v>868.56</v>
      </c>
      <c r="FZ2007">
        <v>9318.4699999999993</v>
      </c>
    </row>
    <row r="2008" spans="1:182" x14ac:dyDescent="0.2">
      <c r="A2008" s="3">
        <v>44001</v>
      </c>
      <c r="B2008">
        <v>3486.77</v>
      </c>
      <c r="C2008">
        <v>4.1900000000000004</v>
      </c>
      <c r="D2008">
        <v>226.63</v>
      </c>
      <c r="E2008">
        <v>287.63</v>
      </c>
      <c r="F2008">
        <v>3.3708</v>
      </c>
      <c r="G2008">
        <v>0.16300000000000001</v>
      </c>
      <c r="H2008">
        <v>-7.1000000000000004E-3</v>
      </c>
      <c r="I2008">
        <v>0.24529999999999999</v>
      </c>
      <c r="J2008">
        <v>0.217</v>
      </c>
      <c r="K2008">
        <v>0.16170000000000001</v>
      </c>
      <c r="L2008">
        <v>4.3400000000000001E-2</v>
      </c>
      <c r="M2008">
        <v>0.60860000000000003</v>
      </c>
      <c r="N2008">
        <v>1.2392000000000001</v>
      </c>
      <c r="O2008">
        <v>1.4702</v>
      </c>
      <c r="P2008">
        <v>1.9529000000000001</v>
      </c>
      <c r="Q2008">
        <v>2.6071</v>
      </c>
      <c r="R2008">
        <v>2.6088</v>
      </c>
      <c r="S2008">
        <v>0.87970000000000004</v>
      </c>
      <c r="T2008">
        <v>0.49359999999999998</v>
      </c>
      <c r="U2008">
        <v>1.5622</v>
      </c>
      <c r="V2008">
        <v>2.327</v>
      </c>
      <c r="W2008">
        <v>2.0182000000000002</v>
      </c>
      <c r="X2008">
        <v>2.5794999999999999</v>
      </c>
      <c r="Y2008">
        <v>3.3786</v>
      </c>
      <c r="Z2008">
        <v>3.4258999999999999</v>
      </c>
      <c r="AA2008">
        <v>0.55089999999999995</v>
      </c>
      <c r="AB2008">
        <v>2.1436999999999999</v>
      </c>
      <c r="AC2008">
        <v>0.86240000000000006</v>
      </c>
      <c r="AD2008">
        <v>0.93079999999999996</v>
      </c>
      <c r="AE2008">
        <v>1.0459000000000001</v>
      </c>
      <c r="AF2008">
        <v>0.65749999999999997</v>
      </c>
      <c r="AG2008">
        <v>0.59509999999999996</v>
      </c>
      <c r="AH2008">
        <v>5.6952999999999996</v>
      </c>
      <c r="AI2008">
        <v>36.8369</v>
      </c>
      <c r="AJ2008">
        <v>0.7349</v>
      </c>
      <c r="AK2008">
        <v>9946.1200000000008</v>
      </c>
      <c r="AR2008">
        <v>0.748</v>
      </c>
      <c r="AT2008">
        <v>45.39</v>
      </c>
      <c r="AU2008">
        <v>50.08</v>
      </c>
      <c r="AW2008">
        <v>1.1177999999999999</v>
      </c>
      <c r="AX2008">
        <v>1507.26</v>
      </c>
      <c r="AY2008">
        <v>0.09</v>
      </c>
      <c r="AZ2008">
        <v>0.81769999999999998</v>
      </c>
      <c r="BA2008">
        <v>0.52810000000000001</v>
      </c>
      <c r="BB2008">
        <v>1.6800999999999999</v>
      </c>
      <c r="BC2008">
        <v>4.97</v>
      </c>
      <c r="BD2008">
        <v>1.2350000000000001</v>
      </c>
      <c r="BE2008">
        <v>0.53600000000000003</v>
      </c>
      <c r="BF2008">
        <v>0.53600000000000003</v>
      </c>
      <c r="BG2008">
        <v>0.28299999999999997</v>
      </c>
      <c r="BH2008">
        <v>0.28299999999999997</v>
      </c>
      <c r="BI2008">
        <v>0.93700000000000006</v>
      </c>
      <c r="BJ2008">
        <v>0.93700000000000006</v>
      </c>
      <c r="BK2008">
        <v>0.30399999999999999</v>
      </c>
      <c r="BL2008">
        <v>1.002</v>
      </c>
      <c r="BM2008">
        <v>1.002</v>
      </c>
      <c r="BN2008">
        <v>0.19900000000000001</v>
      </c>
      <c r="BO2008">
        <v>0.19900000000000001</v>
      </c>
      <c r="BP2008">
        <v>0.33100000000000002</v>
      </c>
      <c r="BQ2008">
        <v>0.33100000000000002</v>
      </c>
      <c r="BR2008">
        <v>0.35299999999999998</v>
      </c>
      <c r="BS2008">
        <v>0.38300000000000001</v>
      </c>
      <c r="BT2008">
        <v>0.38300000000000001</v>
      </c>
      <c r="BU2008">
        <v>0.23499999999999999</v>
      </c>
      <c r="BV2008">
        <v>0.432</v>
      </c>
      <c r="BW2008">
        <v>2.8809999999999998</v>
      </c>
      <c r="BX2008">
        <v>-0.41499999999999998</v>
      </c>
      <c r="BY2008">
        <v>-0.41499999999999998</v>
      </c>
      <c r="BZ2008">
        <v>3.0135000000000001</v>
      </c>
      <c r="CA2008">
        <v>7.1840000000000002</v>
      </c>
      <c r="CB2008">
        <v>7.6890000000000001</v>
      </c>
      <c r="CC2008">
        <v>3.6949999999999998</v>
      </c>
      <c r="CD2008">
        <v>5.851</v>
      </c>
      <c r="CE2008">
        <v>1.7999999999999999E-2</v>
      </c>
      <c r="CF2008">
        <v>1743.87</v>
      </c>
      <c r="CG2008">
        <v>3.2490000000000001</v>
      </c>
      <c r="CH2008">
        <v>4.577</v>
      </c>
      <c r="CI2008">
        <v>0.88600000000000001</v>
      </c>
      <c r="CJ2008">
        <v>3.4000000000000002E-2</v>
      </c>
      <c r="CK2008">
        <v>0.23799999999999999</v>
      </c>
      <c r="CL2008">
        <v>0.46899999999999997</v>
      </c>
      <c r="CM2008">
        <v>-4.1000000000000002E-2</v>
      </c>
      <c r="CN2008">
        <v>0.63500000000000001</v>
      </c>
      <c r="CO2008">
        <v>-1.2999999999999999E-2</v>
      </c>
      <c r="CP2008">
        <v>0.71299999999999997</v>
      </c>
      <c r="CQ2008">
        <v>5.8000000000000003E-2</v>
      </c>
      <c r="CR2008">
        <v>-1.9E-2</v>
      </c>
      <c r="CS2008">
        <v>0.64100000000000001</v>
      </c>
      <c r="CT2008">
        <v>1.0999999999999999E-2</v>
      </c>
      <c r="CU2008">
        <v>0.01</v>
      </c>
      <c r="CV2008">
        <v>6.8000000000000005E-2</v>
      </c>
      <c r="CW2008">
        <v>7.3999999999999996E-2</v>
      </c>
      <c r="CX2008">
        <v>24.25</v>
      </c>
      <c r="CY2008">
        <v>1.08</v>
      </c>
      <c r="CZ2008">
        <v>-90</v>
      </c>
      <c r="DA2008">
        <v>0.17558000000000001</v>
      </c>
      <c r="DB2008">
        <v>24643.89</v>
      </c>
      <c r="DC2008">
        <v>47.37</v>
      </c>
      <c r="DD2008">
        <v>1.3561000000000001</v>
      </c>
      <c r="DE2008">
        <v>1.357</v>
      </c>
      <c r="DF2008">
        <v>1.9685999999999999</v>
      </c>
      <c r="DG2008">
        <v>1.9491000000000001</v>
      </c>
      <c r="DH2008">
        <v>1.9332</v>
      </c>
      <c r="DI2008">
        <v>1.9162999999999999</v>
      </c>
      <c r="DJ2008">
        <v>1.8185</v>
      </c>
      <c r="DK2008">
        <v>2.8052000000000001</v>
      </c>
      <c r="DL2008">
        <v>2.37</v>
      </c>
      <c r="DM2008">
        <v>3.3927</v>
      </c>
      <c r="DN2008">
        <v>25871.46</v>
      </c>
      <c r="DO2008">
        <v>4942.2749999999996</v>
      </c>
      <c r="DP2008">
        <v>1.46</v>
      </c>
      <c r="DQ2008">
        <v>1.63</v>
      </c>
      <c r="DR2008">
        <v>1.89</v>
      </c>
      <c r="DS2008">
        <v>1390027</v>
      </c>
      <c r="DT2008">
        <v>5.78</v>
      </c>
      <c r="DU2008">
        <v>6557462</v>
      </c>
      <c r="DV2008">
        <v>1.46</v>
      </c>
      <c r="DW2008">
        <v>1.51</v>
      </c>
      <c r="DX2008">
        <v>1.39</v>
      </c>
      <c r="DY2008">
        <v>2.8740000000000001</v>
      </c>
      <c r="DZ2008">
        <v>18.690000000000001</v>
      </c>
      <c r="EA2008">
        <v>53.452300000000001</v>
      </c>
      <c r="EB2008">
        <v>53.47</v>
      </c>
      <c r="EC2008">
        <v>1064.066</v>
      </c>
      <c r="ED2008">
        <v>649.80999999999995</v>
      </c>
      <c r="EE2008">
        <v>1803.74</v>
      </c>
      <c r="EF2008">
        <v>1001.36</v>
      </c>
      <c r="EG2008">
        <v>2.2879999999999998</v>
      </c>
      <c r="EH2008">
        <v>10244.4</v>
      </c>
      <c r="EI2008">
        <v>22478.79</v>
      </c>
      <c r="EJ2008">
        <v>6315.07</v>
      </c>
      <c r="EK2008">
        <v>2.7185999999999999</v>
      </c>
      <c r="EL2008">
        <v>1806.3910000000001</v>
      </c>
      <c r="EM2008">
        <v>1912.954</v>
      </c>
      <c r="EN2008">
        <v>1126.95</v>
      </c>
      <c r="EO2008">
        <v>1418.634</v>
      </c>
      <c r="EP2008">
        <v>2967.634</v>
      </c>
      <c r="EQ2008">
        <v>4098.71</v>
      </c>
      <c r="ER2008">
        <v>49.96</v>
      </c>
      <c r="ES2008">
        <v>1700</v>
      </c>
      <c r="ET2008">
        <v>36.65</v>
      </c>
      <c r="EU2008">
        <v>0.09</v>
      </c>
      <c r="EV2008">
        <v>15474.21</v>
      </c>
      <c r="EW2008">
        <v>933.38099999999997</v>
      </c>
      <c r="EX2008">
        <v>3097.74</v>
      </c>
      <c r="EY2008">
        <v>3269.1</v>
      </c>
      <c r="EZ2008">
        <v>6292.6</v>
      </c>
      <c r="FA2008">
        <v>39.75</v>
      </c>
      <c r="FB2008">
        <v>1.3607</v>
      </c>
      <c r="FC2008">
        <v>7.0709999999999997</v>
      </c>
      <c r="FD2008">
        <v>0.80979999999999996</v>
      </c>
      <c r="FE2008">
        <v>7.7504</v>
      </c>
      <c r="FF2008">
        <v>0.69369999999999998</v>
      </c>
      <c r="FG2008">
        <v>0.69369999999999998</v>
      </c>
      <c r="FH2008">
        <v>0.16750000000000001</v>
      </c>
      <c r="FI2008">
        <v>1.2217</v>
      </c>
      <c r="FJ2008">
        <v>0.1855</v>
      </c>
      <c r="FK2008">
        <v>1.4581999999999999</v>
      </c>
      <c r="FL2008">
        <v>0.14710000000000001</v>
      </c>
      <c r="FM2008">
        <v>0.21840000000000001</v>
      </c>
      <c r="FN2008">
        <v>0.3266</v>
      </c>
      <c r="FO2008">
        <v>0.16489999999999999</v>
      </c>
      <c r="FP2008">
        <v>0.5252</v>
      </c>
      <c r="FQ2008">
        <v>0.40379999999999999</v>
      </c>
      <c r="FW2008">
        <v>32.214199999999998</v>
      </c>
      <c r="FX2008">
        <v>35.119999999999997</v>
      </c>
      <c r="FY2008">
        <v>868.56</v>
      </c>
      <c r="FZ2008">
        <v>9315.35</v>
      </c>
    </row>
    <row r="2009" spans="1:182" x14ac:dyDescent="0.2">
      <c r="A2009" s="3">
        <v>44000</v>
      </c>
      <c r="B2009">
        <v>3449.45</v>
      </c>
      <c r="C2009">
        <v>4.18</v>
      </c>
      <c r="D2009">
        <v>230.48</v>
      </c>
      <c r="E2009">
        <v>290.48</v>
      </c>
      <c r="F2009">
        <v>3.3744999999999998</v>
      </c>
      <c r="G2009">
        <v>0.159</v>
      </c>
      <c r="H2009">
        <v>1E-3</v>
      </c>
      <c r="I2009">
        <v>0.22500000000000001</v>
      </c>
      <c r="J2009">
        <v>0.186</v>
      </c>
      <c r="K2009">
        <v>0.1255</v>
      </c>
      <c r="L2009">
        <v>5.0500000000000003E-2</v>
      </c>
      <c r="M2009">
        <v>0.61360000000000003</v>
      </c>
      <c r="N2009">
        <v>1.2467999999999999</v>
      </c>
      <c r="O2009">
        <v>1.4729000000000001</v>
      </c>
      <c r="P2009">
        <v>1.952</v>
      </c>
      <c r="Q2009">
        <v>2.6067</v>
      </c>
      <c r="R2009">
        <v>2.6141999999999999</v>
      </c>
      <c r="S2009">
        <v>0.89419999999999999</v>
      </c>
      <c r="T2009">
        <v>0.50380000000000003</v>
      </c>
      <c r="U2009">
        <v>1.5546</v>
      </c>
      <c r="V2009">
        <v>2.3294999999999999</v>
      </c>
      <c r="W2009">
        <v>2.0179</v>
      </c>
      <c r="X2009">
        <v>2.5764999999999998</v>
      </c>
      <c r="Y2009">
        <v>3.3698999999999999</v>
      </c>
      <c r="Z2009">
        <v>3.4136000000000002</v>
      </c>
      <c r="AA2009">
        <v>0.54520000000000002</v>
      </c>
      <c r="AB2009">
        <v>2.1482000000000001</v>
      </c>
      <c r="AC2009">
        <v>0.86150000000000004</v>
      </c>
      <c r="AD2009">
        <v>0.92820000000000003</v>
      </c>
      <c r="AE2009">
        <v>1.0407</v>
      </c>
      <c r="AF2009">
        <v>0.65629999999999999</v>
      </c>
      <c r="AG2009">
        <v>0.59199999999999997</v>
      </c>
      <c r="AH2009">
        <v>5.6989000000000001</v>
      </c>
      <c r="AI2009">
        <v>36.967300000000002</v>
      </c>
      <c r="AJ2009">
        <v>0.73529999999999995</v>
      </c>
      <c r="AK2009">
        <v>9943.0499999999993</v>
      </c>
      <c r="AR2009">
        <v>0.73299999999999998</v>
      </c>
      <c r="AT2009">
        <v>45.52</v>
      </c>
      <c r="AU2009">
        <v>50.21</v>
      </c>
      <c r="AW2009">
        <v>1.1205000000000001</v>
      </c>
      <c r="AX2009">
        <v>1504.91</v>
      </c>
      <c r="AY2009">
        <v>0.09</v>
      </c>
      <c r="AZ2009">
        <v>0.80389999999999995</v>
      </c>
      <c r="BA2009">
        <v>0.52959999999999996</v>
      </c>
      <c r="BB2009">
        <v>1.6896</v>
      </c>
      <c r="BC2009">
        <v>4.9400000000000004</v>
      </c>
      <c r="BD2009">
        <v>1.2423999999999999</v>
      </c>
      <c r="BE2009">
        <v>0.52600000000000002</v>
      </c>
      <c r="BF2009">
        <v>0.52600000000000002</v>
      </c>
      <c r="BG2009">
        <v>0.28299999999999997</v>
      </c>
      <c r="BH2009">
        <v>0.28299999999999997</v>
      </c>
      <c r="BI2009">
        <v>0.94</v>
      </c>
      <c r="BJ2009">
        <v>0.94</v>
      </c>
      <c r="BK2009">
        <v>0.30199999999999999</v>
      </c>
      <c r="BL2009">
        <v>1.0049999999999999</v>
      </c>
      <c r="BM2009">
        <v>1.0049999999999999</v>
      </c>
      <c r="BN2009">
        <v>0.19800000000000001</v>
      </c>
      <c r="BO2009">
        <v>0.19800000000000001</v>
      </c>
      <c r="BP2009">
        <v>0.32700000000000001</v>
      </c>
      <c r="BQ2009">
        <v>0.32700000000000001</v>
      </c>
      <c r="BR2009">
        <v>0.35</v>
      </c>
      <c r="BS2009">
        <v>0.378</v>
      </c>
      <c r="BT2009">
        <v>0.378</v>
      </c>
      <c r="BU2009">
        <v>0.23300000000000001</v>
      </c>
      <c r="BV2009">
        <v>0.42499999999999999</v>
      </c>
      <c r="BW2009">
        <v>2.86</v>
      </c>
      <c r="BX2009">
        <v>-0.40699999999999997</v>
      </c>
      <c r="BY2009">
        <v>-0.40699999999999997</v>
      </c>
      <c r="BZ2009">
        <v>3.0139999999999998</v>
      </c>
      <c r="CA2009">
        <v>7.1760000000000002</v>
      </c>
      <c r="CB2009">
        <v>7.6959999999999997</v>
      </c>
      <c r="CC2009">
        <v>3.7170000000000001</v>
      </c>
      <c r="CD2009">
        <v>5.82</v>
      </c>
      <c r="CE2009">
        <v>1.9E-2</v>
      </c>
      <c r="CF2009">
        <v>1722.93</v>
      </c>
      <c r="CG2009">
        <v>3.29</v>
      </c>
      <c r="CH2009">
        <v>4.577</v>
      </c>
      <c r="CI2009">
        <v>0.871</v>
      </c>
      <c r="CJ2009">
        <v>3.6999999999999998E-2</v>
      </c>
      <c r="CK2009">
        <v>0.22800000000000001</v>
      </c>
      <c r="CL2009">
        <v>0.45</v>
      </c>
      <c r="CM2009">
        <v>-3.5000000000000003E-2</v>
      </c>
      <c r="CN2009">
        <v>0.60399999999999998</v>
      </c>
      <c r="CO2009">
        <v>-6.0000000000000001E-3</v>
      </c>
      <c r="CP2009">
        <v>0.67900000000000005</v>
      </c>
      <c r="CQ2009">
        <v>6.8000000000000005E-2</v>
      </c>
      <c r="CR2009">
        <v>-1.4E-2</v>
      </c>
      <c r="CS2009">
        <v>0.60399999999999998</v>
      </c>
      <c r="CT2009">
        <v>8.9999999999999993E-3</v>
      </c>
      <c r="CU2009">
        <v>5.0000000000000001E-3</v>
      </c>
      <c r="CV2009">
        <v>7.4999999999999997E-2</v>
      </c>
      <c r="CW2009">
        <v>6.9000000000000006E-2</v>
      </c>
      <c r="CX2009">
        <v>24.07</v>
      </c>
      <c r="CY2009">
        <v>1.06</v>
      </c>
      <c r="CZ2009">
        <v>-93</v>
      </c>
      <c r="DA2009">
        <v>0.17546999999999999</v>
      </c>
      <c r="DB2009">
        <v>24464.94</v>
      </c>
      <c r="DC2009">
        <v>48.94</v>
      </c>
      <c r="DD2009">
        <v>1.3467</v>
      </c>
      <c r="DE2009">
        <v>1.347</v>
      </c>
      <c r="DF2009">
        <v>1.9709000000000001</v>
      </c>
      <c r="DG2009">
        <v>1.9491000000000001</v>
      </c>
      <c r="DH2009">
        <v>1.9365000000000001</v>
      </c>
      <c r="DI2009">
        <v>1.9196</v>
      </c>
      <c r="DJ2009">
        <v>1.8211999999999999</v>
      </c>
      <c r="DK2009">
        <v>2.8254000000000001</v>
      </c>
      <c r="DL2009">
        <v>2.3961999999999999</v>
      </c>
      <c r="DM2009">
        <v>3.4319000000000002</v>
      </c>
      <c r="DN2009">
        <v>26080.1</v>
      </c>
      <c r="DO2009">
        <v>4925.2479999999996</v>
      </c>
      <c r="DP2009">
        <v>1.45</v>
      </c>
      <c r="DQ2009">
        <v>1.63</v>
      </c>
      <c r="DR2009">
        <v>1.9</v>
      </c>
      <c r="DS2009">
        <v>1384044</v>
      </c>
      <c r="DT2009">
        <v>5.77</v>
      </c>
      <c r="DU2009">
        <v>6539985</v>
      </c>
      <c r="DV2009">
        <v>1.47</v>
      </c>
      <c r="DW2009">
        <v>1.52</v>
      </c>
      <c r="DX2009">
        <v>1.41</v>
      </c>
      <c r="DY2009">
        <v>2.91</v>
      </c>
      <c r="DZ2009">
        <v>18.63</v>
      </c>
      <c r="EA2009">
        <v>55.15</v>
      </c>
      <c r="EB2009">
        <v>55.16</v>
      </c>
      <c r="EC2009">
        <v>1059.982</v>
      </c>
      <c r="ED2009">
        <v>646.29999999999995</v>
      </c>
      <c r="EE2009">
        <v>1801.43</v>
      </c>
      <c r="EF2009">
        <v>995.18</v>
      </c>
      <c r="EG2009">
        <v>2.3050000000000002</v>
      </c>
      <c r="EH2009">
        <v>10091.65</v>
      </c>
      <c r="EI2009">
        <v>22355.46</v>
      </c>
      <c r="EJ2009">
        <v>6348.45</v>
      </c>
      <c r="EK2009">
        <v>2.7132999999999998</v>
      </c>
      <c r="EL2009">
        <v>1816.402</v>
      </c>
      <c r="EM2009">
        <v>1918.3610000000001</v>
      </c>
      <c r="EN2009">
        <v>1137.32</v>
      </c>
      <c r="EO2009">
        <v>1427.075</v>
      </c>
      <c r="EP2009">
        <v>2939.3150000000001</v>
      </c>
      <c r="EQ2009">
        <v>4044.38</v>
      </c>
      <c r="ER2009">
        <v>50.12</v>
      </c>
      <c r="ES2009">
        <v>1760</v>
      </c>
      <c r="ET2009">
        <v>36.840000000000003</v>
      </c>
      <c r="EU2009">
        <v>0.09</v>
      </c>
      <c r="EV2009">
        <v>15479.83</v>
      </c>
      <c r="EW2009">
        <v>934.91700000000003</v>
      </c>
      <c r="EX2009">
        <v>3115.34</v>
      </c>
      <c r="EY2009">
        <v>3249.9</v>
      </c>
      <c r="EZ2009">
        <v>6224.07</v>
      </c>
      <c r="FA2009">
        <v>38.840000000000003</v>
      </c>
      <c r="FB2009">
        <v>1.36</v>
      </c>
      <c r="FC2009">
        <v>7.0891999999999999</v>
      </c>
      <c r="FD2009">
        <v>0.80500000000000005</v>
      </c>
      <c r="FE2009">
        <v>7.7504</v>
      </c>
      <c r="FF2009">
        <v>0.70840000000000003</v>
      </c>
      <c r="FG2009">
        <v>0.70840000000000003</v>
      </c>
      <c r="FH2009">
        <v>0.1777</v>
      </c>
      <c r="FI2009">
        <v>1.2441</v>
      </c>
      <c r="FJ2009">
        <v>0.1933</v>
      </c>
      <c r="FK2009">
        <v>1.4816</v>
      </c>
      <c r="FL2009">
        <v>0.14449999999999999</v>
      </c>
      <c r="FM2009">
        <v>0.2238</v>
      </c>
      <c r="FN2009">
        <v>0.33279999999999998</v>
      </c>
      <c r="FO2009">
        <v>0.16739999999999999</v>
      </c>
      <c r="FP2009">
        <v>0.53439999999999999</v>
      </c>
      <c r="FQ2009">
        <v>0.42299999999999999</v>
      </c>
      <c r="FW2009">
        <v>35.046100000000003</v>
      </c>
      <c r="FX2009">
        <v>32.94</v>
      </c>
      <c r="FY2009">
        <v>855.27</v>
      </c>
      <c r="FZ2009">
        <v>9343.09</v>
      </c>
    </row>
    <row r="2010" spans="1:182" x14ac:dyDescent="0.2">
      <c r="A2010" s="3">
        <v>43999</v>
      </c>
      <c r="B2010">
        <v>3464.5</v>
      </c>
      <c r="C2010">
        <v>4.04</v>
      </c>
      <c r="D2010">
        <v>235.81</v>
      </c>
      <c r="E2010">
        <v>293.81</v>
      </c>
      <c r="F2010">
        <v>3.3580999999999999</v>
      </c>
      <c r="G2010">
        <v>0.14324999999999999</v>
      </c>
      <c r="H2010">
        <v>-4.0000000000000001E-3</v>
      </c>
      <c r="I2010">
        <v>0.1895</v>
      </c>
      <c r="J2010">
        <v>0.14699999999999999</v>
      </c>
      <c r="K2010">
        <v>7.4999999999999997E-2</v>
      </c>
      <c r="L2010">
        <v>4.2250000000000003E-2</v>
      </c>
      <c r="M2010">
        <v>0.6129</v>
      </c>
      <c r="N2010">
        <v>1.2639</v>
      </c>
      <c r="O2010">
        <v>1.4856</v>
      </c>
      <c r="P2010">
        <v>1.9665999999999999</v>
      </c>
      <c r="Q2010">
        <v>2.6251000000000002</v>
      </c>
      <c r="R2010">
        <v>2.6339999999999999</v>
      </c>
      <c r="S2010">
        <v>0.92359999999999998</v>
      </c>
      <c r="T2010">
        <v>0.50729999999999997</v>
      </c>
      <c r="U2010">
        <v>1.5664</v>
      </c>
      <c r="V2010">
        <v>2.3584000000000001</v>
      </c>
      <c r="W2010">
        <v>2.0173000000000001</v>
      </c>
      <c r="X2010">
        <v>2.5792000000000002</v>
      </c>
      <c r="Y2010">
        <v>3.3803999999999998</v>
      </c>
      <c r="Z2010">
        <v>3.4306999999999999</v>
      </c>
      <c r="AA2010">
        <v>0.57050000000000001</v>
      </c>
      <c r="AB2010">
        <v>2.1766000000000001</v>
      </c>
      <c r="AC2010">
        <v>0.84709999999999996</v>
      </c>
      <c r="AD2010">
        <v>0.91249999999999998</v>
      </c>
      <c r="AE2010">
        <v>1.0226999999999999</v>
      </c>
      <c r="AF2010">
        <v>0.65559999999999996</v>
      </c>
      <c r="AG2010">
        <v>0.58720000000000006</v>
      </c>
      <c r="AH2010">
        <v>5.7138999999999998</v>
      </c>
      <c r="AI2010">
        <v>36.954799999999999</v>
      </c>
      <c r="AJ2010">
        <v>0.73719999999999997</v>
      </c>
      <c r="AK2010">
        <v>9910.5300000000007</v>
      </c>
      <c r="AR2010">
        <v>0.751</v>
      </c>
      <c r="AT2010">
        <v>45.71</v>
      </c>
      <c r="AU2010">
        <v>50.49</v>
      </c>
      <c r="AW2010">
        <v>1.1244000000000001</v>
      </c>
      <c r="AX2010">
        <v>1526.32</v>
      </c>
      <c r="AY2010">
        <v>0.09</v>
      </c>
      <c r="AZ2010">
        <v>0.81230000000000002</v>
      </c>
      <c r="BA2010">
        <v>0.55459999999999998</v>
      </c>
      <c r="BB2010">
        <v>1.7031000000000001</v>
      </c>
      <c r="BC2010">
        <v>5.4</v>
      </c>
      <c r="BD2010">
        <v>1.2555000000000001</v>
      </c>
      <c r="BE2010">
        <v>0.53600000000000003</v>
      </c>
      <c r="BF2010">
        <v>0.53600000000000003</v>
      </c>
      <c r="BG2010">
        <v>0.26900000000000002</v>
      </c>
      <c r="BH2010">
        <v>0.26900000000000002</v>
      </c>
      <c r="BI2010">
        <v>0.96699999999999997</v>
      </c>
      <c r="BJ2010">
        <v>0.96699999999999997</v>
      </c>
      <c r="BK2010">
        <v>0.30099999999999999</v>
      </c>
      <c r="BL2010">
        <v>1.034</v>
      </c>
      <c r="BM2010">
        <v>1.034</v>
      </c>
      <c r="BN2010">
        <v>0.193</v>
      </c>
      <c r="BO2010">
        <v>0.193</v>
      </c>
      <c r="BP2010">
        <v>0.32500000000000001</v>
      </c>
      <c r="BQ2010">
        <v>0.32500000000000001</v>
      </c>
      <c r="BR2010">
        <v>0.35</v>
      </c>
      <c r="BS2010">
        <v>0.38</v>
      </c>
      <c r="BT2010">
        <v>0.38</v>
      </c>
      <c r="BU2010">
        <v>0.22900000000000001</v>
      </c>
      <c r="BV2010">
        <v>0.43</v>
      </c>
      <c r="BW2010">
        <v>2.883</v>
      </c>
      <c r="BX2010">
        <v>-0.39200000000000002</v>
      </c>
      <c r="BY2010">
        <v>-0.39200000000000002</v>
      </c>
      <c r="BZ2010">
        <v>3.0139999999999998</v>
      </c>
      <c r="CA2010">
        <v>7.16</v>
      </c>
      <c r="CB2010">
        <v>7.702</v>
      </c>
      <c r="CC2010">
        <v>3.7440000000000002</v>
      </c>
      <c r="CD2010">
        <v>5.8360000000000003</v>
      </c>
      <c r="CE2010">
        <v>2.1000000000000001E-2</v>
      </c>
      <c r="CF2010">
        <v>1726.95</v>
      </c>
      <c r="CG2010">
        <v>3.3119999999999998</v>
      </c>
      <c r="CH2010">
        <v>4.577</v>
      </c>
      <c r="CI2010">
        <v>0.91700000000000004</v>
      </c>
      <c r="CJ2010">
        <v>2.7E-2</v>
      </c>
      <c r="CK2010">
        <v>0.19</v>
      </c>
      <c r="CL2010">
        <v>0.38700000000000001</v>
      </c>
      <c r="CM2010">
        <v>-5.7000000000000002E-2</v>
      </c>
      <c r="CN2010">
        <v>0.51600000000000001</v>
      </c>
      <c r="CO2010">
        <v>-2.9000000000000001E-2</v>
      </c>
      <c r="CP2010">
        <v>0.58199999999999996</v>
      </c>
      <c r="CQ2010">
        <v>6.5000000000000002E-2</v>
      </c>
      <c r="CR2010">
        <v>-3.6999999999999998E-2</v>
      </c>
      <c r="CS2010">
        <v>0.497</v>
      </c>
      <c r="CT2010">
        <v>-1.2E-2</v>
      </c>
      <c r="CU2010">
        <v>-2.1999999999999999E-2</v>
      </c>
      <c r="CV2010">
        <v>8.5000000000000006E-2</v>
      </c>
      <c r="CW2010">
        <v>3.5000000000000003E-2</v>
      </c>
      <c r="CX2010">
        <v>24.06</v>
      </c>
      <c r="CY2010">
        <v>1.105</v>
      </c>
      <c r="CZ2010">
        <v>-95</v>
      </c>
      <c r="DA2010">
        <v>0.17502999999999999</v>
      </c>
      <c r="DB2010">
        <v>24481.41</v>
      </c>
      <c r="DC2010">
        <v>47.53</v>
      </c>
      <c r="DD2010">
        <v>1.3557999999999999</v>
      </c>
      <c r="DE2010">
        <v>1.3562000000000001</v>
      </c>
      <c r="DF2010">
        <v>1.9942</v>
      </c>
      <c r="DG2010">
        <v>1.9750000000000001</v>
      </c>
      <c r="DH2010">
        <v>1.964</v>
      </c>
      <c r="DI2010">
        <v>1.9463999999999999</v>
      </c>
      <c r="DJ2010">
        <v>1.847</v>
      </c>
      <c r="DK2010">
        <v>2.8614000000000002</v>
      </c>
      <c r="DL2010">
        <v>2.4075000000000002</v>
      </c>
      <c r="DM2010">
        <v>3.4811999999999999</v>
      </c>
      <c r="DN2010">
        <v>26119.61</v>
      </c>
      <c r="DO2010">
        <v>4987.7759999999998</v>
      </c>
      <c r="DP2010">
        <v>1.45</v>
      </c>
      <c r="DQ2010">
        <v>1.64</v>
      </c>
      <c r="DR2010">
        <v>1.87</v>
      </c>
      <c r="DS2010">
        <v>1385685</v>
      </c>
      <c r="DT2010">
        <v>5.61</v>
      </c>
      <c r="DU2010">
        <v>6518479</v>
      </c>
      <c r="DV2010">
        <v>1.45</v>
      </c>
      <c r="DW2010">
        <v>1.49</v>
      </c>
      <c r="DX2010">
        <v>1.38</v>
      </c>
      <c r="DY2010">
        <v>2.91</v>
      </c>
      <c r="DZ2010">
        <v>18.61</v>
      </c>
      <c r="EA2010">
        <v>58.16</v>
      </c>
      <c r="EB2010">
        <v>57.5</v>
      </c>
      <c r="EC2010">
        <v>1064.9680000000001</v>
      </c>
      <c r="ED2010">
        <v>644.45000000000005</v>
      </c>
      <c r="EE2010">
        <v>1811.44</v>
      </c>
      <c r="EF2010">
        <v>994.62</v>
      </c>
      <c r="EG2010">
        <v>2.294</v>
      </c>
      <c r="EH2010">
        <v>9881.15</v>
      </c>
      <c r="EI2010">
        <v>22455.759999999998</v>
      </c>
      <c r="EJ2010">
        <v>6282.01</v>
      </c>
      <c r="EK2010">
        <v>2.7090000000000001</v>
      </c>
      <c r="EL2010">
        <v>1814.9059999999999</v>
      </c>
      <c r="EM2010">
        <v>1914.258</v>
      </c>
      <c r="EN2010">
        <v>1138.3399999999999</v>
      </c>
      <c r="EO2010">
        <v>1426.5309999999999</v>
      </c>
      <c r="EP2010">
        <v>2935.873</v>
      </c>
      <c r="EQ2010">
        <v>4017.59</v>
      </c>
      <c r="ER2010">
        <v>49.98</v>
      </c>
      <c r="ES2010">
        <v>1780</v>
      </c>
      <c r="ET2010">
        <v>36.799999999999997</v>
      </c>
      <c r="EU2010">
        <v>0.09</v>
      </c>
      <c r="EV2010">
        <v>15428.69</v>
      </c>
      <c r="EW2010">
        <v>930.86500000000001</v>
      </c>
      <c r="EX2010">
        <v>3113.49</v>
      </c>
      <c r="EY2010">
        <v>3267.26</v>
      </c>
      <c r="EZ2010">
        <v>6253.25</v>
      </c>
      <c r="FA2010">
        <v>37.96</v>
      </c>
      <c r="FB2010">
        <v>1.3565</v>
      </c>
      <c r="FC2010">
        <v>7.0854999999999997</v>
      </c>
      <c r="FD2010">
        <v>0.79649999999999999</v>
      </c>
      <c r="FE2010">
        <v>7.7500999999999998</v>
      </c>
      <c r="FF2010">
        <v>0.73799999999999999</v>
      </c>
      <c r="FG2010">
        <v>0.73799999999999999</v>
      </c>
      <c r="FH2010">
        <v>0.1777</v>
      </c>
      <c r="FI2010">
        <v>1.2909999999999999</v>
      </c>
      <c r="FJ2010">
        <v>0.19520000000000001</v>
      </c>
      <c r="FK2010">
        <v>1.5295000000000001</v>
      </c>
      <c r="FL2010">
        <v>0.14710000000000001</v>
      </c>
      <c r="FM2010">
        <v>0.22639999999999999</v>
      </c>
      <c r="FN2010">
        <v>0.34399999999999997</v>
      </c>
      <c r="FO2010">
        <v>0.16739999999999999</v>
      </c>
      <c r="FP2010">
        <v>0.55510000000000004</v>
      </c>
      <c r="FQ2010">
        <v>0.44330000000000003</v>
      </c>
      <c r="FW2010">
        <v>35.360300000000002</v>
      </c>
      <c r="FX2010">
        <v>33.47</v>
      </c>
      <c r="FY2010">
        <v>854.44</v>
      </c>
      <c r="FZ2010">
        <v>9374.0400000000009</v>
      </c>
    </row>
    <row r="2011" spans="1:182" x14ac:dyDescent="0.2">
      <c r="A2011" s="3">
        <v>43998</v>
      </c>
      <c r="B2011">
        <v>3455.4</v>
      </c>
      <c r="C2011">
        <v>3.94</v>
      </c>
      <c r="D2011">
        <v>228.02</v>
      </c>
      <c r="E2011">
        <v>291.02</v>
      </c>
      <c r="F2011">
        <v>3.3340999999999998</v>
      </c>
      <c r="G2011">
        <v>0.154</v>
      </c>
      <c r="H2011">
        <v>8.0000000000000002E-3</v>
      </c>
      <c r="I2011">
        <v>0.2029</v>
      </c>
      <c r="J2011">
        <v>0.16</v>
      </c>
      <c r="K2011">
        <v>9.7500000000000003E-2</v>
      </c>
      <c r="L2011">
        <v>5.33E-2</v>
      </c>
      <c r="M2011">
        <v>0.61909999999999998</v>
      </c>
      <c r="N2011">
        <v>1.2568999999999999</v>
      </c>
      <c r="O2011">
        <v>1.4875</v>
      </c>
      <c r="P2011">
        <v>1.9837</v>
      </c>
      <c r="Q2011">
        <v>2.6585000000000001</v>
      </c>
      <c r="R2011">
        <v>2.6606000000000001</v>
      </c>
      <c r="S2011">
        <v>0.91959999999999997</v>
      </c>
      <c r="T2011">
        <v>0.50719999999999998</v>
      </c>
      <c r="U2011">
        <v>1.593</v>
      </c>
      <c r="V2011">
        <v>2.3866000000000001</v>
      </c>
      <c r="W2011">
        <v>2.0451999999999999</v>
      </c>
      <c r="X2011">
        <v>2.6200999999999999</v>
      </c>
      <c r="Y2011">
        <v>3.4384999999999999</v>
      </c>
      <c r="Z2011">
        <v>3.4847000000000001</v>
      </c>
      <c r="AA2011">
        <v>0.56799999999999995</v>
      </c>
      <c r="AB2011">
        <v>2.2128000000000001</v>
      </c>
      <c r="AC2011">
        <v>0.86639999999999995</v>
      </c>
      <c r="AD2011">
        <v>0.93220000000000003</v>
      </c>
      <c r="AE2011">
        <v>1.0435000000000001</v>
      </c>
      <c r="AF2011">
        <v>0.65569999999999995</v>
      </c>
      <c r="AG2011">
        <v>0.58740000000000003</v>
      </c>
      <c r="AH2011">
        <v>5.7237</v>
      </c>
      <c r="AI2011">
        <v>36.992800000000003</v>
      </c>
      <c r="AJ2011">
        <v>0.73850000000000005</v>
      </c>
      <c r="AK2011">
        <v>9895.8700000000008</v>
      </c>
      <c r="AR2011">
        <v>0.76300000000000001</v>
      </c>
      <c r="AT2011">
        <v>46.6</v>
      </c>
      <c r="AU2011">
        <v>51.3</v>
      </c>
      <c r="AW2011">
        <v>1.1264000000000001</v>
      </c>
      <c r="AX2011">
        <v>1517.71</v>
      </c>
      <c r="AY2011">
        <v>0.09</v>
      </c>
      <c r="AZ2011">
        <v>0.83109999999999995</v>
      </c>
      <c r="BA2011">
        <v>0.56920000000000004</v>
      </c>
      <c r="BB2011">
        <v>1.7023999999999999</v>
      </c>
      <c r="BC2011">
        <v>5.8</v>
      </c>
      <c r="BD2011">
        <v>1.2573000000000001</v>
      </c>
      <c r="BE2011">
        <v>0.55300000000000005</v>
      </c>
      <c r="BF2011">
        <v>0.55300000000000005</v>
      </c>
      <c r="BG2011">
        <v>0.27800000000000002</v>
      </c>
      <c r="BH2011">
        <v>0.27800000000000002</v>
      </c>
      <c r="BI2011">
        <v>0.99299999999999999</v>
      </c>
      <c r="BJ2011">
        <v>0.99299999999999999</v>
      </c>
      <c r="BK2011">
        <v>0.29599999999999999</v>
      </c>
      <c r="BL2011">
        <v>1.0629999999999999</v>
      </c>
      <c r="BM2011">
        <v>1.0629999999999999</v>
      </c>
      <c r="BN2011">
        <v>0.19</v>
      </c>
      <c r="BO2011">
        <v>0.19</v>
      </c>
      <c r="BP2011">
        <v>0.32</v>
      </c>
      <c r="BQ2011">
        <v>0.32</v>
      </c>
      <c r="BR2011">
        <v>0.35</v>
      </c>
      <c r="BS2011">
        <v>0.38200000000000001</v>
      </c>
      <c r="BT2011">
        <v>0.38200000000000001</v>
      </c>
      <c r="BU2011">
        <v>0.22600000000000001</v>
      </c>
      <c r="BV2011">
        <v>0.439</v>
      </c>
      <c r="BW2011">
        <v>2.8570000000000002</v>
      </c>
      <c r="BX2011">
        <v>-0.42699999999999999</v>
      </c>
      <c r="BY2011">
        <v>-0.42699999999999999</v>
      </c>
      <c r="BZ2011">
        <v>3.008</v>
      </c>
      <c r="CA2011">
        <v>7.1639999999999997</v>
      </c>
      <c r="CB2011">
        <v>7.6769999999999996</v>
      </c>
      <c r="CC2011">
        <v>3.7879999999999998</v>
      </c>
      <c r="CD2011">
        <v>5.8470000000000004</v>
      </c>
      <c r="CE2011">
        <v>2.1000000000000001E-2</v>
      </c>
      <c r="CF2011">
        <v>1726.53</v>
      </c>
      <c r="CG2011">
        <v>4.3280000000000003</v>
      </c>
      <c r="CH2011">
        <v>4.577</v>
      </c>
      <c r="CI2011">
        <v>0.91</v>
      </c>
      <c r="CJ2011">
        <v>3.7999999999999999E-2</v>
      </c>
      <c r="CK2011">
        <v>0.20699999999999999</v>
      </c>
      <c r="CL2011">
        <v>0.41399999999999998</v>
      </c>
      <c r="CM2011">
        <v>-4.1000000000000002E-2</v>
      </c>
      <c r="CN2011">
        <v>0.55100000000000005</v>
      </c>
      <c r="CO2011">
        <v>-1.7000000000000001E-2</v>
      </c>
      <c r="CP2011">
        <v>0.61399999999999999</v>
      </c>
      <c r="CQ2011">
        <v>7.2999999999999995E-2</v>
      </c>
      <c r="CR2011">
        <v>-2.7E-2</v>
      </c>
      <c r="CS2011">
        <v>0.53600000000000003</v>
      </c>
      <c r="CT2011">
        <v>2E-3</v>
      </c>
      <c r="CU2011">
        <v>-8.0000000000000002E-3</v>
      </c>
      <c r="CV2011">
        <v>8.4000000000000005E-2</v>
      </c>
      <c r="CW2011">
        <v>0.05</v>
      </c>
      <c r="CX2011">
        <v>24.11</v>
      </c>
      <c r="CY2011">
        <v>1.1200000000000001</v>
      </c>
      <c r="CZ2011">
        <v>-95</v>
      </c>
      <c r="DA2011">
        <v>0.17471999999999999</v>
      </c>
      <c r="DB2011">
        <v>24344.09</v>
      </c>
      <c r="DC2011">
        <v>47.42</v>
      </c>
      <c r="DD2011">
        <v>1.3718999999999999</v>
      </c>
      <c r="DE2011">
        <v>1.3714999999999999</v>
      </c>
      <c r="DF2011">
        <v>2.0247000000000002</v>
      </c>
      <c r="DG2011">
        <v>2.0049000000000001</v>
      </c>
      <c r="DH2011">
        <v>1.9908999999999999</v>
      </c>
      <c r="DI2011">
        <v>1.974</v>
      </c>
      <c r="DJ2011">
        <v>1.8606</v>
      </c>
      <c r="DK2011">
        <v>2.8464999999999998</v>
      </c>
      <c r="DL2011">
        <v>2.4055</v>
      </c>
      <c r="DM2011">
        <v>3.4584999999999999</v>
      </c>
      <c r="DN2011">
        <v>26289.98</v>
      </c>
      <c r="DO2011">
        <v>4986.4579999999996</v>
      </c>
      <c r="DP2011">
        <v>1.46</v>
      </c>
      <c r="DQ2011">
        <v>1.64</v>
      </c>
      <c r="DR2011">
        <v>1.87</v>
      </c>
      <c r="DS2011">
        <v>1378208</v>
      </c>
      <c r="DT2011">
        <v>5.53</v>
      </c>
      <c r="DU2011">
        <v>6504347</v>
      </c>
      <c r="DV2011">
        <v>1.44</v>
      </c>
      <c r="DW2011">
        <v>1.48</v>
      </c>
      <c r="DX2011">
        <v>1.37</v>
      </c>
      <c r="DY2011">
        <v>2.9180000000000001</v>
      </c>
      <c r="DZ2011">
        <v>18.89</v>
      </c>
      <c r="EA2011">
        <v>60.49</v>
      </c>
      <c r="EB2011">
        <v>59.14</v>
      </c>
      <c r="EC2011">
        <v>1060.1949999999999</v>
      </c>
      <c r="ED2011">
        <v>642.07000000000005</v>
      </c>
      <c r="EE2011">
        <v>1802.74</v>
      </c>
      <c r="EF2011">
        <v>989.87</v>
      </c>
      <c r="EG2011">
        <v>2.3069999999999999</v>
      </c>
      <c r="EH2011">
        <v>9914</v>
      </c>
      <c r="EI2011">
        <v>22582.21</v>
      </c>
      <c r="EJ2011">
        <v>6281.75</v>
      </c>
      <c r="EK2011">
        <v>2.6999</v>
      </c>
      <c r="EL2011">
        <v>1822.9469999999999</v>
      </c>
      <c r="EM2011">
        <v>1912.0070000000001</v>
      </c>
      <c r="EN2011">
        <v>1149.76</v>
      </c>
      <c r="EO2011">
        <v>1452.26</v>
      </c>
      <c r="EP2011">
        <v>2931.7489999999998</v>
      </c>
      <c r="EQ2011">
        <v>4014.57</v>
      </c>
      <c r="ER2011">
        <v>50.56</v>
      </c>
      <c r="ES2011">
        <v>1780</v>
      </c>
      <c r="ET2011">
        <v>37.42</v>
      </c>
      <c r="EU2011">
        <v>0.09</v>
      </c>
      <c r="EV2011">
        <v>15515.83</v>
      </c>
      <c r="EW2011">
        <v>936</v>
      </c>
      <c r="EX2011">
        <v>3124.74</v>
      </c>
      <c r="EY2011">
        <v>3242.65</v>
      </c>
      <c r="EZ2011">
        <v>6242.79</v>
      </c>
      <c r="FA2011">
        <v>38.380000000000003</v>
      </c>
      <c r="FB2011">
        <v>1.3541000000000001</v>
      </c>
      <c r="FC2011">
        <v>7.0861999999999998</v>
      </c>
      <c r="FD2011">
        <v>0.7954</v>
      </c>
      <c r="FE2011">
        <v>7.7500999999999998</v>
      </c>
      <c r="FF2011">
        <v>0.75280000000000002</v>
      </c>
      <c r="FG2011">
        <v>0.75280000000000002</v>
      </c>
      <c r="FH2011">
        <v>0.17760000000000001</v>
      </c>
      <c r="FI2011">
        <v>1.3154999999999999</v>
      </c>
      <c r="FJ2011">
        <v>0.19919999999999999</v>
      </c>
      <c r="FK2011">
        <v>1.5430999999999999</v>
      </c>
      <c r="FL2011">
        <v>0.15210000000000001</v>
      </c>
      <c r="FM2011">
        <v>0.22900000000000001</v>
      </c>
      <c r="FN2011">
        <v>0.34389999999999998</v>
      </c>
      <c r="FO2011">
        <v>0.1852</v>
      </c>
      <c r="FP2011">
        <v>0.56420000000000003</v>
      </c>
      <c r="FQ2011">
        <v>0.46789999999999998</v>
      </c>
      <c r="FW2011">
        <v>36.097700000000003</v>
      </c>
      <c r="FX2011">
        <v>33.67</v>
      </c>
      <c r="FY2011">
        <v>856.13</v>
      </c>
      <c r="FZ2011">
        <v>9494.7000000000007</v>
      </c>
    </row>
    <row r="2012" spans="1:182" x14ac:dyDescent="0.2">
      <c r="A2012" s="3">
        <v>43997</v>
      </c>
      <c r="B2012">
        <v>3362.12</v>
      </c>
      <c r="C2012">
        <v>4.37</v>
      </c>
      <c r="D2012">
        <v>224.56</v>
      </c>
      <c r="E2012">
        <v>285.56</v>
      </c>
      <c r="F2012">
        <v>3.3071999999999999</v>
      </c>
      <c r="G2012">
        <v>0.155</v>
      </c>
      <c r="H2012">
        <v>3.3E-3</v>
      </c>
      <c r="I2012">
        <v>0.19600000000000001</v>
      </c>
      <c r="J2012">
        <v>0.14280000000000001</v>
      </c>
      <c r="K2012">
        <v>8.5999999999999993E-2</v>
      </c>
      <c r="L2012">
        <v>5.7329999999999999E-2</v>
      </c>
      <c r="M2012">
        <v>0.55200000000000005</v>
      </c>
      <c r="N2012">
        <v>1.2685</v>
      </c>
      <c r="O2012">
        <v>1.4943</v>
      </c>
      <c r="P2012">
        <v>1.9771000000000001</v>
      </c>
      <c r="Q2012">
        <v>2.6421000000000001</v>
      </c>
      <c r="R2012">
        <v>2.6534</v>
      </c>
      <c r="S2012">
        <v>0.93400000000000005</v>
      </c>
      <c r="T2012">
        <v>0.51670000000000005</v>
      </c>
      <c r="U2012">
        <v>1.575</v>
      </c>
      <c r="V2012">
        <v>2.3595999999999999</v>
      </c>
      <c r="W2012">
        <v>2.0766</v>
      </c>
      <c r="X2012">
        <v>2.6337999999999999</v>
      </c>
      <c r="Y2012">
        <v>3.4262000000000001</v>
      </c>
      <c r="Z2012">
        <v>3.47</v>
      </c>
      <c r="AA2012">
        <v>0.56430000000000002</v>
      </c>
      <c r="AB2012">
        <v>2.1842000000000001</v>
      </c>
      <c r="AC2012">
        <v>0.94440000000000002</v>
      </c>
      <c r="AD2012">
        <v>1.0064</v>
      </c>
      <c r="AE2012">
        <v>1.1113</v>
      </c>
      <c r="AF2012">
        <v>0.65069999999999995</v>
      </c>
      <c r="AG2012">
        <v>0.58440000000000003</v>
      </c>
      <c r="AH2012">
        <v>5.7099000000000002</v>
      </c>
      <c r="AI2012">
        <v>36.848500000000001</v>
      </c>
      <c r="AJ2012">
        <v>0.73670000000000002</v>
      </c>
      <c r="AK2012">
        <v>9726.02</v>
      </c>
      <c r="AR2012">
        <v>0.73399999999999999</v>
      </c>
      <c r="AT2012">
        <v>46.55</v>
      </c>
      <c r="AU2012">
        <v>51.07</v>
      </c>
      <c r="AW2012">
        <v>1.1323000000000001</v>
      </c>
      <c r="AX2012">
        <v>1498.83</v>
      </c>
      <c r="AY2012">
        <v>0.09</v>
      </c>
      <c r="AZ2012">
        <v>0.84179999999999999</v>
      </c>
      <c r="BA2012">
        <v>0.59119999999999995</v>
      </c>
      <c r="BB2012">
        <v>1.7109000000000001</v>
      </c>
      <c r="BC2012">
        <v>5.1100000000000003</v>
      </c>
      <c r="BD2012">
        <v>1.2605</v>
      </c>
      <c r="BE2012">
        <v>0.51900000000000002</v>
      </c>
      <c r="BF2012">
        <v>0.51900000000000002</v>
      </c>
      <c r="BG2012">
        <v>0.26900000000000002</v>
      </c>
      <c r="BH2012">
        <v>0.26900000000000002</v>
      </c>
      <c r="BI2012">
        <v>0.95199999999999996</v>
      </c>
      <c r="BJ2012">
        <v>0.95199999999999996</v>
      </c>
      <c r="BK2012">
        <v>0.29299999999999998</v>
      </c>
      <c r="BL2012">
        <v>1.02</v>
      </c>
      <c r="BM2012">
        <v>1.02</v>
      </c>
      <c r="BN2012">
        <v>0.189</v>
      </c>
      <c r="BO2012">
        <v>0.189</v>
      </c>
      <c r="BP2012">
        <v>0.31</v>
      </c>
      <c r="BQ2012">
        <v>0.31</v>
      </c>
      <c r="BR2012">
        <v>0.33300000000000002</v>
      </c>
      <c r="BS2012">
        <v>0.36299999999999999</v>
      </c>
      <c r="BT2012">
        <v>0.36299999999999999</v>
      </c>
      <c r="BU2012">
        <v>0.224</v>
      </c>
      <c r="BV2012">
        <v>0.41699999999999998</v>
      </c>
      <c r="BW2012">
        <v>2.81</v>
      </c>
      <c r="BX2012">
        <v>-0.44600000000000001</v>
      </c>
      <c r="BY2012">
        <v>-0.44600000000000001</v>
      </c>
      <c r="BZ2012">
        <v>3.0125000000000002</v>
      </c>
      <c r="CA2012">
        <v>7.2409999999999997</v>
      </c>
      <c r="CB2012">
        <v>7.7770000000000001</v>
      </c>
      <c r="CC2012">
        <v>3.8330000000000002</v>
      </c>
      <c r="CD2012">
        <v>5.7930000000000001</v>
      </c>
      <c r="CE2012">
        <v>8.9999999999999993E-3</v>
      </c>
      <c r="CF2012">
        <v>1725.16</v>
      </c>
      <c r="CG2012">
        <v>4.3280000000000003</v>
      </c>
      <c r="CH2012">
        <v>4.577</v>
      </c>
      <c r="CI2012">
        <v>0.90800000000000003</v>
      </c>
      <c r="CJ2012">
        <v>0.04</v>
      </c>
      <c r="CK2012">
        <v>0.20499999999999999</v>
      </c>
      <c r="CL2012">
        <v>0.40400000000000003</v>
      </c>
      <c r="CM2012">
        <v>-3.6999999999999998E-2</v>
      </c>
      <c r="CN2012">
        <v>0.53800000000000003</v>
      </c>
      <c r="CO2012">
        <v>-1.0999999999999999E-2</v>
      </c>
      <c r="CP2012">
        <v>0.60199999999999998</v>
      </c>
      <c r="CQ2012">
        <v>6.9000000000000006E-2</v>
      </c>
      <c r="CR2012">
        <v>-0.02</v>
      </c>
      <c r="CS2012">
        <v>0.52100000000000002</v>
      </c>
      <c r="CT2012">
        <v>4.0000000000000001E-3</v>
      </c>
      <c r="CU2012">
        <v>-2E-3</v>
      </c>
      <c r="CV2012">
        <v>9.7000000000000003E-2</v>
      </c>
      <c r="CW2012">
        <v>4.3999999999999997E-2</v>
      </c>
      <c r="CX2012">
        <v>23.65</v>
      </c>
      <c r="CY2012">
        <v>1.0900000000000001</v>
      </c>
      <c r="CZ2012">
        <v>-94</v>
      </c>
      <c r="DA2012">
        <v>0.17512</v>
      </c>
      <c r="DB2012">
        <v>23776.95</v>
      </c>
      <c r="DC2012">
        <v>46.24</v>
      </c>
      <c r="DD2012">
        <v>1.351</v>
      </c>
      <c r="DE2012">
        <v>1.3501000000000001</v>
      </c>
      <c r="DF2012">
        <v>1.9951000000000001</v>
      </c>
      <c r="DG2012">
        <v>1.9722</v>
      </c>
      <c r="DH2012">
        <v>1.9603999999999999</v>
      </c>
      <c r="DI2012">
        <v>1.9455</v>
      </c>
      <c r="DJ2012">
        <v>1.8935</v>
      </c>
      <c r="DK2012">
        <v>2.8380000000000001</v>
      </c>
      <c r="DL2012">
        <v>2.4725999999999999</v>
      </c>
      <c r="DM2012">
        <v>3.4836999999999998</v>
      </c>
      <c r="DN2012">
        <v>25763.16</v>
      </c>
      <c r="DO2012">
        <v>4816.3360000000002</v>
      </c>
      <c r="DP2012">
        <v>1.5</v>
      </c>
      <c r="DQ2012">
        <v>1.69</v>
      </c>
      <c r="DR2012">
        <v>2.02</v>
      </c>
      <c r="DS2012">
        <v>1362410</v>
      </c>
      <c r="DT2012">
        <v>6.01</v>
      </c>
      <c r="DU2012">
        <v>6466601</v>
      </c>
      <c r="DV2012">
        <v>1.57</v>
      </c>
      <c r="DW2012">
        <v>1.62</v>
      </c>
      <c r="DX2012">
        <v>1.49</v>
      </c>
      <c r="DY2012">
        <v>2.911</v>
      </c>
      <c r="DZ2012">
        <v>18.61</v>
      </c>
      <c r="EA2012">
        <v>58.09</v>
      </c>
      <c r="EB2012">
        <v>57.23</v>
      </c>
      <c r="EC2012">
        <v>1028.0350000000001</v>
      </c>
      <c r="ED2012">
        <v>625.42999999999995</v>
      </c>
      <c r="EE2012">
        <v>1750.51</v>
      </c>
      <c r="EF2012">
        <v>966.32</v>
      </c>
      <c r="EG2012">
        <v>2.3140000000000001</v>
      </c>
      <c r="EH2012">
        <v>9813.7000000000007</v>
      </c>
      <c r="EI2012">
        <v>21530.95</v>
      </c>
      <c r="EJ2012">
        <v>6163.82</v>
      </c>
      <c r="EK2012">
        <v>2.7017000000000002</v>
      </c>
      <c r="EL2012">
        <v>1788.9739999999999</v>
      </c>
      <c r="EM2012">
        <v>1874.088</v>
      </c>
      <c r="EN2012">
        <v>1130.83</v>
      </c>
      <c r="EO2012">
        <v>1419.607</v>
      </c>
      <c r="EP2012">
        <v>2890.0309999999999</v>
      </c>
      <c r="EQ2012">
        <v>3954.99</v>
      </c>
      <c r="ER2012">
        <v>49.85</v>
      </c>
      <c r="ES2012">
        <v>1780</v>
      </c>
      <c r="ET2012">
        <v>36.78</v>
      </c>
      <c r="EU2012">
        <v>0.09</v>
      </c>
      <c r="EV2012">
        <v>15359.67</v>
      </c>
      <c r="EW2012">
        <v>925.96</v>
      </c>
      <c r="EX2012">
        <v>3066.59</v>
      </c>
      <c r="EY2012">
        <v>3136.4</v>
      </c>
      <c r="EZ2012">
        <v>6064.7</v>
      </c>
      <c r="FA2012">
        <v>37.119999999999997</v>
      </c>
      <c r="FB2012">
        <v>1.3572</v>
      </c>
      <c r="FC2012">
        <v>7.0902000000000003</v>
      </c>
      <c r="FD2012">
        <v>0.79330000000000001</v>
      </c>
      <c r="FE2012">
        <v>7.7504</v>
      </c>
      <c r="FF2012">
        <v>0.72150000000000003</v>
      </c>
      <c r="FG2012">
        <v>0.72150000000000003</v>
      </c>
      <c r="FH2012">
        <v>0.16489999999999999</v>
      </c>
      <c r="FI2012">
        <v>1.2458</v>
      </c>
      <c r="FJ2012">
        <v>0.189</v>
      </c>
      <c r="FK2012">
        <v>1.4608000000000001</v>
      </c>
      <c r="FL2012">
        <v>0.15260000000000001</v>
      </c>
      <c r="FM2012">
        <v>0.2238</v>
      </c>
      <c r="FN2012">
        <v>0.34229999999999999</v>
      </c>
      <c r="FO2012">
        <v>0.17760000000000001</v>
      </c>
      <c r="FP2012">
        <v>0.55269999999999997</v>
      </c>
      <c r="FQ2012">
        <v>0.44369999999999998</v>
      </c>
      <c r="FW2012">
        <v>38.413499999999999</v>
      </c>
      <c r="FX2012">
        <v>34.4</v>
      </c>
      <c r="FY2012">
        <v>832.47</v>
      </c>
      <c r="FZ2012">
        <v>9481.06</v>
      </c>
    </row>
    <row r="2013" spans="1:182" x14ac:dyDescent="0.2">
      <c r="A2013" s="3">
        <v>43996</v>
      </c>
      <c r="B2013">
        <v>3379.82</v>
      </c>
      <c r="C2013">
        <v>4.42</v>
      </c>
      <c r="D2013">
        <v>224.66</v>
      </c>
      <c r="E2013">
        <v>286.66000000000003</v>
      </c>
      <c r="F2013">
        <v>3.2904</v>
      </c>
      <c r="G2013">
        <v>0.14324999999999999</v>
      </c>
      <c r="H2013">
        <v>1E-3</v>
      </c>
      <c r="I2013">
        <v>0.1842</v>
      </c>
      <c r="J2013">
        <v>0.13525000000000001</v>
      </c>
      <c r="K2013">
        <v>6.7500000000000004E-2</v>
      </c>
      <c r="L2013">
        <v>4.7E-2</v>
      </c>
      <c r="M2013">
        <v>0.56520000000000004</v>
      </c>
      <c r="N2013">
        <v>1.2944</v>
      </c>
      <c r="O2013">
        <v>1.5263</v>
      </c>
      <c r="P2013">
        <v>2.0244</v>
      </c>
      <c r="Q2013">
        <v>2.7119</v>
      </c>
      <c r="R2013">
        <v>2.7212999999999998</v>
      </c>
      <c r="S2013">
        <v>0.93559999999999999</v>
      </c>
      <c r="T2013">
        <v>0.54339999999999999</v>
      </c>
      <c r="U2013">
        <v>1.6129</v>
      </c>
      <c r="V2013">
        <v>2.4304999999999999</v>
      </c>
      <c r="W2013">
        <v>2.0975999999999999</v>
      </c>
      <c r="X2013">
        <v>2.6699000000000002</v>
      </c>
      <c r="Y2013">
        <v>3.4885000000000002</v>
      </c>
      <c r="Z2013">
        <v>3.5390000000000001</v>
      </c>
      <c r="AA2013">
        <v>0.56740000000000002</v>
      </c>
      <c r="AB2013">
        <v>2.2585999999999999</v>
      </c>
      <c r="AC2013">
        <v>0.94399999999999995</v>
      </c>
      <c r="AD2013">
        <v>1.0051000000000001</v>
      </c>
      <c r="AE2013">
        <v>1.1092</v>
      </c>
      <c r="AF2013">
        <v>0.65380000000000005</v>
      </c>
      <c r="AG2013">
        <v>0.58689999999999998</v>
      </c>
      <c r="AH2013">
        <v>5.7042999999999999</v>
      </c>
      <c r="AI2013">
        <v>36.893700000000003</v>
      </c>
      <c r="AJ2013">
        <v>0.73599999999999999</v>
      </c>
      <c r="AK2013">
        <v>9588.81</v>
      </c>
      <c r="AR2013">
        <v>0.754</v>
      </c>
      <c r="AT2013">
        <v>45.53</v>
      </c>
      <c r="AU2013">
        <v>50.08</v>
      </c>
      <c r="AW2013">
        <v>1.1255999999999999</v>
      </c>
      <c r="AX2013">
        <v>1546.02</v>
      </c>
      <c r="AY2013">
        <v>0.08</v>
      </c>
      <c r="AZ2013">
        <v>0.84499999999999997</v>
      </c>
      <c r="BA2013">
        <v>0.59770000000000001</v>
      </c>
      <c r="BB2013">
        <v>1.7038</v>
      </c>
      <c r="BC2013">
        <v>7.54</v>
      </c>
      <c r="BD2013">
        <v>1.254</v>
      </c>
      <c r="BE2013">
        <v>0.53500000000000003</v>
      </c>
      <c r="BF2013">
        <v>0.53500000000000003</v>
      </c>
      <c r="BG2013">
        <v>0.27100000000000002</v>
      </c>
      <c r="BH2013">
        <v>0.27100000000000002</v>
      </c>
      <c r="BI2013">
        <v>0.99199999999999999</v>
      </c>
      <c r="BJ2013">
        <v>0.99199999999999999</v>
      </c>
      <c r="BK2013">
        <v>0.29199999999999998</v>
      </c>
      <c r="BL2013">
        <v>1.06</v>
      </c>
      <c r="BM2013">
        <v>1.06</v>
      </c>
      <c r="BN2013">
        <v>0.187</v>
      </c>
      <c r="BO2013">
        <v>0.187</v>
      </c>
      <c r="BP2013">
        <v>0.312</v>
      </c>
      <c r="BQ2013">
        <v>0.312</v>
      </c>
      <c r="BR2013">
        <v>0.34200000000000003</v>
      </c>
      <c r="BS2013">
        <v>0.373</v>
      </c>
      <c r="BT2013">
        <v>0.373</v>
      </c>
      <c r="BU2013">
        <v>0.22500000000000001</v>
      </c>
      <c r="BV2013">
        <v>0.42699999999999999</v>
      </c>
      <c r="BW2013">
        <v>2.76</v>
      </c>
      <c r="BX2013">
        <v>-0.439</v>
      </c>
      <c r="BY2013">
        <v>-0.439</v>
      </c>
      <c r="BZ2013">
        <v>3.012</v>
      </c>
      <c r="CA2013">
        <v>7.2309999999999999</v>
      </c>
      <c r="CB2013">
        <v>7.8019999999999996</v>
      </c>
      <c r="CC2013">
        <v>3.7679999999999998</v>
      </c>
      <c r="CD2013">
        <v>5.7969999999999997</v>
      </c>
      <c r="CE2013">
        <v>1.2999999999999999E-2</v>
      </c>
      <c r="CF2013">
        <v>1730.75</v>
      </c>
      <c r="CG2013">
        <v>4.3280000000000003</v>
      </c>
      <c r="CH2013">
        <v>4.577</v>
      </c>
      <c r="CI2013">
        <v>0.93200000000000005</v>
      </c>
      <c r="CJ2013">
        <v>4.7E-2</v>
      </c>
      <c r="CK2013">
        <v>0.20799999999999999</v>
      </c>
      <c r="CL2013">
        <v>0.40799999999999997</v>
      </c>
      <c r="CM2013">
        <v>-3.5000000000000003E-2</v>
      </c>
      <c r="CN2013">
        <v>0.54400000000000004</v>
      </c>
      <c r="CO2013">
        <v>-0.01</v>
      </c>
      <c r="CP2013">
        <v>0.61</v>
      </c>
      <c r="CQ2013">
        <v>0.08</v>
      </c>
      <c r="CR2013">
        <v>-1.9E-2</v>
      </c>
      <c r="CS2013">
        <v>0.52800000000000002</v>
      </c>
      <c r="CT2013">
        <v>5.0000000000000001E-3</v>
      </c>
      <c r="CU2013">
        <v>-1E-3</v>
      </c>
      <c r="CV2013">
        <v>9.7000000000000003E-2</v>
      </c>
      <c r="CW2013">
        <v>4.3999999999999997E-2</v>
      </c>
      <c r="CX2013">
        <v>23.8</v>
      </c>
      <c r="CY2013">
        <v>1.085</v>
      </c>
      <c r="CZ2013">
        <v>-97</v>
      </c>
      <c r="DA2013">
        <v>0.17532</v>
      </c>
      <c r="DB2013">
        <v>24301.38</v>
      </c>
      <c r="DC2013">
        <v>45.59</v>
      </c>
      <c r="DD2013">
        <v>1.3926000000000001</v>
      </c>
      <c r="DE2013">
        <v>1.3916999999999999</v>
      </c>
      <c r="DF2013">
        <v>2.0697000000000001</v>
      </c>
      <c r="DG2013">
        <v>2.0442999999999998</v>
      </c>
      <c r="DH2013">
        <v>2.0364</v>
      </c>
      <c r="DI2013">
        <v>2.0219999999999998</v>
      </c>
      <c r="DJ2013">
        <v>1.9112</v>
      </c>
      <c r="DK2013">
        <v>2.871</v>
      </c>
      <c r="DL2013">
        <v>2.4802</v>
      </c>
      <c r="DM2013">
        <v>3.4558</v>
      </c>
      <c r="DN2013">
        <v>25605.54</v>
      </c>
      <c r="DO2013">
        <v>4880.3590000000004</v>
      </c>
      <c r="DP2013">
        <v>1.5</v>
      </c>
      <c r="DQ2013">
        <v>1.7</v>
      </c>
      <c r="DR2013">
        <v>2.04</v>
      </c>
      <c r="DS2013">
        <v>1365635</v>
      </c>
      <c r="DT2013">
        <v>6.11</v>
      </c>
      <c r="DU2013">
        <v>6462816</v>
      </c>
      <c r="DV2013">
        <v>1.59</v>
      </c>
      <c r="DW2013">
        <v>1.63</v>
      </c>
      <c r="DX2013">
        <v>1.51</v>
      </c>
      <c r="DY2013">
        <v>2.911</v>
      </c>
      <c r="DZ2013">
        <v>18.78</v>
      </c>
      <c r="EA2013">
        <v>55.81</v>
      </c>
      <c r="EB2013">
        <v>55.82</v>
      </c>
      <c r="EC2013">
        <v>1039.7380000000001</v>
      </c>
      <c r="ED2013">
        <v>638.91999999999996</v>
      </c>
      <c r="EE2013">
        <v>1768.14</v>
      </c>
      <c r="EF2013">
        <v>987.01</v>
      </c>
      <c r="EG2013">
        <v>2.2869999999999999</v>
      </c>
      <c r="EH2013">
        <v>9972.9</v>
      </c>
      <c r="EI2013">
        <v>22305.48</v>
      </c>
      <c r="EJ2013">
        <v>6476.24</v>
      </c>
      <c r="EK2013">
        <v>2.7025000000000001</v>
      </c>
      <c r="EL2013">
        <v>1771.0640000000001</v>
      </c>
      <c r="EM2013">
        <v>1855.617</v>
      </c>
      <c r="EN2013">
        <v>1121.3499999999999</v>
      </c>
      <c r="EO2013">
        <v>1387.6849999999999</v>
      </c>
      <c r="EP2013">
        <v>2919.741</v>
      </c>
      <c r="EQ2013">
        <v>4003.08</v>
      </c>
      <c r="ER2013">
        <v>50.15</v>
      </c>
      <c r="ES2013">
        <v>1700</v>
      </c>
      <c r="ET2013">
        <v>36.86</v>
      </c>
      <c r="EU2013">
        <v>0.08</v>
      </c>
      <c r="EV2013">
        <v>15256.57</v>
      </c>
      <c r="EW2013">
        <v>920.06</v>
      </c>
      <c r="EX2013">
        <v>3041.31</v>
      </c>
      <c r="EY2013">
        <v>3153.74</v>
      </c>
      <c r="EZ2013">
        <v>6105.18</v>
      </c>
      <c r="FA2013">
        <v>36.26</v>
      </c>
      <c r="FB2013">
        <v>1.3589</v>
      </c>
      <c r="FC2013">
        <v>7.0834999999999999</v>
      </c>
      <c r="FD2013">
        <v>0.79749999999999999</v>
      </c>
      <c r="FE2013">
        <v>7.7500999999999998</v>
      </c>
      <c r="FF2013">
        <v>0.70340000000000003</v>
      </c>
      <c r="FG2013">
        <v>0.70340000000000003</v>
      </c>
      <c r="FH2013">
        <v>0.17510000000000001</v>
      </c>
      <c r="FI2013">
        <v>1.2359</v>
      </c>
      <c r="FJ2013">
        <v>0.193</v>
      </c>
      <c r="FK2013">
        <v>1.4568000000000001</v>
      </c>
      <c r="FL2013">
        <v>0.15</v>
      </c>
      <c r="FM2013">
        <v>0.22389999999999999</v>
      </c>
      <c r="FN2013">
        <v>0.32790000000000002</v>
      </c>
      <c r="FO2013">
        <v>0.17760000000000001</v>
      </c>
      <c r="FP2013">
        <v>0.53890000000000005</v>
      </c>
      <c r="FQ2013">
        <v>0.42599999999999999</v>
      </c>
      <c r="FW2013">
        <v>41.4116</v>
      </c>
      <c r="FX2013">
        <v>36.090000000000003</v>
      </c>
      <c r="FY2013">
        <v>863.52</v>
      </c>
      <c r="FZ2013">
        <v>9382.0499999999993</v>
      </c>
    </row>
    <row r="2014" spans="1:182" x14ac:dyDescent="0.2">
      <c r="A2014" s="3">
        <v>43995</v>
      </c>
      <c r="B2014">
        <v>3379.82</v>
      </c>
      <c r="C2014">
        <v>4.42</v>
      </c>
      <c r="D2014">
        <v>224.66</v>
      </c>
      <c r="E2014">
        <v>286.66000000000003</v>
      </c>
      <c r="F2014">
        <v>3.2904</v>
      </c>
      <c r="G2014">
        <v>0.14324999999999999</v>
      </c>
      <c r="H2014">
        <v>1E-3</v>
      </c>
      <c r="I2014">
        <v>0.1842</v>
      </c>
      <c r="J2014">
        <v>0.13525000000000001</v>
      </c>
      <c r="K2014">
        <v>6.7500000000000004E-2</v>
      </c>
      <c r="L2014">
        <v>4.7E-2</v>
      </c>
      <c r="M2014">
        <v>0.56520000000000004</v>
      </c>
      <c r="N2014">
        <v>1.2944</v>
      </c>
      <c r="O2014">
        <v>1.5263</v>
      </c>
      <c r="P2014">
        <v>2.0244</v>
      </c>
      <c r="Q2014">
        <v>2.7119</v>
      </c>
      <c r="R2014">
        <v>2.7212999999999998</v>
      </c>
      <c r="S2014">
        <v>0.93559999999999999</v>
      </c>
      <c r="T2014">
        <v>0.54339999999999999</v>
      </c>
      <c r="U2014">
        <v>1.6129</v>
      </c>
      <c r="V2014">
        <v>2.4304999999999999</v>
      </c>
      <c r="W2014">
        <v>2.0975999999999999</v>
      </c>
      <c r="X2014">
        <v>2.6699000000000002</v>
      </c>
      <c r="Y2014">
        <v>3.4885000000000002</v>
      </c>
      <c r="Z2014">
        <v>3.5390000000000001</v>
      </c>
      <c r="AA2014">
        <v>0.56740000000000002</v>
      </c>
      <c r="AB2014">
        <v>2.2585999999999999</v>
      </c>
      <c r="AC2014">
        <v>0.94399999999999995</v>
      </c>
      <c r="AD2014">
        <v>1.0051000000000001</v>
      </c>
      <c r="AE2014">
        <v>1.1092</v>
      </c>
      <c r="AF2014">
        <v>0.65380000000000005</v>
      </c>
      <c r="AG2014">
        <v>0.58689999999999998</v>
      </c>
      <c r="AH2014">
        <v>5.7042999999999999</v>
      </c>
      <c r="AI2014">
        <v>36.893700000000003</v>
      </c>
      <c r="AJ2014">
        <v>0.73599999999999999</v>
      </c>
      <c r="AK2014">
        <v>9588.81</v>
      </c>
      <c r="AR2014">
        <v>0.754</v>
      </c>
      <c r="AT2014">
        <v>45.53</v>
      </c>
      <c r="AU2014">
        <v>50.08</v>
      </c>
      <c r="AW2014">
        <v>1.1255999999999999</v>
      </c>
      <c r="AX2014">
        <v>1546.02</v>
      </c>
      <c r="AY2014">
        <v>0.08</v>
      </c>
      <c r="AZ2014">
        <v>0.84499999999999997</v>
      </c>
      <c r="BA2014">
        <v>0.59770000000000001</v>
      </c>
      <c r="BB2014">
        <v>1.7038</v>
      </c>
      <c r="BC2014">
        <v>7.54</v>
      </c>
      <c r="BD2014">
        <v>1.254</v>
      </c>
      <c r="BE2014">
        <v>0.53500000000000003</v>
      </c>
      <c r="BF2014">
        <v>0.53500000000000003</v>
      </c>
      <c r="BG2014">
        <v>0.27100000000000002</v>
      </c>
      <c r="BH2014">
        <v>0.27100000000000002</v>
      </c>
      <c r="BI2014">
        <v>0.99199999999999999</v>
      </c>
      <c r="BJ2014">
        <v>0.99199999999999999</v>
      </c>
      <c r="BK2014">
        <v>0.29199999999999998</v>
      </c>
      <c r="BL2014">
        <v>1.06</v>
      </c>
      <c r="BM2014">
        <v>1.06</v>
      </c>
      <c r="BN2014">
        <v>0.187</v>
      </c>
      <c r="BO2014">
        <v>0.187</v>
      </c>
      <c r="BP2014">
        <v>0.312</v>
      </c>
      <c r="BQ2014">
        <v>0.312</v>
      </c>
      <c r="BR2014">
        <v>0.34200000000000003</v>
      </c>
      <c r="BS2014">
        <v>0.373</v>
      </c>
      <c r="BT2014">
        <v>0.373</v>
      </c>
      <c r="BU2014">
        <v>0.22500000000000001</v>
      </c>
      <c r="BV2014">
        <v>0.42699999999999999</v>
      </c>
      <c r="BW2014">
        <v>2.76</v>
      </c>
      <c r="BX2014">
        <v>-0.439</v>
      </c>
      <c r="BY2014">
        <v>-0.439</v>
      </c>
      <c r="BZ2014">
        <v>3.012</v>
      </c>
      <c r="CA2014">
        <v>7.2309999999999999</v>
      </c>
      <c r="CB2014">
        <v>7.8019999999999996</v>
      </c>
      <c r="CC2014">
        <v>3.7679999999999998</v>
      </c>
      <c r="CD2014">
        <v>5.7969999999999997</v>
      </c>
      <c r="CE2014">
        <v>1.2999999999999999E-2</v>
      </c>
      <c r="CF2014">
        <v>1730.75</v>
      </c>
      <c r="CG2014">
        <v>4.3280000000000003</v>
      </c>
      <c r="CH2014">
        <v>4.577</v>
      </c>
      <c r="CI2014">
        <v>0.93200000000000005</v>
      </c>
      <c r="CJ2014">
        <v>4.7E-2</v>
      </c>
      <c r="CK2014">
        <v>0.20799999999999999</v>
      </c>
      <c r="CL2014">
        <v>0.40799999999999997</v>
      </c>
      <c r="CM2014">
        <v>-3.5000000000000003E-2</v>
      </c>
      <c r="CN2014">
        <v>0.54400000000000004</v>
      </c>
      <c r="CO2014">
        <v>-0.01</v>
      </c>
      <c r="CP2014">
        <v>0.61</v>
      </c>
      <c r="CQ2014">
        <v>0.08</v>
      </c>
      <c r="CR2014">
        <v>-1.9E-2</v>
      </c>
      <c r="CS2014">
        <v>0.52800000000000002</v>
      </c>
      <c r="CT2014">
        <v>5.0000000000000001E-3</v>
      </c>
      <c r="CU2014">
        <v>-1E-3</v>
      </c>
      <c r="CV2014">
        <v>9.7000000000000003E-2</v>
      </c>
      <c r="CW2014">
        <v>4.3999999999999997E-2</v>
      </c>
      <c r="CX2014">
        <v>23.8</v>
      </c>
      <c r="CY2014">
        <v>1.085</v>
      </c>
      <c r="CZ2014">
        <v>-97</v>
      </c>
      <c r="DA2014">
        <v>0.17532</v>
      </c>
      <c r="DB2014">
        <v>24301.38</v>
      </c>
      <c r="DC2014">
        <v>45.59</v>
      </c>
      <c r="DD2014">
        <v>1.3926000000000001</v>
      </c>
      <c r="DE2014">
        <v>1.3916999999999999</v>
      </c>
      <c r="DF2014">
        <v>2.0697000000000001</v>
      </c>
      <c r="DG2014">
        <v>2.0442999999999998</v>
      </c>
      <c r="DH2014">
        <v>2.0364</v>
      </c>
      <c r="DI2014">
        <v>2.0219999999999998</v>
      </c>
      <c r="DJ2014">
        <v>1.9112</v>
      </c>
      <c r="DK2014">
        <v>2.871</v>
      </c>
      <c r="DL2014">
        <v>2.4802</v>
      </c>
      <c r="DM2014">
        <v>3.4558</v>
      </c>
      <c r="DN2014">
        <v>25605.54</v>
      </c>
      <c r="DO2014">
        <v>4880.3590000000004</v>
      </c>
      <c r="DP2014">
        <v>1.5</v>
      </c>
      <c r="DQ2014">
        <v>1.7</v>
      </c>
      <c r="DR2014">
        <v>2.04</v>
      </c>
      <c r="DS2014">
        <v>1365635</v>
      </c>
      <c r="DT2014">
        <v>6.11</v>
      </c>
      <c r="DU2014">
        <v>6462816</v>
      </c>
      <c r="DV2014">
        <v>1.59</v>
      </c>
      <c r="DW2014">
        <v>1.63</v>
      </c>
      <c r="DX2014">
        <v>1.51</v>
      </c>
      <c r="DY2014">
        <v>2.911</v>
      </c>
      <c r="DZ2014">
        <v>18.78</v>
      </c>
      <c r="EA2014">
        <v>55.81</v>
      </c>
      <c r="EB2014">
        <v>55.82</v>
      </c>
      <c r="EC2014">
        <v>1039.7380000000001</v>
      </c>
      <c r="ED2014">
        <v>638.91999999999996</v>
      </c>
      <c r="EE2014">
        <v>1768.14</v>
      </c>
      <c r="EF2014">
        <v>987.01</v>
      </c>
      <c r="EG2014">
        <v>2.2869999999999999</v>
      </c>
      <c r="EH2014">
        <v>9972.9</v>
      </c>
      <c r="EI2014">
        <v>22305.48</v>
      </c>
      <c r="EJ2014">
        <v>6476.24</v>
      </c>
      <c r="EK2014">
        <v>2.7025000000000001</v>
      </c>
      <c r="EL2014">
        <v>1771.0640000000001</v>
      </c>
      <c r="EM2014">
        <v>1855.617</v>
      </c>
      <c r="EN2014">
        <v>1121.3499999999999</v>
      </c>
      <c r="EO2014">
        <v>1387.6849999999999</v>
      </c>
      <c r="EP2014">
        <v>2919.741</v>
      </c>
      <c r="EQ2014">
        <v>4003.08</v>
      </c>
      <c r="ER2014">
        <v>50.15</v>
      </c>
      <c r="ES2014">
        <v>1700</v>
      </c>
      <c r="ET2014">
        <v>36.86</v>
      </c>
      <c r="EU2014">
        <v>0.08</v>
      </c>
      <c r="EV2014">
        <v>15256.57</v>
      </c>
      <c r="EW2014">
        <v>920.06</v>
      </c>
      <c r="EX2014">
        <v>3041.31</v>
      </c>
      <c r="EY2014">
        <v>3153.74</v>
      </c>
      <c r="EZ2014">
        <v>6105.18</v>
      </c>
      <c r="FA2014">
        <v>36.26</v>
      </c>
      <c r="FB2014">
        <v>1.3589</v>
      </c>
      <c r="FC2014">
        <v>7.0834999999999999</v>
      </c>
      <c r="FD2014">
        <v>0.79749999999999999</v>
      </c>
      <c r="FE2014">
        <v>7.7500999999999998</v>
      </c>
      <c r="FF2014">
        <v>0.70340000000000003</v>
      </c>
      <c r="FG2014">
        <v>0.70340000000000003</v>
      </c>
      <c r="FH2014">
        <v>0.17510000000000001</v>
      </c>
      <c r="FI2014">
        <v>1.2359</v>
      </c>
      <c r="FJ2014">
        <v>0.193</v>
      </c>
      <c r="FK2014">
        <v>1.4568000000000001</v>
      </c>
      <c r="FL2014">
        <v>0.15</v>
      </c>
      <c r="FM2014">
        <v>0.22389999999999999</v>
      </c>
      <c r="FN2014">
        <v>0.32790000000000002</v>
      </c>
      <c r="FO2014">
        <v>0.17760000000000001</v>
      </c>
      <c r="FP2014">
        <v>0.53890000000000005</v>
      </c>
      <c r="FQ2014">
        <v>0.42599999999999999</v>
      </c>
      <c r="FW2014">
        <v>41.4116</v>
      </c>
      <c r="FX2014">
        <v>36.090000000000003</v>
      </c>
      <c r="FY2014">
        <v>863.52</v>
      </c>
      <c r="FZ2014">
        <v>9403.5300000000007</v>
      </c>
    </row>
    <row r="2015" spans="1:182" x14ac:dyDescent="0.2">
      <c r="A2015" s="3">
        <v>43994</v>
      </c>
      <c r="B2015">
        <v>3379.82</v>
      </c>
      <c r="C2015">
        <v>4.42</v>
      </c>
      <c r="D2015">
        <v>224.66</v>
      </c>
      <c r="E2015">
        <v>286.66000000000003</v>
      </c>
      <c r="F2015">
        <v>3.2904</v>
      </c>
      <c r="G2015">
        <v>0.14324999999999999</v>
      </c>
      <c r="H2015">
        <v>1E-3</v>
      </c>
      <c r="I2015">
        <v>0.1842</v>
      </c>
      <c r="J2015">
        <v>0.13525000000000001</v>
      </c>
      <c r="K2015">
        <v>6.7500000000000004E-2</v>
      </c>
      <c r="L2015">
        <v>4.7E-2</v>
      </c>
      <c r="M2015">
        <v>0.56520000000000004</v>
      </c>
      <c r="N2015">
        <v>1.2944</v>
      </c>
      <c r="O2015">
        <v>1.5263</v>
      </c>
      <c r="P2015">
        <v>2.0244</v>
      </c>
      <c r="Q2015">
        <v>2.7119</v>
      </c>
      <c r="R2015">
        <v>2.7212999999999998</v>
      </c>
      <c r="S2015">
        <v>0.93559999999999999</v>
      </c>
      <c r="T2015">
        <v>0.54339999999999999</v>
      </c>
      <c r="U2015">
        <v>1.6129</v>
      </c>
      <c r="V2015">
        <v>2.4304999999999999</v>
      </c>
      <c r="W2015">
        <v>2.0975999999999999</v>
      </c>
      <c r="X2015">
        <v>2.6699000000000002</v>
      </c>
      <c r="Y2015">
        <v>3.4885000000000002</v>
      </c>
      <c r="Z2015">
        <v>3.5390000000000001</v>
      </c>
      <c r="AA2015">
        <v>0.56740000000000002</v>
      </c>
      <c r="AB2015">
        <v>2.2585999999999999</v>
      </c>
      <c r="AC2015">
        <v>0.94399999999999995</v>
      </c>
      <c r="AD2015">
        <v>1.0051000000000001</v>
      </c>
      <c r="AE2015">
        <v>1.1092</v>
      </c>
      <c r="AF2015">
        <v>0.65380000000000005</v>
      </c>
      <c r="AG2015">
        <v>0.58689999999999998</v>
      </c>
      <c r="AH2015">
        <v>5.7042999999999999</v>
      </c>
      <c r="AI2015">
        <v>36.893700000000003</v>
      </c>
      <c r="AJ2015">
        <v>0.73599999999999999</v>
      </c>
      <c r="AK2015">
        <v>9588.81</v>
      </c>
      <c r="AR2015">
        <v>0.754</v>
      </c>
      <c r="AT2015">
        <v>45.53</v>
      </c>
      <c r="AU2015">
        <v>50.08</v>
      </c>
      <c r="AW2015">
        <v>1.1255999999999999</v>
      </c>
      <c r="AX2015">
        <v>1546.02</v>
      </c>
      <c r="AY2015">
        <v>0.08</v>
      </c>
      <c r="AZ2015">
        <v>0.84499999999999997</v>
      </c>
      <c r="BA2015">
        <v>0.59770000000000001</v>
      </c>
      <c r="BB2015">
        <v>1.7038</v>
      </c>
      <c r="BC2015">
        <v>7.54</v>
      </c>
      <c r="BD2015">
        <v>1.254</v>
      </c>
      <c r="BE2015">
        <v>0.53500000000000003</v>
      </c>
      <c r="BF2015">
        <v>0.53500000000000003</v>
      </c>
      <c r="BG2015">
        <v>0.27100000000000002</v>
      </c>
      <c r="BH2015">
        <v>0.27100000000000002</v>
      </c>
      <c r="BI2015">
        <v>0.99199999999999999</v>
      </c>
      <c r="BJ2015">
        <v>0.99199999999999999</v>
      </c>
      <c r="BK2015">
        <v>0.29199999999999998</v>
      </c>
      <c r="BL2015">
        <v>1.06</v>
      </c>
      <c r="BM2015">
        <v>1.06</v>
      </c>
      <c r="BN2015">
        <v>0.187</v>
      </c>
      <c r="BO2015">
        <v>0.187</v>
      </c>
      <c r="BP2015">
        <v>0.312</v>
      </c>
      <c r="BQ2015">
        <v>0.312</v>
      </c>
      <c r="BR2015">
        <v>0.34200000000000003</v>
      </c>
      <c r="BS2015">
        <v>0.373</v>
      </c>
      <c r="BT2015">
        <v>0.373</v>
      </c>
      <c r="BU2015">
        <v>0.22500000000000001</v>
      </c>
      <c r="BV2015">
        <v>0.42699999999999999</v>
      </c>
      <c r="BW2015">
        <v>2.76</v>
      </c>
      <c r="BX2015">
        <v>-0.439</v>
      </c>
      <c r="BY2015">
        <v>-0.439</v>
      </c>
      <c r="BZ2015">
        <v>3.012</v>
      </c>
      <c r="CA2015">
        <v>7.2309999999999999</v>
      </c>
      <c r="CB2015">
        <v>7.8019999999999996</v>
      </c>
      <c r="CC2015">
        <v>3.7679999999999998</v>
      </c>
      <c r="CD2015">
        <v>5.7969999999999997</v>
      </c>
      <c r="CE2015">
        <v>1.2999999999999999E-2</v>
      </c>
      <c r="CF2015">
        <v>1730.75</v>
      </c>
      <c r="CG2015">
        <v>4.3280000000000003</v>
      </c>
      <c r="CH2015">
        <v>4.577</v>
      </c>
      <c r="CI2015">
        <v>0.93200000000000005</v>
      </c>
      <c r="CJ2015">
        <v>4.7E-2</v>
      </c>
      <c r="CK2015">
        <v>0.20799999999999999</v>
      </c>
      <c r="CL2015">
        <v>0.40799999999999997</v>
      </c>
      <c r="CM2015">
        <v>-3.5000000000000003E-2</v>
      </c>
      <c r="CN2015">
        <v>0.54400000000000004</v>
      </c>
      <c r="CO2015">
        <v>-0.01</v>
      </c>
      <c r="CP2015">
        <v>0.61</v>
      </c>
      <c r="CQ2015">
        <v>0.08</v>
      </c>
      <c r="CR2015">
        <v>-1.9E-2</v>
      </c>
      <c r="CS2015">
        <v>0.52800000000000002</v>
      </c>
      <c r="CT2015">
        <v>5.0000000000000001E-3</v>
      </c>
      <c r="CU2015">
        <v>-1E-3</v>
      </c>
      <c r="CV2015">
        <v>9.7000000000000003E-2</v>
      </c>
      <c r="CW2015">
        <v>4.3999999999999997E-2</v>
      </c>
      <c r="CX2015">
        <v>23.8</v>
      </c>
      <c r="CY2015">
        <v>1.085</v>
      </c>
      <c r="CZ2015">
        <v>-97</v>
      </c>
      <c r="DA2015">
        <v>0.17532</v>
      </c>
      <c r="DB2015">
        <v>24301.38</v>
      </c>
      <c r="DC2015">
        <v>45.59</v>
      </c>
      <c r="DD2015">
        <v>1.3926000000000001</v>
      </c>
      <c r="DE2015">
        <v>1.3916999999999999</v>
      </c>
      <c r="DF2015">
        <v>2.0697000000000001</v>
      </c>
      <c r="DG2015">
        <v>2.0442999999999998</v>
      </c>
      <c r="DH2015">
        <v>2.0364</v>
      </c>
      <c r="DI2015">
        <v>2.0219999999999998</v>
      </c>
      <c r="DJ2015">
        <v>1.9112</v>
      </c>
      <c r="DK2015">
        <v>2.871</v>
      </c>
      <c r="DL2015">
        <v>2.4802</v>
      </c>
      <c r="DM2015">
        <v>3.4558</v>
      </c>
      <c r="DN2015">
        <v>25605.54</v>
      </c>
      <c r="DO2015">
        <v>4880.3590000000004</v>
      </c>
      <c r="DP2015">
        <v>1.5</v>
      </c>
      <c r="DQ2015">
        <v>1.7</v>
      </c>
      <c r="DR2015">
        <v>2.04</v>
      </c>
      <c r="DS2015">
        <v>1365635</v>
      </c>
      <c r="DT2015">
        <v>6.11</v>
      </c>
      <c r="DU2015">
        <v>6462816</v>
      </c>
      <c r="DV2015">
        <v>1.59</v>
      </c>
      <c r="DW2015">
        <v>1.63</v>
      </c>
      <c r="DX2015">
        <v>1.51</v>
      </c>
      <c r="DY2015">
        <v>2.911</v>
      </c>
      <c r="DZ2015">
        <v>18.78</v>
      </c>
      <c r="EA2015">
        <v>55.81</v>
      </c>
      <c r="EB2015">
        <v>55.82</v>
      </c>
      <c r="EC2015">
        <v>1039.7380000000001</v>
      </c>
      <c r="ED2015">
        <v>638.91999999999996</v>
      </c>
      <c r="EE2015">
        <v>1768.14</v>
      </c>
      <c r="EF2015">
        <v>987.01</v>
      </c>
      <c r="EG2015">
        <v>2.2869999999999999</v>
      </c>
      <c r="EH2015">
        <v>9972.9</v>
      </c>
      <c r="EI2015">
        <v>22305.48</v>
      </c>
      <c r="EJ2015">
        <v>6476.24</v>
      </c>
      <c r="EK2015">
        <v>2.7025000000000001</v>
      </c>
      <c r="EL2015">
        <v>1771.0640000000001</v>
      </c>
      <c r="EM2015">
        <v>1855.617</v>
      </c>
      <c r="EN2015">
        <v>1121.3499999999999</v>
      </c>
      <c r="EO2015">
        <v>1387.6849999999999</v>
      </c>
      <c r="EP2015">
        <v>2919.741</v>
      </c>
      <c r="EQ2015">
        <v>4003.08</v>
      </c>
      <c r="ER2015">
        <v>50.15</v>
      </c>
      <c r="ES2015">
        <v>1700</v>
      </c>
      <c r="ET2015">
        <v>36.86</v>
      </c>
      <c r="EU2015">
        <v>0.08</v>
      </c>
      <c r="EV2015">
        <v>15256.57</v>
      </c>
      <c r="EW2015">
        <v>920.06</v>
      </c>
      <c r="EX2015">
        <v>3041.31</v>
      </c>
      <c r="EY2015">
        <v>3153.74</v>
      </c>
      <c r="EZ2015">
        <v>6105.18</v>
      </c>
      <c r="FA2015">
        <v>36.26</v>
      </c>
      <c r="FB2015">
        <v>1.3589</v>
      </c>
      <c r="FC2015">
        <v>7.0834999999999999</v>
      </c>
      <c r="FD2015">
        <v>0.79749999999999999</v>
      </c>
      <c r="FE2015">
        <v>7.7500999999999998</v>
      </c>
      <c r="FF2015">
        <v>0.70340000000000003</v>
      </c>
      <c r="FG2015">
        <v>0.70340000000000003</v>
      </c>
      <c r="FH2015">
        <v>0.17510000000000001</v>
      </c>
      <c r="FI2015">
        <v>1.2359</v>
      </c>
      <c r="FJ2015">
        <v>0.193</v>
      </c>
      <c r="FK2015">
        <v>1.4568000000000001</v>
      </c>
      <c r="FL2015">
        <v>0.15</v>
      </c>
      <c r="FM2015">
        <v>0.22389999999999999</v>
      </c>
      <c r="FN2015">
        <v>0.32790000000000002</v>
      </c>
      <c r="FO2015">
        <v>0.17760000000000001</v>
      </c>
      <c r="FP2015">
        <v>0.53890000000000005</v>
      </c>
      <c r="FQ2015">
        <v>0.42599999999999999</v>
      </c>
      <c r="FW2015">
        <v>41.4116</v>
      </c>
      <c r="FX2015">
        <v>36.090000000000003</v>
      </c>
      <c r="FY2015">
        <v>863.52</v>
      </c>
      <c r="FZ2015">
        <v>9463.2999999999993</v>
      </c>
    </row>
    <row r="2016" spans="1:182" x14ac:dyDescent="0.2">
      <c r="A2016" s="3">
        <v>43993</v>
      </c>
      <c r="B2016">
        <v>3363.63</v>
      </c>
      <c r="C2016">
        <v>4.5199999999999996</v>
      </c>
      <c r="D2016">
        <v>232.46</v>
      </c>
      <c r="E2016">
        <v>292.45999999999998</v>
      </c>
      <c r="F2016">
        <v>3.2904</v>
      </c>
      <c r="G2016">
        <v>0.13550000000000001</v>
      </c>
      <c r="H2016">
        <v>8.9999999999999993E-3</v>
      </c>
      <c r="I2016">
        <v>0.17827999999999999</v>
      </c>
      <c r="J2016">
        <v>0.12740000000000001</v>
      </c>
      <c r="K2016">
        <v>6.4000000000000001E-2</v>
      </c>
      <c r="L2016">
        <v>4.4670000000000001E-2</v>
      </c>
      <c r="M2016">
        <v>0.56659999999999999</v>
      </c>
      <c r="N2016">
        <v>1.2882</v>
      </c>
      <c r="O2016">
        <v>1.5199</v>
      </c>
      <c r="P2016">
        <v>2.0209999999999999</v>
      </c>
      <c r="Q2016">
        <v>2.7161</v>
      </c>
      <c r="R2016">
        <v>2.7271999999999998</v>
      </c>
      <c r="S2016">
        <v>0.92449999999999999</v>
      </c>
      <c r="T2016">
        <v>0.54959999999999998</v>
      </c>
      <c r="U2016">
        <v>1.6122000000000001</v>
      </c>
      <c r="V2016">
        <v>2.4496000000000002</v>
      </c>
      <c r="W2016">
        <v>2.0855000000000001</v>
      </c>
      <c r="X2016">
        <v>2.6507999999999998</v>
      </c>
      <c r="Y2016">
        <v>3.4651999999999998</v>
      </c>
      <c r="Z2016">
        <v>3.5297000000000001</v>
      </c>
      <c r="AA2016">
        <v>0.56369999999999998</v>
      </c>
      <c r="AB2016">
        <v>2.2645</v>
      </c>
      <c r="AC2016">
        <v>0.9294</v>
      </c>
      <c r="AD2016">
        <v>0.9899</v>
      </c>
      <c r="AE2016">
        <v>1.0943000000000001</v>
      </c>
      <c r="AF2016">
        <v>0.64939999999999998</v>
      </c>
      <c r="AG2016">
        <v>0.58230000000000004</v>
      </c>
      <c r="AH2016">
        <v>5.6863000000000001</v>
      </c>
      <c r="AI2016">
        <v>37.238500000000002</v>
      </c>
      <c r="AJ2016">
        <v>0.73370000000000002</v>
      </c>
      <c r="AK2016">
        <v>9492.73</v>
      </c>
      <c r="AR2016">
        <v>0.73899999999999999</v>
      </c>
      <c r="AT2016">
        <v>45.87</v>
      </c>
      <c r="AU2016">
        <v>50.46</v>
      </c>
      <c r="AW2016">
        <v>1.1298999999999999</v>
      </c>
      <c r="AX2016">
        <v>1557.25</v>
      </c>
      <c r="AY2016">
        <v>0.08</v>
      </c>
      <c r="AZ2016">
        <v>0.81259999999999999</v>
      </c>
      <c r="BA2016">
        <v>0.57179999999999997</v>
      </c>
      <c r="BB2016">
        <v>1.7176</v>
      </c>
      <c r="BC2016">
        <v>7.66</v>
      </c>
      <c r="BD2016">
        <v>1.2602</v>
      </c>
      <c r="BE2016">
        <v>0.51900000000000002</v>
      </c>
      <c r="BF2016">
        <v>0.51900000000000002</v>
      </c>
      <c r="BG2016">
        <v>0.26800000000000002</v>
      </c>
      <c r="BH2016">
        <v>0.26800000000000002</v>
      </c>
      <c r="BI2016">
        <v>0.98699999999999999</v>
      </c>
      <c r="BJ2016">
        <v>0.98699999999999999</v>
      </c>
      <c r="BK2016">
        <v>0.27800000000000002</v>
      </c>
      <c r="BL2016">
        <v>1.0580000000000001</v>
      </c>
      <c r="BM2016">
        <v>1.0580000000000001</v>
      </c>
      <c r="BN2016">
        <v>0.184</v>
      </c>
      <c r="BO2016">
        <v>0.184</v>
      </c>
      <c r="BP2016">
        <v>0.312</v>
      </c>
      <c r="BQ2016">
        <v>0.312</v>
      </c>
      <c r="BR2016">
        <v>0.34</v>
      </c>
      <c r="BS2016">
        <v>0.371</v>
      </c>
      <c r="BT2016">
        <v>0.371</v>
      </c>
      <c r="BU2016">
        <v>0.22500000000000001</v>
      </c>
      <c r="BV2016">
        <v>0.42299999999999999</v>
      </c>
      <c r="BW2016">
        <v>2.7709999999999999</v>
      </c>
      <c r="BX2016">
        <v>-0.41399999999999998</v>
      </c>
      <c r="BY2016">
        <v>-0.41399999999999998</v>
      </c>
      <c r="BZ2016">
        <v>3</v>
      </c>
      <c r="CA2016">
        <v>7.1920000000000002</v>
      </c>
      <c r="CB2016">
        <v>7.73</v>
      </c>
      <c r="CC2016">
        <v>3.7210000000000001</v>
      </c>
      <c r="CD2016">
        <v>5.7830000000000004</v>
      </c>
      <c r="CE2016">
        <v>1.0999999999999999E-2</v>
      </c>
      <c r="CF2016">
        <v>1727.7</v>
      </c>
      <c r="CG2016">
        <v>4.3280000000000003</v>
      </c>
      <c r="CH2016">
        <v>4.577</v>
      </c>
      <c r="CI2016">
        <v>0.92400000000000004</v>
      </c>
      <c r="CJ2016">
        <v>3.9E-2</v>
      </c>
      <c r="CK2016">
        <v>0.19800000000000001</v>
      </c>
      <c r="CL2016">
        <v>0.39600000000000002</v>
      </c>
      <c r="CM2016">
        <v>-4.9000000000000002E-2</v>
      </c>
      <c r="CN2016">
        <v>0.52800000000000002</v>
      </c>
      <c r="CO2016">
        <v>-2.5000000000000001E-2</v>
      </c>
      <c r="CP2016">
        <v>0.59799999999999998</v>
      </c>
      <c r="CQ2016">
        <v>8.5000000000000006E-2</v>
      </c>
      <c r="CR2016">
        <v>-3.4000000000000002E-2</v>
      </c>
      <c r="CS2016">
        <v>0.50700000000000001</v>
      </c>
      <c r="CT2016">
        <v>-8.0000000000000002E-3</v>
      </c>
      <c r="CU2016">
        <v>-1.2E-2</v>
      </c>
      <c r="CV2016">
        <v>9.6000000000000002E-2</v>
      </c>
      <c r="CW2016">
        <v>3.5000000000000003E-2</v>
      </c>
      <c r="CX2016">
        <v>23.34</v>
      </c>
      <c r="CY2016">
        <v>1.08</v>
      </c>
      <c r="CZ2016">
        <v>-98</v>
      </c>
      <c r="DA2016">
        <v>0.17585000000000001</v>
      </c>
      <c r="DB2016">
        <v>24480.15</v>
      </c>
      <c r="DC2016">
        <v>44.69</v>
      </c>
      <c r="DD2016">
        <v>1.3935999999999999</v>
      </c>
      <c r="DE2016">
        <v>1.3895999999999999</v>
      </c>
      <c r="DF2016">
        <v>2.0745</v>
      </c>
      <c r="DG2016">
        <v>2.0484</v>
      </c>
      <c r="DH2016">
        <v>2.0486</v>
      </c>
      <c r="DI2016">
        <v>2.0352999999999999</v>
      </c>
      <c r="DJ2016">
        <v>1.9103000000000001</v>
      </c>
      <c r="DK2016">
        <v>2.8645999999999998</v>
      </c>
      <c r="DL2016">
        <v>2.4826999999999999</v>
      </c>
      <c r="DM2016">
        <v>3.4519000000000002</v>
      </c>
      <c r="DN2016">
        <v>25128.17</v>
      </c>
      <c r="DO2016">
        <v>4854.7539999999999</v>
      </c>
      <c r="DP2016">
        <v>1.49</v>
      </c>
      <c r="DQ2016">
        <v>1.7</v>
      </c>
      <c r="DR2016">
        <v>2.0699999999999998</v>
      </c>
      <c r="DS2016">
        <v>1362856</v>
      </c>
      <c r="DT2016">
        <v>6.2</v>
      </c>
      <c r="DU2016">
        <v>6468395</v>
      </c>
      <c r="DV2016">
        <v>1.61</v>
      </c>
      <c r="DW2016">
        <v>1.66</v>
      </c>
      <c r="DX2016">
        <v>1.53</v>
      </c>
      <c r="DY2016">
        <v>2.9220000000000002</v>
      </c>
      <c r="DZ2016">
        <v>18.72</v>
      </c>
      <c r="EA2016">
        <v>56.47</v>
      </c>
      <c r="EB2016">
        <v>56.06</v>
      </c>
      <c r="EC2016">
        <v>1042.3119999999999</v>
      </c>
      <c r="ED2016">
        <v>642.65</v>
      </c>
      <c r="EE2016">
        <v>1789.2</v>
      </c>
      <c r="EF2016">
        <v>993.59</v>
      </c>
      <c r="EG2016">
        <v>2.298</v>
      </c>
      <c r="EH2016">
        <v>9902</v>
      </c>
      <c r="EI2016">
        <v>22472.91</v>
      </c>
      <c r="EJ2016">
        <v>6476.24</v>
      </c>
      <c r="EK2016">
        <v>2.7048999999999999</v>
      </c>
      <c r="EL2016">
        <v>1746.6990000000001</v>
      </c>
      <c r="EM2016">
        <v>1836.5630000000001</v>
      </c>
      <c r="EN2016">
        <v>1102.1500000000001</v>
      </c>
      <c r="EO2016">
        <v>1356.2239999999999</v>
      </c>
      <c r="EP2016">
        <v>2920.8969999999999</v>
      </c>
      <c r="EQ2016">
        <v>3995.88</v>
      </c>
      <c r="ER2016">
        <v>49.31</v>
      </c>
      <c r="ES2016">
        <v>1700</v>
      </c>
      <c r="ET2016">
        <v>36.18</v>
      </c>
      <c r="EU2016">
        <v>0.08</v>
      </c>
      <c r="EV2016">
        <v>15050.92</v>
      </c>
      <c r="EW2016">
        <v>908.65899999999999</v>
      </c>
      <c r="EX2016">
        <v>3002.1</v>
      </c>
      <c r="EY2016">
        <v>3144.57</v>
      </c>
      <c r="EZ2016">
        <v>6076.7</v>
      </c>
      <c r="FA2016">
        <v>36.340000000000003</v>
      </c>
      <c r="FB2016">
        <v>1.3629</v>
      </c>
      <c r="FC2016">
        <v>7.0650000000000004</v>
      </c>
      <c r="FD2016">
        <v>0.79349999999999998</v>
      </c>
      <c r="FE2016">
        <v>7.7504</v>
      </c>
      <c r="FF2016">
        <v>0.66900000000000004</v>
      </c>
      <c r="FG2016">
        <v>0.66900000000000004</v>
      </c>
      <c r="FH2016">
        <v>0.1802</v>
      </c>
      <c r="FI2016">
        <v>1.1859</v>
      </c>
      <c r="FJ2016">
        <v>0.19670000000000001</v>
      </c>
      <c r="FK2016">
        <v>1.4018999999999999</v>
      </c>
      <c r="FL2016">
        <v>0.16020000000000001</v>
      </c>
      <c r="FM2016">
        <v>0.2291</v>
      </c>
      <c r="FN2016">
        <v>0.32300000000000001</v>
      </c>
      <c r="FO2016">
        <v>0.18010000000000001</v>
      </c>
      <c r="FP2016">
        <v>0.51600000000000001</v>
      </c>
      <c r="FQ2016">
        <v>0.3906</v>
      </c>
      <c r="FW2016">
        <v>36.021500000000003</v>
      </c>
      <c r="FX2016">
        <v>40.79</v>
      </c>
      <c r="FY2016">
        <v>867.37</v>
      </c>
      <c r="FZ2016">
        <v>9340.86</v>
      </c>
    </row>
    <row r="2017" spans="1:182" x14ac:dyDescent="0.2">
      <c r="A2017" s="3">
        <v>43992</v>
      </c>
      <c r="B2017">
        <v>3499.69</v>
      </c>
      <c r="C2017">
        <v>4.0999999999999996</v>
      </c>
      <c r="D2017">
        <v>233.86</v>
      </c>
      <c r="E2017">
        <v>291.86</v>
      </c>
      <c r="F2017">
        <v>3.3149000000000002</v>
      </c>
      <c r="G2017">
        <v>0.18925</v>
      </c>
      <c r="H2017">
        <v>0.02</v>
      </c>
      <c r="I2017">
        <v>0.23580000000000001</v>
      </c>
      <c r="J2017">
        <v>0.187</v>
      </c>
      <c r="K2017">
        <v>0.1245</v>
      </c>
      <c r="L2017">
        <v>7.4899999999999994E-2</v>
      </c>
      <c r="M2017">
        <v>0.6411</v>
      </c>
      <c r="N2017">
        <v>1.2606999999999999</v>
      </c>
      <c r="O2017">
        <v>1.4892000000000001</v>
      </c>
      <c r="P2017">
        <v>1.9888999999999999</v>
      </c>
      <c r="Q2017">
        <v>2.6886999999999999</v>
      </c>
      <c r="R2017">
        <v>2.7000999999999999</v>
      </c>
      <c r="S2017">
        <v>0.91239999999999999</v>
      </c>
      <c r="T2017">
        <v>0.55020000000000002</v>
      </c>
      <c r="U2017">
        <v>1.6202000000000001</v>
      </c>
      <c r="V2017">
        <v>2.4702000000000002</v>
      </c>
      <c r="W2017">
        <v>2.0568</v>
      </c>
      <c r="X2017">
        <v>2.6328999999999998</v>
      </c>
      <c r="Y2017">
        <v>3.4632999999999998</v>
      </c>
      <c r="Z2017">
        <v>3.5154000000000001</v>
      </c>
      <c r="AA2017">
        <v>0.5585</v>
      </c>
      <c r="AB2017">
        <v>2.3037999999999998</v>
      </c>
      <c r="AC2017">
        <v>0.93300000000000005</v>
      </c>
      <c r="AD2017">
        <v>0.99719999999999998</v>
      </c>
      <c r="AE2017">
        <v>1.1069</v>
      </c>
      <c r="AF2017">
        <v>0.65549999999999997</v>
      </c>
      <c r="AG2017">
        <v>0.58489999999999998</v>
      </c>
      <c r="AH2017">
        <v>5.7789000000000001</v>
      </c>
      <c r="AI2017">
        <v>37.264299999999999</v>
      </c>
      <c r="AJ2017">
        <v>0.74560000000000004</v>
      </c>
      <c r="AK2017">
        <v>10020.35</v>
      </c>
      <c r="AR2017">
        <v>0.78800000000000003</v>
      </c>
      <c r="AT2017">
        <v>47.71</v>
      </c>
      <c r="AU2017">
        <v>52.63</v>
      </c>
      <c r="AW2017">
        <v>1.1374</v>
      </c>
      <c r="AX2017">
        <v>1575.27</v>
      </c>
      <c r="AY2017">
        <v>0.08</v>
      </c>
      <c r="AZ2017">
        <v>0.81430000000000002</v>
      </c>
      <c r="BA2017">
        <v>0.58440000000000003</v>
      </c>
      <c r="BB2017">
        <v>1.7097</v>
      </c>
      <c r="BC2017">
        <v>7.74</v>
      </c>
      <c r="BD2017">
        <v>1.2746999999999999</v>
      </c>
      <c r="BE2017">
        <v>0.56799999999999995</v>
      </c>
      <c r="BF2017">
        <v>0.56799999999999995</v>
      </c>
      <c r="BG2017">
        <v>0.27800000000000002</v>
      </c>
      <c r="BH2017">
        <v>0.27800000000000002</v>
      </c>
      <c r="BI2017">
        <v>1.0509999999999999</v>
      </c>
      <c r="BJ2017">
        <v>1.0509999999999999</v>
      </c>
      <c r="BK2017">
        <v>0.28199999999999997</v>
      </c>
      <c r="BL2017">
        <v>1.125</v>
      </c>
      <c r="BM2017">
        <v>1.125</v>
      </c>
      <c r="BN2017">
        <v>0.182</v>
      </c>
      <c r="BO2017">
        <v>0.182</v>
      </c>
      <c r="BP2017">
        <v>0.317</v>
      </c>
      <c r="BQ2017">
        <v>0.317</v>
      </c>
      <c r="BR2017">
        <v>0.35499999999999998</v>
      </c>
      <c r="BS2017">
        <v>0.38900000000000001</v>
      </c>
      <c r="BT2017">
        <v>0.38900000000000001</v>
      </c>
      <c r="BU2017">
        <v>0.22700000000000001</v>
      </c>
      <c r="BV2017">
        <v>0.45400000000000001</v>
      </c>
      <c r="BW2017">
        <v>2.8250000000000002</v>
      </c>
      <c r="BX2017">
        <v>-0.33100000000000002</v>
      </c>
      <c r="BY2017">
        <v>-0.33100000000000002</v>
      </c>
      <c r="BZ2017">
        <v>3.0272000000000001</v>
      </c>
      <c r="CA2017">
        <v>7.2439999999999998</v>
      </c>
      <c r="CB2017">
        <v>7.7809999999999997</v>
      </c>
      <c r="CC2017">
        <v>3.7160000000000002</v>
      </c>
      <c r="CD2017">
        <v>5.7709999999999999</v>
      </c>
      <c r="CE2017">
        <v>2.5000000000000001E-2</v>
      </c>
      <c r="CF2017">
        <v>1738.7</v>
      </c>
      <c r="CG2017">
        <v>4.3280000000000003</v>
      </c>
      <c r="CH2017">
        <v>4.577</v>
      </c>
      <c r="CI2017">
        <v>0.97199999999999998</v>
      </c>
      <c r="CJ2017">
        <v>3.6999999999999998E-2</v>
      </c>
      <c r="CK2017">
        <v>0.26700000000000002</v>
      </c>
      <c r="CL2017">
        <v>0.45300000000000001</v>
      </c>
      <c r="CM2017">
        <v>-4.2999999999999997E-2</v>
      </c>
      <c r="CN2017">
        <v>0.58499999999999996</v>
      </c>
      <c r="CO2017">
        <v>-0.01</v>
      </c>
      <c r="CP2017">
        <v>0.65500000000000003</v>
      </c>
      <c r="CQ2017">
        <v>8.5999999999999993E-2</v>
      </c>
      <c r="CR2017">
        <v>-1.2E-2</v>
      </c>
      <c r="CS2017">
        <v>0.56699999999999995</v>
      </c>
      <c r="CT2017">
        <v>2.5000000000000001E-2</v>
      </c>
      <c r="CU2017">
        <v>2.3E-2</v>
      </c>
      <c r="CV2017">
        <v>0.10299999999999999</v>
      </c>
      <c r="CW2017">
        <v>8.2000000000000003E-2</v>
      </c>
      <c r="CX2017">
        <v>24.48</v>
      </c>
      <c r="CY2017">
        <v>1.1399999999999999</v>
      </c>
      <c r="CZ2017">
        <v>-98</v>
      </c>
      <c r="DA2017">
        <v>0.17304</v>
      </c>
      <c r="DB2017">
        <v>25049.73</v>
      </c>
      <c r="DC2017">
        <v>48</v>
      </c>
      <c r="DD2017">
        <v>1.4094</v>
      </c>
      <c r="DE2017">
        <v>1.4058999999999999</v>
      </c>
      <c r="DF2017">
        <v>2.1080000000000001</v>
      </c>
      <c r="DG2017">
        <v>2.0821000000000001</v>
      </c>
      <c r="DH2017">
        <v>2.0720000000000001</v>
      </c>
      <c r="DI2017">
        <v>2.0583999999999998</v>
      </c>
      <c r="DJ2017">
        <v>1.8892</v>
      </c>
      <c r="DK2017">
        <v>2.8635999999999999</v>
      </c>
      <c r="DL2017">
        <v>2.4815999999999998</v>
      </c>
      <c r="DM2017">
        <v>3.4799000000000002</v>
      </c>
      <c r="DN2017">
        <v>26989.99</v>
      </c>
      <c r="DO2017">
        <v>4920.6819999999998</v>
      </c>
      <c r="DP2017">
        <v>1.46</v>
      </c>
      <c r="DQ2017">
        <v>1.64</v>
      </c>
      <c r="DR2017">
        <v>1.96</v>
      </c>
      <c r="DS2017">
        <v>1382128</v>
      </c>
      <c r="DT2017">
        <v>5.74</v>
      </c>
      <c r="DU2017">
        <v>6476942</v>
      </c>
      <c r="DV2017">
        <v>1.51</v>
      </c>
      <c r="DW2017">
        <v>1.56</v>
      </c>
      <c r="DX2017">
        <v>1.44</v>
      </c>
      <c r="DY2017">
        <v>3.0059999999999998</v>
      </c>
      <c r="DZ2017">
        <v>19.7</v>
      </c>
      <c r="EA2017">
        <v>60.02</v>
      </c>
      <c r="EB2017">
        <v>56.01</v>
      </c>
      <c r="EC2017">
        <v>1078.2629999999999</v>
      </c>
      <c r="ED2017">
        <v>655.28</v>
      </c>
      <c r="EE2017">
        <v>1849.36</v>
      </c>
      <c r="EF2017">
        <v>1012.51</v>
      </c>
      <c r="EG2017">
        <v>2.3029999999999999</v>
      </c>
      <c r="EH2017">
        <v>10116.15</v>
      </c>
      <c r="EI2017">
        <v>23124.95</v>
      </c>
      <c r="EJ2017">
        <v>6439.37</v>
      </c>
      <c r="EK2017">
        <v>2.6846999999999999</v>
      </c>
      <c r="EL2017">
        <v>1858.5419999999999</v>
      </c>
      <c r="EM2017">
        <v>1942.5219999999999</v>
      </c>
      <c r="EN2017">
        <v>1179.25</v>
      </c>
      <c r="EO2017">
        <v>1467.39</v>
      </c>
      <c r="EP2017">
        <v>2943.752</v>
      </c>
      <c r="EQ2017">
        <v>4039.71</v>
      </c>
      <c r="ER2017">
        <v>51.13</v>
      </c>
      <c r="ES2017">
        <v>1700</v>
      </c>
      <c r="ET2017">
        <v>38.22</v>
      </c>
      <c r="EU2017">
        <v>7.0000000000000007E-2</v>
      </c>
      <c r="EV2017">
        <v>15701.33</v>
      </c>
      <c r="EW2017">
        <v>946.06500000000005</v>
      </c>
      <c r="EX2017">
        <v>3190.14</v>
      </c>
      <c r="EY2017">
        <v>3293.71</v>
      </c>
      <c r="EZ2017">
        <v>6329.13</v>
      </c>
      <c r="FA2017">
        <v>39.6</v>
      </c>
      <c r="FB2017">
        <v>1.3411999999999999</v>
      </c>
      <c r="FC2017">
        <v>7.0609000000000002</v>
      </c>
      <c r="FD2017">
        <v>0.78449999999999998</v>
      </c>
      <c r="FE2017">
        <v>7.7500999999999998</v>
      </c>
      <c r="FF2017">
        <v>0.72629999999999995</v>
      </c>
      <c r="FG2017">
        <v>0.72629999999999995</v>
      </c>
      <c r="FH2017">
        <v>0.17510000000000001</v>
      </c>
      <c r="FI2017">
        <v>1.2836000000000001</v>
      </c>
      <c r="FJ2017">
        <v>0.16669999999999999</v>
      </c>
      <c r="FK2017">
        <v>1.5063</v>
      </c>
      <c r="FL2017">
        <v>0.1653</v>
      </c>
      <c r="FM2017">
        <v>0.19769999999999999</v>
      </c>
      <c r="FN2017">
        <v>0.315</v>
      </c>
      <c r="FO2017">
        <v>0.17249999999999999</v>
      </c>
      <c r="FP2017">
        <v>0.53890000000000005</v>
      </c>
      <c r="FQ2017">
        <v>0.45689999999999997</v>
      </c>
      <c r="FW2017">
        <v>30.052399999999999</v>
      </c>
      <c r="FX2017">
        <v>27.57</v>
      </c>
      <c r="FY2017">
        <v>900</v>
      </c>
      <c r="FZ2017">
        <v>9867.6299999999992</v>
      </c>
    </row>
    <row r="2018" spans="1:182" x14ac:dyDescent="0.2">
      <c r="A2018" s="3">
        <v>43991</v>
      </c>
      <c r="B2018">
        <v>3507.71</v>
      </c>
      <c r="C2018">
        <v>3.92</v>
      </c>
      <c r="D2018">
        <v>229.3</v>
      </c>
      <c r="E2018">
        <v>293.3</v>
      </c>
      <c r="F2018">
        <v>3.2814999999999999</v>
      </c>
      <c r="G2018">
        <v>0.26224999999999998</v>
      </c>
      <c r="H2018">
        <v>0.04</v>
      </c>
      <c r="I2018">
        <v>0.31969999999999998</v>
      </c>
      <c r="J2018">
        <v>0.27660000000000001</v>
      </c>
      <c r="K2018">
        <v>0.217</v>
      </c>
      <c r="L2018">
        <v>0.124</v>
      </c>
      <c r="M2018">
        <v>0.63139999999999996</v>
      </c>
      <c r="N2018">
        <v>1.2890999999999999</v>
      </c>
      <c r="O2018">
        <v>1.5259</v>
      </c>
      <c r="P2018">
        <v>2.0354999999999999</v>
      </c>
      <c r="Q2018">
        <v>2.7433000000000001</v>
      </c>
      <c r="R2018">
        <v>2.7528000000000001</v>
      </c>
      <c r="S2018">
        <v>0.93079999999999996</v>
      </c>
      <c r="T2018">
        <v>0.57320000000000004</v>
      </c>
      <c r="U2018">
        <v>1.6800999999999999</v>
      </c>
      <c r="V2018">
        <v>2.5373000000000001</v>
      </c>
      <c r="W2018">
        <v>2.1114999999999999</v>
      </c>
      <c r="X2018">
        <v>2.7014999999999998</v>
      </c>
      <c r="Y2018">
        <v>3.5446</v>
      </c>
      <c r="Z2018">
        <v>3.59</v>
      </c>
      <c r="AA2018">
        <v>0.58220000000000005</v>
      </c>
      <c r="AB2018">
        <v>2.3675999999999999</v>
      </c>
      <c r="AC2018">
        <v>0.97140000000000004</v>
      </c>
      <c r="AD2018">
        <v>1.0350999999999999</v>
      </c>
      <c r="AE2018">
        <v>1.1438999999999999</v>
      </c>
      <c r="AF2018">
        <v>0.6573</v>
      </c>
      <c r="AG2018">
        <v>0.58560000000000001</v>
      </c>
      <c r="AH2018">
        <v>5.7763999999999998</v>
      </c>
      <c r="AI2018">
        <v>37.300400000000003</v>
      </c>
      <c r="AJ2018">
        <v>0.74539999999999995</v>
      </c>
      <c r="AK2018">
        <v>9953.75</v>
      </c>
      <c r="AR2018">
        <v>0.84199999999999997</v>
      </c>
      <c r="AT2018">
        <v>47.54</v>
      </c>
      <c r="AU2018">
        <v>52.5</v>
      </c>
      <c r="AW2018">
        <v>1.1339999999999999</v>
      </c>
      <c r="AX2018">
        <v>1575.16</v>
      </c>
      <c r="AY2018">
        <v>7.0000000000000007E-2</v>
      </c>
      <c r="AZ2018">
        <v>0.82120000000000004</v>
      </c>
      <c r="BA2018">
        <v>0.58299999999999996</v>
      </c>
      <c r="BB2018">
        <v>1.7076</v>
      </c>
      <c r="BC2018">
        <v>7.5</v>
      </c>
      <c r="BD2018">
        <v>1.2727999999999999</v>
      </c>
      <c r="BE2018">
        <v>0.63300000000000001</v>
      </c>
      <c r="BF2018">
        <v>0.63300000000000001</v>
      </c>
      <c r="BG2018">
        <v>0.28899999999999998</v>
      </c>
      <c r="BH2018">
        <v>0.28899999999999998</v>
      </c>
      <c r="BI2018">
        <v>1.1140000000000001</v>
      </c>
      <c r="BJ2018">
        <v>1.1140000000000001</v>
      </c>
      <c r="BK2018">
        <v>0.30199999999999999</v>
      </c>
      <c r="BL2018">
        <v>1.1890000000000001</v>
      </c>
      <c r="BM2018">
        <v>1.1890000000000001</v>
      </c>
      <c r="BN2018">
        <v>0.18</v>
      </c>
      <c r="BO2018">
        <v>0.18</v>
      </c>
      <c r="BP2018">
        <v>0.34699999999999998</v>
      </c>
      <c r="BQ2018">
        <v>0.34699999999999998</v>
      </c>
      <c r="BR2018">
        <v>0.40799999999999997</v>
      </c>
      <c r="BS2018">
        <v>0.44600000000000001</v>
      </c>
      <c r="BT2018">
        <v>0.44600000000000001</v>
      </c>
      <c r="BU2018">
        <v>0.22900000000000001</v>
      </c>
      <c r="BV2018">
        <v>0.51400000000000001</v>
      </c>
      <c r="BW2018">
        <v>2.82</v>
      </c>
      <c r="BX2018">
        <v>-0.309</v>
      </c>
      <c r="BY2018">
        <v>-0.309</v>
      </c>
      <c r="BZ2018">
        <v>3.0510999999999999</v>
      </c>
      <c r="CA2018">
        <v>7.2519999999999998</v>
      </c>
      <c r="CB2018">
        <v>7.7759999999999998</v>
      </c>
      <c r="CC2018">
        <v>3.698</v>
      </c>
      <c r="CD2018">
        <v>5.7759999999999998</v>
      </c>
      <c r="CE2018">
        <v>0.02</v>
      </c>
      <c r="CF2018">
        <v>1715.33</v>
      </c>
      <c r="CG2018">
        <v>4.3280000000000003</v>
      </c>
      <c r="CH2018">
        <v>4.577</v>
      </c>
      <c r="CI2018">
        <v>0.97899999999999998</v>
      </c>
      <c r="CJ2018">
        <v>7.9000000000000001E-2</v>
      </c>
      <c r="CK2018">
        <v>0.33600000000000002</v>
      </c>
      <c r="CL2018">
        <v>0.52600000000000002</v>
      </c>
      <c r="CM2018">
        <v>8.9999999999999993E-3</v>
      </c>
      <c r="CN2018">
        <v>0.65800000000000003</v>
      </c>
      <c r="CO2018">
        <v>4.3999999999999997E-2</v>
      </c>
      <c r="CP2018">
        <v>0.73399999999999999</v>
      </c>
      <c r="CQ2018">
        <v>8.4000000000000005E-2</v>
      </c>
      <c r="CR2018">
        <v>4.4999999999999998E-2</v>
      </c>
      <c r="CS2018">
        <v>0.65200000000000002</v>
      </c>
      <c r="CT2018">
        <v>8.4000000000000005E-2</v>
      </c>
      <c r="CU2018">
        <v>8.4000000000000005E-2</v>
      </c>
      <c r="CV2018">
        <v>0.104</v>
      </c>
      <c r="CW2018">
        <v>0.15</v>
      </c>
      <c r="CX2018">
        <v>25.57</v>
      </c>
      <c r="CY2018">
        <v>1.1599999999999999</v>
      </c>
      <c r="CZ2018">
        <v>-97</v>
      </c>
      <c r="DA2018">
        <v>0.17312</v>
      </c>
      <c r="DB2018">
        <v>25057.22</v>
      </c>
      <c r="DC2018">
        <v>49.14</v>
      </c>
      <c r="DD2018">
        <v>1.4603999999999999</v>
      </c>
      <c r="DE2018">
        <v>1.456</v>
      </c>
      <c r="DF2018">
        <v>2.1665000000000001</v>
      </c>
      <c r="DG2018">
        <v>2.1415000000000002</v>
      </c>
      <c r="DH2018">
        <v>2.1347</v>
      </c>
      <c r="DI2018">
        <v>2.1232000000000002</v>
      </c>
      <c r="DJ2018">
        <v>1.9646999999999999</v>
      </c>
      <c r="DK2018">
        <v>2.9236</v>
      </c>
      <c r="DL2018">
        <v>2.5388000000000002</v>
      </c>
      <c r="DM2018">
        <v>3.5306999999999999</v>
      </c>
      <c r="DN2018">
        <v>27272.3</v>
      </c>
      <c r="DO2018">
        <v>5035.0550000000003</v>
      </c>
      <c r="DP2018">
        <v>1.45</v>
      </c>
      <c r="DQ2018">
        <v>1.63</v>
      </c>
      <c r="DR2018">
        <v>1.92</v>
      </c>
      <c r="DS2018">
        <v>1385128</v>
      </c>
      <c r="DT2018">
        <v>5.59</v>
      </c>
      <c r="DU2018">
        <v>6453447</v>
      </c>
      <c r="DV2018">
        <v>1.48</v>
      </c>
      <c r="DW2018">
        <v>1.52</v>
      </c>
      <c r="DX2018">
        <v>1.41</v>
      </c>
      <c r="DY2018">
        <v>3.0670000000000002</v>
      </c>
      <c r="DZ2018">
        <v>19.93</v>
      </c>
      <c r="EA2018">
        <v>62.94</v>
      </c>
      <c r="EB2018">
        <v>58.31</v>
      </c>
      <c r="EC2018">
        <v>1081.8019999999999</v>
      </c>
      <c r="ED2018">
        <v>650.73</v>
      </c>
      <c r="EE2018">
        <v>1852.38</v>
      </c>
      <c r="EF2018">
        <v>1009.61</v>
      </c>
      <c r="EG2018">
        <v>2.3170000000000002</v>
      </c>
      <c r="EH2018">
        <v>10046.65</v>
      </c>
      <c r="EI2018">
        <v>23091.03</v>
      </c>
      <c r="EJ2018">
        <v>6583.84</v>
      </c>
      <c r="EK2018">
        <v>2.6854</v>
      </c>
      <c r="EL2018">
        <v>1871.671</v>
      </c>
      <c r="EM2018">
        <v>1929.896</v>
      </c>
      <c r="EN2018">
        <v>1205.3900000000001</v>
      </c>
      <c r="EO2018">
        <v>1507.0509999999999</v>
      </c>
      <c r="EP2018">
        <v>2956.1120000000001</v>
      </c>
      <c r="EQ2018">
        <v>4047.03</v>
      </c>
      <c r="ER2018">
        <v>51.65</v>
      </c>
      <c r="ES2018">
        <v>1700</v>
      </c>
      <c r="ET2018">
        <v>38.57</v>
      </c>
      <c r="EU2018">
        <v>0.08</v>
      </c>
      <c r="EV2018">
        <v>15833.74</v>
      </c>
      <c r="EW2018">
        <v>954.24800000000005</v>
      </c>
      <c r="EX2018">
        <v>3207.18</v>
      </c>
      <c r="EY2018">
        <v>3320.71</v>
      </c>
      <c r="EZ2018">
        <v>6335.72</v>
      </c>
      <c r="FA2018">
        <v>38.94</v>
      </c>
      <c r="FB2018">
        <v>1.3416999999999999</v>
      </c>
      <c r="FC2018">
        <v>7.0773000000000001</v>
      </c>
      <c r="FD2018">
        <v>0.78569999999999995</v>
      </c>
      <c r="FE2018">
        <v>7.7500999999999998</v>
      </c>
      <c r="FF2018">
        <v>0.82530000000000003</v>
      </c>
      <c r="FG2018">
        <v>0.82530000000000003</v>
      </c>
      <c r="FH2018">
        <v>0.1726</v>
      </c>
      <c r="FI2018">
        <v>1.3565</v>
      </c>
      <c r="FJ2018">
        <v>0.2024</v>
      </c>
      <c r="FK2018">
        <v>1.5758000000000001</v>
      </c>
      <c r="FL2018">
        <v>0.15759999999999999</v>
      </c>
      <c r="FM2018">
        <v>0.2631</v>
      </c>
      <c r="FN2018">
        <v>0.40089999999999998</v>
      </c>
      <c r="FO2018">
        <v>0.1827</v>
      </c>
      <c r="FP2018">
        <v>0.64229999999999998</v>
      </c>
      <c r="FQ2018">
        <v>0.54874999999999996</v>
      </c>
      <c r="FW2018">
        <v>29.7453</v>
      </c>
      <c r="FX2018">
        <v>27.57</v>
      </c>
      <c r="FY2018">
        <v>899.43</v>
      </c>
      <c r="FZ2018">
        <v>9749.6</v>
      </c>
    </row>
    <row r="2019" spans="1:182" x14ac:dyDescent="0.2">
      <c r="A2019" s="3">
        <v>43990</v>
      </c>
      <c r="B2019">
        <v>3582.37</v>
      </c>
      <c r="C2019">
        <v>3.71</v>
      </c>
      <c r="D2019">
        <v>228.15</v>
      </c>
      <c r="E2019">
        <v>297.14999999999998</v>
      </c>
      <c r="F2019">
        <v>3.2865000000000002</v>
      </c>
      <c r="G2019">
        <v>0.25524999999999998</v>
      </c>
      <c r="H2019">
        <v>3.5999999999999997E-2</v>
      </c>
      <c r="I2019">
        <v>0.33024999999999999</v>
      </c>
      <c r="J2019">
        <v>0.30275000000000002</v>
      </c>
      <c r="K2019">
        <v>0.255</v>
      </c>
      <c r="L2019">
        <v>0.1182</v>
      </c>
      <c r="M2019">
        <v>0.67530000000000001</v>
      </c>
      <c r="N2019">
        <v>1.3106</v>
      </c>
      <c r="O2019">
        <v>1.5546</v>
      </c>
      <c r="P2019">
        <v>2.0748000000000002</v>
      </c>
      <c r="Q2019">
        <v>2.7936999999999999</v>
      </c>
      <c r="R2019">
        <v>2.7993000000000001</v>
      </c>
      <c r="S2019">
        <v>0.93420000000000003</v>
      </c>
      <c r="T2019">
        <v>0.59370000000000001</v>
      </c>
      <c r="U2019">
        <v>1.7145999999999999</v>
      </c>
      <c r="V2019">
        <v>2.5914000000000001</v>
      </c>
      <c r="W2019">
        <v>2.1394000000000002</v>
      </c>
      <c r="X2019">
        <v>2.7366000000000001</v>
      </c>
      <c r="Y2019">
        <v>3.5893000000000002</v>
      </c>
      <c r="Z2019">
        <v>3.641</v>
      </c>
      <c r="AA2019">
        <v>0.59889999999999999</v>
      </c>
      <c r="AB2019">
        <v>2.4137</v>
      </c>
      <c r="AC2019">
        <v>0.98029999999999995</v>
      </c>
      <c r="AD2019">
        <v>1.044</v>
      </c>
      <c r="AE2019">
        <v>1.1532</v>
      </c>
      <c r="AF2019">
        <v>0.66159999999999997</v>
      </c>
      <c r="AG2019">
        <v>0.58730000000000004</v>
      </c>
      <c r="AH2019">
        <v>5.7915000000000001</v>
      </c>
      <c r="AI2019">
        <v>37.200699999999998</v>
      </c>
      <c r="AJ2019">
        <v>0.74729999999999996</v>
      </c>
      <c r="AK2019">
        <v>9924.75</v>
      </c>
      <c r="AR2019">
        <v>0.874</v>
      </c>
      <c r="AT2019">
        <v>46.96</v>
      </c>
      <c r="AU2019">
        <v>51.95</v>
      </c>
      <c r="AW2019">
        <v>1.1294</v>
      </c>
      <c r="AX2019">
        <v>1556.33</v>
      </c>
      <c r="AY2019">
        <v>7.0000000000000007E-2</v>
      </c>
      <c r="AZ2019">
        <v>0.8145</v>
      </c>
      <c r="BA2019">
        <v>0.5706</v>
      </c>
      <c r="BB2019">
        <v>1.7027000000000001</v>
      </c>
      <c r="BC2019">
        <v>7.56</v>
      </c>
      <c r="BD2019">
        <v>1.2724</v>
      </c>
      <c r="BE2019">
        <v>0.67600000000000005</v>
      </c>
      <c r="BF2019">
        <v>0.67600000000000005</v>
      </c>
      <c r="BG2019">
        <v>0.3</v>
      </c>
      <c r="BH2019">
        <v>0.3</v>
      </c>
      <c r="BI2019">
        <v>1.1819999999999999</v>
      </c>
      <c r="BJ2019">
        <v>1.1819999999999999</v>
      </c>
      <c r="BK2019">
        <v>0.32500000000000001</v>
      </c>
      <c r="BL2019">
        <v>1.2549999999999999</v>
      </c>
      <c r="BM2019">
        <v>1.2549999999999999</v>
      </c>
      <c r="BN2019">
        <v>0.183</v>
      </c>
      <c r="BO2019">
        <v>0.183</v>
      </c>
      <c r="BP2019">
        <v>0.375</v>
      </c>
      <c r="BQ2019">
        <v>0.375</v>
      </c>
      <c r="BR2019">
        <v>0.443</v>
      </c>
      <c r="BS2019">
        <v>0.48299999999999998</v>
      </c>
      <c r="BT2019">
        <v>0.48299999999999998</v>
      </c>
      <c r="BU2019">
        <v>0.23100000000000001</v>
      </c>
      <c r="BV2019">
        <v>0.54900000000000004</v>
      </c>
      <c r="BW2019">
        <v>2.8210000000000002</v>
      </c>
      <c r="BX2019">
        <v>-0.31900000000000001</v>
      </c>
      <c r="BY2019">
        <v>-0.31900000000000001</v>
      </c>
      <c r="BZ2019">
        <v>3.0583</v>
      </c>
      <c r="CA2019">
        <v>7.2670000000000003</v>
      </c>
      <c r="CB2019">
        <v>7.7249999999999996</v>
      </c>
      <c r="CC2019">
        <v>3.7229999999999999</v>
      </c>
      <c r="CD2019">
        <v>5.8090000000000002</v>
      </c>
      <c r="CE2019">
        <v>5.1999999999999998E-2</v>
      </c>
      <c r="CF2019">
        <v>1698.53</v>
      </c>
      <c r="CG2019">
        <v>4.3280000000000003</v>
      </c>
      <c r="CH2019">
        <v>4.577</v>
      </c>
      <c r="CI2019">
        <v>1.0469999999999999</v>
      </c>
      <c r="CJ2019">
        <v>5.8999999999999997E-2</v>
      </c>
      <c r="CK2019">
        <v>0.33400000000000002</v>
      </c>
      <c r="CL2019">
        <v>0.54300000000000004</v>
      </c>
      <c r="CM2019">
        <v>0</v>
      </c>
      <c r="CN2019">
        <v>0.69399999999999995</v>
      </c>
      <c r="CO2019">
        <v>3.6999999999999998E-2</v>
      </c>
      <c r="CP2019">
        <v>0.77300000000000002</v>
      </c>
      <c r="CQ2019">
        <v>8.6999999999999994E-2</v>
      </c>
      <c r="CR2019">
        <v>3.7999999999999999E-2</v>
      </c>
      <c r="CS2019">
        <v>0.70699999999999996</v>
      </c>
      <c r="CT2019">
        <v>7.9000000000000001E-2</v>
      </c>
      <c r="CU2019">
        <v>7.8E-2</v>
      </c>
      <c r="CV2019">
        <v>0.11700000000000001</v>
      </c>
      <c r="CW2019">
        <v>0.14399999999999999</v>
      </c>
      <c r="CX2019">
        <v>25.73</v>
      </c>
      <c r="CY2019">
        <v>1.23</v>
      </c>
      <c r="CZ2019">
        <v>-97</v>
      </c>
      <c r="DA2019">
        <v>0.17266999999999999</v>
      </c>
      <c r="DB2019">
        <v>24776.77</v>
      </c>
      <c r="DC2019">
        <v>48.84</v>
      </c>
      <c r="DD2019">
        <v>1.4996</v>
      </c>
      <c r="DE2019">
        <v>1.4945999999999999</v>
      </c>
      <c r="DF2019">
        <v>2.2193999999999998</v>
      </c>
      <c r="DG2019">
        <v>2.1968999999999999</v>
      </c>
      <c r="DH2019">
        <v>2.1873</v>
      </c>
      <c r="DI2019">
        <v>2.1760999999999999</v>
      </c>
      <c r="DJ2019">
        <v>1.9571000000000001</v>
      </c>
      <c r="DK2019">
        <v>2.9369000000000001</v>
      </c>
      <c r="DL2019">
        <v>2.5442</v>
      </c>
      <c r="DM2019">
        <v>3.5465</v>
      </c>
      <c r="DN2019">
        <v>27572.44</v>
      </c>
      <c r="DO2019">
        <v>5070.5609999999997</v>
      </c>
      <c r="DP2019">
        <v>1.45</v>
      </c>
      <c r="DQ2019">
        <v>1.62</v>
      </c>
      <c r="DR2019">
        <v>1.88</v>
      </c>
      <c r="DS2019">
        <v>1386683</v>
      </c>
      <c r="DT2019">
        <v>5.36</v>
      </c>
      <c r="DU2019">
        <v>6433963</v>
      </c>
      <c r="DV2019">
        <v>1.44</v>
      </c>
      <c r="DW2019">
        <v>1.47</v>
      </c>
      <c r="DX2019">
        <v>1.37</v>
      </c>
      <c r="DY2019">
        <v>2.9580000000000002</v>
      </c>
      <c r="DZ2019">
        <v>20.100000000000001</v>
      </c>
      <c r="EA2019">
        <v>62.77</v>
      </c>
      <c r="EB2019">
        <v>57.77</v>
      </c>
      <c r="EC2019">
        <v>1087.873</v>
      </c>
      <c r="ED2019">
        <v>648.1</v>
      </c>
      <c r="EE2019">
        <v>1854</v>
      </c>
      <c r="EF2019">
        <v>1007.46</v>
      </c>
      <c r="EG2019">
        <v>2.3090000000000002</v>
      </c>
      <c r="EH2019">
        <v>10167.450000000001</v>
      </c>
      <c r="EI2019">
        <v>23178.1</v>
      </c>
      <c r="EJ2019">
        <v>6514</v>
      </c>
      <c r="EK2019">
        <v>2.6812</v>
      </c>
      <c r="EL2019">
        <v>1889.674</v>
      </c>
      <c r="EM2019">
        <v>1929.617</v>
      </c>
      <c r="EN2019">
        <v>1230.3699999999999</v>
      </c>
      <c r="EO2019">
        <v>1536.895</v>
      </c>
      <c r="EP2019">
        <v>2937.7710000000002</v>
      </c>
      <c r="EQ2019">
        <v>4021.95</v>
      </c>
      <c r="ER2019">
        <v>52.38</v>
      </c>
      <c r="ES2019">
        <v>1700</v>
      </c>
      <c r="ET2019">
        <v>39.26</v>
      </c>
      <c r="EU2019">
        <v>7.0000000000000007E-2</v>
      </c>
      <c r="EV2019">
        <v>15974.91</v>
      </c>
      <c r="EW2019">
        <v>961.68299999999999</v>
      </c>
      <c r="EX2019">
        <v>3232.39</v>
      </c>
      <c r="EY2019">
        <v>3366.29</v>
      </c>
      <c r="EZ2019">
        <v>6472.59</v>
      </c>
      <c r="FA2019">
        <v>38.19</v>
      </c>
      <c r="FB2019">
        <v>1.3382000000000001</v>
      </c>
      <c r="FC2019">
        <v>7.0715000000000003</v>
      </c>
      <c r="FD2019">
        <v>0.78590000000000004</v>
      </c>
      <c r="FE2019">
        <v>7.7500999999999998</v>
      </c>
      <c r="FF2019">
        <v>0.87519999999999998</v>
      </c>
      <c r="FG2019">
        <v>0.87519999999999998</v>
      </c>
      <c r="FH2019">
        <v>0.17510000000000001</v>
      </c>
      <c r="FI2019">
        <v>1.423</v>
      </c>
      <c r="FJ2019">
        <v>0.2261</v>
      </c>
      <c r="FK2019">
        <v>1.6416999999999999</v>
      </c>
      <c r="FL2019">
        <v>0.15720000000000001</v>
      </c>
      <c r="FM2019">
        <v>0.28299999999999997</v>
      </c>
      <c r="FN2019">
        <v>0.4471</v>
      </c>
      <c r="FO2019">
        <v>0.1832</v>
      </c>
      <c r="FP2019">
        <v>0.68610000000000004</v>
      </c>
      <c r="FQ2019">
        <v>0.58720000000000006</v>
      </c>
      <c r="FW2019">
        <v>28.119700000000002</v>
      </c>
      <c r="FX2019">
        <v>25.81</v>
      </c>
      <c r="FY2019">
        <v>899.92</v>
      </c>
      <c r="FZ2019">
        <v>9702.8700000000008</v>
      </c>
    </row>
    <row r="2020" spans="1:182" x14ac:dyDescent="0.2">
      <c r="A2020" s="3">
        <v>43989</v>
      </c>
      <c r="B2020">
        <v>3589.76</v>
      </c>
      <c r="C2020">
        <v>3.7</v>
      </c>
      <c r="D2020">
        <v>224.49</v>
      </c>
      <c r="E2020">
        <v>293.49</v>
      </c>
      <c r="F2020">
        <v>3.2667000000000002</v>
      </c>
      <c r="G2020">
        <v>0.26474999999999999</v>
      </c>
      <c r="H2020">
        <v>3.3300000000000003E-2</v>
      </c>
      <c r="I2020">
        <v>0.33600000000000002</v>
      </c>
      <c r="J2020">
        <v>0.30959999999999999</v>
      </c>
      <c r="K2020">
        <v>0.25700000000000001</v>
      </c>
      <c r="L2020">
        <v>0.11700000000000001</v>
      </c>
      <c r="M2020">
        <v>0.65649999999999997</v>
      </c>
      <c r="N2020">
        <v>1.3872</v>
      </c>
      <c r="O2020">
        <v>1.6291</v>
      </c>
      <c r="P2020">
        <v>2.1463999999999999</v>
      </c>
      <c r="Q2020">
        <v>2.8626</v>
      </c>
      <c r="R2020">
        <v>2.8711000000000002</v>
      </c>
      <c r="S2020">
        <v>1.0206</v>
      </c>
      <c r="T2020">
        <v>0.61739999999999995</v>
      </c>
      <c r="U2020">
        <v>1.7617</v>
      </c>
      <c r="V2020">
        <v>2.6414</v>
      </c>
      <c r="W2020">
        <v>2.2126999999999999</v>
      </c>
      <c r="X2020">
        <v>2.8130000000000002</v>
      </c>
      <c r="Y2020">
        <v>3.6728000000000001</v>
      </c>
      <c r="Z2020">
        <v>3.7305000000000001</v>
      </c>
      <c r="AA2020">
        <v>0.61080000000000001</v>
      </c>
      <c r="AB2020">
        <v>2.4847999999999999</v>
      </c>
      <c r="AC2020">
        <v>1.0158</v>
      </c>
      <c r="AD2020">
        <v>1.08</v>
      </c>
      <c r="AE2020">
        <v>1.1890000000000001</v>
      </c>
      <c r="AF2020">
        <v>0.65980000000000005</v>
      </c>
      <c r="AG2020">
        <v>0.58809999999999996</v>
      </c>
      <c r="AH2020">
        <v>5.774</v>
      </c>
      <c r="AI2020">
        <v>36.963200000000001</v>
      </c>
      <c r="AJ2020">
        <v>0.74509999999999998</v>
      </c>
      <c r="AK2020">
        <v>9814.08</v>
      </c>
      <c r="AR2020">
        <v>0.92600000000000005</v>
      </c>
      <c r="AT2020">
        <v>48.3</v>
      </c>
      <c r="AU2020">
        <v>53.35</v>
      </c>
      <c r="AW2020">
        <v>1.1292</v>
      </c>
      <c r="AX2020">
        <v>1556.33</v>
      </c>
      <c r="AY2020">
        <v>7.0000000000000007E-2</v>
      </c>
      <c r="AZ2020">
        <v>0.78439999999999999</v>
      </c>
      <c r="BA2020">
        <v>0.54790000000000005</v>
      </c>
      <c r="BB2020">
        <v>1.7003999999999999</v>
      </c>
      <c r="BC2020">
        <v>7.33</v>
      </c>
      <c r="BD2020">
        <v>1.2667999999999999</v>
      </c>
      <c r="BE2020">
        <v>0.72899999999999998</v>
      </c>
      <c r="BF2020">
        <v>0.72899999999999998</v>
      </c>
      <c r="BG2020">
        <v>0.29699999999999999</v>
      </c>
      <c r="BH2020">
        <v>0.29699999999999999</v>
      </c>
      <c r="BI2020">
        <v>1.232</v>
      </c>
      <c r="BJ2020">
        <v>1.232</v>
      </c>
      <c r="BK2020">
        <v>0.34899999999999998</v>
      </c>
      <c r="BL2020">
        <v>1.3080000000000001</v>
      </c>
      <c r="BM2020">
        <v>1.3080000000000001</v>
      </c>
      <c r="BN2020">
        <v>0.183</v>
      </c>
      <c r="BO2020">
        <v>0.183</v>
      </c>
      <c r="BP2020">
        <v>0.40300000000000002</v>
      </c>
      <c r="BQ2020">
        <v>0.40300000000000002</v>
      </c>
      <c r="BR2020">
        <v>0.49</v>
      </c>
      <c r="BS2020">
        <v>0.52700000000000002</v>
      </c>
      <c r="BT2020">
        <v>0.52700000000000002</v>
      </c>
      <c r="BU2020">
        <v>0.23400000000000001</v>
      </c>
      <c r="BV2020">
        <v>0.59799999999999998</v>
      </c>
      <c r="BW2020">
        <v>2.8580000000000001</v>
      </c>
      <c r="BX2020">
        <v>-0.27700000000000002</v>
      </c>
      <c r="BY2020">
        <v>-0.27700000000000002</v>
      </c>
      <c r="BZ2020">
        <v>3.0394000000000001</v>
      </c>
      <c r="CA2020">
        <v>7.1379999999999999</v>
      </c>
      <c r="CB2020">
        <v>7.64</v>
      </c>
      <c r="CC2020">
        <v>3.726</v>
      </c>
      <c r="CD2020">
        <v>5.766</v>
      </c>
      <c r="CE2020">
        <v>0.05</v>
      </c>
      <c r="CF2020">
        <v>1685.06</v>
      </c>
      <c r="CG2020">
        <v>4.3280000000000003</v>
      </c>
      <c r="CH2020">
        <v>4.577</v>
      </c>
      <c r="CI2020">
        <v>1.0189999999999999</v>
      </c>
      <c r="CJ2020">
        <v>6.7000000000000004E-2</v>
      </c>
      <c r="CK2020">
        <v>0.35399999999999998</v>
      </c>
      <c r="CL2020">
        <v>0.55900000000000005</v>
      </c>
      <c r="CM2020">
        <v>7.0000000000000001E-3</v>
      </c>
      <c r="CN2020">
        <v>0.70799999999999996</v>
      </c>
      <c r="CO2020">
        <v>0.04</v>
      </c>
      <c r="CP2020">
        <v>0.78700000000000003</v>
      </c>
      <c r="CQ2020">
        <v>8.5000000000000006E-2</v>
      </c>
      <c r="CR2020">
        <v>4.1000000000000002E-2</v>
      </c>
      <c r="CS2020">
        <v>0.72</v>
      </c>
      <c r="CT2020">
        <v>8.2000000000000003E-2</v>
      </c>
      <c r="CU2020">
        <v>8.7999999999999995E-2</v>
      </c>
      <c r="CV2020">
        <v>0.11700000000000001</v>
      </c>
      <c r="CW2020">
        <v>0.16200000000000001</v>
      </c>
      <c r="CX2020">
        <v>24.32</v>
      </c>
      <c r="CY2020">
        <v>1.18</v>
      </c>
      <c r="CZ2020">
        <v>-96</v>
      </c>
      <c r="DA2020">
        <v>0.17319000000000001</v>
      </c>
      <c r="DB2020">
        <v>24770.41</v>
      </c>
      <c r="DC2020">
        <v>48.37</v>
      </c>
      <c r="DD2020">
        <v>1.5508</v>
      </c>
      <c r="DE2020">
        <v>1.5465</v>
      </c>
      <c r="DF2020">
        <v>2.2709999999999999</v>
      </c>
      <c r="DG2020">
        <v>2.2433000000000001</v>
      </c>
      <c r="DH2020">
        <v>2.2385000000000002</v>
      </c>
      <c r="DI2020">
        <v>2.2265000000000001</v>
      </c>
      <c r="DJ2020">
        <v>1.9759</v>
      </c>
      <c r="DK2020">
        <v>2.9742999999999999</v>
      </c>
      <c r="DL2020">
        <v>2.5886</v>
      </c>
      <c r="DM2020">
        <v>3.6113</v>
      </c>
      <c r="DN2020">
        <v>27110.98</v>
      </c>
      <c r="DO2020">
        <v>4947.7820000000002</v>
      </c>
      <c r="DP2020">
        <v>1.47</v>
      </c>
      <c r="DQ2020">
        <v>1.67</v>
      </c>
      <c r="DR2020">
        <v>1.91</v>
      </c>
      <c r="DS2020">
        <v>1382198</v>
      </c>
      <c r="DT2020">
        <v>5.36</v>
      </c>
      <c r="DU2020">
        <v>6412598</v>
      </c>
      <c r="DV2020">
        <v>1.46</v>
      </c>
      <c r="DW2020">
        <v>1.48</v>
      </c>
      <c r="DX2020">
        <v>1.39</v>
      </c>
      <c r="DY2020">
        <v>2.9580000000000002</v>
      </c>
      <c r="DZ2020">
        <v>19.52</v>
      </c>
      <c r="EA2020">
        <v>61.97</v>
      </c>
      <c r="EB2020">
        <v>59.1</v>
      </c>
      <c r="EC2020">
        <v>1086.3320000000001</v>
      </c>
      <c r="ED2020">
        <v>646.24</v>
      </c>
      <c r="EE2020">
        <v>1846.51</v>
      </c>
      <c r="EF2020">
        <v>1002.65</v>
      </c>
      <c r="EG2020">
        <v>2.2949999999999999</v>
      </c>
      <c r="EH2020">
        <v>10142.15</v>
      </c>
      <c r="EI2020">
        <v>22863.73</v>
      </c>
      <c r="EJ2020">
        <v>6465.13</v>
      </c>
      <c r="EK2020">
        <v>2.6959</v>
      </c>
      <c r="EL2020">
        <v>1864.223</v>
      </c>
      <c r="EM2020">
        <v>1913.61</v>
      </c>
      <c r="EN2020">
        <v>1206.81</v>
      </c>
      <c r="EO2020">
        <v>1507.153</v>
      </c>
      <c r="EP2020">
        <v>2930.799</v>
      </c>
      <c r="EQ2020">
        <v>4001.25</v>
      </c>
      <c r="ER2020">
        <v>52.8</v>
      </c>
      <c r="ES2020">
        <v>1685</v>
      </c>
      <c r="ET2020">
        <v>39.26</v>
      </c>
      <c r="EU2020">
        <v>7.0000000000000007E-2</v>
      </c>
      <c r="EV2020">
        <v>15854.07</v>
      </c>
      <c r="EW2020">
        <v>956.81</v>
      </c>
      <c r="EX2020">
        <v>3193.93</v>
      </c>
      <c r="EY2020">
        <v>3384.29</v>
      </c>
      <c r="EZ2020">
        <v>6484.3</v>
      </c>
      <c r="FA2020">
        <v>39.549999999999997</v>
      </c>
      <c r="FB2020">
        <v>1.3422000000000001</v>
      </c>
      <c r="FC2020">
        <v>7.0834000000000001</v>
      </c>
      <c r="FD2020">
        <v>0.78939999999999999</v>
      </c>
      <c r="FE2020">
        <v>7.7502000000000004</v>
      </c>
      <c r="FF2020">
        <v>0.89510000000000001</v>
      </c>
      <c r="FG2020">
        <v>0.89510000000000001</v>
      </c>
      <c r="FH2020">
        <v>0.15989999999999999</v>
      </c>
      <c r="FI2020">
        <v>1.4491000000000001</v>
      </c>
      <c r="FJ2020">
        <v>0.20619999999999999</v>
      </c>
      <c r="FK2020">
        <v>1.6656</v>
      </c>
      <c r="FL2020">
        <v>0.14710000000000001</v>
      </c>
      <c r="FM2020">
        <v>0.2828</v>
      </c>
      <c r="FN2020">
        <v>0.46300000000000002</v>
      </c>
      <c r="FO2020">
        <v>0.17810000000000001</v>
      </c>
      <c r="FP2020">
        <v>0.70230000000000004</v>
      </c>
      <c r="FQ2020">
        <v>0.60570000000000002</v>
      </c>
      <c r="FW2020">
        <v>27.890899999999998</v>
      </c>
      <c r="FX2020">
        <v>24.52</v>
      </c>
      <c r="FY2020">
        <v>886.22</v>
      </c>
      <c r="FZ2020">
        <v>9732.43</v>
      </c>
    </row>
    <row r="2021" spans="1:182" x14ac:dyDescent="0.2">
      <c r="A2021" s="3">
        <v>43988</v>
      </c>
      <c r="B2021">
        <v>3589.76</v>
      </c>
      <c r="C2021">
        <v>3.7</v>
      </c>
      <c r="D2021">
        <v>224.49</v>
      </c>
      <c r="E2021">
        <v>293.49</v>
      </c>
      <c r="F2021">
        <v>3.2667000000000002</v>
      </c>
      <c r="G2021">
        <v>0.26474999999999999</v>
      </c>
      <c r="H2021">
        <v>3.3300000000000003E-2</v>
      </c>
      <c r="I2021">
        <v>0.33600000000000002</v>
      </c>
      <c r="J2021">
        <v>0.30959999999999999</v>
      </c>
      <c r="K2021">
        <v>0.25700000000000001</v>
      </c>
      <c r="L2021">
        <v>0.11700000000000001</v>
      </c>
      <c r="M2021">
        <v>0.65649999999999997</v>
      </c>
      <c r="N2021">
        <v>1.3872</v>
      </c>
      <c r="O2021">
        <v>1.6291</v>
      </c>
      <c r="P2021">
        <v>2.1463999999999999</v>
      </c>
      <c r="Q2021">
        <v>2.8626</v>
      </c>
      <c r="R2021">
        <v>2.8711000000000002</v>
      </c>
      <c r="S2021">
        <v>1.0206</v>
      </c>
      <c r="T2021">
        <v>0.61739999999999995</v>
      </c>
      <c r="U2021">
        <v>1.7617</v>
      </c>
      <c r="V2021">
        <v>2.6414</v>
      </c>
      <c r="W2021">
        <v>2.2126999999999999</v>
      </c>
      <c r="X2021">
        <v>2.8130000000000002</v>
      </c>
      <c r="Y2021">
        <v>3.6728000000000001</v>
      </c>
      <c r="Z2021">
        <v>3.7305000000000001</v>
      </c>
      <c r="AA2021">
        <v>0.61080000000000001</v>
      </c>
      <c r="AB2021">
        <v>2.4847999999999999</v>
      </c>
      <c r="AC2021">
        <v>1.0158</v>
      </c>
      <c r="AD2021">
        <v>1.08</v>
      </c>
      <c r="AE2021">
        <v>1.1890000000000001</v>
      </c>
      <c r="AF2021">
        <v>0.65980000000000005</v>
      </c>
      <c r="AG2021">
        <v>0.58809999999999996</v>
      </c>
      <c r="AH2021">
        <v>5.774</v>
      </c>
      <c r="AI2021">
        <v>36.963200000000001</v>
      </c>
      <c r="AJ2021">
        <v>0.74509999999999998</v>
      </c>
      <c r="AK2021">
        <v>9814.08</v>
      </c>
      <c r="AR2021">
        <v>0.92600000000000005</v>
      </c>
      <c r="AT2021">
        <v>48.3</v>
      </c>
      <c r="AU2021">
        <v>53.35</v>
      </c>
      <c r="AW2021">
        <v>1.1292</v>
      </c>
      <c r="AX2021">
        <v>1556.33</v>
      </c>
      <c r="AY2021">
        <v>7.0000000000000007E-2</v>
      </c>
      <c r="AZ2021">
        <v>0.78439999999999999</v>
      </c>
      <c r="BA2021">
        <v>0.54790000000000005</v>
      </c>
      <c r="BB2021">
        <v>1.7003999999999999</v>
      </c>
      <c r="BC2021">
        <v>7.33</v>
      </c>
      <c r="BD2021">
        <v>1.2667999999999999</v>
      </c>
      <c r="BE2021">
        <v>0.72899999999999998</v>
      </c>
      <c r="BF2021">
        <v>0.72899999999999998</v>
      </c>
      <c r="BG2021">
        <v>0.29699999999999999</v>
      </c>
      <c r="BH2021">
        <v>0.29699999999999999</v>
      </c>
      <c r="BI2021">
        <v>1.232</v>
      </c>
      <c r="BJ2021">
        <v>1.232</v>
      </c>
      <c r="BK2021">
        <v>0.34899999999999998</v>
      </c>
      <c r="BL2021">
        <v>1.3080000000000001</v>
      </c>
      <c r="BM2021">
        <v>1.3080000000000001</v>
      </c>
      <c r="BN2021">
        <v>0.183</v>
      </c>
      <c r="BO2021">
        <v>0.183</v>
      </c>
      <c r="BP2021">
        <v>0.40300000000000002</v>
      </c>
      <c r="BQ2021">
        <v>0.40300000000000002</v>
      </c>
      <c r="BR2021">
        <v>0.49</v>
      </c>
      <c r="BS2021">
        <v>0.52700000000000002</v>
      </c>
      <c r="BT2021">
        <v>0.52700000000000002</v>
      </c>
      <c r="BU2021">
        <v>0.23400000000000001</v>
      </c>
      <c r="BV2021">
        <v>0.59799999999999998</v>
      </c>
      <c r="BW2021">
        <v>2.8580000000000001</v>
      </c>
      <c r="BX2021">
        <v>-0.27700000000000002</v>
      </c>
      <c r="BY2021">
        <v>-0.27700000000000002</v>
      </c>
      <c r="BZ2021">
        <v>3.0394000000000001</v>
      </c>
      <c r="CA2021">
        <v>7.1379999999999999</v>
      </c>
      <c r="CB2021">
        <v>7.64</v>
      </c>
      <c r="CC2021">
        <v>3.726</v>
      </c>
      <c r="CD2021">
        <v>5.766</v>
      </c>
      <c r="CE2021">
        <v>0.05</v>
      </c>
      <c r="CF2021">
        <v>1685.06</v>
      </c>
      <c r="CG2021">
        <v>4.3280000000000003</v>
      </c>
      <c r="CH2021">
        <v>4.577</v>
      </c>
      <c r="CI2021">
        <v>1.0189999999999999</v>
      </c>
      <c r="CJ2021">
        <v>6.7000000000000004E-2</v>
      </c>
      <c r="CK2021">
        <v>0.35399999999999998</v>
      </c>
      <c r="CL2021">
        <v>0.55900000000000005</v>
      </c>
      <c r="CM2021">
        <v>7.0000000000000001E-3</v>
      </c>
      <c r="CN2021">
        <v>0.70799999999999996</v>
      </c>
      <c r="CO2021">
        <v>0.04</v>
      </c>
      <c r="CP2021">
        <v>0.78700000000000003</v>
      </c>
      <c r="CQ2021">
        <v>8.5000000000000006E-2</v>
      </c>
      <c r="CR2021">
        <v>4.1000000000000002E-2</v>
      </c>
      <c r="CS2021">
        <v>0.72</v>
      </c>
      <c r="CT2021">
        <v>8.2000000000000003E-2</v>
      </c>
      <c r="CU2021">
        <v>8.7999999999999995E-2</v>
      </c>
      <c r="CV2021">
        <v>0.11700000000000001</v>
      </c>
      <c r="CW2021">
        <v>0.16200000000000001</v>
      </c>
      <c r="CX2021">
        <v>24.32</v>
      </c>
      <c r="CY2021">
        <v>1.18</v>
      </c>
      <c r="CZ2021">
        <v>-96</v>
      </c>
      <c r="DA2021">
        <v>0.17319000000000001</v>
      </c>
      <c r="DB2021">
        <v>24770.41</v>
      </c>
      <c r="DC2021">
        <v>48.37</v>
      </c>
      <c r="DD2021">
        <v>1.5508</v>
      </c>
      <c r="DE2021">
        <v>1.5465</v>
      </c>
      <c r="DF2021">
        <v>2.2709999999999999</v>
      </c>
      <c r="DG2021">
        <v>2.2433000000000001</v>
      </c>
      <c r="DH2021">
        <v>2.2385000000000002</v>
      </c>
      <c r="DI2021">
        <v>2.2265000000000001</v>
      </c>
      <c r="DJ2021">
        <v>1.9759</v>
      </c>
      <c r="DK2021">
        <v>2.9742999999999999</v>
      </c>
      <c r="DL2021">
        <v>2.5886</v>
      </c>
      <c r="DM2021">
        <v>3.6113</v>
      </c>
      <c r="DN2021">
        <v>27110.98</v>
      </c>
      <c r="DO2021">
        <v>4947.7820000000002</v>
      </c>
      <c r="DP2021">
        <v>1.47</v>
      </c>
      <c r="DQ2021">
        <v>1.67</v>
      </c>
      <c r="DR2021">
        <v>1.91</v>
      </c>
      <c r="DS2021">
        <v>1382198</v>
      </c>
      <c r="DT2021">
        <v>5.36</v>
      </c>
      <c r="DU2021">
        <v>6412598</v>
      </c>
      <c r="DV2021">
        <v>1.46</v>
      </c>
      <c r="DW2021">
        <v>1.48</v>
      </c>
      <c r="DX2021">
        <v>1.39</v>
      </c>
      <c r="DY2021">
        <v>2.9580000000000002</v>
      </c>
      <c r="DZ2021">
        <v>19.52</v>
      </c>
      <c r="EA2021">
        <v>61.97</v>
      </c>
      <c r="EB2021">
        <v>59.1</v>
      </c>
      <c r="EC2021">
        <v>1086.3320000000001</v>
      </c>
      <c r="ED2021">
        <v>646.24</v>
      </c>
      <c r="EE2021">
        <v>1846.51</v>
      </c>
      <c r="EF2021">
        <v>1002.65</v>
      </c>
      <c r="EG2021">
        <v>2.2949999999999999</v>
      </c>
      <c r="EH2021">
        <v>10142.15</v>
      </c>
      <c r="EI2021">
        <v>22863.73</v>
      </c>
      <c r="EJ2021">
        <v>6465.13</v>
      </c>
      <c r="EK2021">
        <v>2.6959</v>
      </c>
      <c r="EL2021">
        <v>1864.223</v>
      </c>
      <c r="EM2021">
        <v>1913.61</v>
      </c>
      <c r="EN2021">
        <v>1206.81</v>
      </c>
      <c r="EO2021">
        <v>1507.153</v>
      </c>
      <c r="EP2021">
        <v>2930.799</v>
      </c>
      <c r="EQ2021">
        <v>4001.25</v>
      </c>
      <c r="ER2021">
        <v>52.8</v>
      </c>
      <c r="ES2021">
        <v>1685</v>
      </c>
      <c r="ET2021">
        <v>39.26</v>
      </c>
      <c r="EU2021">
        <v>7.0000000000000007E-2</v>
      </c>
      <c r="EV2021">
        <v>15854.07</v>
      </c>
      <c r="EW2021">
        <v>956.81</v>
      </c>
      <c r="EX2021">
        <v>3193.93</v>
      </c>
      <c r="EY2021">
        <v>3384.29</v>
      </c>
      <c r="EZ2021">
        <v>6484.3</v>
      </c>
      <c r="FA2021">
        <v>39.549999999999997</v>
      </c>
      <c r="FB2021">
        <v>1.3422000000000001</v>
      </c>
      <c r="FC2021">
        <v>7.0834000000000001</v>
      </c>
      <c r="FD2021">
        <v>0.78939999999999999</v>
      </c>
      <c r="FE2021">
        <v>7.7502000000000004</v>
      </c>
      <c r="FF2021">
        <v>0.89510000000000001</v>
      </c>
      <c r="FG2021">
        <v>0.89510000000000001</v>
      </c>
      <c r="FH2021">
        <v>0.15989999999999999</v>
      </c>
      <c r="FI2021">
        <v>1.4491000000000001</v>
      </c>
      <c r="FJ2021">
        <v>0.20619999999999999</v>
      </c>
      <c r="FK2021">
        <v>1.6656</v>
      </c>
      <c r="FL2021">
        <v>0.14710000000000001</v>
      </c>
      <c r="FM2021">
        <v>0.2828</v>
      </c>
      <c r="FN2021">
        <v>0.46300000000000002</v>
      </c>
      <c r="FO2021">
        <v>0.17810000000000001</v>
      </c>
      <c r="FP2021">
        <v>0.70230000000000004</v>
      </c>
      <c r="FQ2021">
        <v>0.60570000000000002</v>
      </c>
      <c r="FW2021">
        <v>27.890899999999998</v>
      </c>
      <c r="FX2021">
        <v>24.52</v>
      </c>
      <c r="FY2021">
        <v>886.22</v>
      </c>
      <c r="FZ2021">
        <v>9706</v>
      </c>
    </row>
    <row r="2022" spans="1:182" x14ac:dyDescent="0.2">
      <c r="A2022" s="3">
        <v>43987</v>
      </c>
      <c r="B2022">
        <v>3589.76</v>
      </c>
      <c r="C2022">
        <v>3.7</v>
      </c>
      <c r="D2022">
        <v>224.49</v>
      </c>
      <c r="E2022">
        <v>293.49</v>
      </c>
      <c r="F2022">
        <v>3.2667000000000002</v>
      </c>
      <c r="G2022">
        <v>0.26474999999999999</v>
      </c>
      <c r="H2022">
        <v>3.3300000000000003E-2</v>
      </c>
      <c r="I2022">
        <v>0.33600000000000002</v>
      </c>
      <c r="J2022">
        <v>0.30959999999999999</v>
      </c>
      <c r="K2022">
        <v>0.25700000000000001</v>
      </c>
      <c r="L2022">
        <v>0.11700000000000001</v>
      </c>
      <c r="M2022">
        <v>0.65649999999999997</v>
      </c>
      <c r="N2022">
        <v>1.3872</v>
      </c>
      <c r="O2022">
        <v>1.6291</v>
      </c>
      <c r="P2022">
        <v>2.1463999999999999</v>
      </c>
      <c r="Q2022">
        <v>2.8626</v>
      </c>
      <c r="R2022">
        <v>2.8711000000000002</v>
      </c>
      <c r="S2022">
        <v>1.0206</v>
      </c>
      <c r="T2022">
        <v>0.61739999999999995</v>
      </c>
      <c r="U2022">
        <v>1.7617</v>
      </c>
      <c r="V2022">
        <v>2.6414</v>
      </c>
      <c r="W2022">
        <v>2.2126999999999999</v>
      </c>
      <c r="X2022">
        <v>2.8130000000000002</v>
      </c>
      <c r="Y2022">
        <v>3.6728000000000001</v>
      </c>
      <c r="Z2022">
        <v>3.7305000000000001</v>
      </c>
      <c r="AA2022">
        <v>0.61080000000000001</v>
      </c>
      <c r="AB2022">
        <v>2.4847999999999999</v>
      </c>
      <c r="AC2022">
        <v>1.0158</v>
      </c>
      <c r="AD2022">
        <v>1.08</v>
      </c>
      <c r="AE2022">
        <v>1.1890000000000001</v>
      </c>
      <c r="AF2022">
        <v>0.65980000000000005</v>
      </c>
      <c r="AG2022">
        <v>0.58809999999999996</v>
      </c>
      <c r="AH2022">
        <v>5.774</v>
      </c>
      <c r="AI2022">
        <v>36.963200000000001</v>
      </c>
      <c r="AJ2022">
        <v>0.74509999999999998</v>
      </c>
      <c r="AK2022">
        <v>9814.08</v>
      </c>
      <c r="AR2022">
        <v>0.92600000000000005</v>
      </c>
      <c r="AT2022">
        <v>48.3</v>
      </c>
      <c r="AU2022">
        <v>53.35</v>
      </c>
      <c r="AW2022">
        <v>1.1292</v>
      </c>
      <c r="AX2022">
        <v>1556.33</v>
      </c>
      <c r="AY2022">
        <v>7.0000000000000007E-2</v>
      </c>
      <c r="AZ2022">
        <v>0.78439999999999999</v>
      </c>
      <c r="BA2022">
        <v>0.54790000000000005</v>
      </c>
      <c r="BB2022">
        <v>1.7003999999999999</v>
      </c>
      <c r="BC2022">
        <v>7.33</v>
      </c>
      <c r="BD2022">
        <v>1.2667999999999999</v>
      </c>
      <c r="BE2022">
        <v>0.72899999999999998</v>
      </c>
      <c r="BF2022">
        <v>0.72899999999999998</v>
      </c>
      <c r="BG2022">
        <v>0.29699999999999999</v>
      </c>
      <c r="BH2022">
        <v>0.29699999999999999</v>
      </c>
      <c r="BI2022">
        <v>1.232</v>
      </c>
      <c r="BJ2022">
        <v>1.232</v>
      </c>
      <c r="BK2022">
        <v>0.34899999999999998</v>
      </c>
      <c r="BL2022">
        <v>1.3080000000000001</v>
      </c>
      <c r="BM2022">
        <v>1.3080000000000001</v>
      </c>
      <c r="BN2022">
        <v>0.183</v>
      </c>
      <c r="BO2022">
        <v>0.183</v>
      </c>
      <c r="BP2022">
        <v>0.40300000000000002</v>
      </c>
      <c r="BQ2022">
        <v>0.40300000000000002</v>
      </c>
      <c r="BR2022">
        <v>0.49</v>
      </c>
      <c r="BS2022">
        <v>0.52700000000000002</v>
      </c>
      <c r="BT2022">
        <v>0.52700000000000002</v>
      </c>
      <c r="BU2022">
        <v>0.23400000000000001</v>
      </c>
      <c r="BV2022">
        <v>0.59799999999999998</v>
      </c>
      <c r="BW2022">
        <v>2.8580000000000001</v>
      </c>
      <c r="BX2022">
        <v>-0.27700000000000002</v>
      </c>
      <c r="BY2022">
        <v>-0.27700000000000002</v>
      </c>
      <c r="BZ2022">
        <v>3.0394000000000001</v>
      </c>
      <c r="CA2022">
        <v>7.1379999999999999</v>
      </c>
      <c r="CB2022">
        <v>7.64</v>
      </c>
      <c r="CC2022">
        <v>3.726</v>
      </c>
      <c r="CD2022">
        <v>5.766</v>
      </c>
      <c r="CE2022">
        <v>0.05</v>
      </c>
      <c r="CF2022">
        <v>1685.06</v>
      </c>
      <c r="CG2022">
        <v>4.3280000000000003</v>
      </c>
      <c r="CH2022">
        <v>4.577</v>
      </c>
      <c r="CI2022">
        <v>1.0189999999999999</v>
      </c>
      <c r="CJ2022">
        <v>6.7000000000000004E-2</v>
      </c>
      <c r="CK2022">
        <v>0.35399999999999998</v>
      </c>
      <c r="CL2022">
        <v>0.55900000000000005</v>
      </c>
      <c r="CM2022">
        <v>7.0000000000000001E-3</v>
      </c>
      <c r="CN2022">
        <v>0.70799999999999996</v>
      </c>
      <c r="CO2022">
        <v>0.04</v>
      </c>
      <c r="CP2022">
        <v>0.78700000000000003</v>
      </c>
      <c r="CQ2022">
        <v>8.5000000000000006E-2</v>
      </c>
      <c r="CR2022">
        <v>4.1000000000000002E-2</v>
      </c>
      <c r="CS2022">
        <v>0.72</v>
      </c>
      <c r="CT2022">
        <v>8.2000000000000003E-2</v>
      </c>
      <c r="CU2022">
        <v>8.7999999999999995E-2</v>
      </c>
      <c r="CV2022">
        <v>0.11700000000000001</v>
      </c>
      <c r="CW2022">
        <v>0.16200000000000001</v>
      </c>
      <c r="CX2022">
        <v>24.32</v>
      </c>
      <c r="CY2022">
        <v>1.18</v>
      </c>
      <c r="CZ2022">
        <v>-96</v>
      </c>
      <c r="DA2022">
        <v>0.17319000000000001</v>
      </c>
      <c r="DB2022">
        <v>24770.41</v>
      </c>
      <c r="DC2022">
        <v>48.37</v>
      </c>
      <c r="DD2022">
        <v>1.5508</v>
      </c>
      <c r="DE2022">
        <v>1.5465</v>
      </c>
      <c r="DF2022">
        <v>2.2709999999999999</v>
      </c>
      <c r="DG2022">
        <v>2.2433000000000001</v>
      </c>
      <c r="DH2022">
        <v>2.2385000000000002</v>
      </c>
      <c r="DI2022">
        <v>2.2265000000000001</v>
      </c>
      <c r="DJ2022">
        <v>1.9759</v>
      </c>
      <c r="DK2022">
        <v>2.9742999999999999</v>
      </c>
      <c r="DL2022">
        <v>2.5886</v>
      </c>
      <c r="DM2022">
        <v>3.6113</v>
      </c>
      <c r="DN2022">
        <v>27110.98</v>
      </c>
      <c r="DO2022">
        <v>4947.7820000000002</v>
      </c>
      <c r="DP2022">
        <v>1.47</v>
      </c>
      <c r="DQ2022">
        <v>1.67</v>
      </c>
      <c r="DR2022">
        <v>1.91</v>
      </c>
      <c r="DS2022">
        <v>1382198</v>
      </c>
      <c r="DT2022">
        <v>5.36</v>
      </c>
      <c r="DU2022">
        <v>6412598</v>
      </c>
      <c r="DV2022">
        <v>1.46</v>
      </c>
      <c r="DW2022">
        <v>1.48</v>
      </c>
      <c r="DX2022">
        <v>1.39</v>
      </c>
      <c r="DY2022">
        <v>2.9580000000000002</v>
      </c>
      <c r="DZ2022">
        <v>19.52</v>
      </c>
      <c r="EA2022">
        <v>61.97</v>
      </c>
      <c r="EB2022">
        <v>59.1</v>
      </c>
      <c r="EC2022">
        <v>1086.3320000000001</v>
      </c>
      <c r="ED2022">
        <v>646.24</v>
      </c>
      <c r="EE2022">
        <v>1846.51</v>
      </c>
      <c r="EF2022">
        <v>1002.65</v>
      </c>
      <c r="EG2022">
        <v>2.2949999999999999</v>
      </c>
      <c r="EH2022">
        <v>10142.15</v>
      </c>
      <c r="EI2022">
        <v>22863.73</v>
      </c>
      <c r="EJ2022">
        <v>6465.13</v>
      </c>
      <c r="EK2022">
        <v>2.6959</v>
      </c>
      <c r="EL2022">
        <v>1864.223</v>
      </c>
      <c r="EM2022">
        <v>1913.61</v>
      </c>
      <c r="EN2022">
        <v>1206.81</v>
      </c>
      <c r="EO2022">
        <v>1507.153</v>
      </c>
      <c r="EP2022">
        <v>2930.799</v>
      </c>
      <c r="EQ2022">
        <v>4001.25</v>
      </c>
      <c r="ER2022">
        <v>52.8</v>
      </c>
      <c r="ES2022">
        <v>1685</v>
      </c>
      <c r="ET2022">
        <v>39.26</v>
      </c>
      <c r="EU2022">
        <v>7.0000000000000007E-2</v>
      </c>
      <c r="EV2022">
        <v>15854.07</v>
      </c>
      <c r="EW2022">
        <v>956.81</v>
      </c>
      <c r="EX2022">
        <v>3193.93</v>
      </c>
      <c r="EY2022">
        <v>3384.29</v>
      </c>
      <c r="EZ2022">
        <v>6484.3</v>
      </c>
      <c r="FA2022">
        <v>39.549999999999997</v>
      </c>
      <c r="FB2022">
        <v>1.3422000000000001</v>
      </c>
      <c r="FC2022">
        <v>7.0834000000000001</v>
      </c>
      <c r="FD2022">
        <v>0.78939999999999999</v>
      </c>
      <c r="FE2022">
        <v>7.7502000000000004</v>
      </c>
      <c r="FF2022">
        <v>0.89510000000000001</v>
      </c>
      <c r="FG2022">
        <v>0.89510000000000001</v>
      </c>
      <c r="FH2022">
        <v>0.15989999999999999</v>
      </c>
      <c r="FI2022">
        <v>1.4491000000000001</v>
      </c>
      <c r="FJ2022">
        <v>0.20619999999999999</v>
      </c>
      <c r="FK2022">
        <v>1.6656</v>
      </c>
      <c r="FL2022">
        <v>0.14710000000000001</v>
      </c>
      <c r="FM2022">
        <v>0.2828</v>
      </c>
      <c r="FN2022">
        <v>0.46300000000000002</v>
      </c>
      <c r="FO2022">
        <v>0.17810000000000001</v>
      </c>
      <c r="FP2022">
        <v>0.70230000000000004</v>
      </c>
      <c r="FQ2022">
        <v>0.60570000000000002</v>
      </c>
      <c r="FW2022">
        <v>27.890899999999998</v>
      </c>
      <c r="FX2022">
        <v>24.52</v>
      </c>
      <c r="FY2022">
        <v>886.22</v>
      </c>
      <c r="FZ2022">
        <v>9712.33</v>
      </c>
    </row>
    <row r="2023" spans="1:182" x14ac:dyDescent="0.2">
      <c r="A2023" s="3">
        <v>43986</v>
      </c>
      <c r="B2023">
        <v>3509.99</v>
      </c>
      <c r="C2023">
        <v>3.95</v>
      </c>
      <c r="D2023">
        <v>229.82</v>
      </c>
      <c r="E2023">
        <v>299.82</v>
      </c>
      <c r="F2023">
        <v>3.2719999999999998</v>
      </c>
      <c r="G2023">
        <v>0.23541000000000001</v>
      </c>
      <c r="H2023">
        <v>2.0250000000000001E-2</v>
      </c>
      <c r="I2023">
        <v>0.29625000000000001</v>
      </c>
      <c r="J2023">
        <v>0.26400000000000001</v>
      </c>
      <c r="K2023">
        <v>0.2155</v>
      </c>
      <c r="L2023">
        <v>9.7000000000000003E-2</v>
      </c>
      <c r="M2023">
        <v>0.62690000000000001</v>
      </c>
      <c r="N2023">
        <v>1.41</v>
      </c>
      <c r="O2023">
        <v>1.6437999999999999</v>
      </c>
      <c r="P2023">
        <v>2.1381000000000001</v>
      </c>
      <c r="Q2023">
        <v>2.8296000000000001</v>
      </c>
      <c r="R2023">
        <v>2.8420999999999998</v>
      </c>
      <c r="S2023">
        <v>1.0412999999999999</v>
      </c>
      <c r="T2023">
        <v>0.60860000000000003</v>
      </c>
      <c r="U2023">
        <v>1.7379</v>
      </c>
      <c r="V2023">
        <v>2.621</v>
      </c>
      <c r="W2023">
        <v>2.2202999999999999</v>
      </c>
      <c r="X2023">
        <v>2.8142</v>
      </c>
      <c r="Y2023">
        <v>3.6775000000000002</v>
      </c>
      <c r="Z2023">
        <v>3.7543000000000002</v>
      </c>
      <c r="AA2023">
        <v>0.59789999999999999</v>
      </c>
      <c r="AB2023">
        <v>2.4626000000000001</v>
      </c>
      <c r="AC2023">
        <v>1.0982000000000001</v>
      </c>
      <c r="AD2023">
        <v>1.1579999999999999</v>
      </c>
      <c r="AE2023">
        <v>1.2567999999999999</v>
      </c>
      <c r="AF2023">
        <v>0.65339999999999998</v>
      </c>
      <c r="AG2023">
        <v>0.58809999999999996</v>
      </c>
      <c r="AH2023">
        <v>5.7407000000000004</v>
      </c>
      <c r="AI2023">
        <v>37.003500000000003</v>
      </c>
      <c r="AJ2023">
        <v>0.74070000000000003</v>
      </c>
      <c r="AK2023">
        <v>9615.81</v>
      </c>
      <c r="AR2023">
        <v>0.88</v>
      </c>
      <c r="AT2023">
        <v>48.35</v>
      </c>
      <c r="AU2023">
        <v>53.08</v>
      </c>
      <c r="AW2023">
        <v>1.1337999999999999</v>
      </c>
      <c r="AX2023">
        <v>1561.84</v>
      </c>
      <c r="AY2023">
        <v>0.06</v>
      </c>
      <c r="AZ2023">
        <v>0.81130000000000002</v>
      </c>
      <c r="BA2023">
        <v>0.59819999999999995</v>
      </c>
      <c r="BB2023">
        <v>1.7005999999999999</v>
      </c>
      <c r="BC2023">
        <v>7.07</v>
      </c>
      <c r="BD2023">
        <v>1.2597</v>
      </c>
      <c r="BE2023">
        <v>0.68</v>
      </c>
      <c r="BF2023">
        <v>0.68</v>
      </c>
      <c r="BG2023">
        <v>0.28799999999999998</v>
      </c>
      <c r="BH2023">
        <v>0.28799999999999998</v>
      </c>
      <c r="BI2023">
        <v>1.1879999999999999</v>
      </c>
      <c r="BJ2023">
        <v>1.1879999999999999</v>
      </c>
      <c r="BK2023">
        <v>0.33</v>
      </c>
      <c r="BL2023">
        <v>1.266</v>
      </c>
      <c r="BM2023">
        <v>1.266</v>
      </c>
      <c r="BN2023">
        <v>0.17899999999999999</v>
      </c>
      <c r="BO2023">
        <v>0.17899999999999999</v>
      </c>
      <c r="BP2023">
        <v>0.376</v>
      </c>
      <c r="BQ2023">
        <v>0.376</v>
      </c>
      <c r="BR2023">
        <v>0.44800000000000001</v>
      </c>
      <c r="BS2023">
        <v>0.48199999999999998</v>
      </c>
      <c r="BT2023">
        <v>0.48199999999999998</v>
      </c>
      <c r="BU2023">
        <v>0.23300000000000001</v>
      </c>
      <c r="BV2023">
        <v>0.55200000000000005</v>
      </c>
      <c r="BW2023">
        <v>2.835</v>
      </c>
      <c r="BX2023">
        <v>-0.32</v>
      </c>
      <c r="BY2023">
        <v>-0.32</v>
      </c>
      <c r="BZ2023">
        <v>3.0356000000000001</v>
      </c>
      <c r="CA2023">
        <v>7.1050000000000004</v>
      </c>
      <c r="CB2023">
        <v>7.5789999999999997</v>
      </c>
      <c r="CC2023">
        <v>3.7149999999999999</v>
      </c>
      <c r="CD2023">
        <v>5.7590000000000003</v>
      </c>
      <c r="CE2023">
        <v>3.5999999999999997E-2</v>
      </c>
      <c r="CF2023">
        <v>1714.01</v>
      </c>
      <c r="CG2023">
        <v>4.3280000000000003</v>
      </c>
      <c r="CH2023">
        <v>4.577</v>
      </c>
      <c r="CI2023">
        <v>0.94099999999999995</v>
      </c>
      <c r="CJ2023">
        <v>6.5000000000000002E-2</v>
      </c>
      <c r="CK2023">
        <v>0.30599999999999999</v>
      </c>
      <c r="CL2023">
        <v>0.50900000000000001</v>
      </c>
      <c r="CM2023">
        <v>5.0000000000000001E-3</v>
      </c>
      <c r="CN2023">
        <v>0.65700000000000003</v>
      </c>
      <c r="CO2023">
        <v>0.03</v>
      </c>
      <c r="CP2023">
        <v>0.73499999999999999</v>
      </c>
      <c r="CQ2023">
        <v>0.12</v>
      </c>
      <c r="CR2023">
        <v>2.7E-2</v>
      </c>
      <c r="CS2023">
        <v>0.66300000000000003</v>
      </c>
      <c r="CT2023">
        <v>6.5000000000000002E-2</v>
      </c>
      <c r="CU2023">
        <v>5.7000000000000002E-2</v>
      </c>
      <c r="CV2023">
        <v>0.13200000000000001</v>
      </c>
      <c r="CW2023">
        <v>0.13500000000000001</v>
      </c>
      <c r="CX2023">
        <v>23.74</v>
      </c>
      <c r="CY2023">
        <v>1.18</v>
      </c>
      <c r="CZ2023">
        <v>-96</v>
      </c>
      <c r="DA2023">
        <v>0.17419999999999999</v>
      </c>
      <c r="DB2023">
        <v>24366.3</v>
      </c>
      <c r="DC2023">
        <v>46.66</v>
      </c>
      <c r="DD2023">
        <v>1.5219</v>
      </c>
      <c r="DE2023">
        <v>1.5189999999999999</v>
      </c>
      <c r="DF2023">
        <v>2.2372999999999998</v>
      </c>
      <c r="DG2023">
        <v>2.2158000000000002</v>
      </c>
      <c r="DH2023">
        <v>2.2151999999999998</v>
      </c>
      <c r="DI2023">
        <v>2.2063999999999999</v>
      </c>
      <c r="DJ2023">
        <v>1.9967999999999999</v>
      </c>
      <c r="DK2023">
        <v>3.0268999999999999</v>
      </c>
      <c r="DL2023">
        <v>2.6547999999999998</v>
      </c>
      <c r="DM2023">
        <v>3.6869999999999998</v>
      </c>
      <c r="DN2023">
        <v>26281.82</v>
      </c>
      <c r="DO2023">
        <v>4916.7039999999997</v>
      </c>
      <c r="DP2023">
        <v>1.53</v>
      </c>
      <c r="DQ2023">
        <v>1.72</v>
      </c>
      <c r="DR2023">
        <v>2.0499999999999998</v>
      </c>
      <c r="DS2023">
        <v>1368759</v>
      </c>
      <c r="DT2023">
        <v>5.68</v>
      </c>
      <c r="DU2023">
        <v>6382552</v>
      </c>
      <c r="DV2023">
        <v>1.56</v>
      </c>
      <c r="DW2023">
        <v>1.59</v>
      </c>
      <c r="DX2023">
        <v>1.48</v>
      </c>
      <c r="DY2023">
        <v>2.9060000000000001</v>
      </c>
      <c r="DZ2023">
        <v>18.48</v>
      </c>
      <c r="EA2023">
        <v>61.18</v>
      </c>
      <c r="EB2023">
        <v>58.73</v>
      </c>
      <c r="EC2023">
        <v>1069</v>
      </c>
      <c r="ED2023">
        <v>638.19000000000005</v>
      </c>
      <c r="EE2023">
        <v>1820.35</v>
      </c>
      <c r="EF2023">
        <v>988.8</v>
      </c>
      <c r="EG2023">
        <v>2.3010000000000002</v>
      </c>
      <c r="EH2023">
        <v>10029.1</v>
      </c>
      <c r="EI2023">
        <v>22695.74</v>
      </c>
      <c r="EJ2023">
        <v>6517.49</v>
      </c>
      <c r="EK2023">
        <v>2.7038000000000002</v>
      </c>
      <c r="EL2023">
        <v>1816.088</v>
      </c>
      <c r="EM2023">
        <v>1871.7470000000001</v>
      </c>
      <c r="EN2023">
        <v>1171.47</v>
      </c>
      <c r="EO2023">
        <v>1452.0630000000001</v>
      </c>
      <c r="EP2023">
        <v>2919.25</v>
      </c>
      <c r="EQ2023">
        <v>3982.19</v>
      </c>
      <c r="ER2023">
        <v>50.92</v>
      </c>
      <c r="ES2023">
        <v>1685</v>
      </c>
      <c r="ET2023">
        <v>37.82</v>
      </c>
      <c r="EU2023">
        <v>7.0000000000000007E-2</v>
      </c>
      <c r="EV2023">
        <v>15527.87</v>
      </c>
      <c r="EW2023">
        <v>936.70600000000002</v>
      </c>
      <c r="EX2023">
        <v>3112.35</v>
      </c>
      <c r="EY2023">
        <v>3261.67</v>
      </c>
      <c r="EZ2023">
        <v>6341.44</v>
      </c>
      <c r="FA2023">
        <v>37.409999999999997</v>
      </c>
      <c r="FB2023">
        <v>1.35</v>
      </c>
      <c r="FC2023">
        <v>7.1108000000000002</v>
      </c>
      <c r="FD2023">
        <v>0.79390000000000005</v>
      </c>
      <c r="FE2023">
        <v>7.7500999999999998</v>
      </c>
      <c r="FF2023">
        <v>0.82340000000000002</v>
      </c>
      <c r="FG2023">
        <v>0.82340000000000002</v>
      </c>
      <c r="FH2023">
        <v>0.1573</v>
      </c>
      <c r="FI2023">
        <v>1.3969</v>
      </c>
      <c r="FJ2023">
        <v>0.19400000000000001</v>
      </c>
      <c r="FK2023">
        <v>1.6317999999999999</v>
      </c>
      <c r="FL2023">
        <v>0.14199999999999999</v>
      </c>
      <c r="FM2023">
        <v>0.253</v>
      </c>
      <c r="FN2023">
        <v>0.40839999999999999</v>
      </c>
      <c r="FO2023">
        <v>0.17299999999999999</v>
      </c>
      <c r="FP2023">
        <v>0.63970000000000005</v>
      </c>
      <c r="FQ2023">
        <v>0.54039999999999999</v>
      </c>
      <c r="FW2023">
        <v>27.6617</v>
      </c>
      <c r="FX2023">
        <v>25.81</v>
      </c>
      <c r="FY2023">
        <v>883.9</v>
      </c>
      <c r="FZ2023">
        <v>9783.8700000000008</v>
      </c>
    </row>
    <row r="2024" spans="1:182" x14ac:dyDescent="0.2">
      <c r="A2024" s="3">
        <v>43985</v>
      </c>
      <c r="B2024">
        <v>3531.75</v>
      </c>
      <c r="C2024">
        <v>3.82</v>
      </c>
      <c r="D2024">
        <v>235.07</v>
      </c>
      <c r="E2024">
        <v>305.07</v>
      </c>
      <c r="F2024">
        <v>3.2665000000000002</v>
      </c>
      <c r="G2024">
        <v>0.1966</v>
      </c>
      <c r="H2024">
        <v>9.6100000000000005E-3</v>
      </c>
      <c r="I2024">
        <v>0.25666</v>
      </c>
      <c r="J2024">
        <v>0.219</v>
      </c>
      <c r="K2024">
        <v>0.17199999999999999</v>
      </c>
      <c r="L2024">
        <v>7.424E-2</v>
      </c>
      <c r="M2024">
        <v>0.59850000000000003</v>
      </c>
      <c r="N2024">
        <v>1.4135</v>
      </c>
      <c r="O2024">
        <v>1.6366000000000001</v>
      </c>
      <c r="P2024">
        <v>2.1173999999999999</v>
      </c>
      <c r="Q2024">
        <v>2.8045</v>
      </c>
      <c r="R2024">
        <v>2.8233999999999999</v>
      </c>
      <c r="S2024">
        <v>1.0658000000000001</v>
      </c>
      <c r="T2024">
        <v>0.61</v>
      </c>
      <c r="U2024">
        <v>1.6839999999999999</v>
      </c>
      <c r="V2024">
        <v>2.5655000000000001</v>
      </c>
      <c r="W2024">
        <v>2.2408000000000001</v>
      </c>
      <c r="X2024">
        <v>2.8267000000000002</v>
      </c>
      <c r="Y2024">
        <v>3.6745999999999999</v>
      </c>
      <c r="Z2024">
        <v>3.7658</v>
      </c>
      <c r="AA2024">
        <v>0.60229999999999995</v>
      </c>
      <c r="AB2024">
        <v>2.41</v>
      </c>
      <c r="AC2024">
        <v>1.1501999999999999</v>
      </c>
      <c r="AD2024">
        <v>1.2065999999999999</v>
      </c>
      <c r="AE2024">
        <v>1.3006</v>
      </c>
      <c r="AF2024">
        <v>0.65959999999999996</v>
      </c>
      <c r="AG2024">
        <v>0.58930000000000005</v>
      </c>
      <c r="AH2024">
        <v>5.7428999999999997</v>
      </c>
      <c r="AI2024">
        <v>37.118499999999997</v>
      </c>
      <c r="AJ2024">
        <v>0.74099999999999999</v>
      </c>
      <c r="AK2024">
        <v>9682.91</v>
      </c>
      <c r="AR2024">
        <v>0.83099999999999996</v>
      </c>
      <c r="AT2024">
        <v>47.87</v>
      </c>
      <c r="AU2024">
        <v>52.72</v>
      </c>
      <c r="AW2024">
        <v>1.1233</v>
      </c>
      <c r="AX2024">
        <v>1538.53</v>
      </c>
      <c r="AY2024">
        <v>0.06</v>
      </c>
      <c r="AZ2024">
        <v>0.79769999999999996</v>
      </c>
      <c r="BA2024">
        <v>0.58560000000000001</v>
      </c>
      <c r="BB2024">
        <v>1.6971000000000001</v>
      </c>
      <c r="BC2024">
        <v>7.45</v>
      </c>
      <c r="BD2024">
        <v>1.2575000000000001</v>
      </c>
      <c r="BE2024">
        <v>0.61899999999999999</v>
      </c>
      <c r="BF2024">
        <v>0.61899999999999999</v>
      </c>
      <c r="BG2024">
        <v>0.28599999999999998</v>
      </c>
      <c r="BH2024">
        <v>0.28599999999999998</v>
      </c>
      <c r="BI2024">
        <v>1.121</v>
      </c>
      <c r="BJ2024">
        <v>1.121</v>
      </c>
      <c r="BK2024">
        <v>0.32</v>
      </c>
      <c r="BL2024">
        <v>1.2030000000000001</v>
      </c>
      <c r="BM2024">
        <v>1.2030000000000001</v>
      </c>
      <c r="BN2024">
        <v>0.20100000000000001</v>
      </c>
      <c r="BO2024">
        <v>0.20100000000000001</v>
      </c>
      <c r="BP2024">
        <v>0.35799999999999998</v>
      </c>
      <c r="BQ2024">
        <v>0.35799999999999998</v>
      </c>
      <c r="BR2024">
        <v>0.42</v>
      </c>
      <c r="BS2024">
        <v>0.45200000000000001</v>
      </c>
      <c r="BT2024">
        <v>0.45200000000000001</v>
      </c>
      <c r="BU2024">
        <v>0.23400000000000001</v>
      </c>
      <c r="BV2024">
        <v>0.50900000000000001</v>
      </c>
      <c r="BW2024">
        <v>2.7930000000000001</v>
      </c>
      <c r="BX2024">
        <v>-0.35399999999999998</v>
      </c>
      <c r="BY2024">
        <v>-0.35399999999999998</v>
      </c>
      <c r="BZ2024">
        <v>3.0183</v>
      </c>
      <c r="CA2024">
        <v>6.9980000000000002</v>
      </c>
      <c r="CB2024">
        <v>7.55</v>
      </c>
      <c r="CC2024">
        <v>3.7549999999999999</v>
      </c>
      <c r="CD2024">
        <v>5.77</v>
      </c>
      <c r="CE2024">
        <v>1.6E-2</v>
      </c>
      <c r="CF2024">
        <v>1699.67</v>
      </c>
      <c r="CG2024">
        <v>4.3280000000000003</v>
      </c>
      <c r="CH2024">
        <v>4.577</v>
      </c>
      <c r="CI2024">
        <v>0.91</v>
      </c>
      <c r="CJ2024">
        <v>6.5000000000000002E-2</v>
      </c>
      <c r="CK2024">
        <v>0.27400000000000002</v>
      </c>
      <c r="CL2024">
        <v>0.48499999999999999</v>
      </c>
      <c r="CM2024">
        <v>-6.0000000000000001E-3</v>
      </c>
      <c r="CN2024">
        <v>0.63400000000000001</v>
      </c>
      <c r="CO2024">
        <v>1.7000000000000001E-2</v>
      </c>
      <c r="CP2024">
        <v>0.71199999999999997</v>
      </c>
      <c r="CQ2024">
        <v>0.108</v>
      </c>
      <c r="CR2024">
        <v>1.2999999999999999E-2</v>
      </c>
      <c r="CS2024">
        <v>0.63300000000000001</v>
      </c>
      <c r="CT2024">
        <v>5.0999999999999997E-2</v>
      </c>
      <c r="CU2024">
        <v>4.2000000000000003E-2</v>
      </c>
      <c r="CV2024">
        <v>0.123</v>
      </c>
      <c r="CW2024">
        <v>0.106</v>
      </c>
      <c r="CX2024">
        <v>23.82</v>
      </c>
      <c r="CY2024">
        <v>1.1100000000000001</v>
      </c>
      <c r="CZ2024">
        <v>-97</v>
      </c>
      <c r="DA2024">
        <v>0.17413000000000001</v>
      </c>
      <c r="DB2024">
        <v>24325.62</v>
      </c>
      <c r="DC2024">
        <v>46.42</v>
      </c>
      <c r="DD2024">
        <v>1.4542999999999999</v>
      </c>
      <c r="DE2024">
        <v>1.448</v>
      </c>
      <c r="DF2024">
        <v>2.1833</v>
      </c>
      <c r="DG2024">
        <v>2.1587999999999998</v>
      </c>
      <c r="DH2024">
        <v>2.1612</v>
      </c>
      <c r="DI2024">
        <v>2.1503999999999999</v>
      </c>
      <c r="DJ2024">
        <v>1.9719</v>
      </c>
      <c r="DK2024">
        <v>2.9801000000000002</v>
      </c>
      <c r="DL2024">
        <v>2.6276000000000002</v>
      </c>
      <c r="DM2024">
        <v>3.6526999999999998</v>
      </c>
      <c r="DN2024">
        <v>26269.89</v>
      </c>
      <c r="DO2024">
        <v>4941.0060000000003</v>
      </c>
      <c r="DP2024">
        <v>1.56</v>
      </c>
      <c r="DQ2024">
        <v>1.76</v>
      </c>
      <c r="DR2024">
        <v>2.1</v>
      </c>
      <c r="DS2024">
        <v>1363933</v>
      </c>
      <c r="DT2024">
        <v>5.62</v>
      </c>
      <c r="DU2024">
        <v>6387430</v>
      </c>
      <c r="DV2024">
        <v>1.6</v>
      </c>
      <c r="DW2024">
        <v>1.62</v>
      </c>
      <c r="DX2024">
        <v>1.51</v>
      </c>
      <c r="DY2024">
        <v>2.85</v>
      </c>
      <c r="DZ2024">
        <v>18.38</v>
      </c>
      <c r="EA2024">
        <v>61.24</v>
      </c>
      <c r="EB2024">
        <v>56.83</v>
      </c>
      <c r="EC2024">
        <v>1070.2070000000001</v>
      </c>
      <c r="ED2024">
        <v>636.04999999999995</v>
      </c>
      <c r="EE2024">
        <v>1813.24</v>
      </c>
      <c r="EF2024">
        <v>988.02</v>
      </c>
      <c r="EG2024">
        <v>2.2919999999999998</v>
      </c>
      <c r="EH2024">
        <v>10061.549999999999</v>
      </c>
      <c r="EI2024">
        <v>22613.759999999998</v>
      </c>
      <c r="EJ2024">
        <v>6245.65</v>
      </c>
      <c r="EK2024">
        <v>2.7071999999999998</v>
      </c>
      <c r="EL2024">
        <v>1822.1790000000001</v>
      </c>
      <c r="EM2024">
        <v>1891.2560000000001</v>
      </c>
      <c r="EN2024">
        <v>1165.3</v>
      </c>
      <c r="EO2024">
        <v>1452.09</v>
      </c>
      <c r="EP2024">
        <v>2923.3710000000001</v>
      </c>
      <c r="EQ2024">
        <v>3983.65</v>
      </c>
      <c r="ER2024">
        <v>51.17</v>
      </c>
      <c r="ES2024">
        <v>1580</v>
      </c>
      <c r="ET2024">
        <v>37.99</v>
      </c>
      <c r="EU2024">
        <v>0.06</v>
      </c>
      <c r="EV2024">
        <v>15575.11</v>
      </c>
      <c r="EW2024">
        <v>941.71699999999998</v>
      </c>
      <c r="EX2024">
        <v>3122.87</v>
      </c>
      <c r="EY2024">
        <v>3269.59</v>
      </c>
      <c r="EZ2024">
        <v>6382.41</v>
      </c>
      <c r="FA2024">
        <v>37.29</v>
      </c>
      <c r="FB2024">
        <v>1.3494999999999999</v>
      </c>
      <c r="FC2024">
        <v>7.1139000000000001</v>
      </c>
      <c r="FD2024">
        <v>0.79520000000000002</v>
      </c>
      <c r="FE2024">
        <v>7.7504</v>
      </c>
      <c r="FF2024">
        <v>0.74580000000000002</v>
      </c>
      <c r="FG2024">
        <v>0.74580000000000002</v>
      </c>
      <c r="FH2024">
        <v>0.16239999999999999</v>
      </c>
      <c r="FI2024">
        <v>1.2943</v>
      </c>
      <c r="FJ2024">
        <v>0.19</v>
      </c>
      <c r="FK2024">
        <v>1.5305</v>
      </c>
      <c r="FL2024">
        <v>0.14710000000000001</v>
      </c>
      <c r="FM2024">
        <v>0.2422</v>
      </c>
      <c r="FN2024">
        <v>0.36549999999999999</v>
      </c>
      <c r="FO2024">
        <v>0.16789999999999999</v>
      </c>
      <c r="FP2024">
        <v>0.57540000000000002</v>
      </c>
      <c r="FQ2024">
        <v>0.46589999999999998</v>
      </c>
      <c r="FW2024">
        <v>29.6082</v>
      </c>
      <c r="FX2024">
        <v>25.66</v>
      </c>
      <c r="FY2024">
        <v>881.17</v>
      </c>
      <c r="FZ2024">
        <v>9583.65</v>
      </c>
    </row>
    <row r="2025" spans="1:182" x14ac:dyDescent="0.2">
      <c r="A2025" s="3">
        <v>43984</v>
      </c>
      <c r="B2025">
        <v>3442.46</v>
      </c>
      <c r="C2025">
        <v>4.21</v>
      </c>
      <c r="D2025">
        <v>237.68</v>
      </c>
      <c r="E2025">
        <v>307.68</v>
      </c>
      <c r="F2025">
        <v>3.2494999999999998</v>
      </c>
      <c r="G2025">
        <v>0.16252</v>
      </c>
      <c r="H2025">
        <v>-1E-3</v>
      </c>
      <c r="I2025">
        <v>0.21540000000000001</v>
      </c>
      <c r="J2025">
        <v>0.17644000000000001</v>
      </c>
      <c r="K2025">
        <v>0.12554999999999999</v>
      </c>
      <c r="L2025">
        <v>5.672E-2</v>
      </c>
      <c r="M2025">
        <v>0.57689999999999997</v>
      </c>
      <c r="N2025">
        <v>1.48</v>
      </c>
      <c r="O2025">
        <v>1.6853</v>
      </c>
      <c r="P2025">
        <v>2.1427</v>
      </c>
      <c r="Q2025">
        <v>2.8096000000000001</v>
      </c>
      <c r="R2025">
        <v>2.8252000000000002</v>
      </c>
      <c r="S2025">
        <v>1.1407</v>
      </c>
      <c r="T2025">
        <v>0.57430000000000003</v>
      </c>
      <c r="U2025">
        <v>1.6353</v>
      </c>
      <c r="V2025">
        <v>2.5263</v>
      </c>
      <c r="W2025">
        <v>2.2715000000000001</v>
      </c>
      <c r="X2025">
        <v>2.8426</v>
      </c>
      <c r="Y2025">
        <v>3.6806999999999999</v>
      </c>
      <c r="Z2025">
        <v>3.7765</v>
      </c>
      <c r="AA2025">
        <v>0.5605</v>
      </c>
      <c r="AB2025">
        <v>2.3597000000000001</v>
      </c>
      <c r="AC2025">
        <v>1.1793</v>
      </c>
      <c r="AD2025">
        <v>1.2358</v>
      </c>
      <c r="AE2025">
        <v>1.3275999999999999</v>
      </c>
      <c r="AF2025">
        <v>0.66220000000000001</v>
      </c>
      <c r="AG2025">
        <v>0.58940000000000003</v>
      </c>
      <c r="AH2025">
        <v>5.7329999999999997</v>
      </c>
      <c r="AI2025">
        <v>37.202399999999997</v>
      </c>
      <c r="AJ2025">
        <v>0.73960000000000004</v>
      </c>
      <c r="AK2025">
        <v>9608.3799999999992</v>
      </c>
      <c r="AR2025">
        <v>0.753</v>
      </c>
      <c r="AT2025">
        <v>47.71</v>
      </c>
      <c r="AU2025">
        <v>52.65</v>
      </c>
      <c r="AW2025">
        <v>1.117</v>
      </c>
      <c r="AX2025">
        <v>1507.69</v>
      </c>
      <c r="AY2025">
        <v>0.06</v>
      </c>
      <c r="AZ2025">
        <v>0.78669999999999995</v>
      </c>
      <c r="BA2025">
        <v>0.55479999999999996</v>
      </c>
      <c r="BB2025">
        <v>1.6967000000000001</v>
      </c>
      <c r="BC2025">
        <v>6.94</v>
      </c>
      <c r="BD2025">
        <v>1.2551000000000001</v>
      </c>
      <c r="BE2025">
        <v>0.54300000000000004</v>
      </c>
      <c r="BF2025">
        <v>0.54300000000000004</v>
      </c>
      <c r="BG2025">
        <v>0.27700000000000002</v>
      </c>
      <c r="BH2025">
        <v>0.27700000000000002</v>
      </c>
      <c r="BI2025">
        <v>1.0609999999999999</v>
      </c>
      <c r="BJ2025">
        <v>1.0609999999999999</v>
      </c>
      <c r="BK2025">
        <v>0.29499999999999998</v>
      </c>
      <c r="BL2025">
        <v>1.145</v>
      </c>
      <c r="BM2025">
        <v>1.145</v>
      </c>
      <c r="BN2025">
        <v>0.188</v>
      </c>
      <c r="BO2025">
        <v>0.188</v>
      </c>
      <c r="BP2025">
        <v>0.32800000000000001</v>
      </c>
      <c r="BQ2025">
        <v>0.32800000000000001</v>
      </c>
      <c r="BR2025">
        <v>0.36699999999999999</v>
      </c>
      <c r="BS2025">
        <v>0.39600000000000002</v>
      </c>
      <c r="BT2025">
        <v>0.39600000000000002</v>
      </c>
      <c r="BU2025">
        <v>0.23799999999999999</v>
      </c>
      <c r="BV2025">
        <v>0.442</v>
      </c>
      <c r="BW2025">
        <v>2.8130000000000002</v>
      </c>
      <c r="BX2025">
        <v>-0.41499999999999998</v>
      </c>
      <c r="BY2025">
        <v>-0.41499999999999998</v>
      </c>
      <c r="BZ2025">
        <v>3.0394000000000001</v>
      </c>
      <c r="CA2025">
        <v>7.1470000000000002</v>
      </c>
      <c r="CB2025">
        <v>7.7</v>
      </c>
      <c r="CC2025">
        <v>3.794</v>
      </c>
      <c r="CD2025">
        <v>5.76</v>
      </c>
      <c r="CE2025">
        <v>1.2E-2</v>
      </c>
      <c r="CF2025">
        <v>1727.7</v>
      </c>
      <c r="CG2025">
        <v>4.3280000000000003</v>
      </c>
      <c r="CH2025">
        <v>4.577</v>
      </c>
      <c r="CI2025">
        <v>0.83499999999999996</v>
      </c>
      <c r="CJ2025">
        <v>5.1999999999999998E-2</v>
      </c>
      <c r="CK2025">
        <v>0.222</v>
      </c>
      <c r="CL2025">
        <v>0.42</v>
      </c>
      <c r="CM2025">
        <v>-2.5000000000000001E-2</v>
      </c>
      <c r="CN2025">
        <v>0.56399999999999995</v>
      </c>
      <c r="CO2025">
        <v>-6.0000000000000001E-3</v>
      </c>
      <c r="CP2025">
        <v>0.63600000000000001</v>
      </c>
      <c r="CQ2025">
        <v>0.11799999999999999</v>
      </c>
      <c r="CR2025">
        <v>-1.2999999999999999E-2</v>
      </c>
      <c r="CS2025">
        <v>0.55600000000000005</v>
      </c>
      <c r="CT2025">
        <v>2.5000000000000001E-2</v>
      </c>
      <c r="CU2025">
        <v>1.2999999999999999E-2</v>
      </c>
      <c r="CV2025">
        <v>0.13600000000000001</v>
      </c>
      <c r="CW2025">
        <v>0.06</v>
      </c>
      <c r="CX2025">
        <v>23.04</v>
      </c>
      <c r="CY2025">
        <v>1.0900000000000001</v>
      </c>
      <c r="CZ2025">
        <v>-97</v>
      </c>
      <c r="DA2025">
        <v>0.17441999999999999</v>
      </c>
      <c r="DB2025">
        <v>23995.94</v>
      </c>
      <c r="DC2025">
        <v>44.9</v>
      </c>
      <c r="DD2025">
        <v>1.3928</v>
      </c>
      <c r="DE2025">
        <v>1.3883000000000001</v>
      </c>
      <c r="DF2025">
        <v>2.1301999999999999</v>
      </c>
      <c r="DG2025">
        <v>2.1015999999999999</v>
      </c>
      <c r="DH2025">
        <v>2.1141999999999999</v>
      </c>
      <c r="DI2025">
        <v>2.1004</v>
      </c>
      <c r="DJ2025">
        <v>1.9418</v>
      </c>
      <c r="DK2025">
        <v>2.9426000000000001</v>
      </c>
      <c r="DL2025">
        <v>2.6219999999999999</v>
      </c>
      <c r="DM2025">
        <v>3.6347999999999998</v>
      </c>
      <c r="DN2025">
        <v>25742.65</v>
      </c>
      <c r="DO2025">
        <v>4847.5069999999996</v>
      </c>
      <c r="DP2025">
        <v>1.6</v>
      </c>
      <c r="DQ2025">
        <v>1.84</v>
      </c>
      <c r="DR2025">
        <v>2.1800000000000002</v>
      </c>
      <c r="DS2025">
        <v>1347016</v>
      </c>
      <c r="DT2025">
        <v>6.04</v>
      </c>
      <c r="DU2025">
        <v>6381602</v>
      </c>
      <c r="DV2025">
        <v>1.67</v>
      </c>
      <c r="DW2025">
        <v>1.68</v>
      </c>
      <c r="DX2025">
        <v>1.58</v>
      </c>
      <c r="DY2025">
        <v>2.84</v>
      </c>
      <c r="DZ2025">
        <v>17.760000000000002</v>
      </c>
      <c r="EA2025">
        <v>55.35</v>
      </c>
      <c r="EB2025">
        <v>53.7</v>
      </c>
      <c r="EC2025">
        <v>1048.326</v>
      </c>
      <c r="ED2025">
        <v>623.96</v>
      </c>
      <c r="EE2025">
        <v>1773.59</v>
      </c>
      <c r="EF2025">
        <v>967.48</v>
      </c>
      <c r="EG2025">
        <v>2.3050000000000002</v>
      </c>
      <c r="EH2025">
        <v>9979.1</v>
      </c>
      <c r="EI2025">
        <v>22325.61</v>
      </c>
      <c r="EJ2025">
        <v>6025.17</v>
      </c>
      <c r="EK2025">
        <v>2.6957</v>
      </c>
      <c r="EL2025">
        <v>1795.2470000000001</v>
      </c>
      <c r="EM2025">
        <v>1875.76</v>
      </c>
      <c r="EN2025">
        <v>1139.49</v>
      </c>
      <c r="EO2025">
        <v>1418.2080000000001</v>
      </c>
      <c r="EP2025">
        <v>2921.3980000000001</v>
      </c>
      <c r="EQ2025">
        <v>3983.57</v>
      </c>
      <c r="ER2025">
        <v>49.22</v>
      </c>
      <c r="ES2025">
        <v>1580</v>
      </c>
      <c r="ET2025">
        <v>36.4</v>
      </c>
      <c r="EU2025">
        <v>7.0000000000000007E-2</v>
      </c>
      <c r="EV2025">
        <v>15394.36</v>
      </c>
      <c r="EW2025">
        <v>931.69899999999996</v>
      </c>
      <c r="EX2025">
        <v>3080.82</v>
      </c>
      <c r="EY2025">
        <v>3159.02</v>
      </c>
      <c r="EZ2025">
        <v>6220.14</v>
      </c>
      <c r="FA2025">
        <v>36.81</v>
      </c>
      <c r="FB2025">
        <v>1.3519000000000001</v>
      </c>
      <c r="FC2025">
        <v>7.1013000000000002</v>
      </c>
      <c r="FD2025">
        <v>0.79679999999999995</v>
      </c>
      <c r="FE2025">
        <v>7.7510000000000003</v>
      </c>
      <c r="FF2025">
        <v>0.68520000000000003</v>
      </c>
      <c r="FG2025">
        <v>0.68520000000000003</v>
      </c>
      <c r="FH2025">
        <v>0.15479999999999999</v>
      </c>
      <c r="FI2025">
        <v>1.2402</v>
      </c>
      <c r="FJ2025">
        <v>0.1623</v>
      </c>
      <c r="FK2025">
        <v>1.4873000000000001</v>
      </c>
      <c r="FL2025">
        <v>0.13950000000000001</v>
      </c>
      <c r="FM2025">
        <v>0.20480000000000001</v>
      </c>
      <c r="FN2025">
        <v>0.31790000000000002</v>
      </c>
      <c r="FO2025">
        <v>0.1552</v>
      </c>
      <c r="FP2025">
        <v>0.51819999999999999</v>
      </c>
      <c r="FQ2025">
        <v>0.40899999999999997</v>
      </c>
      <c r="FW2025">
        <v>30.678000000000001</v>
      </c>
      <c r="FX2025">
        <v>26.84</v>
      </c>
      <c r="FY2025">
        <v>874.8</v>
      </c>
      <c r="FZ2025">
        <v>9522.85</v>
      </c>
    </row>
    <row r="2026" spans="1:182" x14ac:dyDescent="0.2">
      <c r="A2026" s="3">
        <v>43983</v>
      </c>
      <c r="B2026">
        <v>3412.5</v>
      </c>
      <c r="C2026">
        <v>4.41</v>
      </c>
      <c r="D2026">
        <v>241.9</v>
      </c>
      <c r="E2026">
        <v>310.89999999999998</v>
      </c>
      <c r="F2026">
        <v>3.1993</v>
      </c>
      <c r="G2026">
        <v>0.17100000000000001</v>
      </c>
      <c r="H2026">
        <v>2.0000000000000001E-4</v>
      </c>
      <c r="I2026">
        <v>0.2135</v>
      </c>
      <c r="J2026">
        <v>0.17449999999999999</v>
      </c>
      <c r="K2026">
        <v>0.11</v>
      </c>
      <c r="L2026">
        <v>6.5000000000000002E-2</v>
      </c>
      <c r="M2026">
        <v>0.60350000000000004</v>
      </c>
      <c r="N2026">
        <v>1.5153000000000001</v>
      </c>
      <c r="O2026">
        <v>1.7199</v>
      </c>
      <c r="P2026">
        <v>2.1806999999999999</v>
      </c>
      <c r="Q2026">
        <v>2.8555000000000001</v>
      </c>
      <c r="R2026">
        <v>2.8675000000000002</v>
      </c>
      <c r="S2026">
        <v>1.1819</v>
      </c>
      <c r="T2026">
        <v>0.56699999999999995</v>
      </c>
      <c r="U2026">
        <v>1.6444000000000001</v>
      </c>
      <c r="V2026">
        <v>2.5137999999999998</v>
      </c>
      <c r="W2026">
        <v>2.3111999999999999</v>
      </c>
      <c r="X2026">
        <v>2.8677999999999999</v>
      </c>
      <c r="Y2026">
        <v>3.6987999999999999</v>
      </c>
      <c r="Z2026">
        <v>3.7995000000000001</v>
      </c>
      <c r="AA2026">
        <v>0.56340000000000001</v>
      </c>
      <c r="AB2026">
        <v>2.3382999999999998</v>
      </c>
      <c r="AC2026">
        <v>1.2285999999999999</v>
      </c>
      <c r="AD2026">
        <v>1.2837000000000001</v>
      </c>
      <c r="AE2026">
        <v>1.3731</v>
      </c>
      <c r="AF2026">
        <v>0.66159999999999997</v>
      </c>
      <c r="AG2026">
        <v>0.58989999999999998</v>
      </c>
      <c r="AH2026">
        <v>5.7108999999999996</v>
      </c>
      <c r="AI2026">
        <v>36.685499999999998</v>
      </c>
      <c r="AJ2026">
        <v>0.73680000000000001</v>
      </c>
      <c r="AK2026">
        <v>9552.0499999999993</v>
      </c>
      <c r="AR2026">
        <v>0.72</v>
      </c>
      <c r="AT2026">
        <v>47.5</v>
      </c>
      <c r="AU2026">
        <v>52.36</v>
      </c>
      <c r="AW2026">
        <v>1.1135999999999999</v>
      </c>
      <c r="AX2026">
        <v>1490.14</v>
      </c>
      <c r="AY2026">
        <v>0.05</v>
      </c>
      <c r="AZ2026">
        <v>0.79879999999999995</v>
      </c>
      <c r="BA2026">
        <v>0.55030000000000001</v>
      </c>
      <c r="BB2026">
        <v>1.696</v>
      </c>
      <c r="BC2026">
        <v>6.41</v>
      </c>
      <c r="BD2026">
        <v>1.2492000000000001</v>
      </c>
      <c r="BE2026">
        <v>0.53300000000000003</v>
      </c>
      <c r="BF2026">
        <v>0.53300000000000003</v>
      </c>
      <c r="BG2026">
        <v>0.27700000000000002</v>
      </c>
      <c r="BH2026">
        <v>0.27700000000000002</v>
      </c>
      <c r="BI2026">
        <v>1.042</v>
      </c>
      <c r="BJ2026">
        <v>1.042</v>
      </c>
      <c r="BK2026">
        <v>0.29699999999999999</v>
      </c>
      <c r="BL2026">
        <v>1.123</v>
      </c>
      <c r="BM2026">
        <v>1.123</v>
      </c>
      <c r="BN2026">
        <v>0.19400000000000001</v>
      </c>
      <c r="BO2026">
        <v>0.19400000000000001</v>
      </c>
      <c r="BP2026">
        <v>0.32700000000000001</v>
      </c>
      <c r="BQ2026">
        <v>0.32700000000000001</v>
      </c>
      <c r="BR2026">
        <v>0.36499999999999999</v>
      </c>
      <c r="BS2026">
        <v>0.39500000000000002</v>
      </c>
      <c r="BT2026">
        <v>0.39500000000000002</v>
      </c>
      <c r="BU2026">
        <v>0.24099999999999999</v>
      </c>
      <c r="BV2026">
        <v>0.438</v>
      </c>
      <c r="BW2026">
        <v>2.7360000000000002</v>
      </c>
      <c r="BX2026">
        <v>-0.40200000000000002</v>
      </c>
      <c r="BY2026">
        <v>-0.40200000000000002</v>
      </c>
      <c r="BZ2026">
        <v>3.0556000000000001</v>
      </c>
      <c r="CA2026">
        <v>7.3460000000000001</v>
      </c>
      <c r="CB2026">
        <v>7.7789999999999999</v>
      </c>
      <c r="CC2026">
        <v>3.7959999999999998</v>
      </c>
      <c r="CD2026">
        <v>5.7770000000000001</v>
      </c>
      <c r="CE2026">
        <v>1.4E-2</v>
      </c>
      <c r="CF2026">
        <v>1739.55</v>
      </c>
      <c r="CG2026">
        <v>4.3280000000000003</v>
      </c>
      <c r="CH2026">
        <v>4.577</v>
      </c>
      <c r="CI2026">
        <v>0.81399999999999995</v>
      </c>
      <c r="CJ2026">
        <v>6.8000000000000005E-2</v>
      </c>
      <c r="CK2026">
        <v>0.23100000000000001</v>
      </c>
      <c r="CL2026">
        <v>0.41599999999999998</v>
      </c>
      <c r="CM2026">
        <v>-6.0000000000000001E-3</v>
      </c>
      <c r="CN2026">
        <v>0.55300000000000005</v>
      </c>
      <c r="CO2026">
        <v>0.01</v>
      </c>
      <c r="CP2026">
        <v>0.621</v>
      </c>
      <c r="CQ2026">
        <v>0.113</v>
      </c>
      <c r="CR2026">
        <v>2E-3</v>
      </c>
      <c r="CS2026">
        <v>0.53800000000000003</v>
      </c>
      <c r="CT2026">
        <v>3.7999999999999999E-2</v>
      </c>
      <c r="CU2026">
        <v>2.4E-2</v>
      </c>
      <c r="CV2026">
        <v>0.16200000000000001</v>
      </c>
      <c r="CW2026">
        <v>6.8000000000000005E-2</v>
      </c>
      <c r="CX2026">
        <v>22.42</v>
      </c>
      <c r="CY2026">
        <v>1.145</v>
      </c>
      <c r="CZ2026">
        <v>-97</v>
      </c>
      <c r="DA2026">
        <v>0.17510999999999999</v>
      </c>
      <c r="DB2026">
        <v>23732.52</v>
      </c>
      <c r="DC2026">
        <v>43.63</v>
      </c>
      <c r="DD2026">
        <v>1.4131</v>
      </c>
      <c r="DE2026">
        <v>1.4067000000000001</v>
      </c>
      <c r="DF2026">
        <v>2.1215999999999999</v>
      </c>
      <c r="DG2026">
        <v>2.0981999999999998</v>
      </c>
      <c r="DH2026">
        <v>2.1107999999999998</v>
      </c>
      <c r="DI2026">
        <v>2.0975000000000001</v>
      </c>
      <c r="DJ2026">
        <v>1.9601999999999999</v>
      </c>
      <c r="DK2026">
        <v>2.9443999999999999</v>
      </c>
      <c r="DL2026">
        <v>2.6394000000000002</v>
      </c>
      <c r="DM2026">
        <v>3.6217999999999999</v>
      </c>
      <c r="DN2026">
        <v>25475.02</v>
      </c>
      <c r="DO2026">
        <v>4753.6120000000001</v>
      </c>
      <c r="DP2026">
        <v>1.62</v>
      </c>
      <c r="DQ2026">
        <v>1.87</v>
      </c>
      <c r="DR2026">
        <v>2.2400000000000002</v>
      </c>
      <c r="DS2026">
        <v>1334038</v>
      </c>
      <c r="DT2026">
        <v>6.27</v>
      </c>
      <c r="DU2026">
        <v>6339600</v>
      </c>
      <c r="DV2026">
        <v>1.71</v>
      </c>
      <c r="DW2026">
        <v>1.73</v>
      </c>
      <c r="DX2026">
        <v>1.62</v>
      </c>
      <c r="DY2026">
        <v>2.8220000000000001</v>
      </c>
      <c r="DZ2026">
        <v>17.25</v>
      </c>
      <c r="EA2026">
        <v>55.07</v>
      </c>
      <c r="EB2026">
        <v>53.23</v>
      </c>
      <c r="EC2026">
        <v>1033.8989999999999</v>
      </c>
      <c r="ED2026">
        <v>615.57000000000005</v>
      </c>
      <c r="EE2026">
        <v>1747.21</v>
      </c>
      <c r="EF2026">
        <v>951.48</v>
      </c>
      <c r="EG2026">
        <v>2.2999999999999998</v>
      </c>
      <c r="EH2026">
        <v>9826.15</v>
      </c>
      <c r="EI2026">
        <v>22062.39</v>
      </c>
      <c r="EJ2026">
        <v>5930.17</v>
      </c>
      <c r="EK2026">
        <v>2.6943000000000001</v>
      </c>
      <c r="EL2026">
        <v>1780.521</v>
      </c>
      <c r="EM2026">
        <v>1863.0640000000001</v>
      </c>
      <c r="EN2026">
        <v>1128.1099999999999</v>
      </c>
      <c r="EO2026">
        <v>1405.3720000000001</v>
      </c>
      <c r="EP2026">
        <v>2915.431</v>
      </c>
      <c r="EQ2026">
        <v>3971.34</v>
      </c>
      <c r="ER2026">
        <v>47.99</v>
      </c>
      <c r="ES2026">
        <v>1580</v>
      </c>
      <c r="ET2026">
        <v>35.31</v>
      </c>
      <c r="EU2026">
        <v>0.06</v>
      </c>
      <c r="EV2026">
        <v>15236.21</v>
      </c>
      <c r="EW2026">
        <v>919.77099999999996</v>
      </c>
      <c r="EX2026">
        <v>3055.73</v>
      </c>
      <c r="EY2026">
        <v>3077.92</v>
      </c>
      <c r="EZ2026">
        <v>6166.42</v>
      </c>
      <c r="FA2026">
        <v>35.44</v>
      </c>
      <c r="FB2026">
        <v>1.3573</v>
      </c>
      <c r="FC2026">
        <v>7.1276999999999999</v>
      </c>
      <c r="FD2026">
        <v>0.80059999999999998</v>
      </c>
      <c r="FE2026">
        <v>7.7511999999999999</v>
      </c>
      <c r="FF2026">
        <v>0.65910000000000002</v>
      </c>
      <c r="FG2026">
        <v>0.65910000000000002</v>
      </c>
      <c r="FH2026">
        <v>0.15989999999999999</v>
      </c>
      <c r="FI2026">
        <v>1.2098</v>
      </c>
      <c r="FJ2026">
        <v>0.15640000000000001</v>
      </c>
      <c r="FK2026">
        <v>1.4505999999999999</v>
      </c>
      <c r="FL2026">
        <v>0.1246</v>
      </c>
      <c r="FM2026">
        <v>0.19409999999999999</v>
      </c>
      <c r="FN2026">
        <v>0.30520000000000003</v>
      </c>
      <c r="FO2026">
        <v>0.1547</v>
      </c>
      <c r="FP2026">
        <v>0.5</v>
      </c>
      <c r="FQ2026">
        <v>0.3876</v>
      </c>
      <c r="FW2026">
        <v>30.099</v>
      </c>
      <c r="FX2026">
        <v>28.23</v>
      </c>
      <c r="FY2026">
        <v>878.67</v>
      </c>
      <c r="FZ2026">
        <v>9680.19</v>
      </c>
    </row>
    <row r="2027" spans="1:182" x14ac:dyDescent="0.2">
      <c r="A2027" s="3">
        <v>43982</v>
      </c>
      <c r="B2027">
        <v>3363.67</v>
      </c>
      <c r="C2027">
        <v>4.5199999999999996</v>
      </c>
      <c r="D2027">
        <v>245.74</v>
      </c>
      <c r="E2027">
        <v>314.74</v>
      </c>
      <c r="F2027">
        <v>3.1560000000000001</v>
      </c>
      <c r="G2027">
        <v>0.13650000000000001</v>
      </c>
      <c r="H2027">
        <v>-0.01</v>
      </c>
      <c r="I2027">
        <v>0.17649999999999999</v>
      </c>
      <c r="J2027">
        <v>0.13500000000000001</v>
      </c>
      <c r="K2027">
        <v>7.5999999999999998E-2</v>
      </c>
      <c r="L2027">
        <v>4.2599999999999999E-2</v>
      </c>
      <c r="M2027">
        <v>0.66549999999999998</v>
      </c>
      <c r="N2027">
        <v>1.512</v>
      </c>
      <c r="O2027">
        <v>1.7218</v>
      </c>
      <c r="P2027">
        <v>2.1909000000000001</v>
      </c>
      <c r="Q2027">
        <v>2.8833000000000002</v>
      </c>
      <c r="R2027">
        <v>2.9022999999999999</v>
      </c>
      <c r="S2027">
        <v>1.1649</v>
      </c>
      <c r="T2027">
        <v>0.56920000000000004</v>
      </c>
      <c r="U2027">
        <v>1.6459999999999999</v>
      </c>
      <c r="V2027">
        <v>2.5133000000000001</v>
      </c>
      <c r="W2027">
        <v>2.3130999999999999</v>
      </c>
      <c r="X2027">
        <v>2.8871000000000002</v>
      </c>
      <c r="Y2027">
        <v>3.7256999999999998</v>
      </c>
      <c r="Z2027">
        <v>3.8128000000000002</v>
      </c>
      <c r="AA2027">
        <v>0.5696</v>
      </c>
      <c r="AB2027">
        <v>2.3502000000000001</v>
      </c>
      <c r="AC2027">
        <v>1.2217</v>
      </c>
      <c r="AD2027">
        <v>1.274</v>
      </c>
      <c r="AE2027">
        <v>1.3595999999999999</v>
      </c>
      <c r="AF2027">
        <v>0.65400000000000003</v>
      </c>
      <c r="AG2027">
        <v>0.58819999999999995</v>
      </c>
      <c r="AH2027">
        <v>5.6287000000000003</v>
      </c>
      <c r="AI2027">
        <v>36.771099999999997</v>
      </c>
      <c r="AJ2027">
        <v>0.72589999999999999</v>
      </c>
      <c r="AK2027">
        <v>9489.8700000000008</v>
      </c>
      <c r="AR2027">
        <v>0.72199999999999998</v>
      </c>
      <c r="AT2027">
        <v>47.25</v>
      </c>
      <c r="AU2027">
        <v>52.18</v>
      </c>
      <c r="AW2027">
        <v>1.1101000000000001</v>
      </c>
      <c r="AX2027">
        <v>1473.25</v>
      </c>
      <c r="AY2027">
        <v>0.05</v>
      </c>
      <c r="AZ2027">
        <v>0.751</v>
      </c>
      <c r="BA2027">
        <v>0.54369999999999996</v>
      </c>
      <c r="BB2027">
        <v>1.6998</v>
      </c>
      <c r="BC2027">
        <v>6.09</v>
      </c>
      <c r="BD2027">
        <v>1.2343</v>
      </c>
      <c r="BE2027">
        <v>0.53400000000000003</v>
      </c>
      <c r="BF2027">
        <v>0.53400000000000003</v>
      </c>
      <c r="BG2027">
        <v>0.27800000000000002</v>
      </c>
      <c r="BH2027">
        <v>0.27800000000000002</v>
      </c>
      <c r="BI2027">
        <v>1.0389999999999999</v>
      </c>
      <c r="BJ2027">
        <v>1.0389999999999999</v>
      </c>
      <c r="BK2027">
        <v>0.28999999999999998</v>
      </c>
      <c r="BL2027">
        <v>1.1180000000000001</v>
      </c>
      <c r="BM2027">
        <v>1.1180000000000001</v>
      </c>
      <c r="BN2027">
        <v>0.192</v>
      </c>
      <c r="BO2027">
        <v>0.192</v>
      </c>
      <c r="BP2027">
        <v>0.32400000000000001</v>
      </c>
      <c r="BQ2027">
        <v>0.32400000000000001</v>
      </c>
      <c r="BR2027">
        <v>0.36799999999999999</v>
      </c>
      <c r="BS2027">
        <v>0.39700000000000002</v>
      </c>
      <c r="BT2027">
        <v>0.39700000000000002</v>
      </c>
      <c r="BU2027">
        <v>0.245</v>
      </c>
      <c r="BV2027">
        <v>0.439</v>
      </c>
      <c r="BW2027">
        <v>2.6930000000000001</v>
      </c>
      <c r="BX2027">
        <v>-0.44700000000000001</v>
      </c>
      <c r="BY2027">
        <v>-0.44700000000000001</v>
      </c>
      <c r="BZ2027">
        <v>3.0956000000000001</v>
      </c>
      <c r="CA2027">
        <v>7.3460000000000001</v>
      </c>
      <c r="CB2027">
        <v>7.7789999999999999</v>
      </c>
      <c r="CC2027">
        <v>3.7959999999999998</v>
      </c>
      <c r="CD2027">
        <v>5.7619999999999996</v>
      </c>
      <c r="CE2027">
        <v>5.0000000000000001E-3</v>
      </c>
      <c r="CF2027">
        <v>1730.27</v>
      </c>
      <c r="CG2027">
        <v>4.3280000000000003</v>
      </c>
      <c r="CH2027">
        <v>4.577</v>
      </c>
      <c r="CI2027">
        <v>0.81100000000000005</v>
      </c>
      <c r="CJ2027">
        <v>3.3000000000000002E-2</v>
      </c>
      <c r="CK2027">
        <v>0.184</v>
      </c>
      <c r="CL2027">
        <v>0.372</v>
      </c>
      <c r="CM2027">
        <v>-4.2999999999999997E-2</v>
      </c>
      <c r="CN2027">
        <v>0.51200000000000001</v>
      </c>
      <c r="CO2027">
        <v>-3.2000000000000001E-2</v>
      </c>
      <c r="CP2027">
        <v>0.58399999999999996</v>
      </c>
      <c r="CQ2027">
        <v>0.108</v>
      </c>
      <c r="CR2027">
        <v>-4.1000000000000002E-2</v>
      </c>
      <c r="CS2027">
        <v>0.5</v>
      </c>
      <c r="CT2027">
        <v>-6.0000000000000001E-3</v>
      </c>
      <c r="CU2027">
        <v>-2.1999999999999999E-2</v>
      </c>
      <c r="CV2027">
        <v>0.16200000000000001</v>
      </c>
      <c r="CW2027">
        <v>1.9E-2</v>
      </c>
      <c r="CX2027">
        <v>22.42</v>
      </c>
      <c r="CY2027">
        <v>1.155</v>
      </c>
      <c r="CZ2027">
        <v>-98</v>
      </c>
      <c r="DA2027">
        <v>0.17766000000000001</v>
      </c>
      <c r="DB2027">
        <v>22961.47</v>
      </c>
      <c r="DC2027">
        <v>43.97</v>
      </c>
      <c r="DD2027">
        <v>1.4081999999999999</v>
      </c>
      <c r="DE2027">
        <v>1.4027000000000001</v>
      </c>
      <c r="DF2027">
        <v>2.1246999999999998</v>
      </c>
      <c r="DG2027">
        <v>2.0996000000000001</v>
      </c>
      <c r="DH2027">
        <v>2.1101000000000001</v>
      </c>
      <c r="DI2027">
        <v>2.0983000000000001</v>
      </c>
      <c r="DJ2027">
        <v>1.9607000000000001</v>
      </c>
      <c r="DK2027">
        <v>2.927</v>
      </c>
      <c r="DL2027">
        <v>2.6587999999999998</v>
      </c>
      <c r="DM2027">
        <v>3.5979000000000001</v>
      </c>
      <c r="DN2027">
        <v>25383.11</v>
      </c>
      <c r="DO2027">
        <v>4753.6120000000001</v>
      </c>
      <c r="DP2027">
        <v>1.62</v>
      </c>
      <c r="DQ2027">
        <v>1.89</v>
      </c>
      <c r="DR2027">
        <v>2.2799999999999998</v>
      </c>
      <c r="DS2027">
        <v>1338674</v>
      </c>
      <c r="DT2027">
        <v>6.37</v>
      </c>
      <c r="DU2027">
        <v>6394734</v>
      </c>
      <c r="DV2027">
        <v>1.74</v>
      </c>
      <c r="DW2027">
        <v>1.76</v>
      </c>
      <c r="DX2027">
        <v>1.64</v>
      </c>
      <c r="DY2027">
        <v>2.7959999999999998</v>
      </c>
      <c r="DZ2027">
        <v>17.100000000000001</v>
      </c>
      <c r="EA2027">
        <v>51.55</v>
      </c>
      <c r="EB2027">
        <v>52.29</v>
      </c>
      <c r="EC2027">
        <v>1024.913</v>
      </c>
      <c r="ED2027">
        <v>601.46</v>
      </c>
      <c r="EE2027">
        <v>1725.09</v>
      </c>
      <c r="EF2027">
        <v>930.35</v>
      </c>
      <c r="EG2027">
        <v>2.323</v>
      </c>
      <c r="EH2027">
        <v>9580.2999999999993</v>
      </c>
      <c r="EI2027">
        <v>21877.89</v>
      </c>
      <c r="EJ2027">
        <v>5838.84</v>
      </c>
      <c r="EK2027">
        <v>2.7284999999999999</v>
      </c>
      <c r="EL2027">
        <v>1771.3720000000001</v>
      </c>
      <c r="EM2027">
        <v>1853.9649999999999</v>
      </c>
      <c r="EN2027">
        <v>1122.42</v>
      </c>
      <c r="EO2027">
        <v>1394.0350000000001</v>
      </c>
      <c r="EP2027">
        <v>2852.3510000000001</v>
      </c>
      <c r="EQ2027">
        <v>3867.02</v>
      </c>
      <c r="ER2027">
        <v>47.23</v>
      </c>
      <c r="ES2027">
        <v>1580</v>
      </c>
      <c r="ET2027">
        <v>34.4</v>
      </c>
      <c r="EU2027">
        <v>0.06</v>
      </c>
      <c r="EV2027">
        <v>15192.83</v>
      </c>
      <c r="EW2027">
        <v>917.16800000000001</v>
      </c>
      <c r="EX2027">
        <v>3044.31</v>
      </c>
      <c r="EY2027">
        <v>3050.2</v>
      </c>
      <c r="EZ2027">
        <v>6076.6</v>
      </c>
      <c r="FA2027">
        <v>35.49</v>
      </c>
      <c r="FB2027">
        <v>1.3779999999999999</v>
      </c>
      <c r="FC2027">
        <v>7.1364000000000001</v>
      </c>
      <c r="FD2027">
        <v>0.8095</v>
      </c>
      <c r="FE2027">
        <v>7.7511999999999999</v>
      </c>
      <c r="FF2027">
        <v>0.65259999999999996</v>
      </c>
      <c r="FG2027">
        <v>0.65259999999999996</v>
      </c>
      <c r="FH2027">
        <v>0.1573</v>
      </c>
      <c r="FI2027">
        <v>1.1760999999999999</v>
      </c>
      <c r="FJ2027">
        <v>0.1603</v>
      </c>
      <c r="FK2027">
        <v>1.4064000000000001</v>
      </c>
      <c r="FL2027">
        <v>0.1246</v>
      </c>
      <c r="FM2027">
        <v>0.19400000000000001</v>
      </c>
      <c r="FN2027">
        <v>0.30359999999999998</v>
      </c>
      <c r="FO2027">
        <v>0.1522</v>
      </c>
      <c r="FP2027">
        <v>0.49769999999999998</v>
      </c>
      <c r="FQ2027">
        <v>0.38750000000000001</v>
      </c>
      <c r="FW2027">
        <v>31.126300000000001</v>
      </c>
      <c r="FX2027">
        <v>27.51</v>
      </c>
      <c r="FY2027">
        <v>864.47</v>
      </c>
      <c r="FZ2027">
        <v>9505.3799999999992</v>
      </c>
    </row>
    <row r="2028" spans="1:182" x14ac:dyDescent="0.2">
      <c r="A2028" s="3">
        <v>43981</v>
      </c>
      <c r="B2028">
        <v>3363.67</v>
      </c>
      <c r="C2028">
        <v>4.5199999999999996</v>
      </c>
      <c r="D2028">
        <v>245.74</v>
      </c>
      <c r="E2028">
        <v>314.74</v>
      </c>
      <c r="F2028">
        <v>3.1560000000000001</v>
      </c>
      <c r="G2028">
        <v>0.13650000000000001</v>
      </c>
      <c r="H2028">
        <v>-0.01</v>
      </c>
      <c r="I2028">
        <v>0.17649999999999999</v>
      </c>
      <c r="J2028">
        <v>0.13500000000000001</v>
      </c>
      <c r="K2028">
        <v>7.5999999999999998E-2</v>
      </c>
      <c r="L2028">
        <v>4.2599999999999999E-2</v>
      </c>
      <c r="M2028">
        <v>0.66549999999999998</v>
      </c>
      <c r="N2028">
        <v>1.512</v>
      </c>
      <c r="O2028">
        <v>1.7218</v>
      </c>
      <c r="P2028">
        <v>2.1909000000000001</v>
      </c>
      <c r="Q2028">
        <v>2.8833000000000002</v>
      </c>
      <c r="R2028">
        <v>2.9022999999999999</v>
      </c>
      <c r="S2028">
        <v>1.1649</v>
      </c>
      <c r="T2028">
        <v>0.56920000000000004</v>
      </c>
      <c r="U2028">
        <v>1.6459999999999999</v>
      </c>
      <c r="V2028">
        <v>2.5133000000000001</v>
      </c>
      <c r="W2028">
        <v>2.3130999999999999</v>
      </c>
      <c r="X2028">
        <v>2.8871000000000002</v>
      </c>
      <c r="Y2028">
        <v>3.7256999999999998</v>
      </c>
      <c r="Z2028">
        <v>3.8128000000000002</v>
      </c>
      <c r="AA2028">
        <v>0.5696</v>
      </c>
      <c r="AB2028">
        <v>2.3502000000000001</v>
      </c>
      <c r="AC2028">
        <v>1.2217</v>
      </c>
      <c r="AD2028">
        <v>1.274</v>
      </c>
      <c r="AE2028">
        <v>1.3595999999999999</v>
      </c>
      <c r="AF2028">
        <v>0.65400000000000003</v>
      </c>
      <c r="AG2028">
        <v>0.58819999999999995</v>
      </c>
      <c r="AH2028">
        <v>5.6287000000000003</v>
      </c>
      <c r="AI2028">
        <v>36.771099999999997</v>
      </c>
      <c r="AJ2028">
        <v>0.72589999999999999</v>
      </c>
      <c r="AK2028">
        <v>9489.8700000000008</v>
      </c>
      <c r="AR2028">
        <v>0.72199999999999998</v>
      </c>
      <c r="AT2028">
        <v>47.25</v>
      </c>
      <c r="AU2028">
        <v>52.18</v>
      </c>
      <c r="AW2028">
        <v>1.1101000000000001</v>
      </c>
      <c r="AX2028">
        <v>1473.25</v>
      </c>
      <c r="AY2028">
        <v>0.05</v>
      </c>
      <c r="AZ2028">
        <v>0.751</v>
      </c>
      <c r="BA2028">
        <v>0.54369999999999996</v>
      </c>
      <c r="BB2028">
        <v>1.6998</v>
      </c>
      <c r="BC2028">
        <v>6.09</v>
      </c>
      <c r="BD2028">
        <v>1.2343</v>
      </c>
      <c r="BE2028">
        <v>0.53400000000000003</v>
      </c>
      <c r="BF2028">
        <v>0.53400000000000003</v>
      </c>
      <c r="BG2028">
        <v>0.27800000000000002</v>
      </c>
      <c r="BH2028">
        <v>0.27800000000000002</v>
      </c>
      <c r="BI2028">
        <v>1.0389999999999999</v>
      </c>
      <c r="BJ2028">
        <v>1.0389999999999999</v>
      </c>
      <c r="BK2028">
        <v>0.28999999999999998</v>
      </c>
      <c r="BL2028">
        <v>1.1180000000000001</v>
      </c>
      <c r="BM2028">
        <v>1.1180000000000001</v>
      </c>
      <c r="BN2028">
        <v>0.192</v>
      </c>
      <c r="BO2028">
        <v>0.192</v>
      </c>
      <c r="BP2028">
        <v>0.32400000000000001</v>
      </c>
      <c r="BQ2028">
        <v>0.32400000000000001</v>
      </c>
      <c r="BR2028">
        <v>0.36799999999999999</v>
      </c>
      <c r="BS2028">
        <v>0.39700000000000002</v>
      </c>
      <c r="BT2028">
        <v>0.39700000000000002</v>
      </c>
      <c r="BU2028">
        <v>0.245</v>
      </c>
      <c r="BV2028">
        <v>0.439</v>
      </c>
      <c r="BW2028">
        <v>2.6930000000000001</v>
      </c>
      <c r="BX2028">
        <v>-0.44700000000000001</v>
      </c>
      <c r="BY2028">
        <v>-0.44700000000000001</v>
      </c>
      <c r="BZ2028">
        <v>3.0956000000000001</v>
      </c>
      <c r="CA2028">
        <v>7.3460000000000001</v>
      </c>
      <c r="CB2028">
        <v>7.7789999999999999</v>
      </c>
      <c r="CC2028">
        <v>3.7959999999999998</v>
      </c>
      <c r="CD2028">
        <v>5.7619999999999996</v>
      </c>
      <c r="CE2028">
        <v>5.0000000000000001E-3</v>
      </c>
      <c r="CF2028">
        <v>1730.27</v>
      </c>
      <c r="CG2028">
        <v>4.3280000000000003</v>
      </c>
      <c r="CH2028">
        <v>4.577</v>
      </c>
      <c r="CI2028">
        <v>0.81100000000000005</v>
      </c>
      <c r="CJ2028">
        <v>3.3000000000000002E-2</v>
      </c>
      <c r="CK2028">
        <v>0.184</v>
      </c>
      <c r="CL2028">
        <v>0.372</v>
      </c>
      <c r="CM2028">
        <v>-4.2999999999999997E-2</v>
      </c>
      <c r="CN2028">
        <v>0.51200000000000001</v>
      </c>
      <c r="CO2028">
        <v>-3.2000000000000001E-2</v>
      </c>
      <c r="CP2028">
        <v>0.58399999999999996</v>
      </c>
      <c r="CQ2028">
        <v>0.108</v>
      </c>
      <c r="CR2028">
        <v>-4.1000000000000002E-2</v>
      </c>
      <c r="CS2028">
        <v>0.5</v>
      </c>
      <c r="CT2028">
        <v>-6.0000000000000001E-3</v>
      </c>
      <c r="CU2028">
        <v>-2.1999999999999999E-2</v>
      </c>
      <c r="CV2028">
        <v>0.16200000000000001</v>
      </c>
      <c r="CW2028">
        <v>1.9E-2</v>
      </c>
      <c r="CX2028">
        <v>22.42</v>
      </c>
      <c r="CY2028">
        <v>1.155</v>
      </c>
      <c r="CZ2028">
        <v>-98</v>
      </c>
      <c r="DA2028">
        <v>0.17766000000000001</v>
      </c>
      <c r="DB2028">
        <v>22961.47</v>
      </c>
      <c r="DC2028">
        <v>43.97</v>
      </c>
      <c r="DD2028">
        <v>1.4081999999999999</v>
      </c>
      <c r="DE2028">
        <v>1.4027000000000001</v>
      </c>
      <c r="DF2028">
        <v>2.1246999999999998</v>
      </c>
      <c r="DG2028">
        <v>2.0996000000000001</v>
      </c>
      <c r="DH2028">
        <v>2.1101000000000001</v>
      </c>
      <c r="DI2028">
        <v>2.0983000000000001</v>
      </c>
      <c r="DJ2028">
        <v>1.9607000000000001</v>
      </c>
      <c r="DK2028">
        <v>2.927</v>
      </c>
      <c r="DL2028">
        <v>2.6587999999999998</v>
      </c>
      <c r="DM2028">
        <v>3.5979000000000001</v>
      </c>
      <c r="DN2028">
        <v>25383.11</v>
      </c>
      <c r="DO2028">
        <v>4753.6120000000001</v>
      </c>
      <c r="DP2028">
        <v>1.62</v>
      </c>
      <c r="DQ2028">
        <v>1.89</v>
      </c>
      <c r="DR2028">
        <v>2.2799999999999998</v>
      </c>
      <c r="DS2028">
        <v>1338674</v>
      </c>
      <c r="DT2028">
        <v>6.37</v>
      </c>
      <c r="DU2028">
        <v>6394734</v>
      </c>
      <c r="DV2028">
        <v>1.74</v>
      </c>
      <c r="DW2028">
        <v>1.76</v>
      </c>
      <c r="DX2028">
        <v>1.64</v>
      </c>
      <c r="DY2028">
        <v>2.7959999999999998</v>
      </c>
      <c r="DZ2028">
        <v>17.100000000000001</v>
      </c>
      <c r="EA2028">
        <v>51.55</v>
      </c>
      <c r="EB2028">
        <v>52.29</v>
      </c>
      <c r="EC2028">
        <v>1024.913</v>
      </c>
      <c r="ED2028">
        <v>601.46</v>
      </c>
      <c r="EE2028">
        <v>1725.09</v>
      </c>
      <c r="EF2028">
        <v>930.35</v>
      </c>
      <c r="EG2028">
        <v>2.323</v>
      </c>
      <c r="EH2028">
        <v>9580.2999999999993</v>
      </c>
      <c r="EI2028">
        <v>21877.89</v>
      </c>
      <c r="EJ2028">
        <v>5838.84</v>
      </c>
      <c r="EK2028">
        <v>2.7284999999999999</v>
      </c>
      <c r="EL2028">
        <v>1771.3720000000001</v>
      </c>
      <c r="EM2028">
        <v>1853.9649999999999</v>
      </c>
      <c r="EN2028">
        <v>1122.42</v>
      </c>
      <c r="EO2028">
        <v>1394.0350000000001</v>
      </c>
      <c r="EP2028">
        <v>2852.3510000000001</v>
      </c>
      <c r="EQ2028">
        <v>3867.02</v>
      </c>
      <c r="ER2028">
        <v>47.23</v>
      </c>
      <c r="ES2028">
        <v>1580</v>
      </c>
      <c r="ET2028">
        <v>34.4</v>
      </c>
      <c r="EU2028">
        <v>0.06</v>
      </c>
      <c r="EV2028">
        <v>15192.83</v>
      </c>
      <c r="EW2028">
        <v>917.16800000000001</v>
      </c>
      <c r="EX2028">
        <v>3044.31</v>
      </c>
      <c r="EY2028">
        <v>3050.2</v>
      </c>
      <c r="EZ2028">
        <v>6076.6</v>
      </c>
      <c r="FA2028">
        <v>35.49</v>
      </c>
      <c r="FB2028">
        <v>1.3779999999999999</v>
      </c>
      <c r="FC2028">
        <v>7.1364000000000001</v>
      </c>
      <c r="FD2028">
        <v>0.8095</v>
      </c>
      <c r="FE2028">
        <v>7.7511999999999999</v>
      </c>
      <c r="FF2028">
        <v>0.65259999999999996</v>
      </c>
      <c r="FG2028">
        <v>0.65259999999999996</v>
      </c>
      <c r="FH2028">
        <v>0.1573</v>
      </c>
      <c r="FI2028">
        <v>1.1760999999999999</v>
      </c>
      <c r="FJ2028">
        <v>0.1603</v>
      </c>
      <c r="FK2028">
        <v>1.4064000000000001</v>
      </c>
      <c r="FL2028">
        <v>0.1246</v>
      </c>
      <c r="FM2028">
        <v>0.19400000000000001</v>
      </c>
      <c r="FN2028">
        <v>0.30359999999999998</v>
      </c>
      <c r="FO2028">
        <v>0.1522</v>
      </c>
      <c r="FP2028">
        <v>0.49769999999999998</v>
      </c>
      <c r="FQ2028">
        <v>0.38750000000000001</v>
      </c>
      <c r="FW2028">
        <v>31.126300000000001</v>
      </c>
      <c r="FX2028">
        <v>27.51</v>
      </c>
      <c r="FY2028">
        <v>864.47</v>
      </c>
      <c r="FZ2028">
        <v>9440.2099999999991</v>
      </c>
    </row>
    <row r="2029" spans="1:182" x14ac:dyDescent="0.2">
      <c r="A2029" s="3">
        <v>43980</v>
      </c>
      <c r="B2029">
        <v>3363.67</v>
      </c>
      <c r="C2029">
        <v>4.5199999999999996</v>
      </c>
      <c r="D2029">
        <v>245.74</v>
      </c>
      <c r="E2029">
        <v>314.74</v>
      </c>
      <c r="F2029">
        <v>3.1560000000000001</v>
      </c>
      <c r="G2029">
        <v>0.13650000000000001</v>
      </c>
      <c r="H2029">
        <v>-0.01</v>
      </c>
      <c r="I2029">
        <v>0.17649999999999999</v>
      </c>
      <c r="J2029">
        <v>0.13500000000000001</v>
      </c>
      <c r="K2029">
        <v>7.5999999999999998E-2</v>
      </c>
      <c r="L2029">
        <v>4.2599999999999999E-2</v>
      </c>
      <c r="M2029">
        <v>0.66549999999999998</v>
      </c>
      <c r="N2029">
        <v>1.512</v>
      </c>
      <c r="O2029">
        <v>1.7218</v>
      </c>
      <c r="P2029">
        <v>2.1909000000000001</v>
      </c>
      <c r="Q2029">
        <v>2.8833000000000002</v>
      </c>
      <c r="R2029">
        <v>2.9022999999999999</v>
      </c>
      <c r="S2029">
        <v>1.1649</v>
      </c>
      <c r="T2029">
        <v>0.56920000000000004</v>
      </c>
      <c r="U2029">
        <v>1.6459999999999999</v>
      </c>
      <c r="V2029">
        <v>2.5133000000000001</v>
      </c>
      <c r="W2029">
        <v>2.3130999999999999</v>
      </c>
      <c r="X2029">
        <v>2.8871000000000002</v>
      </c>
      <c r="Y2029">
        <v>3.7256999999999998</v>
      </c>
      <c r="Z2029">
        <v>3.8128000000000002</v>
      </c>
      <c r="AA2029">
        <v>0.5696</v>
      </c>
      <c r="AB2029">
        <v>2.3502000000000001</v>
      </c>
      <c r="AC2029">
        <v>1.2217</v>
      </c>
      <c r="AD2029">
        <v>1.274</v>
      </c>
      <c r="AE2029">
        <v>1.3595999999999999</v>
      </c>
      <c r="AF2029">
        <v>0.65400000000000003</v>
      </c>
      <c r="AG2029">
        <v>0.58819999999999995</v>
      </c>
      <c r="AH2029">
        <v>5.6287000000000003</v>
      </c>
      <c r="AI2029">
        <v>36.771099999999997</v>
      </c>
      <c r="AJ2029">
        <v>0.72589999999999999</v>
      </c>
      <c r="AK2029">
        <v>9489.8700000000008</v>
      </c>
      <c r="AR2029">
        <v>0.72199999999999998</v>
      </c>
      <c r="AT2029">
        <v>47.25</v>
      </c>
      <c r="AU2029">
        <v>52.18</v>
      </c>
      <c r="AW2029">
        <v>1.1101000000000001</v>
      </c>
      <c r="AX2029">
        <v>1473.25</v>
      </c>
      <c r="AY2029">
        <v>0.05</v>
      </c>
      <c r="AZ2029">
        <v>0.751</v>
      </c>
      <c r="BA2029">
        <v>0.54369999999999996</v>
      </c>
      <c r="BB2029">
        <v>1.6998</v>
      </c>
      <c r="BC2029">
        <v>6.09</v>
      </c>
      <c r="BD2029">
        <v>1.2343</v>
      </c>
      <c r="BE2029">
        <v>0.53400000000000003</v>
      </c>
      <c r="BF2029">
        <v>0.53400000000000003</v>
      </c>
      <c r="BG2029">
        <v>0.27800000000000002</v>
      </c>
      <c r="BH2029">
        <v>0.27800000000000002</v>
      </c>
      <c r="BI2029">
        <v>1.0389999999999999</v>
      </c>
      <c r="BJ2029">
        <v>1.0389999999999999</v>
      </c>
      <c r="BK2029">
        <v>0.28999999999999998</v>
      </c>
      <c r="BL2029">
        <v>1.1180000000000001</v>
      </c>
      <c r="BM2029">
        <v>1.1180000000000001</v>
      </c>
      <c r="BN2029">
        <v>0.192</v>
      </c>
      <c r="BO2029">
        <v>0.192</v>
      </c>
      <c r="BP2029">
        <v>0.32400000000000001</v>
      </c>
      <c r="BQ2029">
        <v>0.32400000000000001</v>
      </c>
      <c r="BR2029">
        <v>0.36799999999999999</v>
      </c>
      <c r="BS2029">
        <v>0.39700000000000002</v>
      </c>
      <c r="BT2029">
        <v>0.39700000000000002</v>
      </c>
      <c r="BU2029">
        <v>0.245</v>
      </c>
      <c r="BV2029">
        <v>0.439</v>
      </c>
      <c r="BW2029">
        <v>2.6930000000000001</v>
      </c>
      <c r="BX2029">
        <v>-0.44700000000000001</v>
      </c>
      <c r="BY2029">
        <v>-0.44700000000000001</v>
      </c>
      <c r="BZ2029">
        <v>3.0956000000000001</v>
      </c>
      <c r="CA2029">
        <v>7.3460000000000001</v>
      </c>
      <c r="CB2029">
        <v>7.7789999999999999</v>
      </c>
      <c r="CC2029">
        <v>3.7959999999999998</v>
      </c>
      <c r="CD2029">
        <v>5.7619999999999996</v>
      </c>
      <c r="CE2029">
        <v>5.0000000000000001E-3</v>
      </c>
      <c r="CF2029">
        <v>1730.27</v>
      </c>
      <c r="CG2029">
        <v>4.3280000000000003</v>
      </c>
      <c r="CH2029">
        <v>4.577</v>
      </c>
      <c r="CI2029">
        <v>0.81100000000000005</v>
      </c>
      <c r="CJ2029">
        <v>3.3000000000000002E-2</v>
      </c>
      <c r="CK2029">
        <v>0.184</v>
      </c>
      <c r="CL2029">
        <v>0.372</v>
      </c>
      <c r="CM2029">
        <v>-4.2999999999999997E-2</v>
      </c>
      <c r="CN2029">
        <v>0.51200000000000001</v>
      </c>
      <c r="CO2029">
        <v>-3.2000000000000001E-2</v>
      </c>
      <c r="CP2029">
        <v>0.58399999999999996</v>
      </c>
      <c r="CQ2029">
        <v>0.108</v>
      </c>
      <c r="CR2029">
        <v>-4.1000000000000002E-2</v>
      </c>
      <c r="CS2029">
        <v>0.5</v>
      </c>
      <c r="CT2029">
        <v>-6.0000000000000001E-3</v>
      </c>
      <c r="CU2029">
        <v>-2.1999999999999999E-2</v>
      </c>
      <c r="CV2029">
        <v>0.16200000000000001</v>
      </c>
      <c r="CW2029">
        <v>1.9E-2</v>
      </c>
      <c r="CX2029">
        <v>22.42</v>
      </c>
      <c r="CY2029">
        <v>1.155</v>
      </c>
      <c r="CZ2029">
        <v>-98</v>
      </c>
      <c r="DA2029">
        <v>0.17766000000000001</v>
      </c>
      <c r="DB2029">
        <v>22961.47</v>
      </c>
      <c r="DC2029">
        <v>43.97</v>
      </c>
      <c r="DD2029">
        <v>1.4081999999999999</v>
      </c>
      <c r="DE2029">
        <v>1.4027000000000001</v>
      </c>
      <c r="DF2029">
        <v>2.1246999999999998</v>
      </c>
      <c r="DG2029">
        <v>2.0996000000000001</v>
      </c>
      <c r="DH2029">
        <v>2.1101000000000001</v>
      </c>
      <c r="DI2029">
        <v>2.0983000000000001</v>
      </c>
      <c r="DJ2029">
        <v>1.9607000000000001</v>
      </c>
      <c r="DK2029">
        <v>2.927</v>
      </c>
      <c r="DL2029">
        <v>2.6587999999999998</v>
      </c>
      <c r="DM2029">
        <v>3.5979000000000001</v>
      </c>
      <c r="DN2029">
        <v>25383.11</v>
      </c>
      <c r="DO2029">
        <v>4753.6120000000001</v>
      </c>
      <c r="DP2029">
        <v>1.62</v>
      </c>
      <c r="DQ2029">
        <v>1.89</v>
      </c>
      <c r="DR2029">
        <v>2.2799999999999998</v>
      </c>
      <c r="DS2029">
        <v>1338674</v>
      </c>
      <c r="DT2029">
        <v>6.37</v>
      </c>
      <c r="DU2029">
        <v>6394734</v>
      </c>
      <c r="DV2029">
        <v>1.74</v>
      </c>
      <c r="DW2029">
        <v>1.76</v>
      </c>
      <c r="DX2029">
        <v>1.64</v>
      </c>
      <c r="DY2029">
        <v>2.7959999999999998</v>
      </c>
      <c r="DZ2029">
        <v>17.100000000000001</v>
      </c>
      <c r="EA2029">
        <v>51.55</v>
      </c>
      <c r="EB2029">
        <v>52.29</v>
      </c>
      <c r="EC2029">
        <v>1024.913</v>
      </c>
      <c r="ED2029">
        <v>601.46</v>
      </c>
      <c r="EE2029">
        <v>1725.09</v>
      </c>
      <c r="EF2029">
        <v>930.35</v>
      </c>
      <c r="EG2029">
        <v>2.323</v>
      </c>
      <c r="EH2029">
        <v>9580.2999999999993</v>
      </c>
      <c r="EI2029">
        <v>21877.89</v>
      </c>
      <c r="EJ2029">
        <v>5838.84</v>
      </c>
      <c r="EK2029">
        <v>2.7284999999999999</v>
      </c>
      <c r="EL2029">
        <v>1771.3720000000001</v>
      </c>
      <c r="EM2029">
        <v>1853.9649999999999</v>
      </c>
      <c r="EN2029">
        <v>1122.42</v>
      </c>
      <c r="EO2029">
        <v>1394.0350000000001</v>
      </c>
      <c r="EP2029">
        <v>2852.3510000000001</v>
      </c>
      <c r="EQ2029">
        <v>3867.02</v>
      </c>
      <c r="ER2029">
        <v>47.23</v>
      </c>
      <c r="ES2029">
        <v>1580</v>
      </c>
      <c r="ET2029">
        <v>34.4</v>
      </c>
      <c r="EU2029">
        <v>0.06</v>
      </c>
      <c r="EV2029">
        <v>15192.83</v>
      </c>
      <c r="EW2029">
        <v>917.16800000000001</v>
      </c>
      <c r="EX2029">
        <v>3044.31</v>
      </c>
      <c r="EY2029">
        <v>3050.2</v>
      </c>
      <c r="EZ2029">
        <v>6076.6</v>
      </c>
      <c r="FA2029">
        <v>35.49</v>
      </c>
      <c r="FB2029">
        <v>1.3779999999999999</v>
      </c>
      <c r="FC2029">
        <v>7.1364000000000001</v>
      </c>
      <c r="FD2029">
        <v>0.8095</v>
      </c>
      <c r="FE2029">
        <v>7.7511999999999999</v>
      </c>
      <c r="FF2029">
        <v>0.65259999999999996</v>
      </c>
      <c r="FG2029">
        <v>0.65259999999999996</v>
      </c>
      <c r="FH2029">
        <v>0.1573</v>
      </c>
      <c r="FI2029">
        <v>1.1760999999999999</v>
      </c>
      <c r="FJ2029">
        <v>0.1603</v>
      </c>
      <c r="FK2029">
        <v>1.4064000000000001</v>
      </c>
      <c r="FL2029">
        <v>0.1246</v>
      </c>
      <c r="FM2029">
        <v>0.19400000000000001</v>
      </c>
      <c r="FN2029">
        <v>0.30359999999999998</v>
      </c>
      <c r="FO2029">
        <v>0.1522</v>
      </c>
      <c r="FP2029">
        <v>0.49769999999999998</v>
      </c>
      <c r="FQ2029">
        <v>0.38750000000000001</v>
      </c>
      <c r="FW2029">
        <v>31.126300000000001</v>
      </c>
      <c r="FX2029">
        <v>27.51</v>
      </c>
      <c r="FY2029">
        <v>864.47</v>
      </c>
      <c r="FZ2029">
        <v>9415.9599999999991</v>
      </c>
    </row>
    <row r="2030" spans="1:182" x14ac:dyDescent="0.2">
      <c r="A2030" s="3">
        <v>43979</v>
      </c>
      <c r="B2030">
        <v>3437.3</v>
      </c>
      <c r="C2030">
        <v>4.43</v>
      </c>
      <c r="D2030">
        <v>242.79</v>
      </c>
      <c r="E2030">
        <v>311.79000000000002</v>
      </c>
      <c r="F2030">
        <v>3.1762999999999999</v>
      </c>
      <c r="G2030">
        <v>0.15476999999999999</v>
      </c>
      <c r="H2030">
        <v>-2.0000000000000002E-5</v>
      </c>
      <c r="I2030">
        <v>0.19139999999999999</v>
      </c>
      <c r="J2030">
        <v>0.153</v>
      </c>
      <c r="K2030">
        <v>9.5000000000000001E-2</v>
      </c>
      <c r="L2030">
        <v>5.2810000000000003E-2</v>
      </c>
      <c r="M2030">
        <v>0.67520000000000002</v>
      </c>
      <c r="N2030">
        <v>1.5450999999999999</v>
      </c>
      <c r="O2030">
        <v>1.7569999999999999</v>
      </c>
      <c r="P2030">
        <v>2.2279</v>
      </c>
      <c r="Q2030">
        <v>2.9276</v>
      </c>
      <c r="R2030">
        <v>2.9510999999999998</v>
      </c>
      <c r="S2030">
        <v>1.2008000000000001</v>
      </c>
      <c r="T2030">
        <v>0.59399999999999997</v>
      </c>
      <c r="U2030">
        <v>1.6778999999999999</v>
      </c>
      <c r="V2030">
        <v>2.5465</v>
      </c>
      <c r="W2030">
        <v>2.3441000000000001</v>
      </c>
      <c r="X2030">
        <v>2.919</v>
      </c>
      <c r="Y2030">
        <v>3.762</v>
      </c>
      <c r="Z2030">
        <v>3.8599000000000001</v>
      </c>
      <c r="AA2030">
        <v>0.56879999999999997</v>
      </c>
      <c r="AB2030">
        <v>2.3220999999999998</v>
      </c>
      <c r="AC2030">
        <v>1.2484</v>
      </c>
      <c r="AD2030">
        <v>1.3015000000000001</v>
      </c>
      <c r="AE2030">
        <v>1.3880999999999999</v>
      </c>
      <c r="AF2030">
        <v>0.65580000000000005</v>
      </c>
      <c r="AG2030">
        <v>0.5897</v>
      </c>
      <c r="AH2030">
        <v>5.6323999999999996</v>
      </c>
      <c r="AI2030">
        <v>36.8339</v>
      </c>
      <c r="AJ2030">
        <v>0.72650000000000003</v>
      </c>
      <c r="AK2030">
        <v>9368.99</v>
      </c>
      <c r="AR2030">
        <v>0.71699999999999997</v>
      </c>
      <c r="AT2030">
        <v>47.45</v>
      </c>
      <c r="AU2030">
        <v>52.15</v>
      </c>
      <c r="AW2030">
        <v>1.1076999999999999</v>
      </c>
      <c r="AX2030">
        <v>1457.5</v>
      </c>
      <c r="AY2030">
        <v>0.05</v>
      </c>
      <c r="AZ2030">
        <v>0.75939999999999996</v>
      </c>
      <c r="BA2030">
        <v>0.55379999999999996</v>
      </c>
      <c r="BB2030">
        <v>1.6957</v>
      </c>
      <c r="BC2030">
        <v>5.83</v>
      </c>
      <c r="BD2030">
        <v>1.2321</v>
      </c>
      <c r="BE2030">
        <v>0.56200000000000006</v>
      </c>
      <c r="BF2030">
        <v>0.56200000000000006</v>
      </c>
      <c r="BG2030">
        <v>0.28599999999999998</v>
      </c>
      <c r="BH2030">
        <v>0.28599999999999998</v>
      </c>
      <c r="BI2030">
        <v>1.0629999999999999</v>
      </c>
      <c r="BJ2030">
        <v>1.0629999999999999</v>
      </c>
      <c r="BK2030">
        <v>0.307</v>
      </c>
      <c r="BL2030">
        <v>1.143</v>
      </c>
      <c r="BM2030">
        <v>1.143</v>
      </c>
      <c r="BN2030">
        <v>0.20200000000000001</v>
      </c>
      <c r="BO2030">
        <v>0.20200000000000001</v>
      </c>
      <c r="BP2030">
        <v>0.34399999999999997</v>
      </c>
      <c r="BQ2030">
        <v>0.34399999999999997</v>
      </c>
      <c r="BR2030">
        <v>0.36299999999999999</v>
      </c>
      <c r="BS2030">
        <v>0.40899999999999997</v>
      </c>
      <c r="BT2030">
        <v>0.40899999999999997</v>
      </c>
      <c r="BU2030">
        <v>0.254</v>
      </c>
      <c r="BV2030">
        <v>0.46300000000000002</v>
      </c>
      <c r="BW2030">
        <v>2.6920000000000002</v>
      </c>
      <c r="BX2030">
        <v>-0.41899999999999998</v>
      </c>
      <c r="BY2030">
        <v>-0.41899999999999998</v>
      </c>
      <c r="BZ2030">
        <v>3.1105999999999998</v>
      </c>
      <c r="CA2030">
        <v>7.3710000000000004</v>
      </c>
      <c r="CB2030">
        <v>7.8109999999999999</v>
      </c>
      <c r="CC2030">
        <v>3.8069999999999999</v>
      </c>
      <c r="CD2030">
        <v>5.75</v>
      </c>
      <c r="CE2030">
        <v>2E-3</v>
      </c>
      <c r="CF2030">
        <v>1718.33</v>
      </c>
      <c r="CG2030">
        <v>4.3280000000000003</v>
      </c>
      <c r="CH2030">
        <v>4.577</v>
      </c>
      <c r="CI2030">
        <v>0.82</v>
      </c>
      <c r="CJ2030">
        <v>5.2999999999999999E-2</v>
      </c>
      <c r="CK2030">
        <v>0.21</v>
      </c>
      <c r="CL2030">
        <v>0.40100000000000002</v>
      </c>
      <c r="CM2030">
        <v>-2.1999999999999999E-2</v>
      </c>
      <c r="CN2030">
        <v>0.55000000000000004</v>
      </c>
      <c r="CO2030">
        <v>-1.0999999999999999E-2</v>
      </c>
      <c r="CP2030">
        <v>0.621</v>
      </c>
      <c r="CQ2030">
        <v>0.115</v>
      </c>
      <c r="CR2030">
        <v>-2.3E-2</v>
      </c>
      <c r="CS2030">
        <v>0.54</v>
      </c>
      <c r="CT2030">
        <v>1.2999999999999999E-2</v>
      </c>
      <c r="CU2030">
        <v>-2E-3</v>
      </c>
      <c r="CV2030">
        <v>0.16200000000000001</v>
      </c>
      <c r="CW2030">
        <v>4.1000000000000002E-2</v>
      </c>
      <c r="CX2030">
        <v>22.47</v>
      </c>
      <c r="CY2030">
        <v>1.2050000000000001</v>
      </c>
      <c r="CZ2030">
        <v>-95</v>
      </c>
      <c r="DA2030">
        <v>0.17755000000000001</v>
      </c>
      <c r="DB2030">
        <v>23132.76</v>
      </c>
      <c r="DC2030">
        <v>44.54</v>
      </c>
      <c r="DD2030">
        <v>1.4378</v>
      </c>
      <c r="DE2030">
        <v>1.4361999999999999</v>
      </c>
      <c r="DF2030">
        <v>2.1475</v>
      </c>
      <c r="DG2030">
        <v>2.1219000000000001</v>
      </c>
      <c r="DH2030">
        <v>2.1352000000000002</v>
      </c>
      <c r="DI2030">
        <v>2.1227</v>
      </c>
      <c r="DJ2030">
        <v>2.0135999999999998</v>
      </c>
      <c r="DK2030">
        <v>2.9658000000000002</v>
      </c>
      <c r="DL2030">
        <v>2.6962999999999999</v>
      </c>
      <c r="DM2030">
        <v>3.6652999999999998</v>
      </c>
      <c r="DN2030">
        <v>25400.639999999999</v>
      </c>
      <c r="DO2030">
        <v>4716.1850000000004</v>
      </c>
      <c r="DP2030">
        <v>1.63</v>
      </c>
      <c r="DQ2030">
        <v>1.9</v>
      </c>
      <c r="DR2030">
        <v>2.29</v>
      </c>
      <c r="DS2030">
        <v>1337895</v>
      </c>
      <c r="DT2030">
        <v>6.31</v>
      </c>
      <c r="DU2030">
        <v>6362911</v>
      </c>
      <c r="DV2030">
        <v>1.75</v>
      </c>
      <c r="DW2030">
        <v>1.77</v>
      </c>
      <c r="DX2030">
        <v>1.65</v>
      </c>
      <c r="DY2030">
        <v>2.806</v>
      </c>
      <c r="DZ2030">
        <v>17.329999999999998</v>
      </c>
      <c r="EA2030">
        <v>50.57</v>
      </c>
      <c r="EB2030">
        <v>52.28</v>
      </c>
      <c r="EC2030">
        <v>1038.6880000000001</v>
      </c>
      <c r="ED2030">
        <v>596.28</v>
      </c>
      <c r="EE2030">
        <v>1743.06</v>
      </c>
      <c r="EF2030">
        <v>925.34</v>
      </c>
      <c r="EG2030">
        <v>2.3290000000000002</v>
      </c>
      <c r="EH2030">
        <v>9490.1</v>
      </c>
      <c r="EI2030">
        <v>21916.31</v>
      </c>
      <c r="EJ2030">
        <v>5570.22</v>
      </c>
      <c r="EK2030">
        <v>2.7202000000000002</v>
      </c>
      <c r="EL2030">
        <v>1763.2190000000001</v>
      </c>
      <c r="EM2030">
        <v>1836.287</v>
      </c>
      <c r="EN2030">
        <v>1123.0899999999999</v>
      </c>
      <c r="EO2030">
        <v>1400.673</v>
      </c>
      <c r="EP2030">
        <v>2846.2220000000002</v>
      </c>
      <c r="EQ2030">
        <v>3856.63</v>
      </c>
      <c r="ER2030">
        <v>48.09</v>
      </c>
      <c r="ES2030">
        <v>1580</v>
      </c>
      <c r="ET2030">
        <v>34.92</v>
      </c>
      <c r="EU2030">
        <v>0.06</v>
      </c>
      <c r="EV2030">
        <v>15262.73</v>
      </c>
      <c r="EW2030">
        <v>923.16200000000003</v>
      </c>
      <c r="EX2030">
        <v>3029.73</v>
      </c>
      <c r="EY2030">
        <v>3094.47</v>
      </c>
      <c r="EZ2030">
        <v>6218.79</v>
      </c>
      <c r="FA2030">
        <v>33.71</v>
      </c>
      <c r="FB2030">
        <v>1.3763000000000001</v>
      </c>
      <c r="FC2030">
        <v>7.1455000000000002</v>
      </c>
      <c r="FD2030">
        <v>0.81159999999999999</v>
      </c>
      <c r="FE2030">
        <v>7.7526999999999999</v>
      </c>
      <c r="FF2030">
        <v>0.69</v>
      </c>
      <c r="FG2030">
        <v>0.69</v>
      </c>
      <c r="FH2030">
        <v>0.16239999999999999</v>
      </c>
      <c r="FI2030">
        <v>1.2062999999999999</v>
      </c>
      <c r="FJ2030">
        <v>0.1701</v>
      </c>
      <c r="FK2030">
        <v>1.4519</v>
      </c>
      <c r="FL2030">
        <v>0.1424</v>
      </c>
      <c r="FM2030">
        <v>0.215</v>
      </c>
      <c r="FN2030">
        <v>0.33839999999999998</v>
      </c>
      <c r="FO2030">
        <v>0.16239999999999999</v>
      </c>
      <c r="FP2030">
        <v>0.52529999999999999</v>
      </c>
      <c r="FQ2030">
        <v>0.4209</v>
      </c>
      <c r="FW2030">
        <v>29.0063</v>
      </c>
      <c r="FX2030">
        <v>28.59</v>
      </c>
      <c r="FY2030">
        <v>861.39</v>
      </c>
      <c r="FZ2030">
        <v>9446.84</v>
      </c>
    </row>
    <row r="2031" spans="1:182" x14ac:dyDescent="0.2">
      <c r="A2031" s="3">
        <v>43978</v>
      </c>
      <c r="B2031">
        <v>3396.13</v>
      </c>
      <c r="C2031">
        <v>4.5</v>
      </c>
      <c r="D2031">
        <v>241.67</v>
      </c>
      <c r="E2031">
        <v>311.67</v>
      </c>
      <c r="F2031">
        <v>3.2071999999999998</v>
      </c>
      <c r="G2031">
        <v>0.14032</v>
      </c>
      <c r="H2031">
        <v>3.0000000000000001E-3</v>
      </c>
      <c r="I2031">
        <v>0.17499999999999999</v>
      </c>
      <c r="J2031">
        <v>0.13200000000000001</v>
      </c>
      <c r="K2031">
        <v>7.3999999999999996E-2</v>
      </c>
      <c r="L2031">
        <v>4.8000000000000001E-2</v>
      </c>
      <c r="M2031">
        <v>0.67390000000000005</v>
      </c>
      <c r="N2031">
        <v>1.5586</v>
      </c>
      <c r="O2031">
        <v>1.7634000000000001</v>
      </c>
      <c r="P2031">
        <v>2.2195999999999998</v>
      </c>
      <c r="Q2031">
        <v>2.9016999999999999</v>
      </c>
      <c r="R2031">
        <v>2.9283999999999999</v>
      </c>
      <c r="S2031">
        <v>1.226</v>
      </c>
      <c r="T2031">
        <v>0.60040000000000004</v>
      </c>
      <c r="U2031">
        <v>1.6678999999999999</v>
      </c>
      <c r="V2031">
        <v>2.4975000000000001</v>
      </c>
      <c r="W2031">
        <v>2.3553999999999999</v>
      </c>
      <c r="X2031">
        <v>2.9222999999999999</v>
      </c>
      <c r="Y2031">
        <v>3.74</v>
      </c>
      <c r="Z2031">
        <v>3.8151000000000002</v>
      </c>
      <c r="AA2031">
        <v>0.60699999999999998</v>
      </c>
      <c r="AB2031">
        <v>2.3271000000000002</v>
      </c>
      <c r="AC2031">
        <v>1.2870999999999999</v>
      </c>
      <c r="AD2031">
        <v>1.3388</v>
      </c>
      <c r="AE2031">
        <v>1.4231</v>
      </c>
      <c r="AF2031">
        <v>0.66049999999999998</v>
      </c>
      <c r="AG2031">
        <v>0.59309999999999996</v>
      </c>
      <c r="AH2031">
        <v>5.6388999999999996</v>
      </c>
      <c r="AI2031">
        <v>36.745699999999999</v>
      </c>
      <c r="AJ2031">
        <v>0.72719999999999996</v>
      </c>
      <c r="AK2031">
        <v>9412.36</v>
      </c>
      <c r="AR2031">
        <v>0.70599999999999996</v>
      </c>
      <c r="AT2031">
        <v>46.62</v>
      </c>
      <c r="AU2031">
        <v>51.4</v>
      </c>
      <c r="AW2031">
        <v>1.1006</v>
      </c>
      <c r="AX2031">
        <v>1451.73</v>
      </c>
      <c r="AY2031">
        <v>0.05</v>
      </c>
      <c r="AZ2031">
        <v>0.73829999999999996</v>
      </c>
      <c r="BA2031">
        <v>0.53859999999999997</v>
      </c>
      <c r="BB2031">
        <v>1.6860999999999999</v>
      </c>
      <c r="BC2031">
        <v>5.16</v>
      </c>
      <c r="BD2031">
        <v>1.2261</v>
      </c>
      <c r="BE2031">
        <v>0.54800000000000004</v>
      </c>
      <c r="BF2031">
        <v>0.54800000000000004</v>
      </c>
      <c r="BG2031">
        <v>0.29099999999999998</v>
      </c>
      <c r="BH2031">
        <v>0.29099999999999998</v>
      </c>
      <c r="BI2031">
        <v>1.028</v>
      </c>
      <c r="BJ2031">
        <v>1.028</v>
      </c>
      <c r="BK2031">
        <v>0.312</v>
      </c>
      <c r="BL2031">
        <v>1.1060000000000001</v>
      </c>
      <c r="BM2031">
        <v>1.1060000000000001</v>
      </c>
      <c r="BN2031">
        <v>0.216</v>
      </c>
      <c r="BO2031">
        <v>0.216</v>
      </c>
      <c r="BP2031">
        <v>0.34699999999999998</v>
      </c>
      <c r="BQ2031">
        <v>0.34699999999999998</v>
      </c>
      <c r="BR2031">
        <v>0.37</v>
      </c>
      <c r="BS2031">
        <v>0.41099999999999998</v>
      </c>
      <c r="BT2031">
        <v>0.41099999999999998</v>
      </c>
      <c r="BU2031">
        <v>0.26200000000000001</v>
      </c>
      <c r="BV2031">
        <v>0.46100000000000002</v>
      </c>
      <c r="BW2031">
        <v>2.7240000000000002</v>
      </c>
      <c r="BX2031">
        <v>-0.41399999999999998</v>
      </c>
      <c r="BY2031">
        <v>-0.41399999999999998</v>
      </c>
      <c r="BZ2031">
        <v>3.0206</v>
      </c>
      <c r="CA2031">
        <v>7.3479999999999999</v>
      </c>
      <c r="CB2031">
        <v>7.81</v>
      </c>
      <c r="CC2031">
        <v>3.8260000000000001</v>
      </c>
      <c r="CD2031">
        <v>5.7560000000000002</v>
      </c>
      <c r="CE2031">
        <v>4.0000000000000001E-3</v>
      </c>
      <c r="CF2031">
        <v>1709.47</v>
      </c>
      <c r="CG2031">
        <v>4.3280000000000003</v>
      </c>
      <c r="CH2031">
        <v>4.577</v>
      </c>
      <c r="CI2031">
        <v>0.82699999999999996</v>
      </c>
      <c r="CJ2031">
        <v>5.0999999999999997E-2</v>
      </c>
      <c r="CK2031">
        <v>0.193</v>
      </c>
      <c r="CL2031">
        <v>0.39400000000000002</v>
      </c>
      <c r="CM2031">
        <v>-2.3E-2</v>
      </c>
      <c r="CN2031">
        <v>0.54800000000000004</v>
      </c>
      <c r="CO2031">
        <v>-1.2999999999999999E-2</v>
      </c>
      <c r="CP2031">
        <v>0.61599999999999999</v>
      </c>
      <c r="CQ2031">
        <v>0.12</v>
      </c>
      <c r="CR2031">
        <v>-2.5999999999999999E-2</v>
      </c>
      <c r="CS2031">
        <v>0.54100000000000004</v>
      </c>
      <c r="CT2031">
        <v>2E-3</v>
      </c>
      <c r="CU2031">
        <v>-1.2999999999999999E-2</v>
      </c>
      <c r="CV2031">
        <v>0.16200000000000001</v>
      </c>
      <c r="CW2031">
        <v>0.03</v>
      </c>
      <c r="CX2031">
        <v>22.45</v>
      </c>
      <c r="CY2031">
        <v>1.19</v>
      </c>
      <c r="CZ2031">
        <v>-95.5</v>
      </c>
      <c r="DA2031">
        <v>0.17734</v>
      </c>
      <c r="DB2031">
        <v>23301.360000000001</v>
      </c>
      <c r="DC2031">
        <v>45.3</v>
      </c>
      <c r="DD2031">
        <v>1.4274</v>
      </c>
      <c r="DE2031">
        <v>1.4238</v>
      </c>
      <c r="DF2031">
        <v>2.1070000000000002</v>
      </c>
      <c r="DG2031">
        <v>2.0796999999999999</v>
      </c>
      <c r="DH2031">
        <v>2.0981999999999998</v>
      </c>
      <c r="DI2031">
        <v>2.0865</v>
      </c>
      <c r="DJ2031">
        <v>2.0322</v>
      </c>
      <c r="DK2031">
        <v>2.9746000000000001</v>
      </c>
      <c r="DL2031">
        <v>2.7136999999999998</v>
      </c>
      <c r="DM2031">
        <v>3.6739000000000002</v>
      </c>
      <c r="DN2031">
        <v>25548.27</v>
      </c>
      <c r="DO2031">
        <v>4641.5550000000003</v>
      </c>
      <c r="DP2031">
        <v>1.64</v>
      </c>
      <c r="DQ2031">
        <v>1.91</v>
      </c>
      <c r="DR2031">
        <v>2.33</v>
      </c>
      <c r="DS2031">
        <v>1328315</v>
      </c>
      <c r="DT2031">
        <v>6.43</v>
      </c>
      <c r="DU2031">
        <v>6353146</v>
      </c>
      <c r="DV2031">
        <v>1.78</v>
      </c>
      <c r="DW2031">
        <v>1.8</v>
      </c>
      <c r="DX2031">
        <v>1.68</v>
      </c>
      <c r="DY2031">
        <v>2.8239999999999998</v>
      </c>
      <c r="DZ2031">
        <v>17.690000000000001</v>
      </c>
      <c r="EA2031">
        <v>52.98</v>
      </c>
      <c r="EB2031">
        <v>52.75</v>
      </c>
      <c r="EC2031">
        <v>1023.008</v>
      </c>
      <c r="ED2031">
        <v>598.48</v>
      </c>
      <c r="EE2031">
        <v>1706.42</v>
      </c>
      <c r="EF2031">
        <v>927.36</v>
      </c>
      <c r="EG2031">
        <v>2.3370000000000002</v>
      </c>
      <c r="EH2031">
        <v>9314.9500000000007</v>
      </c>
      <c r="EI2031">
        <v>21419.23</v>
      </c>
      <c r="EJ2031">
        <v>5523.78</v>
      </c>
      <c r="EK2031">
        <v>2.7155999999999998</v>
      </c>
      <c r="EL2031">
        <v>1770.164</v>
      </c>
      <c r="EM2031">
        <v>1834.9390000000001</v>
      </c>
      <c r="EN2031">
        <v>1130.9000000000001</v>
      </c>
      <c r="EO2031">
        <v>1436.3579999999999</v>
      </c>
      <c r="EP2031">
        <v>2836.8040000000001</v>
      </c>
      <c r="EQ2031">
        <v>3845.61</v>
      </c>
      <c r="ER2031">
        <v>48.39</v>
      </c>
      <c r="ES2031">
        <v>1580</v>
      </c>
      <c r="ET2031">
        <v>35.159999999999997</v>
      </c>
      <c r="EU2031">
        <v>0.06</v>
      </c>
      <c r="EV2031">
        <v>15272.03</v>
      </c>
      <c r="EW2031">
        <v>924.654</v>
      </c>
      <c r="EX2031">
        <v>3036.13</v>
      </c>
      <c r="EY2031">
        <v>3051.08</v>
      </c>
      <c r="EZ2031">
        <v>6144.25</v>
      </c>
      <c r="FA2031">
        <v>32.81</v>
      </c>
      <c r="FB2031">
        <v>1.3752</v>
      </c>
      <c r="FC2031">
        <v>7.1670999999999996</v>
      </c>
      <c r="FD2031">
        <v>0.81569999999999998</v>
      </c>
      <c r="FE2031">
        <v>7.7546999999999997</v>
      </c>
      <c r="FF2031">
        <v>0.68189999999999995</v>
      </c>
      <c r="FG2031">
        <v>0.68189999999999995</v>
      </c>
      <c r="FH2031">
        <v>0.17510000000000001</v>
      </c>
      <c r="FI2031">
        <v>1.1947000000000001</v>
      </c>
      <c r="FJ2031">
        <v>0.1799</v>
      </c>
      <c r="FK2031">
        <v>1.4399</v>
      </c>
      <c r="FL2031">
        <v>0.13980000000000001</v>
      </c>
      <c r="FM2031">
        <v>0.22020000000000001</v>
      </c>
      <c r="FN2031">
        <v>0.3478</v>
      </c>
      <c r="FO2031">
        <v>0.16739999999999999</v>
      </c>
      <c r="FP2031">
        <v>0.52300000000000002</v>
      </c>
      <c r="FQ2031">
        <v>0.41</v>
      </c>
      <c r="FW2031">
        <v>29.398800000000001</v>
      </c>
      <c r="FX2031">
        <v>27.62</v>
      </c>
      <c r="FY2031">
        <v>857.48</v>
      </c>
      <c r="FZ2031">
        <v>9163.42</v>
      </c>
    </row>
    <row r="2032" spans="1:182" x14ac:dyDescent="0.2">
      <c r="A2032" s="3">
        <v>43977</v>
      </c>
      <c r="B2032">
        <v>3354.42</v>
      </c>
      <c r="C2032">
        <v>4.49</v>
      </c>
      <c r="D2032">
        <v>236.84</v>
      </c>
      <c r="E2032">
        <v>314.83999999999997</v>
      </c>
      <c r="F2032">
        <v>3.2277</v>
      </c>
      <c r="G2032">
        <v>0.161</v>
      </c>
      <c r="H2032">
        <v>8.9999999999999993E-3</v>
      </c>
      <c r="I2032">
        <v>0.20100000000000001</v>
      </c>
      <c r="J2032">
        <v>0.1585</v>
      </c>
      <c r="K2032">
        <v>0.1</v>
      </c>
      <c r="L2032">
        <v>6.4600000000000005E-2</v>
      </c>
      <c r="M2032">
        <v>0.60440000000000005</v>
      </c>
      <c r="N2032">
        <v>1.5835999999999999</v>
      </c>
      <c r="O2032">
        <v>1.7863</v>
      </c>
      <c r="P2032">
        <v>2.2326999999999999</v>
      </c>
      <c r="Q2032">
        <v>2.8994</v>
      </c>
      <c r="R2032">
        <v>2.9236</v>
      </c>
      <c r="S2032">
        <v>1.2472000000000001</v>
      </c>
      <c r="T2032">
        <v>0.59709999999999996</v>
      </c>
      <c r="U2032">
        <v>1.6792</v>
      </c>
      <c r="V2032">
        <v>2.4914000000000001</v>
      </c>
      <c r="W2032">
        <v>2.3845999999999998</v>
      </c>
      <c r="X2032">
        <v>2.9268999999999998</v>
      </c>
      <c r="Y2032">
        <v>3.7105999999999999</v>
      </c>
      <c r="Z2032">
        <v>3.7947000000000002</v>
      </c>
      <c r="AA2032">
        <v>0.61829999999999996</v>
      </c>
      <c r="AB2032">
        <v>2.3302999999999998</v>
      </c>
      <c r="AC2032">
        <v>1.3658999999999999</v>
      </c>
      <c r="AD2032">
        <v>1.4204000000000001</v>
      </c>
      <c r="AE2032">
        <v>1.5074000000000001</v>
      </c>
      <c r="AF2032">
        <v>0.66100000000000003</v>
      </c>
      <c r="AG2032">
        <v>0.58850000000000002</v>
      </c>
      <c r="AH2032">
        <v>5.6277999999999997</v>
      </c>
      <c r="AI2032">
        <v>36.2761</v>
      </c>
      <c r="AJ2032">
        <v>0.72589999999999999</v>
      </c>
      <c r="AK2032">
        <v>9340.2199999999993</v>
      </c>
      <c r="AR2032">
        <v>0.71699999999999997</v>
      </c>
      <c r="AT2032">
        <v>46.74</v>
      </c>
      <c r="AU2032">
        <v>51.48</v>
      </c>
      <c r="AW2032">
        <v>1.0982000000000001</v>
      </c>
      <c r="AX2032">
        <v>1436.76</v>
      </c>
      <c r="AY2032">
        <v>0.05</v>
      </c>
      <c r="AZ2032">
        <v>0.73960000000000004</v>
      </c>
      <c r="BA2032">
        <v>0.53220000000000001</v>
      </c>
      <c r="BB2032">
        <v>1.6992</v>
      </c>
      <c r="BC2032">
        <v>5.26</v>
      </c>
      <c r="BD2032">
        <v>1.2334000000000001</v>
      </c>
      <c r="BE2032">
        <v>0.55200000000000005</v>
      </c>
      <c r="BF2032">
        <v>0.55200000000000005</v>
      </c>
      <c r="BG2032">
        <v>0.29599999999999999</v>
      </c>
      <c r="BH2032">
        <v>0.29599999999999999</v>
      </c>
      <c r="BI2032">
        <v>1.0169999999999999</v>
      </c>
      <c r="BJ2032">
        <v>1.0169999999999999</v>
      </c>
      <c r="BK2032">
        <v>0.31</v>
      </c>
      <c r="BL2032">
        <v>1.095</v>
      </c>
      <c r="BM2032">
        <v>1.095</v>
      </c>
      <c r="BN2032">
        <v>0.22600000000000001</v>
      </c>
      <c r="BO2032">
        <v>0.22600000000000001</v>
      </c>
      <c r="BP2032">
        <v>0.34499999999999997</v>
      </c>
      <c r="BQ2032">
        <v>0.34499999999999997</v>
      </c>
      <c r="BR2032">
        <v>0.36499999999999999</v>
      </c>
      <c r="BS2032">
        <v>0.40899999999999997</v>
      </c>
      <c r="BT2032">
        <v>0.40899999999999997</v>
      </c>
      <c r="BU2032">
        <v>0.27600000000000002</v>
      </c>
      <c r="BV2032">
        <v>0.46700000000000003</v>
      </c>
      <c r="BW2032">
        <v>2.702</v>
      </c>
      <c r="BX2032">
        <v>-0.42899999999999999</v>
      </c>
      <c r="BY2032">
        <v>-0.42899999999999999</v>
      </c>
      <c r="BZ2032">
        <v>3.0133000000000001</v>
      </c>
      <c r="CA2032">
        <v>7.33</v>
      </c>
      <c r="CB2032">
        <v>7.8410000000000002</v>
      </c>
      <c r="CC2032">
        <v>3.8380000000000001</v>
      </c>
      <c r="CD2032">
        <v>5.7519999999999998</v>
      </c>
      <c r="CE2032">
        <v>8.0000000000000002E-3</v>
      </c>
      <c r="CF2032">
        <v>1710.58</v>
      </c>
      <c r="CG2032">
        <v>4.3280000000000003</v>
      </c>
      <c r="CH2032">
        <v>4.577</v>
      </c>
      <c r="CI2032">
        <v>0.71599999999999997</v>
      </c>
      <c r="CJ2032">
        <v>5.0999999999999997E-2</v>
      </c>
      <c r="CK2032">
        <v>0.215</v>
      </c>
      <c r="CL2032">
        <v>0.42199999999999999</v>
      </c>
      <c r="CM2032">
        <v>-1.7000000000000001E-2</v>
      </c>
      <c r="CN2032">
        <v>0.57799999999999996</v>
      </c>
      <c r="CO2032">
        <v>-5.0000000000000001E-3</v>
      </c>
      <c r="CP2032">
        <v>0.64100000000000001</v>
      </c>
      <c r="CQ2032">
        <v>0.11700000000000001</v>
      </c>
      <c r="CR2032">
        <v>-1.2999999999999999E-2</v>
      </c>
      <c r="CS2032">
        <v>0.56399999999999995</v>
      </c>
      <c r="CT2032">
        <v>1.9E-2</v>
      </c>
      <c r="CU2032">
        <v>4.0000000000000001E-3</v>
      </c>
      <c r="CV2032">
        <v>0.16200000000000001</v>
      </c>
      <c r="CW2032">
        <v>5.8000000000000003E-2</v>
      </c>
      <c r="CX2032">
        <v>22.12</v>
      </c>
      <c r="CY2032">
        <v>1.165</v>
      </c>
      <c r="CZ2032">
        <v>-97</v>
      </c>
      <c r="DA2032">
        <v>0.1777</v>
      </c>
      <c r="DB2032">
        <v>23384.66</v>
      </c>
      <c r="DC2032">
        <v>44.6</v>
      </c>
      <c r="DD2032">
        <v>1.4387000000000001</v>
      </c>
      <c r="DE2032">
        <v>1.4343999999999999</v>
      </c>
      <c r="DF2032">
        <v>2.0983999999999998</v>
      </c>
      <c r="DG2032">
        <v>2.0741999999999998</v>
      </c>
      <c r="DH2032">
        <v>2.0922000000000001</v>
      </c>
      <c r="DI2032">
        <v>2.0760999999999998</v>
      </c>
      <c r="DJ2032">
        <v>2.0528</v>
      </c>
      <c r="DK2032">
        <v>2.9693999999999998</v>
      </c>
      <c r="DL2032">
        <v>2.7536999999999998</v>
      </c>
      <c r="DM2032">
        <v>3.6867999999999999</v>
      </c>
      <c r="DN2032">
        <v>24995.11</v>
      </c>
      <c r="DO2032">
        <v>4626.799</v>
      </c>
      <c r="DP2032">
        <v>1.68</v>
      </c>
      <c r="DQ2032">
        <v>1.93</v>
      </c>
      <c r="DR2032">
        <v>2.36</v>
      </c>
      <c r="DS2032">
        <v>1321664</v>
      </c>
      <c r="DT2032">
        <v>6.47</v>
      </c>
      <c r="DU2032">
        <v>6330301</v>
      </c>
      <c r="DV2032">
        <v>1.8</v>
      </c>
      <c r="DW2032">
        <v>1.82</v>
      </c>
      <c r="DX2032">
        <v>1.7</v>
      </c>
      <c r="DY2032">
        <v>2.7949999999999999</v>
      </c>
      <c r="DZ2032">
        <v>17.28</v>
      </c>
      <c r="EA2032">
        <v>52.22</v>
      </c>
      <c r="EB2032">
        <v>51.81</v>
      </c>
      <c r="EC2032">
        <v>1016.321</v>
      </c>
      <c r="ED2032">
        <v>599.42999999999995</v>
      </c>
      <c r="EE2032">
        <v>1701.73</v>
      </c>
      <c r="EF2032">
        <v>926.65</v>
      </c>
      <c r="EG2032">
        <v>2.3039999999999998</v>
      </c>
      <c r="EH2032">
        <v>9029.0499999999993</v>
      </c>
      <c r="EI2032">
        <v>21271.17</v>
      </c>
      <c r="EJ2032">
        <v>5496.83</v>
      </c>
      <c r="EK2032">
        <v>2.73</v>
      </c>
      <c r="EL2032">
        <v>1742.4349999999999</v>
      </c>
      <c r="EM2032">
        <v>1819.674</v>
      </c>
      <c r="EN2032">
        <v>1104.75</v>
      </c>
      <c r="EO2032">
        <v>1393.0740000000001</v>
      </c>
      <c r="EP2032">
        <v>2846.547</v>
      </c>
      <c r="EQ2032">
        <v>3872.77</v>
      </c>
      <c r="ER2032">
        <v>48.31</v>
      </c>
      <c r="ES2032">
        <v>1580</v>
      </c>
      <c r="ET2032">
        <v>35.04</v>
      </c>
      <c r="EU2032">
        <v>0.06</v>
      </c>
      <c r="EV2032">
        <v>15148.12</v>
      </c>
      <c r="EW2032">
        <v>915.66700000000003</v>
      </c>
      <c r="EX2032">
        <v>2991.77</v>
      </c>
      <c r="EY2032">
        <v>2999.22</v>
      </c>
      <c r="EZ2032">
        <v>6067.76</v>
      </c>
      <c r="FA2032">
        <v>34.35</v>
      </c>
      <c r="FB2032">
        <v>1.3776999999999999</v>
      </c>
      <c r="FC2032">
        <v>7.1349</v>
      </c>
      <c r="FD2032">
        <v>0.81069999999999998</v>
      </c>
      <c r="FE2032">
        <v>7.7526999999999999</v>
      </c>
      <c r="FF2032">
        <v>0.69650000000000001</v>
      </c>
      <c r="FG2032">
        <v>0.69650000000000001</v>
      </c>
      <c r="FH2032">
        <v>0.16239999999999999</v>
      </c>
      <c r="FI2032">
        <v>1.1974</v>
      </c>
      <c r="FJ2032">
        <v>0.17169999999999999</v>
      </c>
      <c r="FK2032">
        <v>1.4446000000000001</v>
      </c>
      <c r="FL2032">
        <v>0.1169</v>
      </c>
      <c r="FM2032">
        <v>0.2122</v>
      </c>
      <c r="FN2032">
        <v>0.3478</v>
      </c>
      <c r="FO2032">
        <v>0.14199999999999999</v>
      </c>
      <c r="FP2032">
        <v>0.52759999999999996</v>
      </c>
      <c r="FQ2032">
        <v>0.434</v>
      </c>
      <c r="FW2032">
        <v>28.038499999999999</v>
      </c>
      <c r="FX2032">
        <v>28.01</v>
      </c>
      <c r="FY2032">
        <v>869.13</v>
      </c>
      <c r="FZ2032">
        <v>8859.07</v>
      </c>
    </row>
    <row r="2033" spans="1:182" x14ac:dyDescent="0.2">
      <c r="A2033" s="3">
        <v>43976</v>
      </c>
      <c r="B2033">
        <v>3301.88</v>
      </c>
      <c r="C2033">
        <v>4.8</v>
      </c>
      <c r="D2033">
        <v>242.28</v>
      </c>
      <c r="E2033">
        <v>319.27999999999997</v>
      </c>
      <c r="F2033">
        <v>3.2736999999999998</v>
      </c>
      <c r="G2033">
        <v>0.124</v>
      </c>
      <c r="H2033">
        <v>-1.9E-2</v>
      </c>
      <c r="I2033">
        <v>0.15340000000000001</v>
      </c>
      <c r="J2033">
        <v>0.109</v>
      </c>
      <c r="K2033">
        <v>4.7500000000000001E-2</v>
      </c>
      <c r="L2033">
        <v>2.8000000000000001E-2</v>
      </c>
      <c r="M2033">
        <v>0.70479999999999998</v>
      </c>
      <c r="N2033">
        <v>1.5823</v>
      </c>
      <c r="O2033">
        <v>1.7766999999999999</v>
      </c>
      <c r="P2033">
        <v>2.2115</v>
      </c>
      <c r="Q2033">
        <v>2.8681999999999999</v>
      </c>
      <c r="R2033">
        <v>2.8948</v>
      </c>
      <c r="S2033">
        <v>1.2544999999999999</v>
      </c>
      <c r="T2033">
        <v>0.58989999999999998</v>
      </c>
      <c r="U2033">
        <v>1.6348</v>
      </c>
      <c r="V2033">
        <v>2.4630999999999998</v>
      </c>
      <c r="W2033">
        <v>2.3816999999999999</v>
      </c>
      <c r="X2033">
        <v>2.9064000000000001</v>
      </c>
      <c r="Y2033">
        <v>3.6886999999999999</v>
      </c>
      <c r="Z2033">
        <v>3.7827000000000002</v>
      </c>
      <c r="AA2033">
        <v>0.60199999999999998</v>
      </c>
      <c r="AB2033">
        <v>2.2808999999999999</v>
      </c>
      <c r="AC2033">
        <v>1.3868</v>
      </c>
      <c r="AD2033">
        <v>1.4397</v>
      </c>
      <c r="AE2033">
        <v>1.5234000000000001</v>
      </c>
      <c r="AF2033">
        <v>0.65610000000000002</v>
      </c>
      <c r="AG2033">
        <v>0.58660000000000001</v>
      </c>
      <c r="AH2033">
        <v>5.5449000000000002</v>
      </c>
      <c r="AI2033">
        <v>36.314300000000003</v>
      </c>
      <c r="AJ2033">
        <v>0.71499999999999997</v>
      </c>
      <c r="AK2033">
        <v>9324.59</v>
      </c>
      <c r="AR2033">
        <v>0.63600000000000001</v>
      </c>
      <c r="AT2033">
        <v>45.51</v>
      </c>
      <c r="AU2033">
        <v>50.63</v>
      </c>
      <c r="AW2033">
        <v>1.0898000000000001</v>
      </c>
      <c r="AX2033">
        <v>1436.76</v>
      </c>
      <c r="AY2033">
        <v>0.05</v>
      </c>
      <c r="AZ2033">
        <v>0.73450000000000004</v>
      </c>
      <c r="BA2033">
        <v>0.52859999999999996</v>
      </c>
      <c r="BB2033">
        <v>1.7048000000000001</v>
      </c>
      <c r="BC2033">
        <v>4.7300000000000004</v>
      </c>
      <c r="BD2033">
        <v>1.2191000000000001</v>
      </c>
      <c r="BE2033">
        <v>0.48799999999999999</v>
      </c>
      <c r="BF2033">
        <v>0.48799999999999999</v>
      </c>
      <c r="BG2033">
        <v>0.30599999999999999</v>
      </c>
      <c r="BH2033">
        <v>0.30599999999999999</v>
      </c>
      <c r="BI2033">
        <v>0.96099999999999997</v>
      </c>
      <c r="BJ2033">
        <v>0.96099999999999997</v>
      </c>
      <c r="BK2033">
        <v>0.28799999999999998</v>
      </c>
      <c r="BL2033">
        <v>1.0389999999999999</v>
      </c>
      <c r="BM2033">
        <v>1.0389999999999999</v>
      </c>
      <c r="BN2033">
        <v>0.249</v>
      </c>
      <c r="BO2033">
        <v>0.249</v>
      </c>
      <c r="BP2033">
        <v>0.313</v>
      </c>
      <c r="BQ2033">
        <v>0.313</v>
      </c>
      <c r="BR2033">
        <v>0.32400000000000001</v>
      </c>
      <c r="BS2033">
        <v>0.36399999999999999</v>
      </c>
      <c r="BT2033">
        <v>0.36399999999999999</v>
      </c>
      <c r="BU2033">
        <v>0.28100000000000003</v>
      </c>
      <c r="BV2033">
        <v>0.40699999999999997</v>
      </c>
      <c r="BW2033">
        <v>2.6589999999999998</v>
      </c>
      <c r="BX2033">
        <v>-0.49399999999999999</v>
      </c>
      <c r="BY2033">
        <v>-0.49399999999999999</v>
      </c>
      <c r="BZ2033">
        <v>2.9883000000000002</v>
      </c>
      <c r="CA2033">
        <v>7.5380000000000003</v>
      </c>
      <c r="CB2033">
        <v>7.9</v>
      </c>
      <c r="CC2033">
        <v>4.008</v>
      </c>
      <c r="CD2033">
        <v>5.7530000000000001</v>
      </c>
      <c r="CE2033">
        <v>2E-3</v>
      </c>
      <c r="CF2033">
        <v>1731.95</v>
      </c>
      <c r="CG2033">
        <v>4.3280000000000003</v>
      </c>
      <c r="CH2033">
        <v>4.577</v>
      </c>
      <c r="CI2033">
        <v>0.69299999999999995</v>
      </c>
      <c r="CJ2033">
        <v>1.9E-2</v>
      </c>
      <c r="CK2033">
        <v>0.17399999999999999</v>
      </c>
      <c r="CL2033">
        <v>0.374</v>
      </c>
      <c r="CM2033">
        <v>-5.0999999999999997E-2</v>
      </c>
      <c r="CN2033">
        <v>0.52500000000000002</v>
      </c>
      <c r="CO2033">
        <v>-3.9E-2</v>
      </c>
      <c r="CP2033">
        <v>0.58499999999999996</v>
      </c>
      <c r="CQ2033">
        <v>0.11</v>
      </c>
      <c r="CR2033">
        <v>-4.7E-2</v>
      </c>
      <c r="CS2033">
        <v>0.502</v>
      </c>
      <c r="CT2033">
        <v>-1.7999999999999999E-2</v>
      </c>
      <c r="CU2033">
        <v>-3.2000000000000001E-2</v>
      </c>
      <c r="CV2033">
        <v>0.16200000000000001</v>
      </c>
      <c r="CW2033">
        <v>2.7E-2</v>
      </c>
      <c r="CX2033">
        <v>20.93</v>
      </c>
      <c r="CY2033">
        <v>1.145</v>
      </c>
      <c r="CZ2033">
        <v>-95</v>
      </c>
      <c r="DA2033">
        <v>0.18035000000000001</v>
      </c>
      <c r="DB2033">
        <v>22952.240000000002</v>
      </c>
      <c r="DC2033">
        <v>40.700000000000003</v>
      </c>
      <c r="DD2033">
        <v>1.3887</v>
      </c>
      <c r="DE2033">
        <v>1.3824000000000001</v>
      </c>
      <c r="DF2033">
        <v>2.0661999999999998</v>
      </c>
      <c r="DG2033">
        <v>2.0371000000000001</v>
      </c>
      <c r="DH2033">
        <v>2.0528</v>
      </c>
      <c r="DI2033">
        <v>2.0385</v>
      </c>
      <c r="DJ2033">
        <v>2.0642</v>
      </c>
      <c r="DK2033">
        <v>2.9468999999999999</v>
      </c>
      <c r="DL2033">
        <v>2.7521</v>
      </c>
      <c r="DM2033">
        <v>3.6473</v>
      </c>
      <c r="DN2033">
        <v>24465.16</v>
      </c>
      <c r="DO2033">
        <v>4545.9520000000002</v>
      </c>
      <c r="DP2033">
        <v>1.71</v>
      </c>
      <c r="DQ2033">
        <v>1.98</v>
      </c>
      <c r="DR2033">
        <v>2.4300000000000002</v>
      </c>
      <c r="DS2033">
        <v>1310408</v>
      </c>
      <c r="DT2033">
        <v>6.8</v>
      </c>
      <c r="DU2033">
        <v>6328849</v>
      </c>
      <c r="DV2033">
        <v>1.86</v>
      </c>
      <c r="DW2033">
        <v>1.88</v>
      </c>
      <c r="DX2033">
        <v>1.75</v>
      </c>
      <c r="DY2033">
        <v>2.7949999999999999</v>
      </c>
      <c r="DZ2033">
        <v>16.27</v>
      </c>
      <c r="EA2033">
        <v>51.67</v>
      </c>
      <c r="EB2033">
        <v>52.28</v>
      </c>
      <c r="EC2033">
        <v>1001.072</v>
      </c>
      <c r="ED2033">
        <v>589.6</v>
      </c>
      <c r="EE2033">
        <v>1664.8</v>
      </c>
      <c r="EF2033">
        <v>911.41</v>
      </c>
      <c r="EG2033">
        <v>2.3090000000000002</v>
      </c>
      <c r="EH2033">
        <v>9039.25</v>
      </c>
      <c r="EI2033">
        <v>20741.650000000001</v>
      </c>
      <c r="EJ2033">
        <v>5539.19</v>
      </c>
      <c r="EK2033">
        <v>2.7551000000000001</v>
      </c>
      <c r="EL2033">
        <v>1718.664</v>
      </c>
      <c r="EM2033">
        <v>1815.2329999999999</v>
      </c>
      <c r="EN2033">
        <v>1075.4100000000001</v>
      </c>
      <c r="EO2033">
        <v>1355.5309999999999</v>
      </c>
      <c r="EP2033">
        <v>2817.97</v>
      </c>
      <c r="EQ2033">
        <v>3829.32</v>
      </c>
      <c r="ER2033">
        <v>47.17</v>
      </c>
      <c r="ES2033">
        <v>1580</v>
      </c>
      <c r="ET2033">
        <v>33.36</v>
      </c>
      <c r="EU2033">
        <v>0.04</v>
      </c>
      <c r="EV2033">
        <v>15075.42</v>
      </c>
      <c r="EW2033">
        <v>910.80399999999997</v>
      </c>
      <c r="EX2033">
        <v>2955.45</v>
      </c>
      <c r="EY2033">
        <v>2971.35</v>
      </c>
      <c r="EZ2033">
        <v>5993.28</v>
      </c>
      <c r="FA2033">
        <v>33.549999999999997</v>
      </c>
      <c r="FB2033">
        <v>1.3985000000000001</v>
      </c>
      <c r="FC2033">
        <v>7.1368</v>
      </c>
      <c r="FD2033">
        <v>0.82040000000000002</v>
      </c>
      <c r="FE2033">
        <v>7.7546999999999997</v>
      </c>
      <c r="FF2033">
        <v>0.65910000000000002</v>
      </c>
      <c r="FG2033">
        <v>0.65910000000000002</v>
      </c>
      <c r="FH2033">
        <v>0.1497</v>
      </c>
      <c r="FI2033">
        <v>1.1224000000000001</v>
      </c>
      <c r="FJ2033">
        <v>0.1676</v>
      </c>
      <c r="FK2033">
        <v>1.3705000000000001</v>
      </c>
      <c r="FL2033">
        <v>0.1144</v>
      </c>
      <c r="FM2033">
        <v>0.20680000000000001</v>
      </c>
      <c r="FN2033">
        <v>0.33339999999999997</v>
      </c>
      <c r="FO2033">
        <v>0.13439999999999999</v>
      </c>
      <c r="FP2033">
        <v>0.50460000000000005</v>
      </c>
      <c r="FQ2033">
        <v>0.39600000000000002</v>
      </c>
      <c r="FW2033">
        <v>29.156500000000001</v>
      </c>
      <c r="FX2033">
        <v>28.16</v>
      </c>
      <c r="FY2033">
        <v>859.04</v>
      </c>
      <c r="FZ2033">
        <v>8914.3799999999992</v>
      </c>
    </row>
    <row r="2034" spans="1:182" x14ac:dyDescent="0.2">
      <c r="A2034" s="3">
        <v>43975</v>
      </c>
      <c r="B2034">
        <v>3301.88</v>
      </c>
      <c r="C2034">
        <v>4.8</v>
      </c>
      <c r="D2034">
        <v>243.09</v>
      </c>
      <c r="E2034">
        <v>320.08999999999997</v>
      </c>
      <c r="F2034">
        <v>3.2736999999999998</v>
      </c>
      <c r="G2034">
        <v>0.124</v>
      </c>
      <c r="H2034">
        <v>-1.925E-2</v>
      </c>
      <c r="I2034">
        <v>0.15340000000000001</v>
      </c>
      <c r="J2034">
        <v>0.109</v>
      </c>
      <c r="K2034">
        <v>4.7500000000000001E-2</v>
      </c>
      <c r="L2034">
        <v>2.8000000000000001E-2</v>
      </c>
      <c r="M2034">
        <v>0.72019999999999995</v>
      </c>
      <c r="N2034">
        <v>1.5940000000000001</v>
      </c>
      <c r="O2034">
        <v>1.7963</v>
      </c>
      <c r="P2034">
        <v>2.2448000000000001</v>
      </c>
      <c r="Q2034">
        <v>2.9163000000000001</v>
      </c>
      <c r="R2034">
        <v>2.9474999999999998</v>
      </c>
      <c r="S2034">
        <v>1.2545999999999999</v>
      </c>
      <c r="T2034">
        <v>0.63260000000000005</v>
      </c>
      <c r="U2034">
        <v>1.6605000000000001</v>
      </c>
      <c r="V2034">
        <v>2.4986000000000002</v>
      </c>
      <c r="W2034">
        <v>2.4016999999999999</v>
      </c>
      <c r="X2034">
        <v>2.9468000000000001</v>
      </c>
      <c r="Y2034">
        <v>3.7557</v>
      </c>
      <c r="Z2034">
        <v>3.847</v>
      </c>
      <c r="AA2034">
        <v>0.61339999999999995</v>
      </c>
      <c r="AB2034">
        <v>2.3138999999999998</v>
      </c>
      <c r="AC2034">
        <v>1.3868</v>
      </c>
      <c r="AD2034">
        <v>1.4397</v>
      </c>
      <c r="AE2034">
        <v>1.5234000000000001</v>
      </c>
      <c r="AF2034">
        <v>0.65500000000000003</v>
      </c>
      <c r="AG2034">
        <v>0.58689999999999998</v>
      </c>
      <c r="AH2034">
        <v>5.5388000000000002</v>
      </c>
      <c r="AI2034">
        <v>36.224600000000002</v>
      </c>
      <c r="AJ2034">
        <v>0.71450000000000002</v>
      </c>
      <c r="AK2034">
        <v>9324.59</v>
      </c>
      <c r="AR2034">
        <v>0.65400000000000003</v>
      </c>
      <c r="AT2034">
        <v>45.51</v>
      </c>
      <c r="AU2034">
        <v>50.25</v>
      </c>
      <c r="AW2034">
        <v>1.0901000000000001</v>
      </c>
      <c r="AX2034">
        <v>1436.76</v>
      </c>
      <c r="AY2034">
        <v>0.05</v>
      </c>
      <c r="AZ2034">
        <v>0.73080000000000001</v>
      </c>
      <c r="BA2034">
        <v>0.53169999999999995</v>
      </c>
      <c r="BB2034">
        <v>1.7025999999999999</v>
      </c>
      <c r="BC2034">
        <v>4.8499999999999996</v>
      </c>
      <c r="BD2034">
        <v>1.2173</v>
      </c>
      <c r="BE2034">
        <v>0.50700000000000001</v>
      </c>
      <c r="BF2034">
        <v>0.50700000000000001</v>
      </c>
      <c r="BG2034">
        <v>0.30399999999999999</v>
      </c>
      <c r="BH2034">
        <v>0.30399999999999999</v>
      </c>
      <c r="BI2034">
        <v>0.98799999999999999</v>
      </c>
      <c r="BJ2034">
        <v>0.98799999999999999</v>
      </c>
      <c r="BK2034">
        <v>0.28999999999999998</v>
      </c>
      <c r="BL2034">
        <v>1.0649999999999999</v>
      </c>
      <c r="BM2034">
        <v>1.0649999999999999</v>
      </c>
      <c r="BN2034">
        <v>0.246</v>
      </c>
      <c r="BO2034">
        <v>0.246</v>
      </c>
      <c r="BP2034">
        <v>0.32300000000000001</v>
      </c>
      <c r="BQ2034">
        <v>0.32300000000000001</v>
      </c>
      <c r="BR2034">
        <v>0.33500000000000002</v>
      </c>
      <c r="BS2034">
        <v>0.378</v>
      </c>
      <c r="BT2034">
        <v>0.378</v>
      </c>
      <c r="BU2034">
        <v>0.28000000000000003</v>
      </c>
      <c r="BV2034">
        <v>0.42399999999999999</v>
      </c>
      <c r="BW2034">
        <v>2.5830000000000002</v>
      </c>
      <c r="BX2034">
        <v>-0.48699999999999999</v>
      </c>
      <c r="BY2034">
        <v>-0.48699999999999999</v>
      </c>
      <c r="BZ2034">
        <v>2.9666999999999999</v>
      </c>
      <c r="CA2034">
        <v>7.5380000000000003</v>
      </c>
      <c r="CB2034">
        <v>7.9</v>
      </c>
      <c r="CC2034">
        <v>4.008</v>
      </c>
      <c r="CD2034">
        <v>5.7530000000000001</v>
      </c>
      <c r="CE2034">
        <v>0</v>
      </c>
      <c r="CF2034">
        <v>1734.68</v>
      </c>
      <c r="CG2034">
        <v>4.3280000000000003</v>
      </c>
      <c r="CH2034">
        <v>4.577</v>
      </c>
      <c r="CI2034">
        <v>0.69299999999999995</v>
      </c>
      <c r="CJ2034">
        <v>1.9E-2</v>
      </c>
      <c r="CK2034">
        <v>0.17399999999999999</v>
      </c>
      <c r="CL2034">
        <v>0.374</v>
      </c>
      <c r="CM2034">
        <v>-5.0999999999999997E-2</v>
      </c>
      <c r="CN2034">
        <v>0.52500000000000002</v>
      </c>
      <c r="CO2034">
        <v>-3.9E-2</v>
      </c>
      <c r="CP2034">
        <v>0.58499999999999996</v>
      </c>
      <c r="CQ2034">
        <v>0.11</v>
      </c>
      <c r="CR2034">
        <v>-4.7E-2</v>
      </c>
      <c r="CS2034">
        <v>0.502</v>
      </c>
      <c r="CT2034">
        <v>-1.7999999999999999E-2</v>
      </c>
      <c r="CU2034">
        <v>-3.2000000000000001E-2</v>
      </c>
      <c r="CV2034">
        <v>0.16200000000000001</v>
      </c>
      <c r="CW2034">
        <v>2.7E-2</v>
      </c>
      <c r="CX2034">
        <v>20.46</v>
      </c>
      <c r="CY2034">
        <v>1.2350000000000001</v>
      </c>
      <c r="CZ2034">
        <v>-93</v>
      </c>
      <c r="DA2034">
        <v>0.18054000000000001</v>
      </c>
      <c r="DB2034">
        <v>22930.14</v>
      </c>
      <c r="DC2034">
        <v>40.36</v>
      </c>
      <c r="DD2034">
        <v>1.4061999999999999</v>
      </c>
      <c r="DE2034">
        <v>1.3989</v>
      </c>
      <c r="DF2034">
        <v>2.0943000000000001</v>
      </c>
      <c r="DG2034">
        <v>2.0684</v>
      </c>
      <c r="DH2034">
        <v>2.0851999999999999</v>
      </c>
      <c r="DI2034">
        <v>2.0710000000000002</v>
      </c>
      <c r="DJ2034">
        <v>2.0642</v>
      </c>
      <c r="DK2034">
        <v>2.9468999999999999</v>
      </c>
      <c r="DL2034">
        <v>2.7521</v>
      </c>
      <c r="DM2034">
        <v>3.6473</v>
      </c>
      <c r="DN2034">
        <v>24465.16</v>
      </c>
      <c r="DO2034">
        <v>4545.9520000000002</v>
      </c>
      <c r="DP2034">
        <v>1.71</v>
      </c>
      <c r="DQ2034">
        <v>1.98</v>
      </c>
      <c r="DR2034">
        <v>2.4300000000000002</v>
      </c>
      <c r="DS2034">
        <v>1310408</v>
      </c>
      <c r="DT2034">
        <v>6.8</v>
      </c>
      <c r="DU2034">
        <v>6328849</v>
      </c>
      <c r="DV2034">
        <v>1.86</v>
      </c>
      <c r="DW2034">
        <v>1.88</v>
      </c>
      <c r="DX2034">
        <v>1.75</v>
      </c>
      <c r="DY2034">
        <v>2.7949999999999999</v>
      </c>
      <c r="DZ2034">
        <v>15.89</v>
      </c>
      <c r="EA2034">
        <v>51.67</v>
      </c>
      <c r="EB2034">
        <v>52.28</v>
      </c>
      <c r="EC2034">
        <v>987.048</v>
      </c>
      <c r="ED2034">
        <v>587.65</v>
      </c>
      <c r="EE2034">
        <v>1641.59</v>
      </c>
      <c r="EF2034">
        <v>905.25</v>
      </c>
      <c r="EG2034">
        <v>2.3090000000000002</v>
      </c>
      <c r="EH2034">
        <v>9039.25</v>
      </c>
      <c r="EI2034">
        <v>20388.16</v>
      </c>
      <c r="EJ2034">
        <v>5539.19</v>
      </c>
      <c r="EK2034">
        <v>2.7587999999999999</v>
      </c>
      <c r="EL2034">
        <v>1718.664</v>
      </c>
      <c r="EM2034">
        <v>1815.2329999999999</v>
      </c>
      <c r="EN2034">
        <v>1075.4100000000001</v>
      </c>
      <c r="EO2034">
        <v>1355.5309999999999</v>
      </c>
      <c r="EP2034">
        <v>2813.7649999999999</v>
      </c>
      <c r="EQ2034">
        <v>3824.06</v>
      </c>
      <c r="ER2034">
        <v>46.6</v>
      </c>
      <c r="ES2034">
        <v>1580</v>
      </c>
      <c r="ET2034">
        <v>33.36</v>
      </c>
      <c r="EU2034">
        <v>0.04</v>
      </c>
      <c r="EV2034">
        <v>14913.64</v>
      </c>
      <c r="EW2034">
        <v>900.53099999999995</v>
      </c>
      <c r="EX2034">
        <v>2955.45</v>
      </c>
      <c r="EY2034">
        <v>2905.47</v>
      </c>
      <c r="EZ2034">
        <v>5993.28</v>
      </c>
      <c r="FA2034">
        <v>33.549999999999997</v>
      </c>
      <c r="FB2034">
        <v>1.3996</v>
      </c>
      <c r="FC2034">
        <v>7.1294000000000004</v>
      </c>
      <c r="FD2034">
        <v>0.82210000000000005</v>
      </c>
      <c r="FE2034">
        <v>7.7557999999999998</v>
      </c>
      <c r="FF2034">
        <v>0.65910000000000002</v>
      </c>
      <c r="FG2034">
        <v>0.65910000000000002</v>
      </c>
      <c r="FH2034">
        <v>0.1497</v>
      </c>
      <c r="FI2034">
        <v>1.1224000000000001</v>
      </c>
      <c r="FJ2034">
        <v>0.1676</v>
      </c>
      <c r="FK2034">
        <v>1.3705000000000001</v>
      </c>
      <c r="FL2034">
        <v>0.1144</v>
      </c>
      <c r="FM2034">
        <v>0.20680000000000001</v>
      </c>
      <c r="FN2034">
        <v>0.33339999999999997</v>
      </c>
      <c r="FO2034">
        <v>0.13439999999999999</v>
      </c>
      <c r="FP2034">
        <v>0.50460000000000005</v>
      </c>
      <c r="FQ2034">
        <v>0.39600000000000002</v>
      </c>
      <c r="FW2034">
        <v>31.4161</v>
      </c>
      <c r="FX2034">
        <v>28.16</v>
      </c>
      <c r="FY2034">
        <v>852.74</v>
      </c>
      <c r="FZ2034">
        <v>9001.5</v>
      </c>
    </row>
    <row r="2035" spans="1:182" x14ac:dyDescent="0.2">
      <c r="A2035" s="3">
        <v>43974</v>
      </c>
      <c r="B2035">
        <v>3301.88</v>
      </c>
      <c r="C2035">
        <v>4.8</v>
      </c>
      <c r="D2035">
        <v>243.09</v>
      </c>
      <c r="E2035">
        <v>320.08999999999997</v>
      </c>
      <c r="F2035">
        <v>3.2736999999999998</v>
      </c>
      <c r="G2035">
        <v>0.124</v>
      </c>
      <c r="H2035">
        <v>-1.925E-2</v>
      </c>
      <c r="I2035">
        <v>0.15340000000000001</v>
      </c>
      <c r="J2035">
        <v>0.109</v>
      </c>
      <c r="K2035">
        <v>4.7500000000000001E-2</v>
      </c>
      <c r="L2035">
        <v>2.8000000000000001E-2</v>
      </c>
      <c r="M2035">
        <v>0.72019999999999995</v>
      </c>
      <c r="N2035">
        <v>1.5940000000000001</v>
      </c>
      <c r="O2035">
        <v>1.7963</v>
      </c>
      <c r="P2035">
        <v>2.2448000000000001</v>
      </c>
      <c r="Q2035">
        <v>2.9163000000000001</v>
      </c>
      <c r="R2035">
        <v>2.9474999999999998</v>
      </c>
      <c r="S2035">
        <v>1.2545999999999999</v>
      </c>
      <c r="T2035">
        <v>0.63260000000000005</v>
      </c>
      <c r="U2035">
        <v>1.6605000000000001</v>
      </c>
      <c r="V2035">
        <v>2.4986000000000002</v>
      </c>
      <c r="W2035">
        <v>2.4016999999999999</v>
      </c>
      <c r="X2035">
        <v>2.9468000000000001</v>
      </c>
      <c r="Y2035">
        <v>3.7557</v>
      </c>
      <c r="Z2035">
        <v>3.847</v>
      </c>
      <c r="AA2035">
        <v>0.61339999999999995</v>
      </c>
      <c r="AB2035">
        <v>2.3138999999999998</v>
      </c>
      <c r="AC2035">
        <v>1.3868</v>
      </c>
      <c r="AD2035">
        <v>1.4397</v>
      </c>
      <c r="AE2035">
        <v>1.5234000000000001</v>
      </c>
      <c r="AF2035">
        <v>0.65500000000000003</v>
      </c>
      <c r="AG2035">
        <v>0.58689999999999998</v>
      </c>
      <c r="AH2035">
        <v>5.5388000000000002</v>
      </c>
      <c r="AI2035">
        <v>36.224600000000002</v>
      </c>
      <c r="AJ2035">
        <v>0.71450000000000002</v>
      </c>
      <c r="AK2035">
        <v>9324.59</v>
      </c>
      <c r="AR2035">
        <v>0.65400000000000003</v>
      </c>
      <c r="AT2035">
        <v>45.51</v>
      </c>
      <c r="AU2035">
        <v>50.25</v>
      </c>
      <c r="AW2035">
        <v>1.0901000000000001</v>
      </c>
      <c r="AX2035">
        <v>1436.76</v>
      </c>
      <c r="AY2035">
        <v>0.05</v>
      </c>
      <c r="AZ2035">
        <v>0.73080000000000001</v>
      </c>
      <c r="BA2035">
        <v>0.53169999999999995</v>
      </c>
      <c r="BB2035">
        <v>1.7025999999999999</v>
      </c>
      <c r="BC2035">
        <v>4.8499999999999996</v>
      </c>
      <c r="BD2035">
        <v>1.2173</v>
      </c>
      <c r="BE2035">
        <v>0.50700000000000001</v>
      </c>
      <c r="BF2035">
        <v>0.50700000000000001</v>
      </c>
      <c r="BG2035">
        <v>0.30399999999999999</v>
      </c>
      <c r="BH2035">
        <v>0.30399999999999999</v>
      </c>
      <c r="BI2035">
        <v>0.98799999999999999</v>
      </c>
      <c r="BJ2035">
        <v>0.98799999999999999</v>
      </c>
      <c r="BK2035">
        <v>0.28999999999999998</v>
      </c>
      <c r="BL2035">
        <v>1.0649999999999999</v>
      </c>
      <c r="BM2035">
        <v>1.0649999999999999</v>
      </c>
      <c r="BN2035">
        <v>0.246</v>
      </c>
      <c r="BO2035">
        <v>0.246</v>
      </c>
      <c r="BP2035">
        <v>0.32300000000000001</v>
      </c>
      <c r="BQ2035">
        <v>0.32300000000000001</v>
      </c>
      <c r="BR2035">
        <v>0.33500000000000002</v>
      </c>
      <c r="BS2035">
        <v>0.378</v>
      </c>
      <c r="BT2035">
        <v>0.378</v>
      </c>
      <c r="BU2035">
        <v>0.28000000000000003</v>
      </c>
      <c r="BV2035">
        <v>0.42399999999999999</v>
      </c>
      <c r="BW2035">
        <v>2.5830000000000002</v>
      </c>
      <c r="BX2035">
        <v>-0.48699999999999999</v>
      </c>
      <c r="BY2035">
        <v>-0.48699999999999999</v>
      </c>
      <c r="BZ2035">
        <v>2.9666999999999999</v>
      </c>
      <c r="CA2035">
        <v>7.5380000000000003</v>
      </c>
      <c r="CB2035">
        <v>7.9</v>
      </c>
      <c r="CC2035">
        <v>4.008</v>
      </c>
      <c r="CD2035">
        <v>5.7530000000000001</v>
      </c>
      <c r="CE2035">
        <v>0</v>
      </c>
      <c r="CF2035">
        <v>1734.68</v>
      </c>
      <c r="CG2035">
        <v>4.3280000000000003</v>
      </c>
      <c r="CH2035">
        <v>4.577</v>
      </c>
      <c r="CI2035">
        <v>0.69299999999999995</v>
      </c>
      <c r="CJ2035">
        <v>1.9E-2</v>
      </c>
      <c r="CK2035">
        <v>0.17399999999999999</v>
      </c>
      <c r="CL2035">
        <v>0.374</v>
      </c>
      <c r="CM2035">
        <v>-5.0999999999999997E-2</v>
      </c>
      <c r="CN2035">
        <v>0.52500000000000002</v>
      </c>
      <c r="CO2035">
        <v>-3.9E-2</v>
      </c>
      <c r="CP2035">
        <v>0.58499999999999996</v>
      </c>
      <c r="CQ2035">
        <v>0.11</v>
      </c>
      <c r="CR2035">
        <v>-4.7E-2</v>
      </c>
      <c r="CS2035">
        <v>0.502</v>
      </c>
      <c r="CT2035">
        <v>-1.7999999999999999E-2</v>
      </c>
      <c r="CU2035">
        <v>-3.2000000000000001E-2</v>
      </c>
      <c r="CV2035">
        <v>0.16200000000000001</v>
      </c>
      <c r="CW2035">
        <v>2.7E-2</v>
      </c>
      <c r="CX2035">
        <v>20.46</v>
      </c>
      <c r="CY2035">
        <v>1.2350000000000001</v>
      </c>
      <c r="CZ2035">
        <v>-93</v>
      </c>
      <c r="DA2035">
        <v>0.18054000000000001</v>
      </c>
      <c r="DB2035">
        <v>22930.14</v>
      </c>
      <c r="DC2035">
        <v>40.36</v>
      </c>
      <c r="DD2035">
        <v>1.4061999999999999</v>
      </c>
      <c r="DE2035">
        <v>1.3989</v>
      </c>
      <c r="DF2035">
        <v>2.0943000000000001</v>
      </c>
      <c r="DG2035">
        <v>2.0684</v>
      </c>
      <c r="DH2035">
        <v>2.0851999999999999</v>
      </c>
      <c r="DI2035">
        <v>2.0710000000000002</v>
      </c>
      <c r="DJ2035">
        <v>2.0642</v>
      </c>
      <c r="DK2035">
        <v>2.9468999999999999</v>
      </c>
      <c r="DL2035">
        <v>2.7521</v>
      </c>
      <c r="DM2035">
        <v>3.6473</v>
      </c>
      <c r="DN2035">
        <v>24465.16</v>
      </c>
      <c r="DO2035">
        <v>4545.9520000000002</v>
      </c>
      <c r="DP2035">
        <v>1.71</v>
      </c>
      <c r="DQ2035">
        <v>1.98</v>
      </c>
      <c r="DR2035">
        <v>2.4300000000000002</v>
      </c>
      <c r="DS2035">
        <v>1310408</v>
      </c>
      <c r="DT2035">
        <v>6.8</v>
      </c>
      <c r="DU2035">
        <v>6328849</v>
      </c>
      <c r="DV2035">
        <v>1.86</v>
      </c>
      <c r="DW2035">
        <v>1.88</v>
      </c>
      <c r="DX2035">
        <v>1.75</v>
      </c>
      <c r="DY2035">
        <v>2.7949999999999999</v>
      </c>
      <c r="DZ2035">
        <v>15.89</v>
      </c>
      <c r="EA2035">
        <v>51.67</v>
      </c>
      <c r="EB2035">
        <v>52.28</v>
      </c>
      <c r="EC2035">
        <v>987.048</v>
      </c>
      <c r="ED2035">
        <v>587.65</v>
      </c>
      <c r="EE2035">
        <v>1641.59</v>
      </c>
      <c r="EF2035">
        <v>905.25</v>
      </c>
      <c r="EG2035">
        <v>2.3090000000000002</v>
      </c>
      <c r="EH2035">
        <v>9039.25</v>
      </c>
      <c r="EI2035">
        <v>20388.16</v>
      </c>
      <c r="EJ2035">
        <v>5539.19</v>
      </c>
      <c r="EK2035">
        <v>2.7587999999999999</v>
      </c>
      <c r="EL2035">
        <v>1718.664</v>
      </c>
      <c r="EM2035">
        <v>1815.2329999999999</v>
      </c>
      <c r="EN2035">
        <v>1075.4100000000001</v>
      </c>
      <c r="EO2035">
        <v>1355.5309999999999</v>
      </c>
      <c r="EP2035">
        <v>2813.7649999999999</v>
      </c>
      <c r="EQ2035">
        <v>3824.06</v>
      </c>
      <c r="ER2035">
        <v>46.6</v>
      </c>
      <c r="ES2035">
        <v>1580</v>
      </c>
      <c r="ET2035">
        <v>33.36</v>
      </c>
      <c r="EU2035">
        <v>0.04</v>
      </c>
      <c r="EV2035">
        <v>14913.64</v>
      </c>
      <c r="EW2035">
        <v>900.53099999999995</v>
      </c>
      <c r="EX2035">
        <v>2955.45</v>
      </c>
      <c r="EY2035">
        <v>2905.47</v>
      </c>
      <c r="EZ2035">
        <v>5993.28</v>
      </c>
      <c r="FA2035">
        <v>33.549999999999997</v>
      </c>
      <c r="FB2035">
        <v>1.3996</v>
      </c>
      <c r="FC2035">
        <v>7.1294000000000004</v>
      </c>
      <c r="FD2035">
        <v>0.82210000000000005</v>
      </c>
      <c r="FE2035">
        <v>7.7557999999999998</v>
      </c>
      <c r="FF2035">
        <v>0.65910000000000002</v>
      </c>
      <c r="FG2035">
        <v>0.65910000000000002</v>
      </c>
      <c r="FH2035">
        <v>0.1497</v>
      </c>
      <c r="FI2035">
        <v>1.1224000000000001</v>
      </c>
      <c r="FJ2035">
        <v>0.1676</v>
      </c>
      <c r="FK2035">
        <v>1.3705000000000001</v>
      </c>
      <c r="FL2035">
        <v>0.1144</v>
      </c>
      <c r="FM2035">
        <v>0.20680000000000001</v>
      </c>
      <c r="FN2035">
        <v>0.33339999999999997</v>
      </c>
      <c r="FO2035">
        <v>0.13439999999999999</v>
      </c>
      <c r="FP2035">
        <v>0.50460000000000005</v>
      </c>
      <c r="FQ2035">
        <v>0.39600000000000002</v>
      </c>
      <c r="FW2035">
        <v>31.4161</v>
      </c>
      <c r="FX2035">
        <v>28.16</v>
      </c>
      <c r="FY2035">
        <v>852.74</v>
      </c>
      <c r="FZ2035">
        <v>9235.17</v>
      </c>
    </row>
    <row r="2036" spans="1:182" x14ac:dyDescent="0.2">
      <c r="A2036" s="3">
        <v>43973</v>
      </c>
      <c r="B2036">
        <v>3301.88</v>
      </c>
      <c r="C2036">
        <v>4.8</v>
      </c>
      <c r="D2036">
        <v>243.09</v>
      </c>
      <c r="E2036">
        <v>320.08999999999997</v>
      </c>
      <c r="F2036">
        <v>3.2736999999999998</v>
      </c>
      <c r="G2036">
        <v>0.124</v>
      </c>
      <c r="H2036">
        <v>-1.925E-2</v>
      </c>
      <c r="I2036">
        <v>0.15340000000000001</v>
      </c>
      <c r="J2036">
        <v>0.109</v>
      </c>
      <c r="K2036">
        <v>4.7500000000000001E-2</v>
      </c>
      <c r="L2036">
        <v>2.8000000000000001E-2</v>
      </c>
      <c r="M2036">
        <v>0.72019999999999995</v>
      </c>
      <c r="N2036">
        <v>1.5940000000000001</v>
      </c>
      <c r="O2036">
        <v>1.7963</v>
      </c>
      <c r="P2036">
        <v>2.2448000000000001</v>
      </c>
      <c r="Q2036">
        <v>2.9163000000000001</v>
      </c>
      <c r="R2036">
        <v>2.9474999999999998</v>
      </c>
      <c r="S2036">
        <v>1.2545999999999999</v>
      </c>
      <c r="T2036">
        <v>0.63260000000000005</v>
      </c>
      <c r="U2036">
        <v>1.6605000000000001</v>
      </c>
      <c r="V2036">
        <v>2.4986000000000002</v>
      </c>
      <c r="W2036">
        <v>2.4016999999999999</v>
      </c>
      <c r="X2036">
        <v>2.9468000000000001</v>
      </c>
      <c r="Y2036">
        <v>3.7557</v>
      </c>
      <c r="Z2036">
        <v>3.847</v>
      </c>
      <c r="AA2036">
        <v>0.61339999999999995</v>
      </c>
      <c r="AB2036">
        <v>2.3138999999999998</v>
      </c>
      <c r="AC2036">
        <v>1.3868</v>
      </c>
      <c r="AD2036">
        <v>1.4397</v>
      </c>
      <c r="AE2036">
        <v>1.5234000000000001</v>
      </c>
      <c r="AF2036">
        <v>0.65500000000000003</v>
      </c>
      <c r="AG2036">
        <v>0.58689999999999998</v>
      </c>
      <c r="AH2036">
        <v>5.5388000000000002</v>
      </c>
      <c r="AI2036">
        <v>36.224600000000002</v>
      </c>
      <c r="AJ2036">
        <v>0.71450000000000002</v>
      </c>
      <c r="AK2036">
        <v>9324.59</v>
      </c>
      <c r="AR2036">
        <v>0.65400000000000003</v>
      </c>
      <c r="AT2036">
        <v>45.51</v>
      </c>
      <c r="AU2036">
        <v>50.25</v>
      </c>
      <c r="AW2036">
        <v>1.0901000000000001</v>
      </c>
      <c r="AX2036">
        <v>1436.76</v>
      </c>
      <c r="AY2036">
        <v>0.05</v>
      </c>
      <c r="AZ2036">
        <v>0.73080000000000001</v>
      </c>
      <c r="BA2036">
        <v>0.53169999999999995</v>
      </c>
      <c r="BB2036">
        <v>1.7025999999999999</v>
      </c>
      <c r="BC2036">
        <v>4.8499999999999996</v>
      </c>
      <c r="BD2036">
        <v>1.2173</v>
      </c>
      <c r="BE2036">
        <v>0.50700000000000001</v>
      </c>
      <c r="BF2036">
        <v>0.50700000000000001</v>
      </c>
      <c r="BG2036">
        <v>0.30399999999999999</v>
      </c>
      <c r="BH2036">
        <v>0.30399999999999999</v>
      </c>
      <c r="BI2036">
        <v>0.98799999999999999</v>
      </c>
      <c r="BJ2036">
        <v>0.98799999999999999</v>
      </c>
      <c r="BK2036">
        <v>0.28999999999999998</v>
      </c>
      <c r="BL2036">
        <v>1.0649999999999999</v>
      </c>
      <c r="BM2036">
        <v>1.0649999999999999</v>
      </c>
      <c r="BN2036">
        <v>0.246</v>
      </c>
      <c r="BO2036">
        <v>0.246</v>
      </c>
      <c r="BP2036">
        <v>0.32300000000000001</v>
      </c>
      <c r="BQ2036">
        <v>0.32300000000000001</v>
      </c>
      <c r="BR2036">
        <v>0.33500000000000002</v>
      </c>
      <c r="BS2036">
        <v>0.378</v>
      </c>
      <c r="BT2036">
        <v>0.378</v>
      </c>
      <c r="BU2036">
        <v>0.28000000000000003</v>
      </c>
      <c r="BV2036">
        <v>0.42399999999999999</v>
      </c>
      <c r="BW2036">
        <v>2.5830000000000002</v>
      </c>
      <c r="BX2036">
        <v>-0.48699999999999999</v>
      </c>
      <c r="BY2036">
        <v>-0.48699999999999999</v>
      </c>
      <c r="BZ2036">
        <v>2.9666999999999999</v>
      </c>
      <c r="CA2036">
        <v>7.5380000000000003</v>
      </c>
      <c r="CB2036">
        <v>7.9</v>
      </c>
      <c r="CC2036">
        <v>4.008</v>
      </c>
      <c r="CD2036">
        <v>5.7530000000000001</v>
      </c>
      <c r="CE2036">
        <v>0</v>
      </c>
      <c r="CF2036">
        <v>1734.68</v>
      </c>
      <c r="CG2036">
        <v>4.3280000000000003</v>
      </c>
      <c r="CH2036">
        <v>4.577</v>
      </c>
      <c r="CI2036">
        <v>0.69299999999999995</v>
      </c>
      <c r="CJ2036">
        <v>1.9E-2</v>
      </c>
      <c r="CK2036">
        <v>0.17399999999999999</v>
      </c>
      <c r="CL2036">
        <v>0.374</v>
      </c>
      <c r="CM2036">
        <v>-5.0999999999999997E-2</v>
      </c>
      <c r="CN2036">
        <v>0.52500000000000002</v>
      </c>
      <c r="CO2036">
        <v>-3.9E-2</v>
      </c>
      <c r="CP2036">
        <v>0.58499999999999996</v>
      </c>
      <c r="CQ2036">
        <v>0.11</v>
      </c>
      <c r="CR2036">
        <v>-4.7E-2</v>
      </c>
      <c r="CS2036">
        <v>0.502</v>
      </c>
      <c r="CT2036">
        <v>-1.7999999999999999E-2</v>
      </c>
      <c r="CU2036">
        <v>-3.2000000000000001E-2</v>
      </c>
      <c r="CV2036">
        <v>0.16200000000000001</v>
      </c>
      <c r="CW2036">
        <v>2.7E-2</v>
      </c>
      <c r="CX2036">
        <v>20.46</v>
      </c>
      <c r="CY2036">
        <v>1.2350000000000001</v>
      </c>
      <c r="CZ2036">
        <v>-93</v>
      </c>
      <c r="DA2036">
        <v>0.18054000000000001</v>
      </c>
      <c r="DB2036">
        <v>22930.14</v>
      </c>
      <c r="DC2036">
        <v>40.36</v>
      </c>
      <c r="DD2036">
        <v>1.4061999999999999</v>
      </c>
      <c r="DE2036">
        <v>1.3989</v>
      </c>
      <c r="DF2036">
        <v>2.0943000000000001</v>
      </c>
      <c r="DG2036">
        <v>2.0684</v>
      </c>
      <c r="DH2036">
        <v>2.0851999999999999</v>
      </c>
      <c r="DI2036">
        <v>2.0710000000000002</v>
      </c>
      <c r="DJ2036">
        <v>2.0642</v>
      </c>
      <c r="DK2036">
        <v>2.9468999999999999</v>
      </c>
      <c r="DL2036">
        <v>2.7521</v>
      </c>
      <c r="DM2036">
        <v>3.6473</v>
      </c>
      <c r="DN2036">
        <v>24465.16</v>
      </c>
      <c r="DO2036">
        <v>4545.9520000000002</v>
      </c>
      <c r="DP2036">
        <v>1.71</v>
      </c>
      <c r="DQ2036">
        <v>1.98</v>
      </c>
      <c r="DR2036">
        <v>2.4300000000000002</v>
      </c>
      <c r="DS2036">
        <v>1310408</v>
      </c>
      <c r="DT2036">
        <v>6.8</v>
      </c>
      <c r="DU2036">
        <v>6328849</v>
      </c>
      <c r="DV2036">
        <v>1.86</v>
      </c>
      <c r="DW2036">
        <v>1.88</v>
      </c>
      <c r="DX2036">
        <v>1.75</v>
      </c>
      <c r="DY2036">
        <v>2.7949999999999999</v>
      </c>
      <c r="DZ2036">
        <v>15.89</v>
      </c>
      <c r="EA2036">
        <v>51.67</v>
      </c>
      <c r="EB2036">
        <v>52.28</v>
      </c>
      <c r="EC2036">
        <v>987.048</v>
      </c>
      <c r="ED2036">
        <v>587.65</v>
      </c>
      <c r="EE2036">
        <v>1641.59</v>
      </c>
      <c r="EF2036">
        <v>905.25</v>
      </c>
      <c r="EG2036">
        <v>2.3090000000000002</v>
      </c>
      <c r="EH2036">
        <v>9039.25</v>
      </c>
      <c r="EI2036">
        <v>20388.16</v>
      </c>
      <c r="EJ2036">
        <v>5539.19</v>
      </c>
      <c r="EK2036">
        <v>2.7587999999999999</v>
      </c>
      <c r="EL2036">
        <v>1718.664</v>
      </c>
      <c r="EM2036">
        <v>1815.2329999999999</v>
      </c>
      <c r="EN2036">
        <v>1075.4100000000001</v>
      </c>
      <c r="EO2036">
        <v>1355.5309999999999</v>
      </c>
      <c r="EP2036">
        <v>2813.7649999999999</v>
      </c>
      <c r="EQ2036">
        <v>3824.06</v>
      </c>
      <c r="ER2036">
        <v>46.6</v>
      </c>
      <c r="ES2036">
        <v>1580</v>
      </c>
      <c r="ET2036">
        <v>33.36</v>
      </c>
      <c r="EU2036">
        <v>0.04</v>
      </c>
      <c r="EV2036">
        <v>14913.64</v>
      </c>
      <c r="EW2036">
        <v>900.53099999999995</v>
      </c>
      <c r="EX2036">
        <v>2955.45</v>
      </c>
      <c r="EY2036">
        <v>2905.47</v>
      </c>
      <c r="EZ2036">
        <v>5993.28</v>
      </c>
      <c r="FA2036">
        <v>33.549999999999997</v>
      </c>
      <c r="FB2036">
        <v>1.3996</v>
      </c>
      <c r="FC2036">
        <v>7.1294000000000004</v>
      </c>
      <c r="FD2036">
        <v>0.82210000000000005</v>
      </c>
      <c r="FE2036">
        <v>7.7557999999999998</v>
      </c>
      <c r="FF2036">
        <v>0.65910000000000002</v>
      </c>
      <c r="FG2036">
        <v>0.65910000000000002</v>
      </c>
      <c r="FH2036">
        <v>0.1497</v>
      </c>
      <c r="FI2036">
        <v>1.1224000000000001</v>
      </c>
      <c r="FJ2036">
        <v>0.1676</v>
      </c>
      <c r="FK2036">
        <v>1.3705000000000001</v>
      </c>
      <c r="FL2036">
        <v>0.1144</v>
      </c>
      <c r="FM2036">
        <v>0.20680000000000001</v>
      </c>
      <c r="FN2036">
        <v>0.33339999999999997</v>
      </c>
      <c r="FO2036">
        <v>0.13439999999999999</v>
      </c>
      <c r="FP2036">
        <v>0.50460000000000005</v>
      </c>
      <c r="FQ2036">
        <v>0.39600000000000002</v>
      </c>
      <c r="FW2036">
        <v>31.4161</v>
      </c>
      <c r="FX2036">
        <v>28.16</v>
      </c>
      <c r="FY2036">
        <v>852.74</v>
      </c>
      <c r="FZ2036">
        <v>9181</v>
      </c>
    </row>
    <row r="2037" spans="1:182" x14ac:dyDescent="0.2">
      <c r="A2037" s="3">
        <v>43972</v>
      </c>
      <c r="B2037">
        <v>3311.4</v>
      </c>
      <c r="C2037">
        <v>4.79</v>
      </c>
      <c r="D2037">
        <v>246.91</v>
      </c>
      <c r="E2037">
        <v>326.91000000000003</v>
      </c>
      <c r="F2037">
        <v>3.3069000000000002</v>
      </c>
      <c r="G2037">
        <v>0.121</v>
      </c>
      <c r="H2037">
        <v>-2.24E-2</v>
      </c>
      <c r="I2037">
        <v>0.15160000000000001</v>
      </c>
      <c r="J2037">
        <v>9.8900000000000002E-2</v>
      </c>
      <c r="K2037">
        <v>3.1E-2</v>
      </c>
      <c r="L2037">
        <v>2.843E-2</v>
      </c>
      <c r="M2037">
        <v>0.57750000000000001</v>
      </c>
      <c r="N2037">
        <v>1.6131</v>
      </c>
      <c r="O2037">
        <v>1.8212999999999999</v>
      </c>
      <c r="P2037">
        <v>2.2755999999999998</v>
      </c>
      <c r="Q2037">
        <v>2.9546999999999999</v>
      </c>
      <c r="R2037">
        <v>2.988</v>
      </c>
      <c r="S2037">
        <v>1.2616000000000001</v>
      </c>
      <c r="T2037">
        <v>0.64019999999999999</v>
      </c>
      <c r="U2037">
        <v>1.6966000000000001</v>
      </c>
      <c r="V2037">
        <v>2.5268999999999999</v>
      </c>
      <c r="W2037">
        <v>2.4195000000000002</v>
      </c>
      <c r="X2037">
        <v>2.9782999999999999</v>
      </c>
      <c r="Y2037">
        <v>3.8012000000000001</v>
      </c>
      <c r="Z2037">
        <v>3.8862999999999999</v>
      </c>
      <c r="AA2037">
        <v>0.61929999999999996</v>
      </c>
      <c r="AB2037">
        <v>2.3466</v>
      </c>
      <c r="AC2037">
        <v>1.4307000000000001</v>
      </c>
      <c r="AD2037">
        <v>1.4832000000000001</v>
      </c>
      <c r="AE2037">
        <v>1.5650999999999999</v>
      </c>
      <c r="AF2037">
        <v>0.65449999999999997</v>
      </c>
      <c r="AG2037">
        <v>0.58630000000000004</v>
      </c>
      <c r="AH2037">
        <v>5.5572999999999997</v>
      </c>
      <c r="AI2037">
        <v>36.306699999999999</v>
      </c>
      <c r="AJ2037">
        <v>0.71660000000000001</v>
      </c>
      <c r="AK2037">
        <v>9284.8799999999992</v>
      </c>
      <c r="AR2037">
        <v>0.69099999999999995</v>
      </c>
      <c r="AT2037">
        <v>45.82</v>
      </c>
      <c r="AU2037">
        <v>50.34</v>
      </c>
      <c r="AW2037">
        <v>1.095</v>
      </c>
      <c r="AX2037">
        <v>1452.11</v>
      </c>
      <c r="AY2037">
        <v>0.05</v>
      </c>
      <c r="AZ2037">
        <v>0.73</v>
      </c>
      <c r="BA2037">
        <v>0.53029999999999999</v>
      </c>
      <c r="BB2037">
        <v>1.7058</v>
      </c>
      <c r="BC2037">
        <v>4.3499999999999996</v>
      </c>
      <c r="BD2037">
        <v>1.2222999999999999</v>
      </c>
      <c r="BE2037">
        <v>0.54900000000000004</v>
      </c>
      <c r="BF2037">
        <v>0.54900000000000004</v>
      </c>
      <c r="BG2037">
        <v>0.30499999999999999</v>
      </c>
      <c r="BH2037">
        <v>0.30499999999999999</v>
      </c>
      <c r="BI2037">
        <v>1.0229999999999999</v>
      </c>
      <c r="BJ2037">
        <v>1.0229999999999999</v>
      </c>
      <c r="BK2037">
        <v>0.309</v>
      </c>
      <c r="BL2037">
        <v>1.1020000000000001</v>
      </c>
      <c r="BM2037">
        <v>1.1020000000000001</v>
      </c>
      <c r="BN2037">
        <v>0.249</v>
      </c>
      <c r="BO2037">
        <v>0.249</v>
      </c>
      <c r="BP2037">
        <v>0.35</v>
      </c>
      <c r="BQ2037">
        <v>0.35</v>
      </c>
      <c r="BR2037">
        <v>0.36499999999999999</v>
      </c>
      <c r="BS2037">
        <v>0.41199999999999998</v>
      </c>
      <c r="BT2037">
        <v>0.41199999999999998</v>
      </c>
      <c r="BU2037">
        <v>0.28499999999999998</v>
      </c>
      <c r="BV2037">
        <v>0.46300000000000002</v>
      </c>
      <c r="BW2037">
        <v>2.6619999999999999</v>
      </c>
      <c r="BX2037">
        <v>-0.495</v>
      </c>
      <c r="BY2037">
        <v>-0.495</v>
      </c>
      <c r="BZ2037">
        <v>2.9005999999999998</v>
      </c>
      <c r="CA2037">
        <v>7.5380000000000003</v>
      </c>
      <c r="CB2037">
        <v>7.9</v>
      </c>
      <c r="CC2037">
        <v>4.008</v>
      </c>
      <c r="CD2037">
        <v>5.7770000000000001</v>
      </c>
      <c r="CE2037">
        <v>1E-3</v>
      </c>
      <c r="CF2037">
        <v>1727</v>
      </c>
      <c r="CG2037">
        <v>4.3280000000000003</v>
      </c>
      <c r="CH2037">
        <v>4.577</v>
      </c>
      <c r="CI2037">
        <v>0.69399999999999995</v>
      </c>
      <c r="CJ2037">
        <v>2.5999999999999999E-2</v>
      </c>
      <c r="CK2037">
        <v>0.17100000000000001</v>
      </c>
      <c r="CL2037">
        <v>0.372</v>
      </c>
      <c r="CM2037">
        <v>-4.7E-2</v>
      </c>
      <c r="CN2037">
        <v>0.51200000000000001</v>
      </c>
      <c r="CO2037">
        <v>-3.2000000000000001E-2</v>
      </c>
      <c r="CP2037">
        <v>0.56899999999999995</v>
      </c>
      <c r="CQ2037">
        <v>0.11799999999999999</v>
      </c>
      <c r="CR2037">
        <v>-4.1000000000000002E-2</v>
      </c>
      <c r="CS2037">
        <v>0.47899999999999998</v>
      </c>
      <c r="CT2037">
        <v>-0.01</v>
      </c>
      <c r="CU2037">
        <v>-2.5999999999999999E-2</v>
      </c>
      <c r="CV2037">
        <v>0.17100000000000001</v>
      </c>
      <c r="CW2037">
        <v>2.7E-2</v>
      </c>
      <c r="CX2037">
        <v>20.95</v>
      </c>
      <c r="CY2037">
        <v>1.06</v>
      </c>
      <c r="CZ2037">
        <v>-95</v>
      </c>
      <c r="DA2037">
        <v>0.17995</v>
      </c>
      <c r="DB2037">
        <v>24280.03</v>
      </c>
      <c r="DC2037">
        <v>40.46</v>
      </c>
      <c r="DD2037">
        <v>1.4497</v>
      </c>
      <c r="DE2037">
        <v>1.4442999999999999</v>
      </c>
      <c r="DF2037">
        <v>2.1265999999999998</v>
      </c>
      <c r="DG2037">
        <v>2.0979999999999999</v>
      </c>
      <c r="DH2037">
        <v>2.1141000000000001</v>
      </c>
      <c r="DI2037">
        <v>2.1017000000000001</v>
      </c>
      <c r="DJ2037">
        <v>2.0779000000000001</v>
      </c>
      <c r="DK2037">
        <v>2.9733000000000001</v>
      </c>
      <c r="DL2037">
        <v>2.7765</v>
      </c>
      <c r="DM2037">
        <v>3.6772</v>
      </c>
      <c r="DN2037">
        <v>24474.12</v>
      </c>
      <c r="DO2037">
        <v>4545.9520000000002</v>
      </c>
      <c r="DP2037">
        <v>1.72</v>
      </c>
      <c r="DQ2037">
        <v>1.99</v>
      </c>
      <c r="DR2037">
        <v>2.4300000000000002</v>
      </c>
      <c r="DS2037">
        <v>1304760</v>
      </c>
      <c r="DT2037">
        <v>6.81</v>
      </c>
      <c r="DU2037">
        <v>6302989</v>
      </c>
      <c r="DV2037">
        <v>1.85</v>
      </c>
      <c r="DW2037">
        <v>1.87</v>
      </c>
      <c r="DX2037">
        <v>1.75</v>
      </c>
      <c r="DY2037">
        <v>2.819</v>
      </c>
      <c r="DZ2037">
        <v>16.149999999999999</v>
      </c>
      <c r="EA2037">
        <v>55.62</v>
      </c>
      <c r="EB2037">
        <v>56.11</v>
      </c>
      <c r="EC2037">
        <v>994.03599999999994</v>
      </c>
      <c r="ED2037">
        <v>608.99</v>
      </c>
      <c r="EE2037">
        <v>1656.36</v>
      </c>
      <c r="EF2037">
        <v>930.01</v>
      </c>
      <c r="EG2037">
        <v>2.2709999999999999</v>
      </c>
      <c r="EH2037">
        <v>9106.25</v>
      </c>
      <c r="EI2037">
        <v>20552.310000000001</v>
      </c>
      <c r="EJ2037">
        <v>5604.49</v>
      </c>
      <c r="EK2037">
        <v>2.7564000000000002</v>
      </c>
      <c r="EL2037">
        <v>1713.7280000000001</v>
      </c>
      <c r="EM2037">
        <v>1806.8720000000001</v>
      </c>
      <c r="EN2037">
        <v>1075.3399999999999</v>
      </c>
      <c r="EO2037">
        <v>1347.559</v>
      </c>
      <c r="EP2037">
        <v>2867.924</v>
      </c>
      <c r="EQ2037">
        <v>3913.8</v>
      </c>
      <c r="ER2037">
        <v>47.06</v>
      </c>
      <c r="ES2037">
        <v>1580</v>
      </c>
      <c r="ET2037">
        <v>33.729999999999997</v>
      </c>
      <c r="EU2037">
        <v>0.02</v>
      </c>
      <c r="EV2037">
        <v>14884.85</v>
      </c>
      <c r="EW2037">
        <v>898.39099999999996</v>
      </c>
      <c r="EX2037">
        <v>2948.51</v>
      </c>
      <c r="EY2037">
        <v>2904.98</v>
      </c>
      <c r="EZ2037">
        <v>6015.25</v>
      </c>
      <c r="FA2037">
        <v>34.17</v>
      </c>
      <c r="FB2037">
        <v>1.3955</v>
      </c>
      <c r="FC2037">
        <v>7.1153000000000004</v>
      </c>
      <c r="FD2037">
        <v>0.81810000000000005</v>
      </c>
      <c r="FE2037">
        <v>7.7546999999999997</v>
      </c>
      <c r="FF2037">
        <v>0.67200000000000004</v>
      </c>
      <c r="FG2037">
        <v>0.67200000000000004</v>
      </c>
      <c r="FH2037">
        <v>0.15229999999999999</v>
      </c>
      <c r="FI2037">
        <v>1.1521999999999999</v>
      </c>
      <c r="FJ2037">
        <v>0.1653</v>
      </c>
      <c r="FK2037">
        <v>1.3859999999999999</v>
      </c>
      <c r="FL2037">
        <v>0.10680000000000001</v>
      </c>
      <c r="FM2037">
        <v>0.21179999999999999</v>
      </c>
      <c r="FN2037">
        <v>0.33829999999999999</v>
      </c>
      <c r="FO2037">
        <v>0.13950000000000001</v>
      </c>
      <c r="FP2037">
        <v>0.51839999999999997</v>
      </c>
      <c r="FQ2037">
        <v>0.40229999999999999</v>
      </c>
      <c r="FW2037">
        <v>32.314999999999998</v>
      </c>
      <c r="FX2037">
        <v>29.53</v>
      </c>
      <c r="FY2037">
        <v>862.73</v>
      </c>
      <c r="FZ2037">
        <v>9056.92</v>
      </c>
    </row>
    <row r="2038" spans="1:182" x14ac:dyDescent="0.2">
      <c r="A2038" s="3">
        <v>43971</v>
      </c>
      <c r="B2038">
        <v>3333.86</v>
      </c>
      <c r="C2038">
        <v>4.87</v>
      </c>
      <c r="D2038">
        <v>251.77</v>
      </c>
      <c r="E2038">
        <v>333.77</v>
      </c>
      <c r="F2038">
        <v>3.3206000000000002</v>
      </c>
      <c r="G2038">
        <v>0.17674999999999999</v>
      </c>
      <c r="H2038">
        <v>-1E-3</v>
      </c>
      <c r="I2038">
        <v>0.20374999999999999</v>
      </c>
      <c r="J2038">
        <v>0.15075</v>
      </c>
      <c r="K2038">
        <v>8.2500000000000004E-2</v>
      </c>
      <c r="L2038">
        <v>7.3999999999999996E-2</v>
      </c>
      <c r="M2038">
        <v>0.57850000000000001</v>
      </c>
      <c r="N2038">
        <v>1.6185</v>
      </c>
      <c r="O2038">
        <v>1.8315999999999999</v>
      </c>
      <c r="P2038">
        <v>2.29</v>
      </c>
      <c r="Q2038">
        <v>2.9809000000000001</v>
      </c>
      <c r="R2038">
        <v>3.0145</v>
      </c>
      <c r="S2038">
        <v>1.2625</v>
      </c>
      <c r="T2038">
        <v>0.65559999999999996</v>
      </c>
      <c r="U2038">
        <v>1.7014</v>
      </c>
      <c r="V2038">
        <v>2.5295999999999998</v>
      </c>
      <c r="W2038">
        <v>2.4464000000000001</v>
      </c>
      <c r="X2038">
        <v>3.0045999999999999</v>
      </c>
      <c r="Y2038">
        <v>3.8104</v>
      </c>
      <c r="Z2038">
        <v>3.8885999999999998</v>
      </c>
      <c r="AA2038">
        <v>0.62709999999999999</v>
      </c>
      <c r="AB2038">
        <v>2.3403999999999998</v>
      </c>
      <c r="AC2038">
        <v>1.5114000000000001</v>
      </c>
      <c r="AD2038">
        <v>1.5672999999999999</v>
      </c>
      <c r="AE2038">
        <v>1.6528</v>
      </c>
      <c r="AF2038">
        <v>0.65529999999999999</v>
      </c>
      <c r="AG2038">
        <v>0.58760000000000001</v>
      </c>
      <c r="AH2038">
        <v>5.5754000000000001</v>
      </c>
      <c r="AI2038">
        <v>36.390900000000002</v>
      </c>
      <c r="AJ2038">
        <v>0.71940000000000004</v>
      </c>
      <c r="AK2038">
        <v>9375.7800000000007</v>
      </c>
      <c r="AR2038">
        <v>0.70499999999999996</v>
      </c>
      <c r="AT2038">
        <v>46.05</v>
      </c>
      <c r="AU2038">
        <v>50.57</v>
      </c>
      <c r="AW2038">
        <v>1.0980000000000001</v>
      </c>
      <c r="AX2038">
        <v>1435.12</v>
      </c>
      <c r="AY2038">
        <v>0.05</v>
      </c>
      <c r="AZ2038">
        <v>0.72870000000000001</v>
      </c>
      <c r="BA2038">
        <v>0.5181</v>
      </c>
      <c r="BB2038">
        <v>1.7020999999999999</v>
      </c>
      <c r="BC2038">
        <v>3.04</v>
      </c>
      <c r="BD2038">
        <v>1.2244999999999999</v>
      </c>
      <c r="BE2038">
        <v>0.56100000000000005</v>
      </c>
      <c r="BF2038">
        <v>0.56100000000000005</v>
      </c>
      <c r="BG2038">
        <v>0.30599999999999999</v>
      </c>
      <c r="BH2038">
        <v>0.30599999999999999</v>
      </c>
      <c r="BI2038">
        <v>1.0289999999999999</v>
      </c>
      <c r="BJ2038">
        <v>1.0289999999999999</v>
      </c>
      <c r="BK2038">
        <v>0.308</v>
      </c>
      <c r="BL2038">
        <v>1.107</v>
      </c>
      <c r="BM2038">
        <v>1.107</v>
      </c>
      <c r="BN2038">
        <v>0.255</v>
      </c>
      <c r="BO2038">
        <v>0.255</v>
      </c>
      <c r="BP2038">
        <v>0.35199999999999998</v>
      </c>
      <c r="BQ2038">
        <v>0.35199999999999998</v>
      </c>
      <c r="BR2038">
        <v>0.36799999999999999</v>
      </c>
      <c r="BS2038">
        <v>0.41499999999999998</v>
      </c>
      <c r="BT2038">
        <v>0.41499999999999998</v>
      </c>
      <c r="BU2038">
        <v>0.28499999999999998</v>
      </c>
      <c r="BV2038">
        <v>0.46800000000000003</v>
      </c>
      <c r="BW2038">
        <v>2.673</v>
      </c>
      <c r="BX2038">
        <v>-0.46800000000000003</v>
      </c>
      <c r="BY2038">
        <v>-0.46800000000000003</v>
      </c>
      <c r="BZ2038">
        <v>2.9077999999999999</v>
      </c>
      <c r="CA2038">
        <v>7.5380000000000003</v>
      </c>
      <c r="CB2038">
        <v>7.9</v>
      </c>
      <c r="CC2038">
        <v>4.008</v>
      </c>
      <c r="CD2038">
        <v>5.782</v>
      </c>
      <c r="CE2038">
        <v>6.0000000000000001E-3</v>
      </c>
      <c r="CF2038">
        <v>1748.18</v>
      </c>
      <c r="CG2038">
        <v>4.3280000000000003</v>
      </c>
      <c r="CH2038">
        <v>4.577</v>
      </c>
      <c r="CI2038">
        <v>0.69099999999999995</v>
      </c>
      <c r="CJ2038">
        <v>0.06</v>
      </c>
      <c r="CK2038">
        <v>0.22900000000000001</v>
      </c>
      <c r="CL2038">
        <v>0.42399999999999999</v>
      </c>
      <c r="CM2038">
        <v>-1.9E-2</v>
      </c>
      <c r="CN2038">
        <v>0.56100000000000005</v>
      </c>
      <c r="CO2038">
        <v>7.0000000000000001E-3</v>
      </c>
      <c r="CP2038">
        <v>0.61599999999999999</v>
      </c>
      <c r="CQ2038">
        <v>0.115</v>
      </c>
      <c r="CR2038">
        <v>1.0999999999999999E-2</v>
      </c>
      <c r="CS2038">
        <v>0.52</v>
      </c>
      <c r="CT2038">
        <v>5.1999999999999998E-2</v>
      </c>
      <c r="CU2038">
        <v>3.5999999999999997E-2</v>
      </c>
      <c r="CV2038">
        <v>0.185</v>
      </c>
      <c r="CW2038">
        <v>8.8999999999999996E-2</v>
      </c>
      <c r="CX2038">
        <v>21.03</v>
      </c>
      <c r="CY2038">
        <v>1.075</v>
      </c>
      <c r="CZ2038">
        <v>-92</v>
      </c>
      <c r="DA2038">
        <v>0.17935999999999999</v>
      </c>
      <c r="DB2038">
        <v>24399.95</v>
      </c>
      <c r="DC2038">
        <v>40.520000000000003</v>
      </c>
      <c r="DD2038">
        <v>1.4568000000000001</v>
      </c>
      <c r="DE2038">
        <v>1.4541999999999999</v>
      </c>
      <c r="DF2038">
        <v>2.1217999999999999</v>
      </c>
      <c r="DG2038">
        <v>2.0968</v>
      </c>
      <c r="DH2038">
        <v>2.1190000000000002</v>
      </c>
      <c r="DI2038">
        <v>2.1044999999999998</v>
      </c>
      <c r="DJ2038">
        <v>2.0948000000000002</v>
      </c>
      <c r="DK2038">
        <v>2.9851000000000001</v>
      </c>
      <c r="DL2038">
        <v>2.8264</v>
      </c>
      <c r="DM2038">
        <v>3.7284999999999999</v>
      </c>
      <c r="DN2038">
        <v>24575.9</v>
      </c>
      <c r="DO2038">
        <v>4545.9520000000002</v>
      </c>
      <c r="DP2038">
        <v>1.73</v>
      </c>
      <c r="DQ2038">
        <v>1.99</v>
      </c>
      <c r="DR2038">
        <v>2.4500000000000002</v>
      </c>
      <c r="DS2038">
        <v>1297708</v>
      </c>
      <c r="DT2038">
        <v>6.91</v>
      </c>
      <c r="DU2038">
        <v>6284924</v>
      </c>
      <c r="DV2038">
        <v>1.87</v>
      </c>
      <c r="DW2038">
        <v>1.89</v>
      </c>
      <c r="DX2038">
        <v>1.76</v>
      </c>
      <c r="DY2038">
        <v>2.8420000000000001</v>
      </c>
      <c r="DZ2038">
        <v>16.170000000000002</v>
      </c>
      <c r="EA2038">
        <v>58.85</v>
      </c>
      <c r="EB2038">
        <v>59.45</v>
      </c>
      <c r="EC2038">
        <v>1000.083</v>
      </c>
      <c r="ED2038">
        <v>611.23</v>
      </c>
      <c r="EE2038">
        <v>1673.83</v>
      </c>
      <c r="EF2038">
        <v>931.5</v>
      </c>
      <c r="EG2038">
        <v>2.2799999999999998</v>
      </c>
      <c r="EH2038">
        <v>9066.5499999999993</v>
      </c>
      <c r="EI2038">
        <v>20595.150000000001</v>
      </c>
      <c r="EJ2038">
        <v>5581.96</v>
      </c>
      <c r="EK2038">
        <v>2.7465000000000002</v>
      </c>
      <c r="EL2038">
        <v>1724.9670000000001</v>
      </c>
      <c r="EM2038">
        <v>1820.836</v>
      </c>
      <c r="EN2038">
        <v>1081.79</v>
      </c>
      <c r="EO2038">
        <v>1346.9269999999999</v>
      </c>
      <c r="EP2038">
        <v>2883.7379999999998</v>
      </c>
      <c r="EQ2038">
        <v>3935.22</v>
      </c>
      <c r="ER2038">
        <v>46.88</v>
      </c>
      <c r="ES2038">
        <v>1580</v>
      </c>
      <c r="ET2038">
        <v>33.729999999999997</v>
      </c>
      <c r="EU2038">
        <v>0.01</v>
      </c>
      <c r="EV2038">
        <v>14997.63</v>
      </c>
      <c r="EW2038">
        <v>906.08900000000006</v>
      </c>
      <c r="EX2038">
        <v>2971.61</v>
      </c>
      <c r="EY2038">
        <v>2942.39</v>
      </c>
      <c r="EZ2038">
        <v>6067.16</v>
      </c>
      <c r="FA2038">
        <v>33.79</v>
      </c>
      <c r="FB2038">
        <v>1.3900999999999999</v>
      </c>
      <c r="FC2038">
        <v>7.0934999999999997</v>
      </c>
      <c r="FD2038">
        <v>0.81710000000000005</v>
      </c>
      <c r="FE2038">
        <v>7.7500999999999998</v>
      </c>
      <c r="FF2038">
        <v>0.68010000000000004</v>
      </c>
      <c r="FG2038">
        <v>0.68010000000000004</v>
      </c>
      <c r="FH2038">
        <v>0.15229999999999999</v>
      </c>
      <c r="FJ2038">
        <v>0.1633</v>
      </c>
      <c r="FK2038">
        <v>1.3977999999999999</v>
      </c>
      <c r="FL2038">
        <v>0.1144</v>
      </c>
      <c r="FM2038">
        <v>0.2117</v>
      </c>
      <c r="FN2038">
        <v>0.33829999999999999</v>
      </c>
      <c r="FO2038">
        <v>0.12939999999999999</v>
      </c>
      <c r="FP2038">
        <v>0.52059999999999995</v>
      </c>
      <c r="FQ2038">
        <v>0.39829999999999999</v>
      </c>
      <c r="FW2038">
        <v>29.109300000000001</v>
      </c>
      <c r="FX2038">
        <v>27.99</v>
      </c>
      <c r="FY2038">
        <v>852.91</v>
      </c>
      <c r="FZ2038">
        <v>9588.5499999999993</v>
      </c>
    </row>
    <row r="2039" spans="1:182" x14ac:dyDescent="0.2">
      <c r="A2039" s="3">
        <v>43970</v>
      </c>
      <c r="B2039">
        <v>3302.74</v>
      </c>
      <c r="C2039">
        <v>5.09</v>
      </c>
      <c r="D2039">
        <v>255.01</v>
      </c>
      <c r="E2039">
        <v>342.01</v>
      </c>
      <c r="F2039">
        <v>3.3243</v>
      </c>
      <c r="G2039">
        <v>0.19625000000000001</v>
      </c>
      <c r="H2039">
        <v>1.72E-2</v>
      </c>
      <c r="I2039">
        <v>0.22375</v>
      </c>
      <c r="J2039">
        <v>0.16839999999999999</v>
      </c>
      <c r="K2039">
        <v>0.105</v>
      </c>
      <c r="L2039">
        <v>9.5000000000000001E-2</v>
      </c>
      <c r="M2039">
        <v>0.56299999999999994</v>
      </c>
      <c r="N2039">
        <v>1.6467000000000001</v>
      </c>
      <c r="O2039">
        <v>1.8622000000000001</v>
      </c>
      <c r="P2039">
        <v>2.3306</v>
      </c>
      <c r="Q2039">
        <v>3.0333999999999999</v>
      </c>
      <c r="R2039">
        <v>3.0737999999999999</v>
      </c>
      <c r="S2039">
        <v>1.2874000000000001</v>
      </c>
      <c r="T2039">
        <v>0.74119999999999997</v>
      </c>
      <c r="U2039">
        <v>1.7248000000000001</v>
      </c>
      <c r="V2039">
        <v>2.5552000000000001</v>
      </c>
      <c r="W2039">
        <v>2.4819</v>
      </c>
      <c r="X2039">
        <v>3.0434000000000001</v>
      </c>
      <c r="Y2039">
        <v>3.8650000000000002</v>
      </c>
      <c r="Z2039">
        <v>3.9514999999999998</v>
      </c>
      <c r="AA2039">
        <v>0.61670000000000003</v>
      </c>
      <c r="AB2039">
        <v>2.3925000000000001</v>
      </c>
      <c r="AC2039">
        <v>1.5426</v>
      </c>
      <c r="AD2039">
        <v>1.5981000000000001</v>
      </c>
      <c r="AE2039">
        <v>1.6835</v>
      </c>
      <c r="AF2039">
        <v>0.65649999999999997</v>
      </c>
      <c r="AG2039">
        <v>0.58530000000000004</v>
      </c>
      <c r="AH2039">
        <v>5.5583999999999998</v>
      </c>
      <c r="AI2039">
        <v>36.343800000000002</v>
      </c>
      <c r="AJ2039">
        <v>0.71719999999999995</v>
      </c>
      <c r="AK2039">
        <v>9185.1</v>
      </c>
      <c r="AR2039">
        <v>0.70699999999999996</v>
      </c>
      <c r="AT2039">
        <v>45.03</v>
      </c>
      <c r="AU2039">
        <v>49.85</v>
      </c>
      <c r="AW2039">
        <v>1.0923</v>
      </c>
      <c r="AX2039">
        <v>1423.97</v>
      </c>
      <c r="AY2039">
        <v>0.05</v>
      </c>
      <c r="AZ2039">
        <v>0.74239999999999995</v>
      </c>
      <c r="BA2039">
        <v>0.54169999999999996</v>
      </c>
      <c r="BB2039">
        <v>1.7084999999999999</v>
      </c>
      <c r="BC2039">
        <v>2.89</v>
      </c>
      <c r="BD2039">
        <v>1.2253000000000001</v>
      </c>
      <c r="BE2039">
        <v>0.59499999999999997</v>
      </c>
      <c r="BF2039">
        <v>0.59499999999999997</v>
      </c>
      <c r="BG2039">
        <v>0.315</v>
      </c>
      <c r="BH2039">
        <v>0.315</v>
      </c>
      <c r="BI2039">
        <v>1.0649999999999999</v>
      </c>
      <c r="BJ2039">
        <v>1.0649999999999999</v>
      </c>
      <c r="BK2039">
        <v>0.307</v>
      </c>
      <c r="BL2039">
        <v>1.1439999999999999</v>
      </c>
      <c r="BM2039">
        <v>1.1439999999999999</v>
      </c>
      <c r="BN2039">
        <v>0.252</v>
      </c>
      <c r="BO2039">
        <v>0.252</v>
      </c>
      <c r="BP2039">
        <v>0.35399999999999998</v>
      </c>
      <c r="BQ2039">
        <v>0.35399999999999998</v>
      </c>
      <c r="BR2039">
        <v>0.376</v>
      </c>
      <c r="BS2039">
        <v>0.42399999999999999</v>
      </c>
      <c r="BT2039">
        <v>0.42399999999999999</v>
      </c>
      <c r="BU2039">
        <v>0.28499999999999998</v>
      </c>
      <c r="BV2039">
        <v>0.501</v>
      </c>
      <c r="BW2039">
        <v>2.7410000000000001</v>
      </c>
      <c r="BX2039">
        <v>-0.46400000000000002</v>
      </c>
      <c r="BY2039">
        <v>-0.46400000000000002</v>
      </c>
      <c r="BZ2039">
        <v>2.8978000000000002</v>
      </c>
      <c r="CA2039">
        <v>7.6479999999999997</v>
      </c>
      <c r="CB2039">
        <v>7.99</v>
      </c>
      <c r="CC2039">
        <v>4.0629999999999997</v>
      </c>
      <c r="CD2039">
        <v>5.7750000000000004</v>
      </c>
      <c r="CE2039">
        <v>6.0000000000000001E-3</v>
      </c>
      <c r="CF2039">
        <v>1745.05</v>
      </c>
      <c r="CG2039">
        <v>4.3280000000000003</v>
      </c>
      <c r="CH2039">
        <v>4.577</v>
      </c>
      <c r="CI2039">
        <v>0.71299999999999997</v>
      </c>
      <c r="CJ2039">
        <v>6.3E-2</v>
      </c>
      <c r="CK2039">
        <v>0.245</v>
      </c>
      <c r="CL2039">
        <v>0.44600000000000001</v>
      </c>
      <c r="CM2039">
        <v>-2.4E-2</v>
      </c>
      <c r="CN2039">
        <v>0.58599999999999997</v>
      </c>
      <c r="CO2039">
        <v>8.0000000000000002E-3</v>
      </c>
      <c r="CP2039">
        <v>0.64</v>
      </c>
      <c r="CQ2039">
        <v>0.11799999999999999</v>
      </c>
      <c r="CR2039">
        <v>0.02</v>
      </c>
      <c r="CS2039">
        <v>0.54900000000000004</v>
      </c>
      <c r="CT2039">
        <v>6.2E-2</v>
      </c>
      <c r="CU2039">
        <v>4.8000000000000001E-2</v>
      </c>
      <c r="CV2039">
        <v>0.17199999999999999</v>
      </c>
      <c r="CW2039">
        <v>0.10299999999999999</v>
      </c>
      <c r="CX2039">
        <v>20.350000000000001</v>
      </c>
      <c r="CY2039">
        <v>1.06</v>
      </c>
      <c r="CZ2039">
        <v>-96</v>
      </c>
      <c r="DA2039">
        <v>0.17990999999999999</v>
      </c>
      <c r="DB2039">
        <v>24388.13</v>
      </c>
      <c r="DC2039">
        <v>39.78</v>
      </c>
      <c r="DD2039">
        <v>1.4817</v>
      </c>
      <c r="DE2039">
        <v>1.4776</v>
      </c>
      <c r="DF2039">
        <v>2.1553</v>
      </c>
      <c r="DG2039">
        <v>2.1328999999999998</v>
      </c>
      <c r="DH2039">
        <v>2.1593</v>
      </c>
      <c r="DI2039">
        <v>2.1444000000000001</v>
      </c>
      <c r="DJ2039">
        <v>2.1589</v>
      </c>
      <c r="DK2039">
        <v>3.0508999999999999</v>
      </c>
      <c r="DL2039">
        <v>2.8860000000000001</v>
      </c>
      <c r="DM2039">
        <v>3.7862</v>
      </c>
      <c r="DN2039">
        <v>24206.86</v>
      </c>
      <c r="DO2039">
        <v>4548.6559999999999</v>
      </c>
      <c r="DP2039">
        <v>1.74</v>
      </c>
      <c r="DQ2039">
        <v>2</v>
      </c>
      <c r="DR2039">
        <v>2.54</v>
      </c>
      <c r="DS2039">
        <v>1286812</v>
      </c>
      <c r="DT2039">
        <v>7.11</v>
      </c>
      <c r="DU2039">
        <v>6220277</v>
      </c>
      <c r="DV2039">
        <v>1.93</v>
      </c>
      <c r="DW2039">
        <v>1.96</v>
      </c>
      <c r="DX2039">
        <v>1.82</v>
      </c>
      <c r="DY2039">
        <v>2.8740000000000001</v>
      </c>
      <c r="DZ2039">
        <v>15.89</v>
      </c>
      <c r="EA2039">
        <v>60.09</v>
      </c>
      <c r="EB2039">
        <v>59.15</v>
      </c>
      <c r="EC2039">
        <v>992.73400000000004</v>
      </c>
      <c r="ED2039">
        <v>609.52</v>
      </c>
      <c r="EE2039">
        <v>1654.63</v>
      </c>
      <c r="EF2039">
        <v>925.22</v>
      </c>
      <c r="EG2039">
        <v>2.3130000000000002</v>
      </c>
      <c r="EH2039">
        <v>8879.1</v>
      </c>
      <c r="EI2039">
        <v>20433.45</v>
      </c>
      <c r="EJ2039">
        <v>5555.85</v>
      </c>
      <c r="EK2039">
        <v>2.7492999999999999</v>
      </c>
      <c r="EL2039">
        <v>1694.8920000000001</v>
      </c>
      <c r="EM2039">
        <v>1791.1310000000001</v>
      </c>
      <c r="EN2039">
        <v>1063.1300000000001</v>
      </c>
      <c r="EO2039">
        <v>1307.7190000000001</v>
      </c>
      <c r="EP2039">
        <v>2898.576</v>
      </c>
      <c r="EQ2039">
        <v>3956.25</v>
      </c>
      <c r="ER2039">
        <v>46.09</v>
      </c>
      <c r="ES2039">
        <v>1580</v>
      </c>
      <c r="ET2039">
        <v>33.020000000000003</v>
      </c>
      <c r="EU2039">
        <v>0.04</v>
      </c>
      <c r="EV2039">
        <v>14885.48</v>
      </c>
      <c r="EW2039">
        <v>899.02800000000002</v>
      </c>
      <c r="EX2039">
        <v>2922.94</v>
      </c>
      <c r="EY2039">
        <v>2902.58</v>
      </c>
      <c r="EZ2039">
        <v>6002.23</v>
      </c>
      <c r="FA2039">
        <v>32.5</v>
      </c>
      <c r="FB2039">
        <v>1.3944000000000001</v>
      </c>
      <c r="FC2039">
        <v>7.0989000000000004</v>
      </c>
      <c r="FD2039">
        <v>0.81620000000000004</v>
      </c>
      <c r="FE2039">
        <v>7.7508999999999997</v>
      </c>
      <c r="FF2039">
        <v>0.68820000000000003</v>
      </c>
      <c r="FG2039">
        <v>0.68820000000000003</v>
      </c>
      <c r="FH2039">
        <v>0.1421</v>
      </c>
      <c r="FJ2039">
        <v>0.16520000000000001</v>
      </c>
      <c r="FK2039">
        <v>1.4089</v>
      </c>
      <c r="FL2039">
        <v>0.1144</v>
      </c>
      <c r="FM2039">
        <v>0.2064</v>
      </c>
      <c r="FN2039">
        <v>0.33200000000000002</v>
      </c>
      <c r="FO2039">
        <v>0.13950000000000001</v>
      </c>
      <c r="FP2039">
        <v>0.52059999999999995</v>
      </c>
      <c r="FQ2039">
        <v>0.40039999999999998</v>
      </c>
      <c r="FW2039">
        <v>30.169899999999998</v>
      </c>
      <c r="FX2039">
        <v>30.53</v>
      </c>
      <c r="FY2039">
        <v>845.92</v>
      </c>
      <c r="FZ2039">
        <v>9690.24</v>
      </c>
    </row>
    <row r="2040" spans="1:182" x14ac:dyDescent="0.2">
      <c r="A2040" s="3">
        <v>43969</v>
      </c>
      <c r="B2040">
        <v>3320.21</v>
      </c>
      <c r="C2040">
        <v>5.0999999999999996</v>
      </c>
      <c r="D2040">
        <v>244.22</v>
      </c>
      <c r="E2040">
        <v>334.22</v>
      </c>
      <c r="F2040">
        <v>3.2936999999999999</v>
      </c>
      <c r="G2040">
        <v>0.19736000000000001</v>
      </c>
      <c r="H2040">
        <v>0.01</v>
      </c>
      <c r="I2040">
        <v>0.22900000000000001</v>
      </c>
      <c r="J2040">
        <v>0.18</v>
      </c>
      <c r="K2040">
        <v>0.122</v>
      </c>
      <c r="L2040">
        <v>8.8620000000000004E-2</v>
      </c>
      <c r="M2040">
        <v>0.53269999999999995</v>
      </c>
      <c r="N2040">
        <v>1.6341000000000001</v>
      </c>
      <c r="O2040">
        <v>1.8368</v>
      </c>
      <c r="P2040">
        <v>2.2892000000000001</v>
      </c>
      <c r="Q2040">
        <v>2.9853000000000001</v>
      </c>
      <c r="R2040">
        <v>3.03</v>
      </c>
      <c r="S2040">
        <v>1.2966</v>
      </c>
      <c r="T2040">
        <v>0.69750000000000001</v>
      </c>
      <c r="U2040">
        <v>1.7111000000000001</v>
      </c>
      <c r="V2040">
        <v>2.5390999999999999</v>
      </c>
      <c r="W2040">
        <v>2.4477000000000002</v>
      </c>
      <c r="X2040">
        <v>2.9998</v>
      </c>
      <c r="Y2040">
        <v>3.8163</v>
      </c>
      <c r="Z2040">
        <v>3.9114</v>
      </c>
      <c r="AA2040">
        <v>0.60660000000000003</v>
      </c>
      <c r="AB2040">
        <v>2.3626</v>
      </c>
      <c r="AC2040">
        <v>1.5905</v>
      </c>
      <c r="AD2040">
        <v>1.6452</v>
      </c>
      <c r="AE2040">
        <v>1.7285999999999999</v>
      </c>
      <c r="AF2040">
        <v>0.65749999999999997</v>
      </c>
      <c r="AG2040">
        <v>0.58840000000000003</v>
      </c>
      <c r="AH2040">
        <v>5.5613999999999999</v>
      </c>
      <c r="AI2040">
        <v>36.126800000000003</v>
      </c>
      <c r="AJ2040">
        <v>0.71750000000000003</v>
      </c>
      <c r="AK2040">
        <v>9234.83</v>
      </c>
      <c r="AR2040">
        <v>0.66</v>
      </c>
      <c r="AT2040">
        <v>45.55</v>
      </c>
      <c r="AU2040">
        <v>50.37</v>
      </c>
      <c r="AW2040">
        <v>1.0912999999999999</v>
      </c>
      <c r="AX2040">
        <v>1410.16</v>
      </c>
      <c r="AY2040">
        <v>0.05</v>
      </c>
      <c r="AZ2040">
        <v>0.74099999999999999</v>
      </c>
      <c r="BA2040">
        <v>0.55979999999999996</v>
      </c>
      <c r="BB2040">
        <v>1.6995</v>
      </c>
      <c r="BC2040">
        <v>2.2000000000000002</v>
      </c>
      <c r="BD2040">
        <v>1.2194</v>
      </c>
      <c r="BE2040">
        <v>0.54300000000000004</v>
      </c>
      <c r="BF2040">
        <v>0.54300000000000004</v>
      </c>
      <c r="BG2040">
        <v>0.32300000000000001</v>
      </c>
      <c r="BH2040">
        <v>0.32300000000000001</v>
      </c>
      <c r="BI2040">
        <v>1.004</v>
      </c>
      <c r="BJ2040">
        <v>1.004</v>
      </c>
      <c r="BK2040">
        <v>0.28499999999999998</v>
      </c>
      <c r="BL2040">
        <v>1.079</v>
      </c>
      <c r="BM2040">
        <v>1.079</v>
      </c>
      <c r="BN2040">
        <v>0.26300000000000001</v>
      </c>
      <c r="BO2040">
        <v>0.26300000000000001</v>
      </c>
      <c r="BP2040">
        <v>0.32600000000000001</v>
      </c>
      <c r="BQ2040">
        <v>0.32600000000000001</v>
      </c>
      <c r="BR2040">
        <v>0.33600000000000002</v>
      </c>
      <c r="BS2040">
        <v>0.379</v>
      </c>
      <c r="BT2040">
        <v>0.379</v>
      </c>
      <c r="BU2040">
        <v>0.29399999999999998</v>
      </c>
      <c r="BV2040">
        <v>0.45200000000000001</v>
      </c>
      <c r="BW2040">
        <v>2.72</v>
      </c>
      <c r="BX2040">
        <v>-0.46700000000000003</v>
      </c>
      <c r="BY2040">
        <v>-0.46700000000000003</v>
      </c>
      <c r="BZ2040">
        <v>2.9556</v>
      </c>
      <c r="CA2040">
        <v>7.7320000000000002</v>
      </c>
      <c r="CB2040">
        <v>8.0619999999999994</v>
      </c>
      <c r="CC2040">
        <v>4.1769999999999996</v>
      </c>
      <c r="CD2040">
        <v>5.774</v>
      </c>
      <c r="CE2040">
        <v>-7.0000000000000001E-3</v>
      </c>
      <c r="CF2040">
        <v>1732.55</v>
      </c>
      <c r="CG2040">
        <v>4.3280000000000003</v>
      </c>
      <c r="CH2040">
        <v>4.577</v>
      </c>
      <c r="CI2040">
        <v>0.69499999999999995</v>
      </c>
      <c r="CJ2040">
        <v>8.5000000000000006E-2</v>
      </c>
      <c r="CK2040">
        <v>0.25700000000000001</v>
      </c>
      <c r="CL2040">
        <v>0.46700000000000003</v>
      </c>
      <c r="CM2040">
        <v>4.0000000000000001E-3</v>
      </c>
      <c r="CN2040">
        <v>0.60099999999999998</v>
      </c>
      <c r="CO2040">
        <v>3.6999999999999998E-2</v>
      </c>
      <c r="CP2040">
        <v>0.65200000000000002</v>
      </c>
      <c r="CQ2040">
        <v>0.123</v>
      </c>
      <c r="CR2040">
        <v>4.7E-2</v>
      </c>
      <c r="CS2040">
        <v>0.56899999999999995</v>
      </c>
      <c r="CT2040">
        <v>8.4000000000000005E-2</v>
      </c>
      <c r="CU2040">
        <v>6.9000000000000006E-2</v>
      </c>
      <c r="CV2040">
        <v>0.17899999999999999</v>
      </c>
      <c r="CW2040">
        <v>0.11700000000000001</v>
      </c>
      <c r="CX2040">
        <v>19.86</v>
      </c>
      <c r="CY2040">
        <v>1.01</v>
      </c>
      <c r="CZ2040">
        <v>-99</v>
      </c>
      <c r="DA2040">
        <v>0.17981</v>
      </c>
      <c r="DB2040">
        <v>23934.77</v>
      </c>
      <c r="DC2040">
        <v>38.299999999999997</v>
      </c>
      <c r="DD2040">
        <v>1.466</v>
      </c>
      <c r="DE2040">
        <v>1.4578</v>
      </c>
      <c r="DF2040">
        <v>2.1427999999999998</v>
      </c>
      <c r="DG2040">
        <v>2.1137999999999999</v>
      </c>
      <c r="DH2040">
        <v>2.1353</v>
      </c>
      <c r="DI2040">
        <v>2.1198000000000001</v>
      </c>
      <c r="DJ2040">
        <v>2.2056</v>
      </c>
      <c r="DK2040">
        <v>3.0880000000000001</v>
      </c>
      <c r="DL2040">
        <v>2.9205999999999999</v>
      </c>
      <c r="DM2040">
        <v>3.7968999999999999</v>
      </c>
      <c r="DN2040">
        <v>24597.37</v>
      </c>
      <c r="DO2040">
        <v>4511.058</v>
      </c>
      <c r="DP2040">
        <v>1.75</v>
      </c>
      <c r="DQ2040">
        <v>2.02</v>
      </c>
      <c r="DR2040">
        <v>2.6</v>
      </c>
      <c r="DS2040">
        <v>1270880</v>
      </c>
      <c r="DT2040">
        <v>7.18</v>
      </c>
      <c r="DU2040">
        <v>6189532</v>
      </c>
      <c r="DV2040">
        <v>1.98</v>
      </c>
      <c r="DW2040">
        <v>2.02</v>
      </c>
      <c r="DX2040">
        <v>1.87</v>
      </c>
      <c r="DY2040">
        <v>2.871</v>
      </c>
      <c r="DZ2040">
        <v>15.74</v>
      </c>
      <c r="EA2040">
        <v>58.7</v>
      </c>
      <c r="EB2040">
        <v>59.55</v>
      </c>
      <c r="EC2040">
        <v>988.49599999999998</v>
      </c>
      <c r="ED2040">
        <v>599.53</v>
      </c>
      <c r="EE2040">
        <v>1642.4</v>
      </c>
      <c r="EF2040">
        <v>912.57</v>
      </c>
      <c r="EG2040">
        <v>2.3159999999999998</v>
      </c>
      <c r="EH2040">
        <v>8823.25</v>
      </c>
      <c r="EI2040">
        <v>20133.73</v>
      </c>
      <c r="EJ2040">
        <v>5479.35</v>
      </c>
      <c r="EK2040">
        <v>2.7399</v>
      </c>
      <c r="EL2040">
        <v>1713.0709999999999</v>
      </c>
      <c r="EM2040">
        <v>1800.713</v>
      </c>
      <c r="EN2040">
        <v>1080.9000000000001</v>
      </c>
      <c r="EO2040">
        <v>1333.6890000000001</v>
      </c>
      <c r="EP2040">
        <v>2875.4169999999999</v>
      </c>
      <c r="EQ2040">
        <v>3922.91</v>
      </c>
      <c r="ER2040">
        <v>45.44</v>
      </c>
      <c r="ES2040">
        <v>1580</v>
      </c>
      <c r="ET2040">
        <v>33.770000000000003</v>
      </c>
      <c r="EU2040">
        <v>0.04</v>
      </c>
      <c r="EV2040">
        <v>14638.9</v>
      </c>
      <c r="EW2040">
        <v>886.85299999999995</v>
      </c>
      <c r="EX2040">
        <v>2953.91</v>
      </c>
      <c r="EY2040">
        <v>2911.88</v>
      </c>
      <c r="EZ2040">
        <v>6048.59</v>
      </c>
      <c r="FA2040">
        <v>31.82</v>
      </c>
      <c r="FB2040">
        <v>1.3936999999999999</v>
      </c>
      <c r="FC2040">
        <v>7.1092000000000004</v>
      </c>
      <c r="FD2040">
        <v>0.82</v>
      </c>
      <c r="FE2040">
        <v>7.7512999999999996</v>
      </c>
      <c r="FF2040">
        <v>0.72570000000000001</v>
      </c>
      <c r="FG2040">
        <v>0.72570000000000001</v>
      </c>
      <c r="FH2040">
        <v>0.1497</v>
      </c>
      <c r="FJ2040">
        <v>0.1772</v>
      </c>
      <c r="FK2040">
        <v>1.4365000000000001</v>
      </c>
      <c r="FL2040">
        <v>0.1042</v>
      </c>
      <c r="FM2040">
        <v>0.2273</v>
      </c>
      <c r="FN2040">
        <v>0.37019999999999997</v>
      </c>
      <c r="FO2040">
        <v>0.14199999999999999</v>
      </c>
      <c r="FP2040">
        <v>0.55740000000000001</v>
      </c>
      <c r="FQ2040">
        <v>0.436</v>
      </c>
      <c r="FW2040">
        <v>29.058199999999999</v>
      </c>
      <c r="FX2040">
        <v>29.3</v>
      </c>
      <c r="FY2040">
        <v>837.01</v>
      </c>
      <c r="FZ2040">
        <v>9677.73</v>
      </c>
    </row>
    <row r="2041" spans="1:182" x14ac:dyDescent="0.2">
      <c r="A2041" s="3">
        <v>43968</v>
      </c>
      <c r="B2041">
        <v>3188.52</v>
      </c>
      <c r="C2041">
        <v>5.44</v>
      </c>
      <c r="D2041">
        <v>248.72</v>
      </c>
      <c r="E2041">
        <v>339.72</v>
      </c>
      <c r="F2041">
        <v>3.2989999999999999</v>
      </c>
      <c r="G2041">
        <v>0.19225</v>
      </c>
      <c r="H2041">
        <v>2.7E-2</v>
      </c>
      <c r="I2041">
        <v>0.216</v>
      </c>
      <c r="J2041">
        <v>0.1653</v>
      </c>
      <c r="K2041">
        <v>9.5000000000000001E-2</v>
      </c>
      <c r="L2041">
        <v>9.6100000000000005E-2</v>
      </c>
      <c r="M2041">
        <v>0.52559999999999996</v>
      </c>
      <c r="N2041">
        <v>1.6341000000000001</v>
      </c>
      <c r="O2041">
        <v>1.8368</v>
      </c>
      <c r="P2041">
        <v>2.2892000000000001</v>
      </c>
      <c r="Q2041">
        <v>2.9853000000000001</v>
      </c>
      <c r="R2041">
        <v>3.03</v>
      </c>
      <c r="S2041">
        <v>1.2966</v>
      </c>
      <c r="T2041">
        <v>0.69750000000000001</v>
      </c>
      <c r="U2041">
        <v>1.7111000000000001</v>
      </c>
      <c r="V2041">
        <v>2.5390999999999999</v>
      </c>
      <c r="W2041">
        <v>2.4477000000000002</v>
      </c>
      <c r="X2041">
        <v>2.9998</v>
      </c>
      <c r="Y2041">
        <v>3.8163</v>
      </c>
      <c r="Z2041">
        <v>3.9114</v>
      </c>
      <c r="AA2041">
        <v>0.60660000000000003</v>
      </c>
      <c r="AB2041">
        <v>2.3626</v>
      </c>
      <c r="AC2041">
        <v>1.5902000000000001</v>
      </c>
      <c r="AD2041">
        <v>1.6435</v>
      </c>
      <c r="AE2041">
        <v>1.7242</v>
      </c>
      <c r="AF2041">
        <v>0.65510000000000002</v>
      </c>
      <c r="AG2041">
        <v>0.58479999999999999</v>
      </c>
      <c r="AH2041">
        <v>5.4939999999999998</v>
      </c>
      <c r="AI2041">
        <v>36.1297</v>
      </c>
      <c r="AJ2041">
        <v>0.70879999999999999</v>
      </c>
      <c r="AK2041">
        <v>9014.56</v>
      </c>
      <c r="AR2041">
        <v>0.66</v>
      </c>
      <c r="AT2041">
        <v>44.48</v>
      </c>
      <c r="AU2041">
        <v>49.37</v>
      </c>
      <c r="AW2041">
        <v>1.0820000000000001</v>
      </c>
      <c r="AX2041">
        <v>1403.44</v>
      </c>
      <c r="AY2041">
        <v>0.05</v>
      </c>
      <c r="AZ2041">
        <v>0.74139999999999995</v>
      </c>
      <c r="BA2041">
        <v>0.54200000000000004</v>
      </c>
      <c r="BB2041">
        <v>1.7096</v>
      </c>
      <c r="BC2041">
        <v>1.76</v>
      </c>
      <c r="BD2041">
        <v>1.2116</v>
      </c>
      <c r="BE2041">
        <v>0.54300000000000004</v>
      </c>
      <c r="BF2041">
        <v>0.54300000000000004</v>
      </c>
      <c r="BG2041">
        <v>0.31900000000000001</v>
      </c>
      <c r="BH2041">
        <v>0.31900000000000001</v>
      </c>
      <c r="BI2041">
        <v>1.004</v>
      </c>
      <c r="BJ2041">
        <v>1.004</v>
      </c>
      <c r="BK2041">
        <v>0.28499999999999998</v>
      </c>
      <c r="BL2041">
        <v>1.079</v>
      </c>
      <c r="BM2041">
        <v>1.079</v>
      </c>
      <c r="BN2041">
        <v>0.251</v>
      </c>
      <c r="BO2041">
        <v>0.251</v>
      </c>
      <c r="BP2041">
        <v>0.32600000000000001</v>
      </c>
      <c r="BQ2041">
        <v>0.32600000000000001</v>
      </c>
      <c r="BR2041">
        <v>0.33600000000000002</v>
      </c>
      <c r="BS2041">
        <v>0.379</v>
      </c>
      <c r="BT2041">
        <v>0.379</v>
      </c>
      <c r="BU2041">
        <v>0.28699999999999998</v>
      </c>
      <c r="BV2041">
        <v>0.45200000000000001</v>
      </c>
      <c r="BW2041">
        <v>2.6589999999999998</v>
      </c>
      <c r="BX2041">
        <v>-0.53100000000000003</v>
      </c>
      <c r="BY2041">
        <v>-0.53100000000000003</v>
      </c>
      <c r="BZ2041">
        <v>2.9550000000000001</v>
      </c>
      <c r="CA2041">
        <v>7.7850000000000001</v>
      </c>
      <c r="CB2041">
        <v>8.0719999999999992</v>
      </c>
      <c r="CC2041">
        <v>4.2220000000000004</v>
      </c>
      <c r="CD2041">
        <v>5.78</v>
      </c>
      <c r="CE2041">
        <v>1E-3</v>
      </c>
      <c r="CF2041">
        <v>1743.67</v>
      </c>
      <c r="CG2041">
        <v>4.3280000000000003</v>
      </c>
      <c r="CH2041">
        <v>4.577</v>
      </c>
      <c r="CI2041">
        <v>0.71399999999999997</v>
      </c>
      <c r="CJ2041">
        <v>8.2000000000000003E-2</v>
      </c>
      <c r="CK2041">
        <v>0.23100000000000001</v>
      </c>
      <c r="CL2041">
        <v>0.443</v>
      </c>
      <c r="CM2041">
        <v>-2E-3</v>
      </c>
      <c r="CN2041">
        <v>0.57199999999999995</v>
      </c>
      <c r="CO2041">
        <v>3.2000000000000001E-2</v>
      </c>
      <c r="CP2041">
        <v>0.621</v>
      </c>
      <c r="CQ2041">
        <v>0.13500000000000001</v>
      </c>
      <c r="CR2041">
        <v>4.1000000000000002E-2</v>
      </c>
      <c r="CS2041">
        <v>0.53200000000000003</v>
      </c>
      <c r="CT2041">
        <v>7.8E-2</v>
      </c>
      <c r="CU2041">
        <v>5.8000000000000003E-2</v>
      </c>
      <c r="CV2041">
        <v>0.17899999999999999</v>
      </c>
      <c r="CW2041">
        <v>9.5000000000000001E-2</v>
      </c>
      <c r="CX2041">
        <v>19.86</v>
      </c>
      <c r="CY2041">
        <v>0.995</v>
      </c>
      <c r="CZ2041">
        <v>-100.5</v>
      </c>
      <c r="DA2041">
        <v>0.18201999999999999</v>
      </c>
      <c r="DB2041">
        <v>23797.47</v>
      </c>
      <c r="DC2041">
        <v>38.299999999999997</v>
      </c>
      <c r="DD2041">
        <v>1.466</v>
      </c>
      <c r="DE2041">
        <v>1.4578</v>
      </c>
      <c r="DF2041">
        <v>2.1427999999999998</v>
      </c>
      <c r="DG2041">
        <v>2.1137999999999999</v>
      </c>
      <c r="DH2041">
        <v>2.1353</v>
      </c>
      <c r="DI2041">
        <v>2.1198000000000001</v>
      </c>
      <c r="DJ2041">
        <v>2.2273999999999998</v>
      </c>
      <c r="DK2041">
        <v>3.0891999999999999</v>
      </c>
      <c r="DL2041">
        <v>2.9430000000000001</v>
      </c>
      <c r="DM2041">
        <v>3.8014999999999999</v>
      </c>
      <c r="DN2041">
        <v>23685.42</v>
      </c>
      <c r="DO2041">
        <v>4507.607</v>
      </c>
      <c r="DP2041">
        <v>1.76</v>
      </c>
      <c r="DQ2041">
        <v>2.02</v>
      </c>
      <c r="DR2041">
        <v>2.71</v>
      </c>
      <c r="DS2041">
        <v>1257839</v>
      </c>
      <c r="DT2041">
        <v>7.57</v>
      </c>
      <c r="DU2041">
        <v>6188195</v>
      </c>
      <c r="DV2041">
        <v>2.08</v>
      </c>
      <c r="DW2041">
        <v>2.13</v>
      </c>
      <c r="DX2041">
        <v>1.96</v>
      </c>
      <c r="DY2041">
        <v>2.8740000000000001</v>
      </c>
      <c r="DZ2041">
        <v>15.74</v>
      </c>
      <c r="EA2041">
        <v>56.53</v>
      </c>
      <c r="EB2041">
        <v>58.73</v>
      </c>
      <c r="EC2041">
        <v>963.04399999999998</v>
      </c>
      <c r="ED2041">
        <v>596.84</v>
      </c>
      <c r="EE2041">
        <v>1594.72</v>
      </c>
      <c r="EF2041">
        <v>901.16</v>
      </c>
      <c r="EG2041">
        <v>2.298</v>
      </c>
      <c r="EH2041">
        <v>9136.85</v>
      </c>
      <c r="EI2041">
        <v>20037.47</v>
      </c>
      <c r="EJ2041">
        <v>5541.95</v>
      </c>
      <c r="EK2041">
        <v>2.7866</v>
      </c>
      <c r="EL2041">
        <v>1656.808</v>
      </c>
      <c r="EM2041">
        <v>1760.4860000000001</v>
      </c>
      <c r="EN2041">
        <v>1033.99</v>
      </c>
      <c r="EO2041">
        <v>1256.992</v>
      </c>
      <c r="EP2041">
        <v>2868.4589999999998</v>
      </c>
      <c r="EQ2041">
        <v>3912.82</v>
      </c>
      <c r="ER2041">
        <v>45.44</v>
      </c>
      <c r="ES2041">
        <v>1590</v>
      </c>
      <c r="ET2041">
        <v>32.19</v>
      </c>
      <c r="EU2041">
        <v>0.05</v>
      </c>
      <c r="EV2041">
        <v>14638.9</v>
      </c>
      <c r="EW2041">
        <v>886.85299999999995</v>
      </c>
      <c r="EX2041">
        <v>2863.7</v>
      </c>
      <c r="EY2041">
        <v>2770.7</v>
      </c>
      <c r="EZ2041">
        <v>5799.77</v>
      </c>
      <c r="FA2041">
        <v>29.43</v>
      </c>
      <c r="FB2041">
        <v>1.4109</v>
      </c>
      <c r="FC2041">
        <v>7.1018999999999997</v>
      </c>
      <c r="FD2041">
        <v>0.82620000000000005</v>
      </c>
      <c r="FE2041">
        <v>7.7508999999999997</v>
      </c>
      <c r="FF2041">
        <v>0.64280000000000004</v>
      </c>
      <c r="FG2041">
        <v>0.64280000000000004</v>
      </c>
      <c r="FH2041">
        <v>0.13950000000000001</v>
      </c>
      <c r="FJ2041">
        <v>0.14510000000000001</v>
      </c>
      <c r="FK2041">
        <v>1.3266</v>
      </c>
      <c r="FL2041">
        <v>9.9099999999999994E-2</v>
      </c>
      <c r="FM2041">
        <v>0.18260000000000001</v>
      </c>
      <c r="FN2041">
        <v>0.30819999999999997</v>
      </c>
      <c r="FO2041">
        <v>0.13439999999999999</v>
      </c>
      <c r="FP2041">
        <v>0.48630000000000001</v>
      </c>
      <c r="FQ2041">
        <v>0.3488</v>
      </c>
      <c r="FW2041">
        <v>34.470599999999997</v>
      </c>
      <c r="FX2041">
        <v>31.89</v>
      </c>
      <c r="FY2041">
        <v>827.03</v>
      </c>
      <c r="FZ2041">
        <v>9738.7999999999993</v>
      </c>
    </row>
    <row r="2042" spans="1:182" x14ac:dyDescent="0.2">
      <c r="A2042" s="3">
        <v>43967</v>
      </c>
      <c r="B2042">
        <v>3188.52</v>
      </c>
      <c r="C2042">
        <v>5.44</v>
      </c>
      <c r="D2042">
        <v>248.72</v>
      </c>
      <c r="E2042">
        <v>339.72</v>
      </c>
      <c r="F2042">
        <v>3.2989999999999999</v>
      </c>
      <c r="G2042">
        <v>0.19225</v>
      </c>
      <c r="H2042">
        <v>2.7E-2</v>
      </c>
      <c r="I2042">
        <v>0.216</v>
      </c>
      <c r="J2042">
        <v>0.1653</v>
      </c>
      <c r="K2042">
        <v>9.5000000000000001E-2</v>
      </c>
      <c r="L2042">
        <v>9.6100000000000005E-2</v>
      </c>
      <c r="M2042">
        <v>0.52559999999999996</v>
      </c>
      <c r="N2042">
        <v>1.6341000000000001</v>
      </c>
      <c r="O2042">
        <v>1.8368</v>
      </c>
      <c r="P2042">
        <v>2.2892000000000001</v>
      </c>
      <c r="Q2042">
        <v>2.9853000000000001</v>
      </c>
      <c r="R2042">
        <v>3.03</v>
      </c>
      <c r="S2042">
        <v>1.2966</v>
      </c>
      <c r="T2042">
        <v>0.69750000000000001</v>
      </c>
      <c r="U2042">
        <v>1.7111000000000001</v>
      </c>
      <c r="V2042">
        <v>2.5390999999999999</v>
      </c>
      <c r="W2042">
        <v>2.4477000000000002</v>
      </c>
      <c r="X2042">
        <v>2.9998</v>
      </c>
      <c r="Y2042">
        <v>3.8163</v>
      </c>
      <c r="Z2042">
        <v>3.9114</v>
      </c>
      <c r="AA2042">
        <v>0.60660000000000003</v>
      </c>
      <c r="AB2042">
        <v>2.3626</v>
      </c>
      <c r="AC2042">
        <v>1.5902000000000001</v>
      </c>
      <c r="AD2042">
        <v>1.6435</v>
      </c>
      <c r="AE2042">
        <v>1.7242</v>
      </c>
      <c r="AF2042">
        <v>0.65510000000000002</v>
      </c>
      <c r="AG2042">
        <v>0.58479999999999999</v>
      </c>
      <c r="AH2042">
        <v>5.4939999999999998</v>
      </c>
      <c r="AI2042">
        <v>36.1297</v>
      </c>
      <c r="AJ2042">
        <v>0.70879999999999999</v>
      </c>
      <c r="AK2042">
        <v>9014.56</v>
      </c>
      <c r="AR2042">
        <v>0.66</v>
      </c>
      <c r="AT2042">
        <v>44.48</v>
      </c>
      <c r="AU2042">
        <v>49.37</v>
      </c>
      <c r="AW2042">
        <v>1.0820000000000001</v>
      </c>
      <c r="AX2042">
        <v>1403.44</v>
      </c>
      <c r="AY2042">
        <v>0.05</v>
      </c>
      <c r="AZ2042">
        <v>0.74139999999999995</v>
      </c>
      <c r="BA2042">
        <v>0.54200000000000004</v>
      </c>
      <c r="BB2042">
        <v>1.7096</v>
      </c>
      <c r="BC2042">
        <v>1.76</v>
      </c>
      <c r="BD2042">
        <v>1.2116</v>
      </c>
      <c r="BE2042">
        <v>0.54300000000000004</v>
      </c>
      <c r="BF2042">
        <v>0.54300000000000004</v>
      </c>
      <c r="BG2042">
        <v>0.31900000000000001</v>
      </c>
      <c r="BH2042">
        <v>0.31900000000000001</v>
      </c>
      <c r="BI2042">
        <v>1.004</v>
      </c>
      <c r="BJ2042">
        <v>1.004</v>
      </c>
      <c r="BK2042">
        <v>0.28499999999999998</v>
      </c>
      <c r="BL2042">
        <v>1.079</v>
      </c>
      <c r="BM2042">
        <v>1.079</v>
      </c>
      <c r="BN2042">
        <v>0.251</v>
      </c>
      <c r="BO2042">
        <v>0.251</v>
      </c>
      <c r="BP2042">
        <v>0.32600000000000001</v>
      </c>
      <c r="BQ2042">
        <v>0.32600000000000001</v>
      </c>
      <c r="BR2042">
        <v>0.33600000000000002</v>
      </c>
      <c r="BS2042">
        <v>0.379</v>
      </c>
      <c r="BT2042">
        <v>0.379</v>
      </c>
      <c r="BU2042">
        <v>0.28699999999999998</v>
      </c>
      <c r="BV2042">
        <v>0.45200000000000001</v>
      </c>
      <c r="BW2042">
        <v>2.6589999999999998</v>
      </c>
      <c r="BX2042">
        <v>-0.53100000000000003</v>
      </c>
      <c r="BY2042">
        <v>-0.53100000000000003</v>
      </c>
      <c r="BZ2042">
        <v>2.9550000000000001</v>
      </c>
      <c r="CA2042">
        <v>7.7850000000000001</v>
      </c>
      <c r="CB2042">
        <v>8.0719999999999992</v>
      </c>
      <c r="CC2042">
        <v>4.2220000000000004</v>
      </c>
      <c r="CD2042">
        <v>5.78</v>
      </c>
      <c r="CE2042">
        <v>1E-3</v>
      </c>
      <c r="CF2042">
        <v>1743.67</v>
      </c>
      <c r="CG2042">
        <v>4.3280000000000003</v>
      </c>
      <c r="CH2042">
        <v>4.577</v>
      </c>
      <c r="CI2042">
        <v>0.71399999999999997</v>
      </c>
      <c r="CJ2042">
        <v>8.2000000000000003E-2</v>
      </c>
      <c r="CK2042">
        <v>0.23100000000000001</v>
      </c>
      <c r="CL2042">
        <v>0.443</v>
      </c>
      <c r="CM2042">
        <v>-2E-3</v>
      </c>
      <c r="CN2042">
        <v>0.57199999999999995</v>
      </c>
      <c r="CO2042">
        <v>3.2000000000000001E-2</v>
      </c>
      <c r="CP2042">
        <v>0.621</v>
      </c>
      <c r="CQ2042">
        <v>0.13500000000000001</v>
      </c>
      <c r="CR2042">
        <v>4.1000000000000002E-2</v>
      </c>
      <c r="CS2042">
        <v>0.53200000000000003</v>
      </c>
      <c r="CT2042">
        <v>7.8E-2</v>
      </c>
      <c r="CU2042">
        <v>5.8000000000000003E-2</v>
      </c>
      <c r="CV2042">
        <v>0.17899999999999999</v>
      </c>
      <c r="CW2042">
        <v>9.5000000000000001E-2</v>
      </c>
      <c r="CX2042">
        <v>19.86</v>
      </c>
      <c r="CY2042">
        <v>0.995</v>
      </c>
      <c r="CZ2042">
        <v>-100.5</v>
      </c>
      <c r="DA2042">
        <v>0.18201999999999999</v>
      </c>
      <c r="DB2042">
        <v>23797.47</v>
      </c>
      <c r="DC2042">
        <v>38.299999999999997</v>
      </c>
      <c r="DD2042">
        <v>1.466</v>
      </c>
      <c r="DE2042">
        <v>1.4578</v>
      </c>
      <c r="DF2042">
        <v>2.1427999999999998</v>
      </c>
      <c r="DG2042">
        <v>2.1137999999999999</v>
      </c>
      <c r="DH2042">
        <v>2.1353</v>
      </c>
      <c r="DI2042">
        <v>2.1198000000000001</v>
      </c>
      <c r="DJ2042">
        <v>2.2273999999999998</v>
      </c>
      <c r="DK2042">
        <v>3.0891999999999999</v>
      </c>
      <c r="DL2042">
        <v>2.9430000000000001</v>
      </c>
      <c r="DM2042">
        <v>3.8014999999999999</v>
      </c>
      <c r="DN2042">
        <v>23685.42</v>
      </c>
      <c r="DO2042">
        <v>4507.607</v>
      </c>
      <c r="DP2042">
        <v>1.76</v>
      </c>
      <c r="DQ2042">
        <v>2.02</v>
      </c>
      <c r="DR2042">
        <v>2.71</v>
      </c>
      <c r="DS2042">
        <v>1257839</v>
      </c>
      <c r="DT2042">
        <v>7.57</v>
      </c>
      <c r="DU2042">
        <v>6188195</v>
      </c>
      <c r="DV2042">
        <v>2.08</v>
      </c>
      <c r="DW2042">
        <v>2.13</v>
      </c>
      <c r="DX2042">
        <v>1.96</v>
      </c>
      <c r="DY2042">
        <v>2.8740000000000001</v>
      </c>
      <c r="DZ2042">
        <v>15.74</v>
      </c>
      <c r="EA2042">
        <v>56.53</v>
      </c>
      <c r="EB2042">
        <v>58.73</v>
      </c>
      <c r="EC2042">
        <v>963.04399999999998</v>
      </c>
      <c r="ED2042">
        <v>596.84</v>
      </c>
      <c r="EE2042">
        <v>1594.72</v>
      </c>
      <c r="EF2042">
        <v>901.16</v>
      </c>
      <c r="EG2042">
        <v>2.298</v>
      </c>
      <c r="EH2042">
        <v>9136.85</v>
      </c>
      <c r="EI2042">
        <v>20037.47</v>
      </c>
      <c r="EJ2042">
        <v>5541.95</v>
      </c>
      <c r="EK2042">
        <v>2.7866</v>
      </c>
      <c r="EL2042">
        <v>1656.808</v>
      </c>
      <c r="EM2042">
        <v>1760.4860000000001</v>
      </c>
      <c r="EN2042">
        <v>1033.99</v>
      </c>
      <c r="EO2042">
        <v>1256.992</v>
      </c>
      <c r="EP2042">
        <v>2868.4589999999998</v>
      </c>
      <c r="EQ2042">
        <v>3912.82</v>
      </c>
      <c r="ER2042">
        <v>45.44</v>
      </c>
      <c r="ES2042">
        <v>1590</v>
      </c>
      <c r="ET2042">
        <v>32.19</v>
      </c>
      <c r="EU2042">
        <v>0.05</v>
      </c>
      <c r="EV2042">
        <v>14638.9</v>
      </c>
      <c r="EW2042">
        <v>886.85299999999995</v>
      </c>
      <c r="EX2042">
        <v>2863.7</v>
      </c>
      <c r="EY2042">
        <v>2770.7</v>
      </c>
      <c r="EZ2042">
        <v>5799.77</v>
      </c>
      <c r="FA2042">
        <v>29.43</v>
      </c>
      <c r="FB2042">
        <v>1.4109</v>
      </c>
      <c r="FC2042">
        <v>7.1018999999999997</v>
      </c>
      <c r="FD2042">
        <v>0.82620000000000005</v>
      </c>
      <c r="FE2042">
        <v>7.7508999999999997</v>
      </c>
      <c r="FF2042">
        <v>0.64280000000000004</v>
      </c>
      <c r="FG2042">
        <v>0.64280000000000004</v>
      </c>
      <c r="FH2042">
        <v>0.13950000000000001</v>
      </c>
      <c r="FJ2042">
        <v>0.14510000000000001</v>
      </c>
      <c r="FK2042">
        <v>1.3266</v>
      </c>
      <c r="FL2042">
        <v>9.9099999999999994E-2</v>
      </c>
      <c r="FM2042">
        <v>0.18260000000000001</v>
      </c>
      <c r="FN2042">
        <v>0.30819999999999997</v>
      </c>
      <c r="FO2042">
        <v>0.13439999999999999</v>
      </c>
      <c r="FP2042">
        <v>0.48630000000000001</v>
      </c>
      <c r="FQ2042">
        <v>0.3488</v>
      </c>
      <c r="FW2042">
        <v>34.470599999999997</v>
      </c>
      <c r="FX2042">
        <v>31.89</v>
      </c>
      <c r="FY2042">
        <v>827.03</v>
      </c>
      <c r="FZ2042">
        <v>9381.42</v>
      </c>
    </row>
    <row r="2043" spans="1:182" x14ac:dyDescent="0.2">
      <c r="A2043" s="3">
        <v>43966</v>
      </c>
      <c r="B2043">
        <v>3188.52</v>
      </c>
      <c r="C2043">
        <v>5.44</v>
      </c>
      <c r="D2043">
        <v>248.72</v>
      </c>
      <c r="E2043">
        <v>339.72</v>
      </c>
      <c r="F2043">
        <v>3.2989999999999999</v>
      </c>
      <c r="G2043">
        <v>0.19225</v>
      </c>
      <c r="H2043">
        <v>2.7E-2</v>
      </c>
      <c r="I2043">
        <v>0.216</v>
      </c>
      <c r="J2043">
        <v>0.1653</v>
      </c>
      <c r="K2043">
        <v>9.5000000000000001E-2</v>
      </c>
      <c r="L2043">
        <v>9.6100000000000005E-2</v>
      </c>
      <c r="M2043">
        <v>0.52559999999999996</v>
      </c>
      <c r="N2043">
        <v>1.6341000000000001</v>
      </c>
      <c r="O2043">
        <v>1.8368</v>
      </c>
      <c r="P2043">
        <v>2.2892000000000001</v>
      </c>
      <c r="Q2043">
        <v>2.9853000000000001</v>
      </c>
      <c r="R2043">
        <v>3.03</v>
      </c>
      <c r="S2043">
        <v>1.2966</v>
      </c>
      <c r="T2043">
        <v>0.69750000000000001</v>
      </c>
      <c r="U2043">
        <v>1.7111000000000001</v>
      </c>
      <c r="V2043">
        <v>2.5390999999999999</v>
      </c>
      <c r="W2043">
        <v>2.4477000000000002</v>
      </c>
      <c r="X2043">
        <v>2.9998</v>
      </c>
      <c r="Y2043">
        <v>3.8163</v>
      </c>
      <c r="Z2043">
        <v>3.9114</v>
      </c>
      <c r="AA2043">
        <v>0.60660000000000003</v>
      </c>
      <c r="AB2043">
        <v>2.3626</v>
      </c>
      <c r="AC2043">
        <v>1.5902000000000001</v>
      </c>
      <c r="AD2043">
        <v>1.6435</v>
      </c>
      <c r="AE2043">
        <v>1.7242</v>
      </c>
      <c r="AF2043">
        <v>0.65510000000000002</v>
      </c>
      <c r="AG2043">
        <v>0.58479999999999999</v>
      </c>
      <c r="AH2043">
        <v>5.4939999999999998</v>
      </c>
      <c r="AI2043">
        <v>36.1297</v>
      </c>
      <c r="AJ2043">
        <v>0.70879999999999999</v>
      </c>
      <c r="AK2043">
        <v>9014.56</v>
      </c>
      <c r="AR2043">
        <v>0.66</v>
      </c>
      <c r="AT2043">
        <v>44.48</v>
      </c>
      <c r="AU2043">
        <v>49.37</v>
      </c>
      <c r="AW2043">
        <v>1.0820000000000001</v>
      </c>
      <c r="AX2043">
        <v>1403.44</v>
      </c>
      <c r="AY2043">
        <v>0.05</v>
      </c>
      <c r="AZ2043">
        <v>0.74139999999999995</v>
      </c>
      <c r="BA2043">
        <v>0.54200000000000004</v>
      </c>
      <c r="BB2043">
        <v>1.7096</v>
      </c>
      <c r="BC2043">
        <v>1.76</v>
      </c>
      <c r="BD2043">
        <v>1.2116</v>
      </c>
      <c r="BE2043">
        <v>0.54300000000000004</v>
      </c>
      <c r="BF2043">
        <v>0.54300000000000004</v>
      </c>
      <c r="BG2043">
        <v>0.31900000000000001</v>
      </c>
      <c r="BH2043">
        <v>0.31900000000000001</v>
      </c>
      <c r="BI2043">
        <v>1.004</v>
      </c>
      <c r="BJ2043">
        <v>1.004</v>
      </c>
      <c r="BK2043">
        <v>0.28499999999999998</v>
      </c>
      <c r="BL2043">
        <v>1.079</v>
      </c>
      <c r="BM2043">
        <v>1.079</v>
      </c>
      <c r="BN2043">
        <v>0.251</v>
      </c>
      <c r="BO2043">
        <v>0.251</v>
      </c>
      <c r="BP2043">
        <v>0.32600000000000001</v>
      </c>
      <c r="BQ2043">
        <v>0.32600000000000001</v>
      </c>
      <c r="BR2043">
        <v>0.33600000000000002</v>
      </c>
      <c r="BS2043">
        <v>0.379</v>
      </c>
      <c r="BT2043">
        <v>0.379</v>
      </c>
      <c r="BU2043">
        <v>0.28699999999999998</v>
      </c>
      <c r="BV2043">
        <v>0.45200000000000001</v>
      </c>
      <c r="BW2043">
        <v>2.6589999999999998</v>
      </c>
      <c r="BX2043">
        <v>-0.53100000000000003</v>
      </c>
      <c r="BY2043">
        <v>-0.53100000000000003</v>
      </c>
      <c r="BZ2043">
        <v>2.9550000000000001</v>
      </c>
      <c r="CA2043">
        <v>7.7850000000000001</v>
      </c>
      <c r="CB2043">
        <v>8.0719999999999992</v>
      </c>
      <c r="CC2043">
        <v>4.2220000000000004</v>
      </c>
      <c r="CD2043">
        <v>5.78</v>
      </c>
      <c r="CE2043">
        <v>1E-3</v>
      </c>
      <c r="CF2043">
        <v>1743.67</v>
      </c>
      <c r="CG2043">
        <v>4.3280000000000003</v>
      </c>
      <c r="CH2043">
        <v>4.577</v>
      </c>
      <c r="CI2043">
        <v>0.71399999999999997</v>
      </c>
      <c r="CJ2043">
        <v>8.2000000000000003E-2</v>
      </c>
      <c r="CK2043">
        <v>0.23100000000000001</v>
      </c>
      <c r="CL2043">
        <v>0.443</v>
      </c>
      <c r="CM2043">
        <v>-2E-3</v>
      </c>
      <c r="CN2043">
        <v>0.57199999999999995</v>
      </c>
      <c r="CO2043">
        <v>3.2000000000000001E-2</v>
      </c>
      <c r="CP2043">
        <v>0.621</v>
      </c>
      <c r="CQ2043">
        <v>0.13500000000000001</v>
      </c>
      <c r="CR2043">
        <v>4.1000000000000002E-2</v>
      </c>
      <c r="CS2043">
        <v>0.53200000000000003</v>
      </c>
      <c r="CT2043">
        <v>7.8E-2</v>
      </c>
      <c r="CU2043">
        <v>5.8000000000000003E-2</v>
      </c>
      <c r="CV2043">
        <v>0.17899999999999999</v>
      </c>
      <c r="CW2043">
        <v>9.5000000000000001E-2</v>
      </c>
      <c r="CX2043">
        <v>19.86</v>
      </c>
      <c r="CY2043">
        <v>0.995</v>
      </c>
      <c r="CZ2043">
        <v>-100.5</v>
      </c>
      <c r="DA2043">
        <v>0.18201999999999999</v>
      </c>
      <c r="DB2043">
        <v>23797.47</v>
      </c>
      <c r="DC2043">
        <v>38.299999999999997</v>
      </c>
      <c r="DD2043">
        <v>1.466</v>
      </c>
      <c r="DE2043">
        <v>1.4578</v>
      </c>
      <c r="DF2043">
        <v>2.1427999999999998</v>
      </c>
      <c r="DG2043">
        <v>2.1137999999999999</v>
      </c>
      <c r="DH2043">
        <v>2.1353</v>
      </c>
      <c r="DI2043">
        <v>2.1198000000000001</v>
      </c>
      <c r="DJ2043">
        <v>2.2273999999999998</v>
      </c>
      <c r="DK2043">
        <v>3.0891999999999999</v>
      </c>
      <c r="DL2043">
        <v>2.9430000000000001</v>
      </c>
      <c r="DM2043">
        <v>3.8014999999999999</v>
      </c>
      <c r="DN2043">
        <v>23685.42</v>
      </c>
      <c r="DO2043">
        <v>4507.607</v>
      </c>
      <c r="DP2043">
        <v>1.76</v>
      </c>
      <c r="DQ2043">
        <v>2.02</v>
      </c>
      <c r="DR2043">
        <v>2.71</v>
      </c>
      <c r="DS2043">
        <v>1257839</v>
      </c>
      <c r="DT2043">
        <v>7.57</v>
      </c>
      <c r="DU2043">
        <v>6188195</v>
      </c>
      <c r="DV2043">
        <v>2.08</v>
      </c>
      <c r="DW2043">
        <v>2.13</v>
      </c>
      <c r="DX2043">
        <v>1.96</v>
      </c>
      <c r="DY2043">
        <v>2.8740000000000001</v>
      </c>
      <c r="DZ2043">
        <v>15.74</v>
      </c>
      <c r="EA2043">
        <v>56.53</v>
      </c>
      <c r="EB2043">
        <v>58.73</v>
      </c>
      <c r="EC2043">
        <v>963.04399999999998</v>
      </c>
      <c r="ED2043">
        <v>596.84</v>
      </c>
      <c r="EE2043">
        <v>1594.72</v>
      </c>
      <c r="EF2043">
        <v>901.16</v>
      </c>
      <c r="EG2043">
        <v>2.298</v>
      </c>
      <c r="EH2043">
        <v>9136.85</v>
      </c>
      <c r="EI2043">
        <v>20037.47</v>
      </c>
      <c r="EJ2043">
        <v>5541.95</v>
      </c>
      <c r="EK2043">
        <v>2.7866</v>
      </c>
      <c r="EL2043">
        <v>1656.808</v>
      </c>
      <c r="EM2043">
        <v>1760.4860000000001</v>
      </c>
      <c r="EN2043">
        <v>1033.99</v>
      </c>
      <c r="EO2043">
        <v>1256.992</v>
      </c>
      <c r="EP2043">
        <v>2868.4589999999998</v>
      </c>
      <c r="EQ2043">
        <v>3912.82</v>
      </c>
      <c r="ER2043">
        <v>45.44</v>
      </c>
      <c r="ES2043">
        <v>1590</v>
      </c>
      <c r="ET2043">
        <v>32.19</v>
      </c>
      <c r="EU2043">
        <v>0.05</v>
      </c>
      <c r="EV2043">
        <v>14638.9</v>
      </c>
      <c r="EW2043">
        <v>886.85299999999995</v>
      </c>
      <c r="EX2043">
        <v>2863.7</v>
      </c>
      <c r="EY2043">
        <v>2770.7</v>
      </c>
      <c r="EZ2043">
        <v>5799.77</v>
      </c>
      <c r="FA2043">
        <v>29.43</v>
      </c>
      <c r="FB2043">
        <v>1.4109</v>
      </c>
      <c r="FC2043">
        <v>7.1018999999999997</v>
      </c>
      <c r="FD2043">
        <v>0.82620000000000005</v>
      </c>
      <c r="FE2043">
        <v>7.7508999999999997</v>
      </c>
      <c r="FF2043">
        <v>0.64280000000000004</v>
      </c>
      <c r="FG2043">
        <v>0.64280000000000004</v>
      </c>
      <c r="FH2043">
        <v>0.13950000000000001</v>
      </c>
      <c r="FJ2043">
        <v>0.14510000000000001</v>
      </c>
      <c r="FK2043">
        <v>1.3266</v>
      </c>
      <c r="FL2043">
        <v>9.9099999999999994E-2</v>
      </c>
      <c r="FM2043">
        <v>0.18260000000000001</v>
      </c>
      <c r="FN2043">
        <v>0.30819999999999997</v>
      </c>
      <c r="FO2043">
        <v>0.13439999999999999</v>
      </c>
      <c r="FP2043">
        <v>0.48630000000000001</v>
      </c>
      <c r="FQ2043">
        <v>0.3488</v>
      </c>
      <c r="FW2043">
        <v>34.470599999999997</v>
      </c>
      <c r="FX2043">
        <v>31.89</v>
      </c>
      <c r="FY2043">
        <v>827.03</v>
      </c>
      <c r="FZ2043">
        <v>9241.91</v>
      </c>
    </row>
    <row r="2044" spans="1:182" x14ac:dyDescent="0.2">
      <c r="A2044" s="3">
        <v>43965</v>
      </c>
      <c r="B2044">
        <v>3153.15</v>
      </c>
      <c r="C2044">
        <v>5.41</v>
      </c>
      <c r="D2044">
        <v>254.34</v>
      </c>
      <c r="E2044">
        <v>344.34</v>
      </c>
      <c r="F2044">
        <v>3.3157000000000001</v>
      </c>
      <c r="G2044">
        <v>0.16875000000000001</v>
      </c>
      <c r="H2044">
        <v>1.8700000000000001E-2</v>
      </c>
      <c r="I2044">
        <v>0.18822</v>
      </c>
      <c r="J2044">
        <v>0.13700000000000001</v>
      </c>
      <c r="K2044">
        <v>6.4000000000000001E-2</v>
      </c>
      <c r="L2044">
        <v>8.0960000000000004E-2</v>
      </c>
      <c r="M2044">
        <v>0.52859999999999996</v>
      </c>
      <c r="N2044">
        <v>1.6253</v>
      </c>
      <c r="O2044">
        <v>1.823</v>
      </c>
      <c r="P2044">
        <v>2.2669999999999999</v>
      </c>
      <c r="Q2044">
        <v>2.9561000000000002</v>
      </c>
      <c r="R2044">
        <v>2.9977</v>
      </c>
      <c r="S2044">
        <v>1.2927999999999999</v>
      </c>
      <c r="T2044">
        <v>0.60970000000000002</v>
      </c>
      <c r="U2044">
        <v>1.7064999999999999</v>
      </c>
      <c r="V2044">
        <v>2.5413000000000001</v>
      </c>
      <c r="W2044">
        <v>2.4285999999999999</v>
      </c>
      <c r="X2044">
        <v>2.9693000000000001</v>
      </c>
      <c r="Y2044">
        <v>3.778</v>
      </c>
      <c r="Z2044">
        <v>3.8925999999999998</v>
      </c>
      <c r="AA2044">
        <v>0.58309999999999995</v>
      </c>
      <c r="AB2044">
        <v>2.3780999999999999</v>
      </c>
      <c r="AC2044">
        <v>1.5750999999999999</v>
      </c>
      <c r="AD2044">
        <v>1.6253</v>
      </c>
      <c r="AE2044">
        <v>1.7038</v>
      </c>
      <c r="AF2044">
        <v>0.65869999999999995</v>
      </c>
      <c r="AG2044">
        <v>0.58189999999999997</v>
      </c>
      <c r="AH2044">
        <v>5.5174000000000003</v>
      </c>
      <c r="AI2044">
        <v>35.767200000000003</v>
      </c>
      <c r="AJ2044">
        <v>0.7117</v>
      </c>
      <c r="AK2044">
        <v>8943.7199999999993</v>
      </c>
      <c r="AR2044">
        <v>0.63400000000000001</v>
      </c>
      <c r="AT2044">
        <v>44.69</v>
      </c>
      <c r="AU2044">
        <v>49.51</v>
      </c>
      <c r="AW2044">
        <v>1.0805</v>
      </c>
      <c r="AX2044">
        <v>1397.25</v>
      </c>
      <c r="AY2044">
        <v>0.05</v>
      </c>
      <c r="AZ2044">
        <v>0.74550000000000005</v>
      </c>
      <c r="BA2044">
        <v>0.57210000000000005</v>
      </c>
      <c r="BB2044">
        <v>1.7184999999999999</v>
      </c>
      <c r="BC2044">
        <v>2.09</v>
      </c>
      <c r="BD2044">
        <v>1.2230000000000001</v>
      </c>
      <c r="BE2044">
        <v>0.52700000000000002</v>
      </c>
      <c r="BF2044">
        <v>0.52700000000000002</v>
      </c>
      <c r="BG2044">
        <v>0.31900000000000001</v>
      </c>
      <c r="BH2044">
        <v>0.31900000000000001</v>
      </c>
      <c r="BI2044">
        <v>1</v>
      </c>
      <c r="BJ2044">
        <v>1</v>
      </c>
      <c r="BK2044">
        <v>0.27400000000000002</v>
      </c>
      <c r="BL2044">
        <v>1.075</v>
      </c>
      <c r="BM2044">
        <v>1.075</v>
      </c>
      <c r="BN2044">
        <v>0.252</v>
      </c>
      <c r="BO2044">
        <v>0.252</v>
      </c>
      <c r="BP2044">
        <v>0.313</v>
      </c>
      <c r="BQ2044">
        <v>0.313</v>
      </c>
      <c r="BR2044">
        <v>0.31900000000000001</v>
      </c>
      <c r="BS2044">
        <v>0.36399999999999999</v>
      </c>
      <c r="BT2044">
        <v>0.36399999999999999</v>
      </c>
      <c r="BU2044">
        <v>0.28899999999999998</v>
      </c>
      <c r="BV2044">
        <v>0.433</v>
      </c>
      <c r="BW2044">
        <v>2.6859999999999999</v>
      </c>
      <c r="BX2044">
        <v>-0.54300000000000004</v>
      </c>
      <c r="BY2044">
        <v>-0.54300000000000004</v>
      </c>
      <c r="BZ2044">
        <v>2.9361000000000002</v>
      </c>
      <c r="CA2044">
        <v>7.8710000000000004</v>
      </c>
      <c r="CB2044">
        <v>8.1359999999999992</v>
      </c>
      <c r="CC2044">
        <v>4.2380000000000004</v>
      </c>
      <c r="CD2044">
        <v>5.78</v>
      </c>
      <c r="CE2044">
        <v>-2E-3</v>
      </c>
      <c r="CF2044">
        <v>1730.3</v>
      </c>
      <c r="CG2044">
        <v>4.3280000000000003</v>
      </c>
      <c r="CH2044">
        <v>4.577</v>
      </c>
      <c r="CI2044">
        <v>0.73099999999999998</v>
      </c>
      <c r="CJ2044">
        <v>0.06</v>
      </c>
      <c r="CK2044">
        <v>0.20399999999999999</v>
      </c>
      <c r="CL2044">
        <v>0.41499999999999998</v>
      </c>
      <c r="CM2044">
        <v>-2.8000000000000001E-2</v>
      </c>
      <c r="CN2044">
        <v>0.53600000000000003</v>
      </c>
      <c r="CO2044">
        <v>4.0000000000000001E-3</v>
      </c>
      <c r="CP2044">
        <v>0.58199999999999996</v>
      </c>
      <c r="CQ2044">
        <v>0.153</v>
      </c>
      <c r="CR2044">
        <v>1.2999999999999999E-2</v>
      </c>
      <c r="CS2044">
        <v>0.495</v>
      </c>
      <c r="CT2044">
        <v>4.9000000000000002E-2</v>
      </c>
      <c r="CU2044">
        <v>2.9000000000000001E-2</v>
      </c>
      <c r="CV2044">
        <v>0.19900000000000001</v>
      </c>
      <c r="CW2044">
        <v>6.6000000000000003E-2</v>
      </c>
      <c r="CX2044">
        <v>20</v>
      </c>
      <c r="CY2044">
        <v>1</v>
      </c>
      <c r="CZ2044">
        <v>-100</v>
      </c>
      <c r="DA2044">
        <v>0.18124999999999999</v>
      </c>
      <c r="DB2044">
        <v>23829.74</v>
      </c>
      <c r="DC2044">
        <v>39.020000000000003</v>
      </c>
      <c r="DD2044">
        <v>1.4748000000000001</v>
      </c>
      <c r="DE2044">
        <v>1.4664999999999999</v>
      </c>
      <c r="DF2044">
        <v>2.1499000000000001</v>
      </c>
      <c r="DG2044">
        <v>2.1263000000000001</v>
      </c>
      <c r="DH2044">
        <v>2.1352000000000002</v>
      </c>
      <c r="DI2044">
        <v>2.1181999999999999</v>
      </c>
      <c r="DJ2044">
        <v>2.2412999999999998</v>
      </c>
      <c r="DK2044">
        <v>3.1057999999999999</v>
      </c>
      <c r="DL2044">
        <v>2.9668999999999999</v>
      </c>
      <c r="DM2044">
        <v>3.8351999999999999</v>
      </c>
      <c r="DN2044">
        <v>23625.34</v>
      </c>
      <c r="DO2044">
        <v>4513.8339999999998</v>
      </c>
      <c r="DP2044">
        <v>1.75</v>
      </c>
      <c r="DQ2044">
        <v>2.0099999999999998</v>
      </c>
      <c r="DR2044">
        <v>2.75</v>
      </c>
      <c r="DS2044">
        <v>1252347</v>
      </c>
      <c r="DT2044">
        <v>7.5</v>
      </c>
      <c r="DU2044">
        <v>6163820</v>
      </c>
      <c r="DV2044">
        <v>2.12</v>
      </c>
      <c r="DW2044">
        <v>2.17</v>
      </c>
      <c r="DX2044">
        <v>1.99</v>
      </c>
      <c r="DY2044">
        <v>2.887</v>
      </c>
      <c r="DZ2044">
        <v>16.100000000000001</v>
      </c>
      <c r="EA2044">
        <v>59.05</v>
      </c>
      <c r="EB2044">
        <v>59.87</v>
      </c>
      <c r="EC2044">
        <v>957.44799999999998</v>
      </c>
      <c r="ED2044">
        <v>596.55999999999995</v>
      </c>
      <c r="EE2044">
        <v>1588.17</v>
      </c>
      <c r="EF2044">
        <v>900.87</v>
      </c>
      <c r="EG2044">
        <v>2.2669999999999999</v>
      </c>
      <c r="EH2044">
        <v>9142.75</v>
      </c>
      <c r="EI2044">
        <v>19914.78</v>
      </c>
      <c r="EJ2044">
        <v>5654.7</v>
      </c>
      <c r="EK2044">
        <v>2.7846000000000002</v>
      </c>
      <c r="EL2044">
        <v>1648.6130000000001</v>
      </c>
      <c r="EM2044">
        <v>1746.7809999999999</v>
      </c>
      <c r="EN2044">
        <v>1034.46</v>
      </c>
      <c r="EO2044">
        <v>1237.5540000000001</v>
      </c>
      <c r="EP2044">
        <v>2870.3420000000001</v>
      </c>
      <c r="EQ2044">
        <v>3925.22</v>
      </c>
      <c r="ER2044">
        <v>45.23</v>
      </c>
      <c r="ES2044">
        <v>1600</v>
      </c>
      <c r="ET2044">
        <v>32.22</v>
      </c>
      <c r="EU2044">
        <v>0.02</v>
      </c>
      <c r="EV2044">
        <v>14509.66</v>
      </c>
      <c r="EW2044">
        <v>881.22</v>
      </c>
      <c r="EX2044">
        <v>2852.5</v>
      </c>
      <c r="EY2044">
        <v>2760.23</v>
      </c>
      <c r="EZ2044">
        <v>5741.54</v>
      </c>
      <c r="FA2044">
        <v>27.56</v>
      </c>
      <c r="FB2044">
        <v>1.405</v>
      </c>
      <c r="FC2044">
        <v>7.0956999999999999</v>
      </c>
      <c r="FD2044">
        <v>0.8175</v>
      </c>
      <c r="FE2044">
        <v>7.7521000000000004</v>
      </c>
      <c r="FF2044">
        <v>0.62180000000000002</v>
      </c>
      <c r="FG2044">
        <v>0.62180000000000002</v>
      </c>
      <c r="FH2044">
        <v>0.13450000000000001</v>
      </c>
      <c r="FJ2044">
        <v>0.14699999999999999</v>
      </c>
      <c r="FK2044">
        <v>1.2908999999999999</v>
      </c>
      <c r="FL2044">
        <v>0.10929999999999999</v>
      </c>
      <c r="FM2044">
        <v>0.18770000000000001</v>
      </c>
      <c r="FN2044">
        <v>0.30509999999999998</v>
      </c>
      <c r="FO2044">
        <v>0.14199999999999999</v>
      </c>
      <c r="FP2044">
        <v>0.47710000000000002</v>
      </c>
      <c r="FQ2044">
        <v>0.314</v>
      </c>
      <c r="FW2044">
        <v>36.321899999999999</v>
      </c>
      <c r="FX2044">
        <v>32.61</v>
      </c>
      <c r="FY2044">
        <v>832.4</v>
      </c>
      <c r="FZ2044">
        <v>9656.61</v>
      </c>
    </row>
    <row r="2045" spans="1:182" x14ac:dyDescent="0.2">
      <c r="A2045" s="3">
        <v>43964</v>
      </c>
      <c r="B2045">
        <v>3243.83</v>
      </c>
      <c r="C2045">
        <v>5.26</v>
      </c>
      <c r="D2045">
        <v>256.20999999999998</v>
      </c>
      <c r="E2045">
        <v>345.21</v>
      </c>
      <c r="F2045">
        <v>3.3605999999999998</v>
      </c>
      <c r="G2045">
        <v>0.16300000000000001</v>
      </c>
      <c r="H2045">
        <v>7.0000000000000001E-3</v>
      </c>
      <c r="I2045">
        <v>0.184</v>
      </c>
      <c r="J2045">
        <v>0.12687000000000001</v>
      </c>
      <c r="K2045">
        <v>5.8000000000000003E-2</v>
      </c>
      <c r="L2045">
        <v>6.9139999999999993E-2</v>
      </c>
      <c r="M2045">
        <v>0.55759999999999998</v>
      </c>
      <c r="N2045">
        <v>1.5921000000000001</v>
      </c>
      <c r="O2045">
        <v>1.7983</v>
      </c>
      <c r="P2045">
        <v>2.2418</v>
      </c>
      <c r="Q2045">
        <v>2.9262000000000001</v>
      </c>
      <c r="R2045">
        <v>2.9618000000000002</v>
      </c>
      <c r="S2045">
        <v>1.23</v>
      </c>
      <c r="T2045">
        <v>0.55979999999999996</v>
      </c>
      <c r="U2045">
        <v>1.7223999999999999</v>
      </c>
      <c r="V2045">
        <v>2.5876999999999999</v>
      </c>
      <c r="W2045">
        <v>2.3696000000000002</v>
      </c>
      <c r="X2045">
        <v>2.9222999999999999</v>
      </c>
      <c r="Y2045">
        <v>3.7521</v>
      </c>
      <c r="Z2045">
        <v>3.8668999999999998</v>
      </c>
      <c r="AA2045">
        <v>0.60309999999999997</v>
      </c>
      <c r="AB2045">
        <v>2.4016999999999999</v>
      </c>
      <c r="AC2045">
        <v>1.5401</v>
      </c>
      <c r="AD2045">
        <v>1.5916999999999999</v>
      </c>
      <c r="AE2045">
        <v>1.6727000000000001</v>
      </c>
      <c r="AF2045">
        <v>0.65549999999999997</v>
      </c>
      <c r="AG2045">
        <v>0.57969999999999999</v>
      </c>
      <c r="AH2045">
        <v>5.4972000000000003</v>
      </c>
      <c r="AI2045">
        <v>35.759</v>
      </c>
      <c r="AJ2045">
        <v>0.70909999999999995</v>
      </c>
      <c r="AK2045">
        <v>8863.17</v>
      </c>
      <c r="AR2045">
        <v>0.64800000000000002</v>
      </c>
      <c r="AT2045">
        <v>44.55</v>
      </c>
      <c r="AU2045">
        <v>49.39</v>
      </c>
      <c r="AW2045">
        <v>1.0818000000000001</v>
      </c>
      <c r="AX2045">
        <v>1397.13</v>
      </c>
      <c r="AY2045">
        <v>0.05</v>
      </c>
      <c r="AZ2045">
        <v>0.74560000000000004</v>
      </c>
      <c r="BA2045">
        <v>0.57289999999999996</v>
      </c>
      <c r="BB2045">
        <v>1.7249000000000001</v>
      </c>
      <c r="BC2045">
        <v>2.91</v>
      </c>
      <c r="BD2045">
        <v>1.2232000000000001</v>
      </c>
      <c r="BE2045">
        <v>0.54800000000000004</v>
      </c>
      <c r="BF2045">
        <v>0.54800000000000004</v>
      </c>
      <c r="BG2045">
        <v>0.32</v>
      </c>
      <c r="BH2045">
        <v>0.32</v>
      </c>
      <c r="BI2045">
        <v>1.036</v>
      </c>
      <c r="BJ2045">
        <v>1.036</v>
      </c>
      <c r="BK2045">
        <v>0.28499999999999998</v>
      </c>
      <c r="BL2045">
        <v>1.113</v>
      </c>
      <c r="BM2045">
        <v>1.113</v>
      </c>
      <c r="BN2045">
        <v>0.27</v>
      </c>
      <c r="BO2045">
        <v>0.27</v>
      </c>
      <c r="BP2045">
        <v>0.32300000000000001</v>
      </c>
      <c r="BQ2045">
        <v>0.32300000000000001</v>
      </c>
      <c r="BR2045">
        <v>0.32900000000000001</v>
      </c>
      <c r="BS2045">
        <v>0.374</v>
      </c>
      <c r="BT2045">
        <v>0.374</v>
      </c>
      <c r="BU2045">
        <v>0.29199999999999998</v>
      </c>
      <c r="BV2045">
        <v>0.44500000000000001</v>
      </c>
      <c r="BW2045">
        <v>2.6829999999999998</v>
      </c>
      <c r="BX2045">
        <v>-0.53</v>
      </c>
      <c r="BY2045">
        <v>-0.53</v>
      </c>
      <c r="BZ2045">
        <v>2.8961000000000001</v>
      </c>
      <c r="CA2045">
        <v>7.8840000000000003</v>
      </c>
      <c r="CB2045">
        <v>8.2210000000000001</v>
      </c>
      <c r="CC2045">
        <v>4.2169999999999996</v>
      </c>
      <c r="CD2045">
        <v>5.7990000000000004</v>
      </c>
      <c r="CE2045">
        <v>1E-3</v>
      </c>
      <c r="CF2045">
        <v>1716.28</v>
      </c>
      <c r="CG2045">
        <v>4.3280000000000003</v>
      </c>
      <c r="CH2045">
        <v>4.577</v>
      </c>
      <c r="CI2045">
        <v>0.78200000000000003</v>
      </c>
      <c r="CJ2045">
        <v>5.5E-2</v>
      </c>
      <c r="CK2045">
        <v>0.20799999999999999</v>
      </c>
      <c r="CL2045">
        <v>0.41899999999999998</v>
      </c>
      <c r="CM2045">
        <v>-3.1E-2</v>
      </c>
      <c r="CN2045">
        <v>0.53800000000000003</v>
      </c>
      <c r="CO2045">
        <v>0</v>
      </c>
      <c r="CP2045">
        <v>0.58099999999999996</v>
      </c>
      <c r="CQ2045">
        <v>0.17</v>
      </c>
      <c r="CR2045">
        <v>1.4E-2</v>
      </c>
      <c r="CS2045">
        <v>0.48399999999999999</v>
      </c>
      <c r="CT2045">
        <v>4.7E-2</v>
      </c>
      <c r="CU2045">
        <v>0.02</v>
      </c>
      <c r="CV2045">
        <v>0.218</v>
      </c>
      <c r="CW2045">
        <v>6.8000000000000005E-2</v>
      </c>
      <c r="CX2045">
        <v>20</v>
      </c>
      <c r="CY2045">
        <v>1.03</v>
      </c>
      <c r="CZ2045">
        <v>-100</v>
      </c>
      <c r="DA2045">
        <v>0.18192</v>
      </c>
      <c r="DB2045">
        <v>24180.3</v>
      </c>
      <c r="DC2045">
        <v>38.44</v>
      </c>
      <c r="DD2045">
        <v>1.49</v>
      </c>
      <c r="DE2045">
        <v>1.4838</v>
      </c>
      <c r="DF2045">
        <v>2.1964999999999999</v>
      </c>
      <c r="DG2045">
        <v>2.1736</v>
      </c>
      <c r="DH2045">
        <v>2.1930999999999998</v>
      </c>
      <c r="DI2045">
        <v>2.1785999999999999</v>
      </c>
      <c r="DJ2045">
        <v>2.2685</v>
      </c>
      <c r="DK2045">
        <v>3.1507999999999998</v>
      </c>
      <c r="DL2045">
        <v>3.0001000000000002</v>
      </c>
      <c r="DM2045">
        <v>3.8782000000000001</v>
      </c>
      <c r="DN2045">
        <v>23247.97</v>
      </c>
      <c r="DO2045">
        <v>4554.3590000000004</v>
      </c>
      <c r="DP2045">
        <v>1.73</v>
      </c>
      <c r="DQ2045">
        <v>1.96</v>
      </c>
      <c r="DR2045">
        <v>2.73</v>
      </c>
      <c r="DS2045">
        <v>1262036</v>
      </c>
      <c r="DT2045">
        <v>7.35</v>
      </c>
      <c r="DU2045">
        <v>6163932</v>
      </c>
      <c r="DV2045">
        <v>2.11</v>
      </c>
      <c r="DW2045">
        <v>2.16</v>
      </c>
      <c r="DX2045">
        <v>1.98</v>
      </c>
      <c r="DY2045">
        <v>2.8690000000000002</v>
      </c>
      <c r="DZ2045">
        <v>16.239999999999998</v>
      </c>
      <c r="EA2045">
        <v>57.56</v>
      </c>
      <c r="EB2045">
        <v>59.39</v>
      </c>
      <c r="EC2045">
        <v>976.89</v>
      </c>
      <c r="ED2045">
        <v>603.36</v>
      </c>
      <c r="EE2045">
        <v>1623.38</v>
      </c>
      <c r="EF2045">
        <v>909.2</v>
      </c>
      <c r="EG2045">
        <v>2.2850000000000001</v>
      </c>
      <c r="EH2045">
        <v>9383.5499999999993</v>
      </c>
      <c r="EI2045">
        <v>20267.05</v>
      </c>
      <c r="EJ2045">
        <v>5626.25</v>
      </c>
      <c r="EK2045">
        <v>2.8041999999999998</v>
      </c>
      <c r="EL2045">
        <v>1630.37</v>
      </c>
      <c r="EM2045">
        <v>1729.299</v>
      </c>
      <c r="EN2045">
        <v>1020.42</v>
      </c>
      <c r="EO2045">
        <v>1233.251</v>
      </c>
      <c r="EP2045">
        <v>2898.05</v>
      </c>
      <c r="EQ2045">
        <v>3968.25</v>
      </c>
      <c r="ER2045">
        <v>45.67</v>
      </c>
      <c r="ES2045">
        <v>1600</v>
      </c>
      <c r="ET2045">
        <v>32.380000000000003</v>
      </c>
      <c r="EU2045">
        <v>0.04</v>
      </c>
      <c r="EV2045">
        <v>14503.21</v>
      </c>
      <c r="EW2045">
        <v>882.03899999999999</v>
      </c>
      <c r="EX2045">
        <v>2820</v>
      </c>
      <c r="EY2045">
        <v>2810.55</v>
      </c>
      <c r="EZ2045">
        <v>5904.05</v>
      </c>
      <c r="FA2045">
        <v>25.29</v>
      </c>
      <c r="FB2045">
        <v>1.4100999999999999</v>
      </c>
      <c r="FC2045">
        <v>7.0923999999999996</v>
      </c>
      <c r="FD2045">
        <v>0.81720000000000004</v>
      </c>
      <c r="FE2045">
        <v>7.7511999999999999</v>
      </c>
      <c r="FF2045">
        <v>0.65249999999999997</v>
      </c>
      <c r="FG2045">
        <v>0.65249999999999997</v>
      </c>
      <c r="FH2045">
        <v>0.12939999999999999</v>
      </c>
      <c r="FJ2045">
        <v>0.15890000000000001</v>
      </c>
      <c r="FK2045">
        <v>1.3451</v>
      </c>
      <c r="FL2045">
        <v>0.10929999999999999</v>
      </c>
      <c r="FM2045">
        <v>0.2034</v>
      </c>
      <c r="FN2045">
        <v>0.31619999999999998</v>
      </c>
      <c r="FO2045">
        <v>0.13700000000000001</v>
      </c>
      <c r="FP2045">
        <v>0.49769999999999998</v>
      </c>
      <c r="FQ2045">
        <v>0.33</v>
      </c>
      <c r="FW2045">
        <v>33.419600000000003</v>
      </c>
      <c r="FX2045">
        <v>35.28</v>
      </c>
      <c r="FY2045">
        <v>834.21</v>
      </c>
      <c r="FZ2045">
        <v>9300.0400000000009</v>
      </c>
    </row>
    <row r="2046" spans="1:182" x14ac:dyDescent="0.2">
      <c r="A2046" s="3">
        <v>43963</v>
      </c>
      <c r="B2046">
        <v>3294.63</v>
      </c>
      <c r="C2046">
        <v>5.04</v>
      </c>
      <c r="D2046">
        <v>259.27</v>
      </c>
      <c r="E2046">
        <v>348.27</v>
      </c>
      <c r="F2046">
        <v>3.3711000000000002</v>
      </c>
      <c r="G2046">
        <v>0.20111999999999999</v>
      </c>
      <c r="H2046">
        <v>2.9250000000000002E-2</v>
      </c>
      <c r="I2046">
        <v>0.2135</v>
      </c>
      <c r="J2046">
        <v>0.15260000000000001</v>
      </c>
      <c r="K2046">
        <v>8.1000000000000003E-2</v>
      </c>
      <c r="L2046">
        <v>0.10199999999999999</v>
      </c>
      <c r="M2046">
        <v>0.58689999999999998</v>
      </c>
      <c r="N2046">
        <v>1.5674999999999999</v>
      </c>
      <c r="O2046">
        <v>1.7650999999999999</v>
      </c>
      <c r="P2046">
        <v>2.1987000000000001</v>
      </c>
      <c r="Q2046">
        <v>2.8965999999999998</v>
      </c>
      <c r="R2046">
        <v>2.9485000000000001</v>
      </c>
      <c r="S2046">
        <v>1.2168000000000001</v>
      </c>
      <c r="T2046">
        <v>0.55189999999999995</v>
      </c>
      <c r="U2046">
        <v>1.6870000000000001</v>
      </c>
      <c r="V2046">
        <v>2.5937999999999999</v>
      </c>
      <c r="W2046">
        <v>2.3020999999999998</v>
      </c>
      <c r="X2046">
        <v>2.8694000000000002</v>
      </c>
      <c r="Y2046">
        <v>3.7225999999999999</v>
      </c>
      <c r="Z2046">
        <v>3.8498999999999999</v>
      </c>
      <c r="AA2046">
        <v>0.60209999999999997</v>
      </c>
      <c r="AB2046">
        <v>2.4058000000000002</v>
      </c>
      <c r="AC2046">
        <v>1.5368999999999999</v>
      </c>
      <c r="AD2046">
        <v>1.5905</v>
      </c>
      <c r="AE2046">
        <v>1.6745000000000001</v>
      </c>
      <c r="AF2046">
        <v>0.65480000000000005</v>
      </c>
      <c r="AG2046">
        <v>0.57940000000000003</v>
      </c>
      <c r="AH2046">
        <v>5.5054999999999996</v>
      </c>
      <c r="AI2046">
        <v>35.8645</v>
      </c>
      <c r="AJ2046">
        <v>0.71030000000000004</v>
      </c>
      <c r="AK2046">
        <v>9002.5499999999993</v>
      </c>
      <c r="AR2046">
        <v>0.65500000000000003</v>
      </c>
      <c r="AT2046">
        <v>44.15</v>
      </c>
      <c r="AU2046">
        <v>49.07</v>
      </c>
      <c r="AW2046">
        <v>1.0848</v>
      </c>
      <c r="AX2046">
        <v>1379.93</v>
      </c>
      <c r="AY2046">
        <v>0.05</v>
      </c>
      <c r="AZ2046">
        <v>0.74039999999999995</v>
      </c>
      <c r="BA2046">
        <v>0.5413</v>
      </c>
      <c r="BB2046">
        <v>1.726</v>
      </c>
      <c r="BC2046">
        <v>3.35</v>
      </c>
      <c r="BD2046">
        <v>1.226</v>
      </c>
      <c r="BE2046">
        <v>0.54600000000000004</v>
      </c>
      <c r="BF2046">
        <v>0.54600000000000004</v>
      </c>
      <c r="BG2046">
        <v>0.32600000000000001</v>
      </c>
      <c r="BH2046">
        <v>0.32600000000000001</v>
      </c>
      <c r="BI2046">
        <v>1.0580000000000001</v>
      </c>
      <c r="BJ2046">
        <v>1.0580000000000001</v>
      </c>
      <c r="BK2046">
        <v>0.27500000000000002</v>
      </c>
      <c r="BL2046">
        <v>1.1399999999999999</v>
      </c>
      <c r="BM2046">
        <v>1.1399999999999999</v>
      </c>
      <c r="BN2046">
        <v>0.26400000000000001</v>
      </c>
      <c r="BO2046">
        <v>0.26400000000000001</v>
      </c>
      <c r="BP2046">
        <v>0.313</v>
      </c>
      <c r="BQ2046">
        <v>0.313</v>
      </c>
      <c r="BR2046">
        <v>0.32</v>
      </c>
      <c r="BS2046">
        <v>0.36599999999999999</v>
      </c>
      <c r="BT2046">
        <v>0.36599999999999999</v>
      </c>
      <c r="BU2046">
        <v>0.29399999999999998</v>
      </c>
      <c r="BV2046">
        <v>0.438</v>
      </c>
      <c r="BW2046">
        <v>2.645</v>
      </c>
      <c r="BX2046">
        <v>-0.505</v>
      </c>
      <c r="BY2046">
        <v>-0.505</v>
      </c>
      <c r="BZ2046">
        <v>2.9028</v>
      </c>
      <c r="CA2046">
        <v>7.952</v>
      </c>
      <c r="CB2046">
        <v>8.2840000000000007</v>
      </c>
      <c r="CC2046">
        <v>4.2050000000000001</v>
      </c>
      <c r="CD2046">
        <v>6.1660000000000004</v>
      </c>
      <c r="CE2046">
        <v>2E-3</v>
      </c>
      <c r="CF2046">
        <v>1702.7</v>
      </c>
      <c r="CG2046">
        <v>4.3280000000000003</v>
      </c>
      <c r="CH2046">
        <v>4.577</v>
      </c>
      <c r="CI2046">
        <v>0.85099999999999998</v>
      </c>
      <c r="CJ2046">
        <v>5.8000000000000003E-2</v>
      </c>
      <c r="CK2046">
        <v>0.249</v>
      </c>
      <c r="CL2046">
        <v>0.44800000000000001</v>
      </c>
      <c r="CM2046">
        <v>-1.4E-2</v>
      </c>
      <c r="CN2046">
        <v>0.55400000000000005</v>
      </c>
      <c r="CO2046">
        <v>2.1000000000000001E-2</v>
      </c>
      <c r="CP2046">
        <v>0.59199999999999997</v>
      </c>
      <c r="CQ2046">
        <v>0.17</v>
      </c>
      <c r="CR2046">
        <v>4.1000000000000002E-2</v>
      </c>
      <c r="CS2046">
        <v>0.499</v>
      </c>
      <c r="CT2046">
        <v>7.4999999999999997E-2</v>
      </c>
      <c r="CU2046">
        <v>4.2999999999999997E-2</v>
      </c>
      <c r="CV2046">
        <v>0.219</v>
      </c>
      <c r="CW2046">
        <v>0.104</v>
      </c>
      <c r="CX2046">
        <v>20.93</v>
      </c>
      <c r="CY2046">
        <v>1.07</v>
      </c>
      <c r="CZ2046">
        <v>-100</v>
      </c>
      <c r="DA2046">
        <v>0.18162</v>
      </c>
      <c r="DB2046">
        <v>24245.68</v>
      </c>
      <c r="DC2046">
        <v>40.92</v>
      </c>
      <c r="DD2046">
        <v>1.4467000000000001</v>
      </c>
      <c r="DE2046">
        <v>1.4435</v>
      </c>
      <c r="DF2046">
        <v>2.1876000000000002</v>
      </c>
      <c r="DG2046">
        <v>2.165</v>
      </c>
      <c r="DH2046">
        <v>2.1880000000000002</v>
      </c>
      <c r="DI2046">
        <v>2.1728000000000001</v>
      </c>
      <c r="DJ2046">
        <v>2.2947000000000002</v>
      </c>
      <c r="DK2046">
        <v>3.1768000000000001</v>
      </c>
      <c r="DL2046">
        <v>3.0316000000000001</v>
      </c>
      <c r="DM2046">
        <v>3.9085000000000001</v>
      </c>
      <c r="DN2046">
        <v>23764.78</v>
      </c>
      <c r="DO2046">
        <v>4588.7340000000004</v>
      </c>
      <c r="DP2046">
        <v>1.72</v>
      </c>
      <c r="DQ2046">
        <v>1.93</v>
      </c>
      <c r="DR2046">
        <v>2.72</v>
      </c>
      <c r="DS2046">
        <v>1267101</v>
      </c>
      <c r="DT2046">
        <v>7.16</v>
      </c>
      <c r="DU2046">
        <v>6136190</v>
      </c>
      <c r="DV2046">
        <v>2.11</v>
      </c>
      <c r="DW2046">
        <v>2.16</v>
      </c>
      <c r="DX2046">
        <v>1.98</v>
      </c>
      <c r="DY2046">
        <v>2.8420000000000001</v>
      </c>
      <c r="DZ2046">
        <v>16.940000000000001</v>
      </c>
      <c r="EA2046">
        <v>61.26</v>
      </c>
      <c r="EB2046">
        <v>60.65</v>
      </c>
      <c r="EC2046">
        <v>988.89200000000005</v>
      </c>
      <c r="ED2046">
        <v>601.36</v>
      </c>
      <c r="EE2046">
        <v>1648.5</v>
      </c>
      <c r="EF2046">
        <v>909.31</v>
      </c>
      <c r="EG2046">
        <v>2.31</v>
      </c>
      <c r="EH2046">
        <v>9196.5499999999993</v>
      </c>
      <c r="EI2046">
        <v>20366.48</v>
      </c>
      <c r="EJ2046">
        <v>5651.67</v>
      </c>
      <c r="EK2046">
        <v>2.7993999999999999</v>
      </c>
      <c r="EL2046">
        <v>1662.808</v>
      </c>
      <c r="EM2046">
        <v>1755.98</v>
      </c>
      <c r="EN2046">
        <v>1044.8800000000001</v>
      </c>
      <c r="EO2046">
        <v>1275.5360000000001</v>
      </c>
      <c r="EP2046">
        <v>2891.556</v>
      </c>
      <c r="EQ2046">
        <v>3960.24</v>
      </c>
      <c r="ER2046">
        <v>47.43</v>
      </c>
      <c r="ES2046">
        <v>1600</v>
      </c>
      <c r="ET2046">
        <v>33.700000000000003</v>
      </c>
      <c r="EU2046">
        <v>0.06</v>
      </c>
      <c r="EV2046">
        <v>14881.16</v>
      </c>
      <c r="EW2046">
        <v>904.09699999999998</v>
      </c>
      <c r="EX2046">
        <v>2870.12</v>
      </c>
      <c r="EY2046">
        <v>2884.2</v>
      </c>
      <c r="EZ2046">
        <v>5994.77</v>
      </c>
      <c r="FA2046">
        <v>25.78</v>
      </c>
      <c r="FB2046">
        <v>1.4077999999999999</v>
      </c>
      <c r="FC2046">
        <v>7.0827</v>
      </c>
      <c r="FD2046">
        <v>0.81569999999999998</v>
      </c>
      <c r="FE2046">
        <v>7.7508999999999997</v>
      </c>
      <c r="FF2046">
        <v>0.66510000000000002</v>
      </c>
      <c r="FG2046">
        <v>0.66510000000000002</v>
      </c>
      <c r="FH2046">
        <v>0.13950000000000001</v>
      </c>
      <c r="FJ2046">
        <v>0.15890000000000001</v>
      </c>
      <c r="FK2046">
        <v>1.3697999999999999</v>
      </c>
      <c r="FL2046">
        <v>0.1195</v>
      </c>
      <c r="FM2046">
        <v>0.2034</v>
      </c>
      <c r="FN2046">
        <v>0.32419999999999999</v>
      </c>
      <c r="FO2046">
        <v>0.1522</v>
      </c>
      <c r="FP2046">
        <v>0.51370000000000005</v>
      </c>
      <c r="FQ2046">
        <v>0.34670000000000001</v>
      </c>
      <c r="FW2046">
        <v>27.669699999999999</v>
      </c>
      <c r="FX2046">
        <v>33.04</v>
      </c>
      <c r="FY2046">
        <v>835.32</v>
      </c>
      <c r="FZ2046">
        <v>8824.98</v>
      </c>
    </row>
    <row r="2047" spans="1:182" x14ac:dyDescent="0.2">
      <c r="A2047" s="3">
        <v>43962</v>
      </c>
      <c r="B2047">
        <v>3273.26</v>
      </c>
      <c r="C2047">
        <v>5.09</v>
      </c>
      <c r="D2047">
        <v>245.76</v>
      </c>
      <c r="E2047">
        <v>336.76</v>
      </c>
      <c r="F2047">
        <v>3.3805000000000001</v>
      </c>
      <c r="G2047">
        <v>0.23774999999999999</v>
      </c>
      <c r="H2047">
        <v>5.8200000000000002E-2</v>
      </c>
      <c r="I2047">
        <v>0.24051</v>
      </c>
      <c r="J2047">
        <v>0.17646000000000001</v>
      </c>
      <c r="K2047">
        <v>0.1085</v>
      </c>
      <c r="L2047">
        <v>0.13275000000000001</v>
      </c>
      <c r="M2047">
        <v>0.61240000000000006</v>
      </c>
      <c r="N2047">
        <v>1.5706</v>
      </c>
      <c r="O2047">
        <v>1.7659</v>
      </c>
      <c r="P2047">
        <v>2.1964000000000001</v>
      </c>
      <c r="Q2047">
        <v>2.9</v>
      </c>
      <c r="R2047">
        <v>2.9535999999999998</v>
      </c>
      <c r="S2047">
        <v>1.2275</v>
      </c>
      <c r="T2047">
        <v>0.55659999999999998</v>
      </c>
      <c r="U2047">
        <v>1.7040999999999999</v>
      </c>
      <c r="V2047">
        <v>2.6139999999999999</v>
      </c>
      <c r="W2047">
        <v>2.2715999999999998</v>
      </c>
      <c r="X2047">
        <v>2.8565</v>
      </c>
      <c r="Y2047">
        <v>3.7267000000000001</v>
      </c>
      <c r="Z2047">
        <v>3.8601000000000001</v>
      </c>
      <c r="AA2047">
        <v>0.61050000000000004</v>
      </c>
      <c r="AB2047">
        <v>2.4275000000000002</v>
      </c>
      <c r="AC2047">
        <v>1.5524</v>
      </c>
      <c r="AD2047">
        <v>1.6051</v>
      </c>
      <c r="AE2047">
        <v>1.6865000000000001</v>
      </c>
      <c r="AF2047">
        <v>0.66049999999999998</v>
      </c>
      <c r="AG2047">
        <v>0.57869999999999999</v>
      </c>
      <c r="AH2047">
        <v>5.5324</v>
      </c>
      <c r="AI2047">
        <v>36.149500000000003</v>
      </c>
      <c r="AJ2047">
        <v>0.71389999999999998</v>
      </c>
      <c r="AK2047">
        <v>9192.34</v>
      </c>
      <c r="AR2047">
        <v>0.71499999999999997</v>
      </c>
      <c r="AT2047">
        <v>44.09</v>
      </c>
      <c r="AU2047">
        <v>49.11</v>
      </c>
      <c r="AW2047">
        <v>1.0807</v>
      </c>
      <c r="AX2047">
        <v>1382.31</v>
      </c>
      <c r="AY2047">
        <v>0.05</v>
      </c>
      <c r="AZ2047">
        <v>0.74629999999999996</v>
      </c>
      <c r="BA2047">
        <v>0.54359999999999997</v>
      </c>
      <c r="BB2047">
        <v>1.7278</v>
      </c>
      <c r="BC2047">
        <v>4.26</v>
      </c>
      <c r="BD2047">
        <v>1.2335</v>
      </c>
      <c r="BE2047">
        <v>0.59</v>
      </c>
      <c r="BF2047">
        <v>0.59</v>
      </c>
      <c r="BG2047">
        <v>0.33200000000000002</v>
      </c>
      <c r="BH2047">
        <v>0.33200000000000002</v>
      </c>
      <c r="BI2047">
        <v>1.1100000000000001</v>
      </c>
      <c r="BJ2047">
        <v>1.1100000000000001</v>
      </c>
      <c r="BK2047">
        <v>0.28299999999999997</v>
      </c>
      <c r="BL2047">
        <v>1.1919999999999999</v>
      </c>
      <c r="BM2047">
        <v>1.1919999999999999</v>
      </c>
      <c r="BN2047">
        <v>0.255</v>
      </c>
      <c r="BO2047">
        <v>0.255</v>
      </c>
      <c r="BP2047">
        <v>0.32400000000000001</v>
      </c>
      <c r="BQ2047">
        <v>0.32400000000000001</v>
      </c>
      <c r="BR2047">
        <v>0.34100000000000003</v>
      </c>
      <c r="BS2047">
        <v>0.38800000000000001</v>
      </c>
      <c r="BT2047">
        <v>0.38800000000000001</v>
      </c>
      <c r="BU2047">
        <v>0.29599999999999999</v>
      </c>
      <c r="BV2047">
        <v>0.47599999999999998</v>
      </c>
      <c r="BW2047">
        <v>2.6459999999999999</v>
      </c>
      <c r="BX2047">
        <v>-0.51200000000000001</v>
      </c>
      <c r="BY2047">
        <v>-0.51200000000000001</v>
      </c>
      <c r="BZ2047">
        <v>2.8877999999999999</v>
      </c>
      <c r="CA2047">
        <v>8.0860000000000003</v>
      </c>
      <c r="CB2047">
        <v>8.2560000000000002</v>
      </c>
      <c r="CC2047">
        <v>4.2080000000000002</v>
      </c>
      <c r="CD2047">
        <v>6.1669999999999998</v>
      </c>
      <c r="CE2047">
        <v>1.4E-2</v>
      </c>
      <c r="CF2047">
        <v>1697.93</v>
      </c>
      <c r="CG2047">
        <v>4.3280000000000003</v>
      </c>
      <c r="CH2047">
        <v>4.577</v>
      </c>
      <c r="CI2047">
        <v>0.86899999999999999</v>
      </c>
      <c r="CJ2047">
        <v>7.4999999999999997E-2</v>
      </c>
      <c r="CK2047">
        <v>0.26900000000000002</v>
      </c>
      <c r="CL2047">
        <v>0.45</v>
      </c>
      <c r="CM2047">
        <v>6.0000000000000001E-3</v>
      </c>
      <c r="CN2047">
        <v>0.55500000000000005</v>
      </c>
      <c r="CO2047">
        <v>4.1000000000000002E-2</v>
      </c>
      <c r="CP2047">
        <v>0.59399999999999997</v>
      </c>
      <c r="CQ2047">
        <v>0.17899999999999999</v>
      </c>
      <c r="CR2047">
        <v>6.3E-2</v>
      </c>
      <c r="CS2047">
        <v>0.503</v>
      </c>
      <c r="CT2047">
        <v>9.0999999999999998E-2</v>
      </c>
      <c r="CU2047">
        <v>6.4000000000000001E-2</v>
      </c>
      <c r="CV2047">
        <v>0.224</v>
      </c>
      <c r="CW2047">
        <v>0.127</v>
      </c>
      <c r="CX2047">
        <v>21.32</v>
      </c>
      <c r="CY2047">
        <v>1.085</v>
      </c>
      <c r="CZ2047">
        <v>-99</v>
      </c>
      <c r="DA2047">
        <v>0.18073</v>
      </c>
      <c r="DB2047">
        <v>24602.06</v>
      </c>
      <c r="DC2047">
        <v>41.21</v>
      </c>
      <c r="DD2047">
        <v>1.4665999999999999</v>
      </c>
      <c r="DE2047">
        <v>1.4599</v>
      </c>
      <c r="DF2047">
        <v>2.2071000000000001</v>
      </c>
      <c r="DG2047">
        <v>2.1778</v>
      </c>
      <c r="DH2047">
        <v>2.2107999999999999</v>
      </c>
      <c r="DI2047">
        <v>2.1934999999999998</v>
      </c>
      <c r="DJ2047">
        <v>2.3471000000000002</v>
      </c>
      <c r="DK2047">
        <v>3.2360000000000002</v>
      </c>
      <c r="DL2047">
        <v>3.0891999999999999</v>
      </c>
      <c r="DM2047">
        <v>3.9619</v>
      </c>
      <c r="DN2047">
        <v>24221.99</v>
      </c>
      <c r="DO2047">
        <v>4639.1049999999996</v>
      </c>
      <c r="DP2047">
        <v>1.72</v>
      </c>
      <c r="DQ2047">
        <v>1.9</v>
      </c>
      <c r="DR2047">
        <v>2.75</v>
      </c>
      <c r="DS2047">
        <v>1261949</v>
      </c>
      <c r="DT2047">
        <v>7.22</v>
      </c>
      <c r="DU2047">
        <v>6080900</v>
      </c>
      <c r="DV2047">
        <v>2.13</v>
      </c>
      <c r="DW2047">
        <v>2.19</v>
      </c>
      <c r="DX2047">
        <v>1.99</v>
      </c>
      <c r="DY2047">
        <v>2.819</v>
      </c>
      <c r="DZ2047">
        <v>17.13</v>
      </c>
      <c r="EA2047">
        <v>61.6</v>
      </c>
      <c r="EB2047">
        <v>60.43</v>
      </c>
      <c r="EC2047">
        <v>988.75699999999995</v>
      </c>
      <c r="ED2047">
        <v>607.58000000000004</v>
      </c>
      <c r="EE2047">
        <v>1643.2</v>
      </c>
      <c r="EF2047">
        <v>915.9</v>
      </c>
      <c r="EG2047">
        <v>2.306</v>
      </c>
      <c r="EH2047">
        <v>9239.2000000000007</v>
      </c>
      <c r="EI2047">
        <v>20390.66</v>
      </c>
      <c r="EJ2047">
        <v>5667.93</v>
      </c>
      <c r="EK2047">
        <v>2.7818999999999998</v>
      </c>
      <c r="EL2047">
        <v>1700.0350000000001</v>
      </c>
      <c r="EM2047">
        <v>1790.1959999999999</v>
      </c>
      <c r="EN2047">
        <v>1070.3800000000001</v>
      </c>
      <c r="EO2047">
        <v>1321.24</v>
      </c>
      <c r="EP2047">
        <v>2894.8020000000001</v>
      </c>
      <c r="EQ2047">
        <v>3960.18</v>
      </c>
      <c r="ER2047">
        <v>48.23</v>
      </c>
      <c r="ES2047">
        <v>1600</v>
      </c>
      <c r="ET2047">
        <v>34.380000000000003</v>
      </c>
      <c r="EU2047">
        <v>0.06</v>
      </c>
      <c r="EV2047">
        <v>15103.22</v>
      </c>
      <c r="EW2047">
        <v>916.89099999999996</v>
      </c>
      <c r="EX2047">
        <v>2930.32</v>
      </c>
      <c r="EY2047">
        <v>2883.75</v>
      </c>
      <c r="EZ2047">
        <v>5939.73</v>
      </c>
      <c r="FA2047">
        <v>24.14</v>
      </c>
      <c r="FB2047">
        <v>1.4007000000000001</v>
      </c>
      <c r="FC2047">
        <v>7.0975000000000001</v>
      </c>
      <c r="FD2047">
        <v>0.81079999999999997</v>
      </c>
      <c r="FE2047">
        <v>7.7506000000000004</v>
      </c>
      <c r="FF2047">
        <v>0.70989999999999998</v>
      </c>
      <c r="FG2047">
        <v>0.70989999999999998</v>
      </c>
      <c r="FH2047">
        <v>0.14460000000000001</v>
      </c>
      <c r="FJ2047">
        <v>0.17469999999999999</v>
      </c>
      <c r="FK2047">
        <v>1.4159999999999999</v>
      </c>
      <c r="FL2047">
        <v>0.1042</v>
      </c>
      <c r="FM2047">
        <v>0.22320000000000001</v>
      </c>
      <c r="FN2047">
        <v>0.35120000000000001</v>
      </c>
      <c r="FO2047">
        <v>0.14499999999999999</v>
      </c>
      <c r="FP2047">
        <v>0.5504</v>
      </c>
      <c r="FQ2047">
        <v>0.38150000000000001</v>
      </c>
      <c r="FW2047">
        <v>29.9068</v>
      </c>
      <c r="FX2047">
        <v>27.57</v>
      </c>
      <c r="FY2047">
        <v>828.33</v>
      </c>
      <c r="FZ2047">
        <v>8636.2099999999991</v>
      </c>
    </row>
    <row r="2048" spans="1:182" x14ac:dyDescent="0.2">
      <c r="A2048" s="3">
        <v>43961</v>
      </c>
      <c r="B2048">
        <v>3270.55</v>
      </c>
      <c r="C2048">
        <v>5.13</v>
      </c>
      <c r="D2048">
        <v>238.69</v>
      </c>
      <c r="E2048">
        <v>328.69</v>
      </c>
      <c r="F2048">
        <v>3.3500999999999999</v>
      </c>
      <c r="G2048">
        <v>0.19125</v>
      </c>
      <c r="H2048">
        <v>5.5E-2</v>
      </c>
      <c r="I2048">
        <v>0.19109999999999999</v>
      </c>
      <c r="J2048">
        <v>0.12859999999999999</v>
      </c>
      <c r="K2048">
        <v>6.2399999999999997E-2</v>
      </c>
      <c r="L2048">
        <v>0.1071</v>
      </c>
      <c r="M2048">
        <v>0.60470000000000002</v>
      </c>
      <c r="N2048">
        <v>1.5656000000000001</v>
      </c>
      <c r="O2048">
        <v>1.7612000000000001</v>
      </c>
      <c r="P2048">
        <v>2.1827000000000001</v>
      </c>
      <c r="Q2048">
        <v>2.8654000000000002</v>
      </c>
      <c r="R2048">
        <v>2.9154</v>
      </c>
      <c r="S2048">
        <v>1.2271000000000001</v>
      </c>
      <c r="T2048">
        <v>0.55900000000000005</v>
      </c>
      <c r="U2048">
        <v>1.6852</v>
      </c>
      <c r="V2048">
        <v>2.5727000000000002</v>
      </c>
      <c r="W2048">
        <v>2.2637</v>
      </c>
      <c r="X2048">
        <v>2.8277000000000001</v>
      </c>
      <c r="Y2048">
        <v>3.6690999999999998</v>
      </c>
      <c r="Z2048">
        <v>3.8077999999999999</v>
      </c>
      <c r="AA2048">
        <v>0.60270000000000001</v>
      </c>
      <c r="AB2048">
        <v>2.3818999999999999</v>
      </c>
      <c r="AC2048">
        <v>1.5434000000000001</v>
      </c>
      <c r="AD2048">
        <v>1.5945</v>
      </c>
      <c r="AE2048">
        <v>1.6733</v>
      </c>
      <c r="AF2048">
        <v>0.66249999999999998</v>
      </c>
      <c r="AG2048">
        <v>0.5786</v>
      </c>
      <c r="AH2048">
        <v>5.5660999999999996</v>
      </c>
      <c r="AI2048">
        <v>36.182200000000002</v>
      </c>
      <c r="AJ2048">
        <v>0.71799999999999997</v>
      </c>
      <c r="AK2048">
        <v>9121.32</v>
      </c>
      <c r="AR2048">
        <v>0.71499999999999997</v>
      </c>
      <c r="AT2048">
        <v>45.14</v>
      </c>
      <c r="AU2048">
        <v>50.26</v>
      </c>
      <c r="AW2048">
        <v>1.0839000000000001</v>
      </c>
      <c r="AX2048">
        <v>1382.31</v>
      </c>
      <c r="AY2048">
        <v>0.05</v>
      </c>
      <c r="AZ2048">
        <v>0.74229999999999996</v>
      </c>
      <c r="BA2048">
        <v>0.57579999999999998</v>
      </c>
      <c r="BB2048">
        <v>1.7289000000000001</v>
      </c>
      <c r="BC2048">
        <v>4.53</v>
      </c>
      <c r="BD2048">
        <v>1.2410000000000001</v>
      </c>
      <c r="BE2048">
        <v>0.58199999999999996</v>
      </c>
      <c r="BF2048">
        <v>0.58199999999999996</v>
      </c>
      <c r="BG2048">
        <v>0.32500000000000001</v>
      </c>
      <c r="BH2048">
        <v>0.32500000000000001</v>
      </c>
      <c r="BI2048">
        <v>1.091</v>
      </c>
      <c r="BJ2048">
        <v>1.091</v>
      </c>
      <c r="BK2048">
        <v>0.28000000000000003</v>
      </c>
      <c r="BL2048">
        <v>1.1679999999999999</v>
      </c>
      <c r="BM2048">
        <v>1.1679999999999999</v>
      </c>
      <c r="BN2048">
        <v>0.25800000000000001</v>
      </c>
      <c r="BO2048">
        <v>0.25800000000000001</v>
      </c>
      <c r="BP2048">
        <v>0.32</v>
      </c>
      <c r="BQ2048">
        <v>0.32</v>
      </c>
      <c r="BR2048">
        <v>0.34399999999999997</v>
      </c>
      <c r="BS2048">
        <v>0.38900000000000001</v>
      </c>
      <c r="BT2048">
        <v>0.38900000000000001</v>
      </c>
      <c r="BU2048">
        <v>0.29599999999999999</v>
      </c>
      <c r="BV2048">
        <v>0.47199999999999998</v>
      </c>
      <c r="BW2048">
        <v>2.6110000000000002</v>
      </c>
      <c r="BX2048">
        <v>-0.53700000000000003</v>
      </c>
      <c r="BY2048">
        <v>-0.53700000000000003</v>
      </c>
      <c r="BZ2048">
        <v>3.0333000000000001</v>
      </c>
      <c r="CA2048">
        <v>8.1020000000000003</v>
      </c>
      <c r="CB2048">
        <v>8.218</v>
      </c>
      <c r="CC2048">
        <v>4.24</v>
      </c>
      <c r="CD2048">
        <v>5.9710000000000001</v>
      </c>
      <c r="CE2048">
        <v>-1E-3</v>
      </c>
      <c r="CF2048">
        <v>1702.7</v>
      </c>
      <c r="CG2048">
        <v>4.3280000000000003</v>
      </c>
      <c r="CH2048">
        <v>4.577</v>
      </c>
      <c r="CI2048">
        <v>0.872</v>
      </c>
      <c r="CJ2048">
        <v>7.0999999999999994E-2</v>
      </c>
      <c r="CK2048">
        <v>0.23499999999999999</v>
      </c>
      <c r="CL2048">
        <v>0.41299999999999998</v>
      </c>
      <c r="CM2048">
        <v>-6.0000000000000001E-3</v>
      </c>
      <c r="CN2048">
        <v>0.51600000000000001</v>
      </c>
      <c r="CO2048">
        <v>2.5999999999999999E-2</v>
      </c>
      <c r="CP2048">
        <v>0.55600000000000005</v>
      </c>
      <c r="CQ2048">
        <v>0.17499999999999999</v>
      </c>
      <c r="CR2048">
        <v>4.3999999999999997E-2</v>
      </c>
      <c r="CS2048">
        <v>0.46400000000000002</v>
      </c>
      <c r="CT2048">
        <v>7.0000000000000007E-2</v>
      </c>
      <c r="CU2048">
        <v>4.2999999999999997E-2</v>
      </c>
      <c r="CV2048">
        <v>0.224</v>
      </c>
      <c r="CW2048">
        <v>0.10199999999999999</v>
      </c>
      <c r="CX2048">
        <v>21.55</v>
      </c>
      <c r="CY2048">
        <v>1.0649999999999999</v>
      </c>
      <c r="CZ2048">
        <v>-98</v>
      </c>
      <c r="DA2048">
        <v>0.17965</v>
      </c>
      <c r="DB2048">
        <v>24230.17</v>
      </c>
      <c r="DC2048">
        <v>41.68</v>
      </c>
      <c r="DD2048">
        <v>1.4588000000000001</v>
      </c>
      <c r="DE2048">
        <v>1.4523999999999999</v>
      </c>
      <c r="DF2048">
        <v>2.1720000000000002</v>
      </c>
      <c r="DG2048">
        <v>2.1414</v>
      </c>
      <c r="DH2048">
        <v>2.1760999999999999</v>
      </c>
      <c r="DI2048">
        <v>2.1573000000000002</v>
      </c>
      <c r="DJ2048">
        <v>2.2706</v>
      </c>
      <c r="DK2048">
        <v>3.1539000000000001</v>
      </c>
      <c r="DL2048">
        <v>2.9828000000000001</v>
      </c>
      <c r="DM2048">
        <v>3.8635999999999999</v>
      </c>
      <c r="DN2048">
        <v>24331.32</v>
      </c>
      <c r="DO2048">
        <v>4597.43</v>
      </c>
      <c r="DP2048">
        <v>1.71</v>
      </c>
      <c r="DQ2048">
        <v>1.9</v>
      </c>
      <c r="DR2048">
        <v>2.74</v>
      </c>
      <c r="DS2048">
        <v>1256728</v>
      </c>
      <c r="DT2048">
        <v>7.25</v>
      </c>
      <c r="DU2048">
        <v>6107236</v>
      </c>
      <c r="DV2048">
        <v>2.12</v>
      </c>
      <c r="DW2048">
        <v>2.1800000000000002</v>
      </c>
      <c r="DX2048">
        <v>1.99</v>
      </c>
      <c r="DY2048">
        <v>2.819</v>
      </c>
      <c r="DZ2048">
        <v>17.079999999999998</v>
      </c>
      <c r="EA2048">
        <v>57.4</v>
      </c>
      <c r="EB2048">
        <v>61.25</v>
      </c>
      <c r="EC2048">
        <v>985.48299999999995</v>
      </c>
      <c r="ED2048">
        <v>602.41</v>
      </c>
      <c r="EE2048">
        <v>1648.44</v>
      </c>
      <c r="EF2048">
        <v>911.65</v>
      </c>
      <c r="EG2048">
        <v>2.319</v>
      </c>
      <c r="EH2048">
        <v>9251.5</v>
      </c>
      <c r="EI2048">
        <v>20179.09</v>
      </c>
      <c r="EJ2048">
        <v>5621.94</v>
      </c>
      <c r="EK2048">
        <v>2.7633000000000001</v>
      </c>
      <c r="EL2048">
        <v>1700.5229999999999</v>
      </c>
      <c r="EM2048">
        <v>1777.3979999999999</v>
      </c>
      <c r="EN2048">
        <v>1080.5</v>
      </c>
      <c r="EO2048">
        <v>1329.6379999999999</v>
      </c>
      <c r="EP2048">
        <v>2895.3440000000001</v>
      </c>
      <c r="EQ2048">
        <v>3963.62</v>
      </c>
      <c r="ER2048">
        <v>48.41</v>
      </c>
      <c r="ES2048">
        <v>1600</v>
      </c>
      <c r="ET2048">
        <v>34.799999999999997</v>
      </c>
      <c r="EU2048">
        <v>0.06</v>
      </c>
      <c r="EV2048">
        <v>14966.56</v>
      </c>
      <c r="EW2048">
        <v>905.55</v>
      </c>
      <c r="EX2048">
        <v>2929.8</v>
      </c>
      <c r="EY2048">
        <v>2908.11</v>
      </c>
      <c r="EZ2048">
        <v>5935.98</v>
      </c>
      <c r="FA2048">
        <v>24.74</v>
      </c>
      <c r="FB2048">
        <v>1.3927</v>
      </c>
      <c r="FC2048">
        <v>7.0742000000000003</v>
      </c>
      <c r="FD2048">
        <v>0.80610000000000004</v>
      </c>
      <c r="FE2048">
        <v>7.7519999999999998</v>
      </c>
      <c r="FF2048">
        <v>0.68310000000000004</v>
      </c>
      <c r="FG2048">
        <v>0.68310000000000004</v>
      </c>
      <c r="FH2048">
        <v>0.12690000000000001</v>
      </c>
      <c r="FJ2048">
        <v>0.15679999999999999</v>
      </c>
      <c r="FK2048">
        <v>1.3828</v>
      </c>
      <c r="FL2048">
        <v>9.4100000000000003E-2</v>
      </c>
      <c r="FM2048">
        <v>0.2152</v>
      </c>
      <c r="FN2048">
        <v>0.33379999999999999</v>
      </c>
      <c r="FO2048">
        <v>0.1323</v>
      </c>
      <c r="FP2048">
        <v>0.53200000000000003</v>
      </c>
      <c r="FQ2048">
        <v>0.36749999999999999</v>
      </c>
      <c r="FW2048">
        <v>29.664300000000001</v>
      </c>
      <c r="FX2048">
        <v>27.98</v>
      </c>
      <c r="FY2048">
        <v>813.73</v>
      </c>
      <c r="FZ2048">
        <v>8675.2900000000009</v>
      </c>
    </row>
    <row r="2049" spans="1:182" x14ac:dyDescent="0.2">
      <c r="A2049" s="3">
        <v>43960</v>
      </c>
      <c r="B2049">
        <v>3270.55</v>
      </c>
      <c r="C2049">
        <v>5.13</v>
      </c>
      <c r="D2049">
        <v>238.69</v>
      </c>
      <c r="E2049">
        <v>328.69</v>
      </c>
      <c r="F2049">
        <v>3.3500999999999999</v>
      </c>
      <c r="G2049">
        <v>0.19125</v>
      </c>
      <c r="H2049">
        <v>5.5E-2</v>
      </c>
      <c r="I2049">
        <v>0.19109999999999999</v>
      </c>
      <c r="J2049">
        <v>0.12859999999999999</v>
      </c>
      <c r="K2049">
        <v>6.2399999999999997E-2</v>
      </c>
      <c r="L2049">
        <v>0.1071</v>
      </c>
      <c r="M2049">
        <v>0.60470000000000002</v>
      </c>
      <c r="N2049">
        <v>1.5656000000000001</v>
      </c>
      <c r="O2049">
        <v>1.7612000000000001</v>
      </c>
      <c r="P2049">
        <v>2.1827000000000001</v>
      </c>
      <c r="Q2049">
        <v>2.8654000000000002</v>
      </c>
      <c r="R2049">
        <v>2.9154</v>
      </c>
      <c r="S2049">
        <v>1.2271000000000001</v>
      </c>
      <c r="T2049">
        <v>0.55900000000000005</v>
      </c>
      <c r="U2049">
        <v>1.6852</v>
      </c>
      <c r="V2049">
        <v>2.5727000000000002</v>
      </c>
      <c r="W2049">
        <v>2.2637</v>
      </c>
      <c r="X2049">
        <v>2.8277000000000001</v>
      </c>
      <c r="Y2049">
        <v>3.6690999999999998</v>
      </c>
      <c r="Z2049">
        <v>3.8077999999999999</v>
      </c>
      <c r="AA2049">
        <v>0.60270000000000001</v>
      </c>
      <c r="AB2049">
        <v>2.3818999999999999</v>
      </c>
      <c r="AC2049">
        <v>1.5434000000000001</v>
      </c>
      <c r="AD2049">
        <v>1.5945</v>
      </c>
      <c r="AE2049">
        <v>1.6733</v>
      </c>
      <c r="AF2049">
        <v>0.66249999999999998</v>
      </c>
      <c r="AG2049">
        <v>0.5786</v>
      </c>
      <c r="AH2049">
        <v>5.5660999999999996</v>
      </c>
      <c r="AI2049">
        <v>36.182200000000002</v>
      </c>
      <c r="AJ2049">
        <v>0.71799999999999997</v>
      </c>
      <c r="AK2049">
        <v>9121.32</v>
      </c>
      <c r="AR2049">
        <v>0.71499999999999997</v>
      </c>
      <c r="AT2049">
        <v>45.14</v>
      </c>
      <c r="AU2049">
        <v>50.26</v>
      </c>
      <c r="AW2049">
        <v>1.0839000000000001</v>
      </c>
      <c r="AX2049">
        <v>1382.31</v>
      </c>
      <c r="AY2049">
        <v>0.05</v>
      </c>
      <c r="AZ2049">
        <v>0.74229999999999996</v>
      </c>
      <c r="BA2049">
        <v>0.57579999999999998</v>
      </c>
      <c r="BB2049">
        <v>1.7289000000000001</v>
      </c>
      <c r="BC2049">
        <v>4.53</v>
      </c>
      <c r="BD2049">
        <v>1.2410000000000001</v>
      </c>
      <c r="BE2049">
        <v>0.58199999999999996</v>
      </c>
      <c r="BF2049">
        <v>0.58199999999999996</v>
      </c>
      <c r="BG2049">
        <v>0.32500000000000001</v>
      </c>
      <c r="BH2049">
        <v>0.32500000000000001</v>
      </c>
      <c r="BI2049">
        <v>1.091</v>
      </c>
      <c r="BJ2049">
        <v>1.091</v>
      </c>
      <c r="BK2049">
        <v>0.28000000000000003</v>
      </c>
      <c r="BL2049">
        <v>1.1679999999999999</v>
      </c>
      <c r="BM2049">
        <v>1.1679999999999999</v>
      </c>
      <c r="BN2049">
        <v>0.25800000000000001</v>
      </c>
      <c r="BO2049">
        <v>0.25800000000000001</v>
      </c>
      <c r="BP2049">
        <v>0.32</v>
      </c>
      <c r="BQ2049">
        <v>0.32</v>
      </c>
      <c r="BR2049">
        <v>0.34399999999999997</v>
      </c>
      <c r="BS2049">
        <v>0.38900000000000001</v>
      </c>
      <c r="BT2049">
        <v>0.38900000000000001</v>
      </c>
      <c r="BU2049">
        <v>0.29599999999999999</v>
      </c>
      <c r="BV2049">
        <v>0.47199999999999998</v>
      </c>
      <c r="BW2049">
        <v>2.6110000000000002</v>
      </c>
      <c r="BX2049">
        <v>-0.53700000000000003</v>
      </c>
      <c r="BY2049">
        <v>-0.53700000000000003</v>
      </c>
      <c r="BZ2049">
        <v>3.0333000000000001</v>
      </c>
      <c r="CA2049">
        <v>8.1020000000000003</v>
      </c>
      <c r="CB2049">
        <v>8.218</v>
      </c>
      <c r="CC2049">
        <v>4.24</v>
      </c>
      <c r="CD2049">
        <v>5.9710000000000001</v>
      </c>
      <c r="CE2049">
        <v>-1E-3</v>
      </c>
      <c r="CF2049">
        <v>1702.7</v>
      </c>
      <c r="CG2049">
        <v>4.3280000000000003</v>
      </c>
      <c r="CH2049">
        <v>4.577</v>
      </c>
      <c r="CI2049">
        <v>0.872</v>
      </c>
      <c r="CJ2049">
        <v>7.0999999999999994E-2</v>
      </c>
      <c r="CK2049">
        <v>0.23499999999999999</v>
      </c>
      <c r="CL2049">
        <v>0.41299999999999998</v>
      </c>
      <c r="CM2049">
        <v>-6.0000000000000001E-3</v>
      </c>
      <c r="CN2049">
        <v>0.51600000000000001</v>
      </c>
      <c r="CO2049">
        <v>2.5999999999999999E-2</v>
      </c>
      <c r="CP2049">
        <v>0.55600000000000005</v>
      </c>
      <c r="CQ2049">
        <v>0.17499999999999999</v>
      </c>
      <c r="CR2049">
        <v>4.3999999999999997E-2</v>
      </c>
      <c r="CS2049">
        <v>0.46400000000000002</v>
      </c>
      <c r="CT2049">
        <v>7.0000000000000007E-2</v>
      </c>
      <c r="CU2049">
        <v>4.2999999999999997E-2</v>
      </c>
      <c r="CV2049">
        <v>0.224</v>
      </c>
      <c r="CW2049">
        <v>0.10199999999999999</v>
      </c>
      <c r="CX2049">
        <v>21.55</v>
      </c>
      <c r="CY2049">
        <v>1.0649999999999999</v>
      </c>
      <c r="CZ2049">
        <v>-98</v>
      </c>
      <c r="DA2049">
        <v>0.17965</v>
      </c>
      <c r="DB2049">
        <v>24230.17</v>
      </c>
      <c r="DC2049">
        <v>41.68</v>
      </c>
      <c r="DD2049">
        <v>1.4588000000000001</v>
      </c>
      <c r="DE2049">
        <v>1.4523999999999999</v>
      </c>
      <c r="DF2049">
        <v>2.1720000000000002</v>
      </c>
      <c r="DG2049">
        <v>2.1414</v>
      </c>
      <c r="DH2049">
        <v>2.1760999999999999</v>
      </c>
      <c r="DI2049">
        <v>2.1573000000000002</v>
      </c>
      <c r="DJ2049">
        <v>2.2706</v>
      </c>
      <c r="DK2049">
        <v>3.1539000000000001</v>
      </c>
      <c r="DL2049">
        <v>2.9828000000000001</v>
      </c>
      <c r="DM2049">
        <v>3.8635999999999999</v>
      </c>
      <c r="DN2049">
        <v>24331.32</v>
      </c>
      <c r="DO2049">
        <v>4597.43</v>
      </c>
      <c r="DP2049">
        <v>1.71</v>
      </c>
      <c r="DQ2049">
        <v>1.9</v>
      </c>
      <c r="DR2049">
        <v>2.74</v>
      </c>
      <c r="DS2049">
        <v>1256728</v>
      </c>
      <c r="DT2049">
        <v>7.25</v>
      </c>
      <c r="DU2049">
        <v>6107236</v>
      </c>
      <c r="DV2049">
        <v>2.12</v>
      </c>
      <c r="DW2049">
        <v>2.1800000000000002</v>
      </c>
      <c r="DX2049">
        <v>1.99</v>
      </c>
      <c r="DY2049">
        <v>2.819</v>
      </c>
      <c r="DZ2049">
        <v>17.079999999999998</v>
      </c>
      <c r="EA2049">
        <v>57.4</v>
      </c>
      <c r="EB2049">
        <v>61.25</v>
      </c>
      <c r="EC2049">
        <v>985.48299999999995</v>
      </c>
      <c r="ED2049">
        <v>602.41</v>
      </c>
      <c r="EE2049">
        <v>1648.44</v>
      </c>
      <c r="EF2049">
        <v>911.65</v>
      </c>
      <c r="EG2049">
        <v>2.319</v>
      </c>
      <c r="EH2049">
        <v>9251.5</v>
      </c>
      <c r="EI2049">
        <v>20179.09</v>
      </c>
      <c r="EJ2049">
        <v>5621.94</v>
      </c>
      <c r="EK2049">
        <v>2.7633000000000001</v>
      </c>
      <c r="EL2049">
        <v>1700.5229999999999</v>
      </c>
      <c r="EM2049">
        <v>1777.3979999999999</v>
      </c>
      <c r="EN2049">
        <v>1080.5</v>
      </c>
      <c r="EO2049">
        <v>1329.6379999999999</v>
      </c>
      <c r="EP2049">
        <v>2895.3440000000001</v>
      </c>
      <c r="EQ2049">
        <v>3963.62</v>
      </c>
      <c r="ER2049">
        <v>48.41</v>
      </c>
      <c r="ES2049">
        <v>1600</v>
      </c>
      <c r="ET2049">
        <v>34.799999999999997</v>
      </c>
      <c r="EU2049">
        <v>0.06</v>
      </c>
      <c r="EV2049">
        <v>14966.56</v>
      </c>
      <c r="EW2049">
        <v>905.55</v>
      </c>
      <c r="EX2049">
        <v>2929.8</v>
      </c>
      <c r="EY2049">
        <v>2908.11</v>
      </c>
      <c r="EZ2049">
        <v>5935.98</v>
      </c>
      <c r="FA2049">
        <v>24.74</v>
      </c>
      <c r="FB2049">
        <v>1.3927</v>
      </c>
      <c r="FC2049">
        <v>7.0742000000000003</v>
      </c>
      <c r="FD2049">
        <v>0.80610000000000004</v>
      </c>
      <c r="FE2049">
        <v>7.7519999999999998</v>
      </c>
      <c r="FF2049">
        <v>0.68310000000000004</v>
      </c>
      <c r="FG2049">
        <v>0.68310000000000004</v>
      </c>
      <c r="FH2049">
        <v>0.12690000000000001</v>
      </c>
      <c r="FJ2049">
        <v>0.15679999999999999</v>
      </c>
      <c r="FK2049">
        <v>1.3828</v>
      </c>
      <c r="FL2049">
        <v>9.4100000000000003E-2</v>
      </c>
      <c r="FM2049">
        <v>0.2152</v>
      </c>
      <c r="FN2049">
        <v>0.33379999999999999</v>
      </c>
      <c r="FO2049">
        <v>0.1323</v>
      </c>
      <c r="FP2049">
        <v>0.53200000000000003</v>
      </c>
      <c r="FQ2049">
        <v>0.36749999999999999</v>
      </c>
      <c r="FW2049">
        <v>29.664300000000001</v>
      </c>
      <c r="FX2049">
        <v>27.98</v>
      </c>
      <c r="FY2049">
        <v>813.73</v>
      </c>
      <c r="FZ2049">
        <v>9649.8799999999992</v>
      </c>
    </row>
    <row r="2050" spans="1:182" x14ac:dyDescent="0.2">
      <c r="A2050" s="3">
        <v>43959</v>
      </c>
      <c r="B2050">
        <v>3270.55</v>
      </c>
      <c r="C2050">
        <v>5.13</v>
      </c>
      <c r="D2050">
        <v>238.69</v>
      </c>
      <c r="E2050">
        <v>328.69</v>
      </c>
      <c r="F2050">
        <v>3.3500999999999999</v>
      </c>
      <c r="G2050">
        <v>0.19125</v>
      </c>
      <c r="H2050">
        <v>5.5E-2</v>
      </c>
      <c r="I2050">
        <v>0.19109999999999999</v>
      </c>
      <c r="J2050">
        <v>0.12859999999999999</v>
      </c>
      <c r="K2050">
        <v>6.2399999999999997E-2</v>
      </c>
      <c r="L2050">
        <v>0.1071</v>
      </c>
      <c r="M2050">
        <v>0.60470000000000002</v>
      </c>
      <c r="N2050">
        <v>1.5656000000000001</v>
      </c>
      <c r="O2050">
        <v>1.7612000000000001</v>
      </c>
      <c r="P2050">
        <v>2.1827000000000001</v>
      </c>
      <c r="Q2050">
        <v>2.8654000000000002</v>
      </c>
      <c r="R2050">
        <v>2.9154</v>
      </c>
      <c r="S2050">
        <v>1.2271000000000001</v>
      </c>
      <c r="T2050">
        <v>0.55900000000000005</v>
      </c>
      <c r="U2050">
        <v>1.6852</v>
      </c>
      <c r="V2050">
        <v>2.5727000000000002</v>
      </c>
      <c r="W2050">
        <v>2.2637</v>
      </c>
      <c r="X2050">
        <v>2.8277000000000001</v>
      </c>
      <c r="Y2050">
        <v>3.6690999999999998</v>
      </c>
      <c r="Z2050">
        <v>3.8077999999999999</v>
      </c>
      <c r="AA2050">
        <v>0.60270000000000001</v>
      </c>
      <c r="AB2050">
        <v>2.3818999999999999</v>
      </c>
      <c r="AC2050">
        <v>1.5434000000000001</v>
      </c>
      <c r="AD2050">
        <v>1.5945</v>
      </c>
      <c r="AE2050">
        <v>1.6733</v>
      </c>
      <c r="AF2050">
        <v>0.66249999999999998</v>
      </c>
      <c r="AG2050">
        <v>0.5786</v>
      </c>
      <c r="AH2050">
        <v>5.5660999999999996</v>
      </c>
      <c r="AI2050">
        <v>36.182200000000002</v>
      </c>
      <c r="AJ2050">
        <v>0.71799999999999997</v>
      </c>
      <c r="AK2050">
        <v>9121.32</v>
      </c>
      <c r="AR2050">
        <v>0.71499999999999997</v>
      </c>
      <c r="AT2050">
        <v>45.14</v>
      </c>
      <c r="AU2050">
        <v>50.26</v>
      </c>
      <c r="AW2050">
        <v>1.0839000000000001</v>
      </c>
      <c r="AX2050">
        <v>1382.31</v>
      </c>
      <c r="AY2050">
        <v>0.05</v>
      </c>
      <c r="AZ2050">
        <v>0.74229999999999996</v>
      </c>
      <c r="BA2050">
        <v>0.57579999999999998</v>
      </c>
      <c r="BB2050">
        <v>1.7289000000000001</v>
      </c>
      <c r="BC2050">
        <v>4.53</v>
      </c>
      <c r="BD2050">
        <v>1.2410000000000001</v>
      </c>
      <c r="BE2050">
        <v>0.58199999999999996</v>
      </c>
      <c r="BF2050">
        <v>0.58199999999999996</v>
      </c>
      <c r="BG2050">
        <v>0.32500000000000001</v>
      </c>
      <c r="BH2050">
        <v>0.32500000000000001</v>
      </c>
      <c r="BI2050">
        <v>1.091</v>
      </c>
      <c r="BJ2050">
        <v>1.091</v>
      </c>
      <c r="BK2050">
        <v>0.28000000000000003</v>
      </c>
      <c r="BL2050">
        <v>1.1679999999999999</v>
      </c>
      <c r="BM2050">
        <v>1.1679999999999999</v>
      </c>
      <c r="BN2050">
        <v>0.25800000000000001</v>
      </c>
      <c r="BO2050">
        <v>0.25800000000000001</v>
      </c>
      <c r="BP2050">
        <v>0.32</v>
      </c>
      <c r="BQ2050">
        <v>0.32</v>
      </c>
      <c r="BR2050">
        <v>0.34399999999999997</v>
      </c>
      <c r="BS2050">
        <v>0.38900000000000001</v>
      </c>
      <c r="BT2050">
        <v>0.38900000000000001</v>
      </c>
      <c r="BU2050">
        <v>0.29599999999999999</v>
      </c>
      <c r="BV2050">
        <v>0.47199999999999998</v>
      </c>
      <c r="BW2050">
        <v>2.6110000000000002</v>
      </c>
      <c r="BX2050">
        <v>-0.53700000000000003</v>
      </c>
      <c r="BY2050">
        <v>-0.53700000000000003</v>
      </c>
      <c r="BZ2050">
        <v>3.0333000000000001</v>
      </c>
      <c r="CA2050">
        <v>8.1020000000000003</v>
      </c>
      <c r="CB2050">
        <v>8.218</v>
      </c>
      <c r="CC2050">
        <v>4.24</v>
      </c>
      <c r="CD2050">
        <v>5.9710000000000001</v>
      </c>
      <c r="CE2050">
        <v>-1E-3</v>
      </c>
      <c r="CF2050">
        <v>1702.7</v>
      </c>
      <c r="CG2050">
        <v>4.3280000000000003</v>
      </c>
      <c r="CH2050">
        <v>4.577</v>
      </c>
      <c r="CI2050">
        <v>0.872</v>
      </c>
      <c r="CJ2050">
        <v>7.0999999999999994E-2</v>
      </c>
      <c r="CK2050">
        <v>0.23499999999999999</v>
      </c>
      <c r="CL2050">
        <v>0.41299999999999998</v>
      </c>
      <c r="CM2050">
        <v>-6.0000000000000001E-3</v>
      </c>
      <c r="CN2050">
        <v>0.51600000000000001</v>
      </c>
      <c r="CO2050">
        <v>2.5999999999999999E-2</v>
      </c>
      <c r="CP2050">
        <v>0.55600000000000005</v>
      </c>
      <c r="CQ2050">
        <v>0.17499999999999999</v>
      </c>
      <c r="CR2050">
        <v>4.3999999999999997E-2</v>
      </c>
      <c r="CS2050">
        <v>0.46400000000000002</v>
      </c>
      <c r="CT2050">
        <v>7.0000000000000007E-2</v>
      </c>
      <c r="CU2050">
        <v>4.2999999999999997E-2</v>
      </c>
      <c r="CV2050">
        <v>0.224</v>
      </c>
      <c r="CW2050">
        <v>0.10199999999999999</v>
      </c>
      <c r="CX2050">
        <v>21.55</v>
      </c>
      <c r="CY2050">
        <v>1.0649999999999999</v>
      </c>
      <c r="CZ2050">
        <v>-98</v>
      </c>
      <c r="DA2050">
        <v>0.17965</v>
      </c>
      <c r="DB2050">
        <v>24230.17</v>
      </c>
      <c r="DC2050">
        <v>41.68</v>
      </c>
      <c r="DD2050">
        <v>1.4588000000000001</v>
      </c>
      <c r="DE2050">
        <v>1.4523999999999999</v>
      </c>
      <c r="DF2050">
        <v>2.1720000000000002</v>
      </c>
      <c r="DG2050">
        <v>2.1414</v>
      </c>
      <c r="DH2050">
        <v>2.1760999999999999</v>
      </c>
      <c r="DI2050">
        <v>2.1573000000000002</v>
      </c>
      <c r="DJ2050">
        <v>2.2706</v>
      </c>
      <c r="DK2050">
        <v>3.1539000000000001</v>
      </c>
      <c r="DL2050">
        <v>2.9828000000000001</v>
      </c>
      <c r="DM2050">
        <v>3.8635999999999999</v>
      </c>
      <c r="DN2050">
        <v>24331.32</v>
      </c>
      <c r="DO2050">
        <v>4597.43</v>
      </c>
      <c r="DP2050">
        <v>1.71</v>
      </c>
      <c r="DQ2050">
        <v>1.9</v>
      </c>
      <c r="DR2050">
        <v>2.74</v>
      </c>
      <c r="DS2050">
        <v>1256728</v>
      </c>
      <c r="DT2050">
        <v>7.25</v>
      </c>
      <c r="DU2050">
        <v>6107236</v>
      </c>
      <c r="DV2050">
        <v>2.12</v>
      </c>
      <c r="DW2050">
        <v>2.1800000000000002</v>
      </c>
      <c r="DX2050">
        <v>1.99</v>
      </c>
      <c r="DY2050">
        <v>2.819</v>
      </c>
      <c r="DZ2050">
        <v>17.079999999999998</v>
      </c>
      <c r="EA2050">
        <v>57.4</v>
      </c>
      <c r="EB2050">
        <v>61.25</v>
      </c>
      <c r="EC2050">
        <v>985.48299999999995</v>
      </c>
      <c r="ED2050">
        <v>602.41</v>
      </c>
      <c r="EE2050">
        <v>1648.44</v>
      </c>
      <c r="EF2050">
        <v>911.65</v>
      </c>
      <c r="EG2050">
        <v>2.319</v>
      </c>
      <c r="EH2050">
        <v>9251.5</v>
      </c>
      <c r="EI2050">
        <v>20179.09</v>
      </c>
      <c r="EJ2050">
        <v>5621.94</v>
      </c>
      <c r="EK2050">
        <v>2.7633000000000001</v>
      </c>
      <c r="EL2050">
        <v>1700.5229999999999</v>
      </c>
      <c r="EM2050">
        <v>1777.3979999999999</v>
      </c>
      <c r="EN2050">
        <v>1080.5</v>
      </c>
      <c r="EO2050">
        <v>1329.6379999999999</v>
      </c>
      <c r="EP2050">
        <v>2895.3440000000001</v>
      </c>
      <c r="EQ2050">
        <v>3963.62</v>
      </c>
      <c r="ER2050">
        <v>48.41</v>
      </c>
      <c r="ES2050">
        <v>1600</v>
      </c>
      <c r="ET2050">
        <v>34.799999999999997</v>
      </c>
      <c r="EU2050">
        <v>0.06</v>
      </c>
      <c r="EV2050">
        <v>14966.56</v>
      </c>
      <c r="EW2050">
        <v>905.55</v>
      </c>
      <c r="EX2050">
        <v>2929.8</v>
      </c>
      <c r="EY2050">
        <v>2908.11</v>
      </c>
      <c r="EZ2050">
        <v>5935.98</v>
      </c>
      <c r="FA2050">
        <v>24.74</v>
      </c>
      <c r="FB2050">
        <v>1.3927</v>
      </c>
      <c r="FC2050">
        <v>7.0742000000000003</v>
      </c>
      <c r="FD2050">
        <v>0.80610000000000004</v>
      </c>
      <c r="FE2050">
        <v>7.7519999999999998</v>
      </c>
      <c r="FF2050">
        <v>0.68310000000000004</v>
      </c>
      <c r="FG2050">
        <v>0.68310000000000004</v>
      </c>
      <c r="FH2050">
        <v>0.12690000000000001</v>
      </c>
      <c r="FJ2050">
        <v>0.15679999999999999</v>
      </c>
      <c r="FK2050">
        <v>1.3828</v>
      </c>
      <c r="FL2050">
        <v>9.4100000000000003E-2</v>
      </c>
      <c r="FM2050">
        <v>0.2152</v>
      </c>
      <c r="FN2050">
        <v>0.33379999999999999</v>
      </c>
      <c r="FO2050">
        <v>0.1323</v>
      </c>
      <c r="FP2050">
        <v>0.53200000000000003</v>
      </c>
      <c r="FQ2050">
        <v>0.36749999999999999</v>
      </c>
      <c r="FW2050">
        <v>29.664300000000001</v>
      </c>
      <c r="FX2050">
        <v>27.98</v>
      </c>
      <c r="FY2050">
        <v>813.73</v>
      </c>
      <c r="FZ2050">
        <v>9998.9</v>
      </c>
    </row>
    <row r="2051" spans="1:182" x14ac:dyDescent="0.2">
      <c r="A2051" s="3">
        <v>43958</v>
      </c>
      <c r="B2051">
        <v>3270.55</v>
      </c>
      <c r="C2051">
        <v>5.21</v>
      </c>
      <c r="D2051">
        <v>248.91</v>
      </c>
      <c r="E2051">
        <v>338.91</v>
      </c>
      <c r="F2051">
        <v>3.3100999999999998</v>
      </c>
      <c r="G2051">
        <v>0.19125</v>
      </c>
      <c r="H2051">
        <v>5.3749999999999999E-2</v>
      </c>
      <c r="I2051">
        <v>0.19600000000000001</v>
      </c>
      <c r="J2051">
        <v>0.13300000000000001</v>
      </c>
      <c r="K2051">
        <v>6.3E-2</v>
      </c>
      <c r="L2051">
        <v>0.1071</v>
      </c>
      <c r="M2051">
        <v>0.6331</v>
      </c>
      <c r="N2051">
        <v>1.5575000000000001</v>
      </c>
      <c r="O2051">
        <v>1.7505999999999999</v>
      </c>
      <c r="P2051">
        <v>2.1621999999999999</v>
      </c>
      <c r="Q2051">
        <v>2.8287</v>
      </c>
      <c r="R2051">
        <v>2.8818000000000001</v>
      </c>
      <c r="S2051">
        <v>1.2246999999999999</v>
      </c>
      <c r="T2051">
        <v>0.55730000000000002</v>
      </c>
      <c r="U2051">
        <v>1.6503000000000001</v>
      </c>
      <c r="V2051">
        <v>2.5457999999999998</v>
      </c>
      <c r="W2051">
        <v>2.2887</v>
      </c>
      <c r="X2051">
        <v>2.8296000000000001</v>
      </c>
      <c r="Y2051">
        <v>3.6383999999999999</v>
      </c>
      <c r="Z2051">
        <v>3.7753999999999999</v>
      </c>
      <c r="AA2051">
        <v>0.61</v>
      </c>
      <c r="AB2051">
        <v>2.3431000000000002</v>
      </c>
      <c r="AC2051">
        <v>1.5434000000000001</v>
      </c>
      <c r="AD2051">
        <v>1.5945</v>
      </c>
      <c r="AE2051">
        <v>1.6733</v>
      </c>
      <c r="AF2051">
        <v>0.66059999999999997</v>
      </c>
      <c r="AG2051">
        <v>0.57889999999999997</v>
      </c>
      <c r="AH2051">
        <v>5.5468999999999999</v>
      </c>
      <c r="AI2051">
        <v>35.814900000000002</v>
      </c>
      <c r="AJ2051">
        <v>0.7157</v>
      </c>
      <c r="AK2051">
        <v>8979.66</v>
      </c>
      <c r="AR2051">
        <v>0.71</v>
      </c>
      <c r="AT2051">
        <v>43.38</v>
      </c>
      <c r="AU2051">
        <v>48.4</v>
      </c>
      <c r="AW2051">
        <v>1.0833999999999999</v>
      </c>
      <c r="AX2051">
        <v>1376.93</v>
      </c>
      <c r="AY2051">
        <v>0.05</v>
      </c>
      <c r="AZ2051">
        <v>0.75880000000000003</v>
      </c>
      <c r="BA2051">
        <v>0.60719999999999996</v>
      </c>
      <c r="BB2051">
        <v>1.7271000000000001</v>
      </c>
      <c r="BC2051">
        <v>4.32</v>
      </c>
      <c r="BD2051">
        <v>1.2362</v>
      </c>
      <c r="BE2051">
        <v>0.55000000000000004</v>
      </c>
      <c r="BF2051">
        <v>0.55000000000000004</v>
      </c>
      <c r="BG2051">
        <v>0.33100000000000002</v>
      </c>
      <c r="BH2051">
        <v>0.33100000000000002</v>
      </c>
      <c r="BI2051">
        <v>1.0580000000000001</v>
      </c>
      <c r="BJ2051">
        <v>1.0580000000000001</v>
      </c>
      <c r="BK2051">
        <v>0.27700000000000002</v>
      </c>
      <c r="BL2051">
        <v>1.131</v>
      </c>
      <c r="BM2051">
        <v>1.131</v>
      </c>
      <c r="BN2051">
        <v>0.25900000000000001</v>
      </c>
      <c r="BO2051">
        <v>0.25900000000000001</v>
      </c>
      <c r="BP2051">
        <v>0.31900000000000001</v>
      </c>
      <c r="BQ2051">
        <v>0.31900000000000001</v>
      </c>
      <c r="BR2051">
        <v>0.33300000000000002</v>
      </c>
      <c r="BS2051">
        <v>0.375</v>
      </c>
      <c r="BT2051">
        <v>0.375</v>
      </c>
      <c r="BU2051">
        <v>0.29799999999999999</v>
      </c>
      <c r="BV2051">
        <v>0.44700000000000001</v>
      </c>
      <c r="BW2051">
        <v>2.617</v>
      </c>
      <c r="BX2051">
        <v>-0.54500000000000004</v>
      </c>
      <c r="BY2051">
        <v>-0.54500000000000004</v>
      </c>
      <c r="BZ2051">
        <v>3.0889000000000002</v>
      </c>
      <c r="CA2051">
        <v>8.1210000000000004</v>
      </c>
      <c r="CB2051">
        <v>8.2490000000000006</v>
      </c>
      <c r="CC2051">
        <v>4.274</v>
      </c>
      <c r="CD2051">
        <v>6.0270000000000001</v>
      </c>
      <c r="CE2051">
        <v>5.0000000000000001E-3</v>
      </c>
      <c r="CF2051">
        <v>1716.06</v>
      </c>
      <c r="CG2051">
        <v>4.3280000000000003</v>
      </c>
      <c r="CH2051">
        <v>4.577</v>
      </c>
      <c r="CI2051">
        <v>0.91500000000000004</v>
      </c>
      <c r="CJ2051">
        <v>7.0999999999999994E-2</v>
      </c>
      <c r="CK2051">
        <v>0.23499999999999999</v>
      </c>
      <c r="CL2051">
        <v>0.41299999999999998</v>
      </c>
      <c r="CM2051">
        <v>-6.0000000000000001E-3</v>
      </c>
      <c r="CN2051">
        <v>0.51600000000000001</v>
      </c>
      <c r="CO2051">
        <v>2.5999999999999999E-2</v>
      </c>
      <c r="CP2051">
        <v>0.55600000000000005</v>
      </c>
      <c r="CQ2051">
        <v>0.17499999999999999</v>
      </c>
      <c r="CR2051">
        <v>4.4999999999999998E-2</v>
      </c>
      <c r="CS2051">
        <v>0.46400000000000002</v>
      </c>
      <c r="CT2051">
        <v>7.0000000000000007E-2</v>
      </c>
      <c r="CU2051">
        <v>4.2999999999999997E-2</v>
      </c>
      <c r="CV2051">
        <v>0.224</v>
      </c>
      <c r="CW2051">
        <v>0.10199999999999999</v>
      </c>
      <c r="CX2051">
        <v>21.07</v>
      </c>
      <c r="CY2051">
        <v>1.075</v>
      </c>
      <c r="CZ2051">
        <v>-98</v>
      </c>
      <c r="DA2051">
        <v>0.18028</v>
      </c>
      <c r="DB2051">
        <v>23980.63</v>
      </c>
      <c r="DC2051">
        <v>41.92</v>
      </c>
      <c r="DD2051">
        <v>1.4172</v>
      </c>
      <c r="DE2051">
        <v>1.4096</v>
      </c>
      <c r="DF2051">
        <v>2.1265999999999998</v>
      </c>
      <c r="DG2051">
        <v>2.0973000000000002</v>
      </c>
      <c r="DH2051">
        <v>2.1328999999999998</v>
      </c>
      <c r="DI2051">
        <v>2.1132</v>
      </c>
      <c r="DJ2051">
        <v>2.2233999999999998</v>
      </c>
      <c r="DK2051">
        <v>3.0752000000000002</v>
      </c>
      <c r="DL2051">
        <v>2.9293</v>
      </c>
      <c r="DM2051">
        <v>3.8096000000000001</v>
      </c>
      <c r="DN2051">
        <v>23875.89</v>
      </c>
      <c r="DO2051">
        <v>4608.79</v>
      </c>
      <c r="DP2051">
        <v>1.71</v>
      </c>
      <c r="DQ2051">
        <v>1.9</v>
      </c>
      <c r="DR2051">
        <v>2.73</v>
      </c>
      <c r="DS2051">
        <v>1253393</v>
      </c>
      <c r="DT2051">
        <v>7.35</v>
      </c>
      <c r="DU2051">
        <v>6114251</v>
      </c>
      <c r="DV2051">
        <v>2.1</v>
      </c>
      <c r="DW2051">
        <v>2.16</v>
      </c>
      <c r="DX2051">
        <v>1.98</v>
      </c>
      <c r="DY2051">
        <v>2.7930000000000001</v>
      </c>
      <c r="DZ2051">
        <v>16.399999999999999</v>
      </c>
      <c r="EA2051">
        <v>54.93</v>
      </c>
      <c r="EB2051">
        <v>57.1</v>
      </c>
      <c r="EC2051">
        <v>974.60199999999998</v>
      </c>
      <c r="ED2051">
        <v>594.35</v>
      </c>
      <c r="EE2051">
        <v>1617.93</v>
      </c>
      <c r="EF2051">
        <v>896.89</v>
      </c>
      <c r="EG2051">
        <v>2.31</v>
      </c>
      <c r="EH2051">
        <v>9199.0499999999993</v>
      </c>
      <c r="EI2051">
        <v>19674.77</v>
      </c>
      <c r="EJ2051">
        <v>5653.16</v>
      </c>
      <c r="EK2051">
        <v>2.7682000000000002</v>
      </c>
      <c r="EL2051">
        <v>1669.086</v>
      </c>
      <c r="EM2051">
        <v>1754.442</v>
      </c>
      <c r="EN2051">
        <v>1055.1400000000001</v>
      </c>
      <c r="EO2051">
        <v>1282.9269999999999</v>
      </c>
      <c r="EP2051">
        <v>2871.5230000000001</v>
      </c>
      <c r="EQ2051">
        <v>3924.9</v>
      </c>
      <c r="ER2051">
        <v>47.79</v>
      </c>
      <c r="ES2051">
        <v>1600</v>
      </c>
      <c r="ET2051">
        <v>34.15</v>
      </c>
      <c r="EU2051">
        <v>0.05</v>
      </c>
      <c r="EV2051">
        <v>14833.69</v>
      </c>
      <c r="EW2051">
        <v>897.50199999999995</v>
      </c>
      <c r="EX2051">
        <v>2881.19</v>
      </c>
      <c r="EY2051">
        <v>2880.6</v>
      </c>
      <c r="EZ2051">
        <v>5935.98</v>
      </c>
      <c r="FA2051">
        <v>23.55</v>
      </c>
      <c r="FB2051">
        <v>1.3973</v>
      </c>
      <c r="FC2051">
        <v>7.0841000000000003</v>
      </c>
      <c r="FD2051">
        <v>0.80889999999999995</v>
      </c>
      <c r="FE2051">
        <v>7.7508999999999997</v>
      </c>
      <c r="FF2051">
        <v>0.64090000000000003</v>
      </c>
      <c r="FG2051">
        <v>0.64090000000000003</v>
      </c>
      <c r="FH2051">
        <v>0.12939999999999999</v>
      </c>
      <c r="FJ2051">
        <v>0.13880000000000001</v>
      </c>
      <c r="FK2051">
        <v>1.329</v>
      </c>
      <c r="FL2051">
        <v>8.3900000000000002E-2</v>
      </c>
      <c r="FM2051">
        <v>0.1913</v>
      </c>
      <c r="FN2051">
        <v>0.3054</v>
      </c>
      <c r="FO2051">
        <v>0.1246</v>
      </c>
      <c r="FP2051">
        <v>0.49769999999999998</v>
      </c>
      <c r="FQ2051">
        <v>0.33</v>
      </c>
      <c r="FW2051">
        <v>32.431199999999997</v>
      </c>
      <c r="FX2051">
        <v>31.44</v>
      </c>
      <c r="FY2051">
        <v>796.54</v>
      </c>
      <c r="FZ2051">
        <v>9801.31</v>
      </c>
    </row>
    <row r="2052" spans="1:182" x14ac:dyDescent="0.2">
      <c r="A2052" s="3">
        <v>43957</v>
      </c>
      <c r="B2052">
        <v>3224.7</v>
      </c>
      <c r="C2052">
        <v>5.21</v>
      </c>
      <c r="D2052">
        <v>235.61</v>
      </c>
      <c r="E2052">
        <v>325.61</v>
      </c>
      <c r="F2052">
        <v>3.3748</v>
      </c>
      <c r="G2052">
        <v>0.20951</v>
      </c>
      <c r="H2052">
        <v>0.06</v>
      </c>
      <c r="I2052">
        <v>0.215</v>
      </c>
      <c r="J2052">
        <v>0.1515</v>
      </c>
      <c r="K2052">
        <v>8.5999999999999993E-2</v>
      </c>
      <c r="L2052">
        <v>0.128</v>
      </c>
      <c r="M2052">
        <v>0.60740000000000005</v>
      </c>
      <c r="N2052">
        <v>1.6192</v>
      </c>
      <c r="O2052">
        <v>1.8129</v>
      </c>
      <c r="P2052">
        <v>2.2164999999999999</v>
      </c>
      <c r="Q2052">
        <v>2.8580000000000001</v>
      </c>
      <c r="R2052">
        <v>2.9043999999999999</v>
      </c>
      <c r="S2052">
        <v>1.278</v>
      </c>
      <c r="T2052">
        <v>0.60640000000000005</v>
      </c>
      <c r="U2052">
        <v>1.7089000000000001</v>
      </c>
      <c r="V2052">
        <v>2.5741000000000001</v>
      </c>
      <c r="W2052">
        <v>2.3540000000000001</v>
      </c>
      <c r="X2052">
        <v>2.9001000000000001</v>
      </c>
      <c r="Y2052">
        <v>3.7042999999999999</v>
      </c>
      <c r="Z2052">
        <v>3.8386999999999998</v>
      </c>
      <c r="AA2052">
        <v>0.6472</v>
      </c>
      <c r="AB2052">
        <v>2.3612000000000002</v>
      </c>
      <c r="AC2052">
        <v>1.5566</v>
      </c>
      <c r="AD2052">
        <v>1.6061000000000001</v>
      </c>
      <c r="AE2052">
        <v>1.6811</v>
      </c>
      <c r="AF2052">
        <v>0.65480000000000005</v>
      </c>
      <c r="AG2052">
        <v>0.5726</v>
      </c>
      <c r="AH2052">
        <v>5.4804000000000004</v>
      </c>
      <c r="AI2052">
        <v>35.957299999999996</v>
      </c>
      <c r="AJ2052">
        <v>0.70689999999999997</v>
      </c>
      <c r="AK2052">
        <v>8854.39</v>
      </c>
      <c r="AR2052">
        <v>0.77300000000000002</v>
      </c>
      <c r="AT2052">
        <v>42.78</v>
      </c>
      <c r="AU2052">
        <v>47.76</v>
      </c>
      <c r="AW2052">
        <v>1.0794999999999999</v>
      </c>
      <c r="AX2052">
        <v>1376.93</v>
      </c>
      <c r="AY2052">
        <v>0.05</v>
      </c>
      <c r="AZ2052">
        <v>0.76959999999999995</v>
      </c>
      <c r="BA2052">
        <v>0.62909999999999999</v>
      </c>
      <c r="BB2052">
        <v>1.7474000000000001</v>
      </c>
      <c r="BC2052">
        <v>4.96</v>
      </c>
      <c r="BD2052">
        <v>1.2350000000000001</v>
      </c>
      <c r="BE2052">
        <v>0.61299999999999999</v>
      </c>
      <c r="BF2052">
        <v>0.61299999999999999</v>
      </c>
      <c r="BG2052">
        <v>0.33800000000000002</v>
      </c>
      <c r="BH2052">
        <v>0.33800000000000002</v>
      </c>
      <c r="BI2052">
        <v>1.095</v>
      </c>
      <c r="BJ2052">
        <v>1.095</v>
      </c>
      <c r="BK2052">
        <v>0.315</v>
      </c>
      <c r="BL2052">
        <v>1.1619999999999999</v>
      </c>
      <c r="BM2052">
        <v>1.1619999999999999</v>
      </c>
      <c r="BN2052">
        <v>0.27600000000000002</v>
      </c>
      <c r="BO2052">
        <v>0.27600000000000002</v>
      </c>
      <c r="BP2052">
        <v>0.36099999999999999</v>
      </c>
      <c r="BQ2052">
        <v>0.36099999999999999</v>
      </c>
      <c r="BR2052">
        <v>0.39500000000000002</v>
      </c>
      <c r="BS2052">
        <v>0.437</v>
      </c>
      <c r="BT2052">
        <v>0.437</v>
      </c>
      <c r="BU2052">
        <v>0.29399999999999998</v>
      </c>
      <c r="BV2052">
        <v>0.51200000000000001</v>
      </c>
      <c r="BW2052">
        <v>2.5670000000000002</v>
      </c>
      <c r="BX2052">
        <v>-0.50700000000000001</v>
      </c>
      <c r="BY2052">
        <v>-0.50700000000000001</v>
      </c>
      <c r="BZ2052">
        <v>3.0611000000000002</v>
      </c>
      <c r="CA2052">
        <v>8.1210000000000004</v>
      </c>
      <c r="CB2052">
        <v>8.2490000000000006</v>
      </c>
      <c r="CC2052">
        <v>4.274</v>
      </c>
      <c r="CD2052">
        <v>6.0270000000000001</v>
      </c>
      <c r="CE2052">
        <v>-1.9E-2</v>
      </c>
      <c r="CF2052">
        <v>1685.71</v>
      </c>
      <c r="CG2052">
        <v>4.3280000000000003</v>
      </c>
      <c r="CH2052">
        <v>4.577</v>
      </c>
      <c r="CI2052">
        <v>0.91500000000000004</v>
      </c>
      <c r="CJ2052">
        <v>7.3999999999999996E-2</v>
      </c>
      <c r="CK2052">
        <v>0.23100000000000001</v>
      </c>
      <c r="CL2052">
        <v>0.41499999999999998</v>
      </c>
      <c r="CM2052">
        <v>8.0000000000000002E-3</v>
      </c>
      <c r="CN2052">
        <v>0.52200000000000002</v>
      </c>
      <c r="CO2052">
        <v>4.2000000000000003E-2</v>
      </c>
      <c r="CP2052">
        <v>0.56100000000000005</v>
      </c>
      <c r="CQ2052">
        <v>0.14099999999999999</v>
      </c>
      <c r="CR2052">
        <v>5.6000000000000001E-2</v>
      </c>
      <c r="CS2052">
        <v>0.46200000000000002</v>
      </c>
      <c r="CT2052">
        <v>0.08</v>
      </c>
      <c r="CU2052">
        <v>0.05</v>
      </c>
      <c r="CV2052">
        <v>0.22</v>
      </c>
      <c r="CW2052">
        <v>0.105</v>
      </c>
      <c r="CX2052">
        <v>21.95</v>
      </c>
      <c r="CY2052">
        <v>1.1100000000000001</v>
      </c>
      <c r="CZ2052">
        <v>-99</v>
      </c>
      <c r="DA2052">
        <v>0.18249000000000001</v>
      </c>
      <c r="DB2052">
        <v>24137.48</v>
      </c>
      <c r="DC2052">
        <v>44.45</v>
      </c>
      <c r="DD2052">
        <v>1.4706999999999999</v>
      </c>
      <c r="DE2052">
        <v>1.4635</v>
      </c>
      <c r="DF2052">
        <v>2.1558999999999999</v>
      </c>
      <c r="DG2052">
        <v>2.1293000000000002</v>
      </c>
      <c r="DH2052">
        <v>2.1560999999999999</v>
      </c>
      <c r="DI2052">
        <v>2.1354000000000002</v>
      </c>
      <c r="DJ2052">
        <v>2.2606999999999999</v>
      </c>
      <c r="DK2052">
        <v>3.1147999999999998</v>
      </c>
      <c r="DL2052">
        <v>2.9544999999999999</v>
      </c>
      <c r="DM2052">
        <v>3.8386999999999998</v>
      </c>
      <c r="DN2052">
        <v>23664.639999999999</v>
      </c>
      <c r="DO2052">
        <v>4608.79</v>
      </c>
      <c r="DP2052">
        <v>1.72</v>
      </c>
      <c r="DQ2052">
        <v>1.91</v>
      </c>
      <c r="DR2052">
        <v>2.69</v>
      </c>
      <c r="DS2052">
        <v>1245431</v>
      </c>
      <c r="DT2052">
        <v>7.36</v>
      </c>
      <c r="DU2052">
        <v>6081941</v>
      </c>
      <c r="DV2052">
        <v>2.0699999999999998</v>
      </c>
      <c r="DW2052">
        <v>2.13</v>
      </c>
      <c r="DX2052">
        <v>1.95</v>
      </c>
      <c r="DY2052">
        <v>2.7930000000000001</v>
      </c>
      <c r="DZ2052">
        <v>16.690000000000001</v>
      </c>
      <c r="EA2052">
        <v>51.31</v>
      </c>
      <c r="EB2052">
        <v>53.66</v>
      </c>
      <c r="EC2052">
        <v>968.97</v>
      </c>
      <c r="ED2052">
        <v>595.19000000000005</v>
      </c>
      <c r="EE2052">
        <v>1613.2</v>
      </c>
      <c r="EF2052">
        <v>898.7</v>
      </c>
      <c r="EG2052">
        <v>2.3279999999999998</v>
      </c>
      <c r="EH2052">
        <v>9270.9</v>
      </c>
      <c r="EI2052">
        <v>19619.349999999999</v>
      </c>
      <c r="EJ2052">
        <v>5639.27</v>
      </c>
      <c r="EK2052">
        <v>2.7913999999999999</v>
      </c>
      <c r="EL2052">
        <v>1647.921</v>
      </c>
      <c r="EM2052">
        <v>1731.9590000000001</v>
      </c>
      <c r="EN2052">
        <v>1042.3800000000001</v>
      </c>
      <c r="EO2052">
        <v>1263.008</v>
      </c>
      <c r="EP2052">
        <v>2878.14</v>
      </c>
      <c r="EQ2052">
        <v>3936.25</v>
      </c>
      <c r="ER2052">
        <v>47.81</v>
      </c>
      <c r="ES2052">
        <v>1600</v>
      </c>
      <c r="ET2052">
        <v>33.78</v>
      </c>
      <c r="EU2052">
        <v>0.05</v>
      </c>
      <c r="EV2052">
        <v>14830.74</v>
      </c>
      <c r="EW2052">
        <v>898.726</v>
      </c>
      <c r="EX2052">
        <v>2848.42</v>
      </c>
      <c r="EY2052">
        <v>2843.76</v>
      </c>
      <c r="EZ2052">
        <v>5853.76</v>
      </c>
      <c r="FA2052">
        <v>23.99</v>
      </c>
      <c r="FB2052">
        <v>1.4146000000000001</v>
      </c>
      <c r="FC2052">
        <v>7.1044999999999998</v>
      </c>
      <c r="FD2052">
        <v>0.81</v>
      </c>
      <c r="FE2052">
        <v>7.7523</v>
      </c>
      <c r="FF2052">
        <v>0.70299999999999996</v>
      </c>
      <c r="FG2052">
        <v>0.70299999999999996</v>
      </c>
      <c r="FH2052">
        <v>0.1421</v>
      </c>
      <c r="FJ2052">
        <v>0.1784</v>
      </c>
      <c r="FK2052">
        <v>1.3936999999999999</v>
      </c>
      <c r="FL2052">
        <v>0.10680000000000001</v>
      </c>
      <c r="FM2052">
        <v>0.24199999999999999</v>
      </c>
      <c r="FN2052">
        <v>0.37180000000000002</v>
      </c>
      <c r="FO2052">
        <v>0.1399</v>
      </c>
      <c r="FP2052">
        <v>0.56630000000000003</v>
      </c>
      <c r="FQ2052">
        <v>0.39190000000000003</v>
      </c>
      <c r="FW2052">
        <v>34.807499999999997</v>
      </c>
      <c r="FX2052">
        <v>34.119999999999997</v>
      </c>
      <c r="FY2052">
        <v>782.59</v>
      </c>
      <c r="FZ2052">
        <v>9250.9</v>
      </c>
    </row>
    <row r="2053" spans="1:182" x14ac:dyDescent="0.2">
      <c r="A2053" s="3">
        <v>43956</v>
      </c>
      <c r="B2053">
        <v>3225.9</v>
      </c>
      <c r="C2053">
        <v>5.19</v>
      </c>
      <c r="D2053">
        <v>234.81</v>
      </c>
      <c r="E2053">
        <v>325.81</v>
      </c>
      <c r="F2053">
        <v>3.3056999999999999</v>
      </c>
      <c r="G2053">
        <v>0.18675</v>
      </c>
      <c r="H2053">
        <v>6.3200000000000006E-2</v>
      </c>
      <c r="I2053">
        <v>0.19270000000000001</v>
      </c>
      <c r="J2053">
        <v>0.1295</v>
      </c>
      <c r="K2053">
        <v>6.0499999999999998E-2</v>
      </c>
      <c r="L2053">
        <v>0.12</v>
      </c>
      <c r="M2053">
        <v>0.58399999999999996</v>
      </c>
      <c r="N2053">
        <v>1.6281000000000001</v>
      </c>
      <c r="O2053">
        <v>1.8103</v>
      </c>
      <c r="P2053">
        <v>2.1928999999999998</v>
      </c>
      <c r="Q2053">
        <v>2.8147000000000002</v>
      </c>
      <c r="R2053">
        <v>2.8654999999999999</v>
      </c>
      <c r="S2053">
        <v>1.2952999999999999</v>
      </c>
      <c r="T2053">
        <v>0.59719999999999995</v>
      </c>
      <c r="U2053">
        <v>1.6521999999999999</v>
      </c>
      <c r="V2053">
        <v>2.5038</v>
      </c>
      <c r="W2053">
        <v>2.3786999999999998</v>
      </c>
      <c r="X2053">
        <v>2.8940999999999999</v>
      </c>
      <c r="Y2053">
        <v>3.6509999999999998</v>
      </c>
      <c r="Z2053">
        <v>3.7787000000000002</v>
      </c>
      <c r="AA2053">
        <v>0.64849999999999997</v>
      </c>
      <c r="AB2053">
        <v>2.3048000000000002</v>
      </c>
      <c r="AC2053">
        <v>1.5508999999999999</v>
      </c>
      <c r="AD2053">
        <v>1.5989</v>
      </c>
      <c r="AE2053">
        <v>1.6695</v>
      </c>
      <c r="AF2053">
        <v>0.65690000000000004</v>
      </c>
      <c r="AG2053">
        <v>0.5726</v>
      </c>
      <c r="AH2053">
        <v>5.5186999999999999</v>
      </c>
      <c r="AI2053">
        <v>35.981900000000003</v>
      </c>
      <c r="AJ2053">
        <v>0.71199999999999997</v>
      </c>
      <c r="AK2053">
        <v>8809.1200000000008</v>
      </c>
      <c r="AR2053">
        <v>0.74</v>
      </c>
      <c r="AT2053">
        <v>43.08</v>
      </c>
      <c r="AU2053">
        <v>48.01</v>
      </c>
      <c r="AW2053">
        <v>1.0840000000000001</v>
      </c>
      <c r="AX2053">
        <v>1389.55</v>
      </c>
      <c r="AY2053">
        <v>0.05</v>
      </c>
      <c r="AZ2053">
        <v>0.74870000000000003</v>
      </c>
      <c r="BA2053">
        <v>0.61060000000000003</v>
      </c>
      <c r="BB2053">
        <v>1.7472000000000001</v>
      </c>
      <c r="BC2053">
        <v>3</v>
      </c>
      <c r="BD2053">
        <v>1.2435</v>
      </c>
      <c r="BE2053">
        <v>0.56999999999999995</v>
      </c>
      <c r="BF2053">
        <v>0.56999999999999995</v>
      </c>
      <c r="BG2053">
        <v>0.33900000000000002</v>
      </c>
      <c r="BH2053">
        <v>0.33900000000000002</v>
      </c>
      <c r="BI2053">
        <v>1.0489999999999999</v>
      </c>
      <c r="BJ2053">
        <v>1.0489999999999999</v>
      </c>
      <c r="BK2053">
        <v>0.314</v>
      </c>
      <c r="BL2053">
        <v>1.113</v>
      </c>
      <c r="BM2053">
        <v>1.113</v>
      </c>
      <c r="BN2053">
        <v>0.25600000000000001</v>
      </c>
      <c r="BO2053">
        <v>0.25600000000000001</v>
      </c>
      <c r="BP2053">
        <v>0.34899999999999998</v>
      </c>
      <c r="BQ2053">
        <v>0.34899999999999998</v>
      </c>
      <c r="BR2053">
        <v>0.374</v>
      </c>
      <c r="BS2053">
        <v>0.41099999999999998</v>
      </c>
      <c r="BT2053">
        <v>0.41099999999999998</v>
      </c>
      <c r="BU2053">
        <v>0.29699999999999999</v>
      </c>
      <c r="BV2053">
        <v>0.47199999999999998</v>
      </c>
      <c r="BW2053">
        <v>2.516</v>
      </c>
      <c r="BX2053">
        <v>-0.57799999999999996</v>
      </c>
      <c r="BY2053">
        <v>-0.57799999999999996</v>
      </c>
      <c r="BZ2053">
        <v>2.9811000000000001</v>
      </c>
      <c r="CA2053">
        <v>8.0739999999999998</v>
      </c>
      <c r="CB2053">
        <v>8.1820000000000004</v>
      </c>
      <c r="CC2053">
        <v>4.2759999999999998</v>
      </c>
      <c r="CD2053">
        <v>6.0739999999999998</v>
      </c>
      <c r="CE2053">
        <v>-1.9E-2</v>
      </c>
      <c r="CF2053">
        <v>1705.92</v>
      </c>
      <c r="CG2053">
        <v>4.3280000000000003</v>
      </c>
      <c r="CH2053">
        <v>4.577</v>
      </c>
      <c r="CI2053">
        <v>0.88400000000000001</v>
      </c>
      <c r="CJ2053">
        <v>6.2E-2</v>
      </c>
      <c r="CK2053">
        <v>0.20599999999999999</v>
      </c>
      <c r="CL2053">
        <v>0.39300000000000002</v>
      </c>
      <c r="CM2053">
        <v>1.0999999999999999E-2</v>
      </c>
      <c r="CN2053">
        <v>0.50600000000000001</v>
      </c>
      <c r="CO2053">
        <v>0.04</v>
      </c>
      <c r="CP2053">
        <v>0.55000000000000004</v>
      </c>
      <c r="CQ2053">
        <v>0.153</v>
      </c>
      <c r="CR2053">
        <v>0.05</v>
      </c>
      <c r="CS2053">
        <v>0.44800000000000001</v>
      </c>
      <c r="CT2053">
        <v>6.8000000000000005E-2</v>
      </c>
      <c r="CU2053">
        <v>3.6999999999999998E-2</v>
      </c>
      <c r="CV2053">
        <v>0.23300000000000001</v>
      </c>
      <c r="CW2053">
        <v>7.4999999999999997E-2</v>
      </c>
      <c r="CX2053">
        <v>21.6</v>
      </c>
      <c r="CY2053">
        <v>1.06</v>
      </c>
      <c r="CZ2053">
        <v>-100</v>
      </c>
      <c r="DA2053">
        <v>0.18115000000000001</v>
      </c>
      <c r="DB2053">
        <v>23868.66</v>
      </c>
      <c r="DC2053">
        <v>43.44</v>
      </c>
      <c r="DD2053">
        <v>1.4014</v>
      </c>
      <c r="DE2053">
        <v>1.3929</v>
      </c>
      <c r="DF2053">
        <v>2.0918999999999999</v>
      </c>
      <c r="DG2053">
        <v>2.0674999999999999</v>
      </c>
      <c r="DH2053">
        <v>2.0886999999999998</v>
      </c>
      <c r="DI2053">
        <v>2.0701000000000001</v>
      </c>
      <c r="DJ2053">
        <v>2.1760000000000002</v>
      </c>
      <c r="DK2053">
        <v>3.0038999999999998</v>
      </c>
      <c r="DL2053">
        <v>2.8607</v>
      </c>
      <c r="DM2053">
        <v>3.7012999999999998</v>
      </c>
      <c r="DN2053">
        <v>23883.09</v>
      </c>
      <c r="DO2053">
        <v>4630.1329999999998</v>
      </c>
      <c r="DP2053">
        <v>1.72</v>
      </c>
      <c r="DQ2053">
        <v>1.92</v>
      </c>
      <c r="DR2053">
        <v>2.68</v>
      </c>
      <c r="DS2053">
        <v>1243636</v>
      </c>
      <c r="DT2053">
        <v>7.37</v>
      </c>
      <c r="DU2053">
        <v>6105512</v>
      </c>
      <c r="DV2053">
        <v>2.06</v>
      </c>
      <c r="DW2053">
        <v>2.11</v>
      </c>
      <c r="DX2053">
        <v>1.94</v>
      </c>
      <c r="DY2053">
        <v>2.7709999999999999</v>
      </c>
      <c r="DZ2053">
        <v>16.440000000000001</v>
      </c>
      <c r="EA2053">
        <v>49.65</v>
      </c>
      <c r="EB2053">
        <v>51.2</v>
      </c>
      <c r="EC2053">
        <v>970.55600000000004</v>
      </c>
      <c r="ED2053">
        <v>590.04</v>
      </c>
      <c r="EE2053">
        <v>1618.37</v>
      </c>
      <c r="EF2053">
        <v>895.74</v>
      </c>
      <c r="EG2053">
        <v>2.2890000000000001</v>
      </c>
      <c r="EH2053">
        <v>9205.6</v>
      </c>
      <c r="EI2053">
        <v>19619.349999999999</v>
      </c>
      <c r="EJ2053">
        <v>5671.67</v>
      </c>
      <c r="EK2053">
        <v>2.7719999999999998</v>
      </c>
      <c r="EL2053">
        <v>1658.607</v>
      </c>
      <c r="EM2053">
        <v>1730.1610000000001</v>
      </c>
      <c r="EN2053">
        <v>1059.3599999999999</v>
      </c>
      <c r="EO2053">
        <v>1273.51</v>
      </c>
      <c r="EP2053">
        <v>2860.0819999999999</v>
      </c>
      <c r="EQ2053">
        <v>3912.58</v>
      </c>
      <c r="ER2053">
        <v>44.79</v>
      </c>
      <c r="ES2053">
        <v>1600</v>
      </c>
      <c r="ET2053">
        <v>31.96</v>
      </c>
      <c r="EU2053">
        <v>0.05</v>
      </c>
      <c r="EV2053">
        <v>14811.56</v>
      </c>
      <c r="EW2053">
        <v>896.98599999999999</v>
      </c>
      <c r="EX2053">
        <v>2868.44</v>
      </c>
      <c r="EY2053">
        <v>2875.91</v>
      </c>
      <c r="EZ2053">
        <v>5849.42</v>
      </c>
      <c r="FA2053">
        <v>24.56</v>
      </c>
      <c r="FB2053">
        <v>1.4049</v>
      </c>
      <c r="FC2053">
        <v>7.0632000000000001</v>
      </c>
      <c r="FD2053">
        <v>0.80420000000000003</v>
      </c>
      <c r="FE2053">
        <v>7.7534999999999998</v>
      </c>
      <c r="FF2053">
        <v>0.66190000000000004</v>
      </c>
      <c r="FG2053">
        <v>0.66190000000000004</v>
      </c>
      <c r="FH2053">
        <v>0.12939999999999999</v>
      </c>
      <c r="FJ2053">
        <v>0.18820000000000001</v>
      </c>
      <c r="FK2053">
        <v>1.3320000000000001</v>
      </c>
      <c r="FL2053">
        <v>9.6600000000000005E-2</v>
      </c>
      <c r="FM2053">
        <v>0.24729999999999999</v>
      </c>
      <c r="FN2053">
        <v>0.375</v>
      </c>
      <c r="FO2053">
        <v>0.1119</v>
      </c>
      <c r="FP2053">
        <v>0.54110000000000003</v>
      </c>
      <c r="FQ2053">
        <v>0.38540000000000002</v>
      </c>
      <c r="FW2053">
        <v>34.505499999999998</v>
      </c>
      <c r="FX2053">
        <v>33.61</v>
      </c>
      <c r="FY2053">
        <v>764.16</v>
      </c>
      <c r="FZ2053">
        <v>8951.51</v>
      </c>
    </row>
    <row r="2054" spans="1:182" x14ac:dyDescent="0.2">
      <c r="A2054" s="3">
        <v>43955</v>
      </c>
      <c r="B2054">
        <v>3178.59</v>
      </c>
      <c r="C2054">
        <v>5.38</v>
      </c>
      <c r="D2054">
        <v>233.64</v>
      </c>
      <c r="E2054">
        <v>325.64</v>
      </c>
      <c r="F2054">
        <v>3.3485</v>
      </c>
      <c r="G2054">
        <v>0.20125000000000001</v>
      </c>
      <c r="H2054">
        <v>7.1199999999999999E-2</v>
      </c>
      <c r="I2054">
        <v>0.20660000000000001</v>
      </c>
      <c r="J2054">
        <v>0.14499999999999999</v>
      </c>
      <c r="K2054">
        <v>7.3499999999999996E-2</v>
      </c>
      <c r="L2054">
        <v>0.13425000000000001</v>
      </c>
      <c r="M2054">
        <v>0.57830000000000004</v>
      </c>
      <c r="N2054">
        <v>1.6596</v>
      </c>
      <c r="O2054">
        <v>1.8389</v>
      </c>
      <c r="P2054">
        <v>2.2158000000000002</v>
      </c>
      <c r="Q2054">
        <v>2.8250999999999999</v>
      </c>
      <c r="R2054">
        <v>2.8773</v>
      </c>
      <c r="S2054">
        <v>1.3282</v>
      </c>
      <c r="T2054">
        <v>0.6089</v>
      </c>
      <c r="U2054">
        <v>1.6637999999999999</v>
      </c>
      <c r="V2054">
        <v>2.5127000000000002</v>
      </c>
      <c r="W2054">
        <v>2.4125999999999999</v>
      </c>
      <c r="X2054">
        <v>2.9133</v>
      </c>
      <c r="Y2054">
        <v>3.6614</v>
      </c>
      <c r="Z2054">
        <v>3.7997000000000001</v>
      </c>
      <c r="AA2054">
        <v>0.63790000000000002</v>
      </c>
      <c r="AB2054">
        <v>2.3102999999999998</v>
      </c>
      <c r="AC2054">
        <v>1.5840000000000001</v>
      </c>
      <c r="AD2054">
        <v>1.6314</v>
      </c>
      <c r="AE2054">
        <v>1.7010000000000001</v>
      </c>
      <c r="AF2054">
        <v>0.65090000000000003</v>
      </c>
      <c r="AG2054">
        <v>0.57050000000000001</v>
      </c>
      <c r="AH2054">
        <v>5.5038999999999998</v>
      </c>
      <c r="AI2054">
        <v>35.802599999999998</v>
      </c>
      <c r="AJ2054">
        <v>0.70979999999999999</v>
      </c>
      <c r="AK2054">
        <v>8710.7199999999993</v>
      </c>
      <c r="AR2054">
        <v>0.74299999999999999</v>
      </c>
      <c r="AT2054">
        <v>42.73</v>
      </c>
      <c r="AU2054">
        <v>47.59</v>
      </c>
      <c r="AW2054">
        <v>1.0907</v>
      </c>
      <c r="AX2054">
        <v>1376.59</v>
      </c>
      <c r="AY2054">
        <v>0.05</v>
      </c>
      <c r="AZ2054">
        <v>0.74670000000000003</v>
      </c>
      <c r="BA2054">
        <v>0.60519999999999996</v>
      </c>
      <c r="BB2054">
        <v>1.7527999999999999</v>
      </c>
      <c r="BC2054">
        <v>4.1399999999999997</v>
      </c>
      <c r="BD2054">
        <v>1.2443</v>
      </c>
      <c r="BE2054">
        <v>0.57099999999999995</v>
      </c>
      <c r="BF2054">
        <v>0.57099999999999995</v>
      </c>
      <c r="BG2054">
        <v>0.33400000000000002</v>
      </c>
      <c r="BH2054">
        <v>0.33400000000000002</v>
      </c>
      <c r="BI2054">
        <v>1.0489999999999999</v>
      </c>
      <c r="BJ2054">
        <v>1.0489999999999999</v>
      </c>
      <c r="BK2054">
        <v>0.314</v>
      </c>
      <c r="BL2054">
        <v>1.115</v>
      </c>
      <c r="BM2054">
        <v>1.115</v>
      </c>
      <c r="BN2054">
        <v>0.254</v>
      </c>
      <c r="BO2054">
        <v>0.254</v>
      </c>
      <c r="BP2054">
        <v>0.35399999999999998</v>
      </c>
      <c r="BQ2054">
        <v>0.35399999999999998</v>
      </c>
      <c r="BR2054">
        <v>0.379</v>
      </c>
      <c r="BS2054">
        <v>0.41199999999999998</v>
      </c>
      <c r="BT2054">
        <v>0.41199999999999998</v>
      </c>
      <c r="BU2054">
        <v>0.3</v>
      </c>
      <c r="BV2054">
        <v>0.47299999999999998</v>
      </c>
      <c r="BW2054">
        <v>2.516</v>
      </c>
      <c r="BX2054">
        <v>-0.56299999999999994</v>
      </c>
      <c r="BY2054">
        <v>-0.56299999999999994</v>
      </c>
      <c r="BZ2054">
        <v>3.0011000000000001</v>
      </c>
      <c r="CA2054">
        <v>8.0719999999999992</v>
      </c>
      <c r="CB2054">
        <v>8.1549999999999994</v>
      </c>
      <c r="CC2054">
        <v>4.2949999999999999</v>
      </c>
      <c r="CD2054">
        <v>6.0830000000000002</v>
      </c>
      <c r="CE2054">
        <v>-1.9E-2</v>
      </c>
      <c r="CF2054">
        <v>1702.07</v>
      </c>
      <c r="CG2054">
        <v>4.3280000000000003</v>
      </c>
      <c r="CH2054">
        <v>4.577</v>
      </c>
      <c r="CI2054">
        <v>0.86499999999999999</v>
      </c>
      <c r="CJ2054">
        <v>7.9000000000000001E-2</v>
      </c>
      <c r="CK2054">
        <v>0.23100000000000001</v>
      </c>
      <c r="CL2054">
        <v>0.41099999999999998</v>
      </c>
      <c r="CM2054">
        <v>3.1E-2</v>
      </c>
      <c r="CN2054">
        <v>0.52700000000000002</v>
      </c>
      <c r="CO2054">
        <v>6.0999999999999999E-2</v>
      </c>
      <c r="CP2054">
        <v>0.56999999999999995</v>
      </c>
      <c r="CQ2054">
        <v>0.161</v>
      </c>
      <c r="CR2054">
        <v>7.0000000000000007E-2</v>
      </c>
      <c r="CS2054">
        <v>0.47</v>
      </c>
      <c r="CT2054">
        <v>0.09</v>
      </c>
      <c r="CU2054">
        <v>6.0999999999999999E-2</v>
      </c>
      <c r="CV2054">
        <v>0.23499999999999999</v>
      </c>
      <c r="CW2054">
        <v>0.10199999999999999</v>
      </c>
      <c r="CX2054">
        <v>21.93</v>
      </c>
      <c r="CY2054">
        <v>1.075</v>
      </c>
      <c r="CZ2054">
        <v>-102</v>
      </c>
      <c r="DA2054">
        <v>0.1817</v>
      </c>
      <c r="DB2054">
        <v>23613.8</v>
      </c>
      <c r="DC2054">
        <v>45.28</v>
      </c>
      <c r="DD2054">
        <v>1.4165000000000001</v>
      </c>
      <c r="DE2054">
        <v>1.407</v>
      </c>
      <c r="DF2054">
        <v>2.1034999999999999</v>
      </c>
      <c r="DG2054">
        <v>2.0781000000000001</v>
      </c>
      <c r="DH2054">
        <v>2.1013000000000002</v>
      </c>
      <c r="DI2054">
        <v>2.0809000000000002</v>
      </c>
      <c r="DJ2054">
        <v>2.1692</v>
      </c>
      <c r="DK2054">
        <v>2.9792999999999998</v>
      </c>
      <c r="DL2054">
        <v>2.8717000000000001</v>
      </c>
      <c r="DM2054">
        <v>3.6798999999999999</v>
      </c>
      <c r="DN2054">
        <v>23749.759999999998</v>
      </c>
      <c r="DO2054">
        <v>4605.4870000000001</v>
      </c>
      <c r="DP2054">
        <v>1.72</v>
      </c>
      <c r="DQ2054">
        <v>1.95</v>
      </c>
      <c r="DR2054">
        <v>2.7</v>
      </c>
      <c r="DS2054">
        <v>1235685</v>
      </c>
      <c r="DT2054">
        <v>7.53</v>
      </c>
      <c r="DU2054">
        <v>6087558</v>
      </c>
      <c r="DV2054">
        <v>2.0699999999999998</v>
      </c>
      <c r="DW2054">
        <v>2.13</v>
      </c>
      <c r="DX2054">
        <v>1.96</v>
      </c>
      <c r="DY2054">
        <v>2.8479999999999999</v>
      </c>
      <c r="DZ2054">
        <v>16.73</v>
      </c>
      <c r="EA2054">
        <v>49.25</v>
      </c>
      <c r="EB2054">
        <v>50.7</v>
      </c>
      <c r="EC2054">
        <v>957.81899999999996</v>
      </c>
      <c r="ED2054">
        <v>586.05999999999995</v>
      </c>
      <c r="EE2054">
        <v>1599.38</v>
      </c>
      <c r="EF2054">
        <v>887.98</v>
      </c>
      <c r="EG2054">
        <v>2.302</v>
      </c>
      <c r="EH2054">
        <v>9293.5</v>
      </c>
      <c r="EI2054">
        <v>19619.349999999999</v>
      </c>
      <c r="EJ2054">
        <v>5572.09</v>
      </c>
      <c r="EK2054">
        <v>2.7808999999999999</v>
      </c>
      <c r="EL2054">
        <v>1643.203</v>
      </c>
      <c r="EM2054">
        <v>1707.874</v>
      </c>
      <c r="EN2054">
        <v>1054.26</v>
      </c>
      <c r="EO2054">
        <v>1263.9690000000001</v>
      </c>
      <c r="EP2054">
        <v>2860.0819999999999</v>
      </c>
      <c r="EQ2054">
        <v>3912.58</v>
      </c>
      <c r="ER2054">
        <v>46.78</v>
      </c>
      <c r="ES2054">
        <v>1550</v>
      </c>
      <c r="ET2054">
        <v>33.14</v>
      </c>
      <c r="EU2054">
        <v>0.05</v>
      </c>
      <c r="EV2054">
        <v>14745.04</v>
      </c>
      <c r="EW2054">
        <v>893.1</v>
      </c>
      <c r="EX2054">
        <v>2842.74</v>
      </c>
      <c r="EY2054">
        <v>2816.48</v>
      </c>
      <c r="EZ2054">
        <v>5753.78</v>
      </c>
      <c r="FA2054">
        <v>20.39</v>
      </c>
      <c r="FB2054">
        <v>1.4087000000000001</v>
      </c>
      <c r="FC2054">
        <v>7.0632000000000001</v>
      </c>
      <c r="FD2054">
        <v>0.80369999999999997</v>
      </c>
      <c r="FE2054">
        <v>7.7534999999999998</v>
      </c>
      <c r="FF2054">
        <v>0.63360000000000005</v>
      </c>
      <c r="FG2054">
        <v>0.63360000000000005</v>
      </c>
      <c r="FH2054">
        <v>0.1421</v>
      </c>
      <c r="FJ2054">
        <v>0.1822</v>
      </c>
      <c r="FK2054">
        <v>1.2765</v>
      </c>
      <c r="FL2054">
        <v>9.9099999999999994E-2</v>
      </c>
      <c r="FM2054">
        <v>0.24199999999999999</v>
      </c>
      <c r="FN2054">
        <v>0.3639</v>
      </c>
      <c r="FO2054">
        <v>0.1116</v>
      </c>
      <c r="FP2054">
        <v>0.52510000000000001</v>
      </c>
      <c r="FQ2054">
        <v>0.37380000000000002</v>
      </c>
      <c r="FW2054">
        <v>38.322000000000003</v>
      </c>
      <c r="FX2054">
        <v>35.97</v>
      </c>
      <c r="FY2054">
        <v>762.47</v>
      </c>
      <c r="FZ2054">
        <v>8921.68</v>
      </c>
    </row>
    <row r="2055" spans="1:182" x14ac:dyDescent="0.2">
      <c r="A2055" s="3">
        <v>43954</v>
      </c>
      <c r="B2055">
        <v>3189.41</v>
      </c>
      <c r="C2055">
        <v>5.29</v>
      </c>
      <c r="D2055">
        <v>234.82</v>
      </c>
      <c r="E2055">
        <v>325.82</v>
      </c>
      <c r="F2055">
        <v>3.4901</v>
      </c>
      <c r="G2055">
        <v>0.2145</v>
      </c>
      <c r="H2055">
        <v>8.1600000000000006E-2</v>
      </c>
      <c r="I2055">
        <v>0.22289999999999999</v>
      </c>
      <c r="J2055">
        <v>0.16259999999999999</v>
      </c>
      <c r="K2055">
        <v>9.5000000000000001E-2</v>
      </c>
      <c r="L2055">
        <v>0.152</v>
      </c>
      <c r="M2055">
        <v>0.58840000000000003</v>
      </c>
      <c r="N2055">
        <v>1.6215999999999999</v>
      </c>
      <c r="O2055">
        <v>1.7939000000000001</v>
      </c>
      <c r="P2055">
        <v>2.1644000000000001</v>
      </c>
      <c r="Q2055">
        <v>2.7801</v>
      </c>
      <c r="R2055">
        <v>2.8378999999999999</v>
      </c>
      <c r="S2055">
        <v>1.3025</v>
      </c>
      <c r="T2055">
        <v>0.59709999999999996</v>
      </c>
      <c r="U2055">
        <v>1.6051</v>
      </c>
      <c r="V2055">
        <v>2.4565000000000001</v>
      </c>
      <c r="W2055">
        <v>2.3938999999999999</v>
      </c>
      <c r="X2055">
        <v>2.8698999999999999</v>
      </c>
      <c r="Y2055">
        <v>3.5857000000000001</v>
      </c>
      <c r="Z2055">
        <v>3.7101000000000002</v>
      </c>
      <c r="AA2055">
        <v>0.63049999999999995</v>
      </c>
      <c r="AB2055">
        <v>2.2749000000000001</v>
      </c>
      <c r="AC2055">
        <v>1.6</v>
      </c>
      <c r="AD2055">
        <v>1.6476999999999999</v>
      </c>
      <c r="AE2055">
        <v>1.716</v>
      </c>
      <c r="AF2055">
        <v>0.64629999999999999</v>
      </c>
      <c r="AG2055">
        <v>0.56810000000000005</v>
      </c>
      <c r="AH2055">
        <v>5.5026999999999999</v>
      </c>
      <c r="AI2055">
        <v>36.097200000000001</v>
      </c>
      <c r="AJ2055">
        <v>0.70979999999999999</v>
      </c>
      <c r="AK2055">
        <v>8604.9500000000007</v>
      </c>
      <c r="AR2055">
        <v>0.70199999999999996</v>
      </c>
      <c r="AT2055">
        <v>42.98</v>
      </c>
      <c r="AU2055">
        <v>48.27</v>
      </c>
      <c r="AW2055">
        <v>1.0981000000000001</v>
      </c>
      <c r="AX2055">
        <v>1407.78</v>
      </c>
      <c r="AY2055">
        <v>0.05</v>
      </c>
      <c r="AZ2055">
        <v>0.74509999999999998</v>
      </c>
      <c r="BA2055">
        <v>0.57489999999999997</v>
      </c>
      <c r="BB2055">
        <v>1.7606999999999999</v>
      </c>
      <c r="BC2055">
        <v>3.68</v>
      </c>
      <c r="BD2055">
        <v>1.2505999999999999</v>
      </c>
      <c r="BE2055">
        <v>0.52700000000000002</v>
      </c>
      <c r="BF2055">
        <v>0.52700000000000002</v>
      </c>
      <c r="BG2055">
        <v>0.33800000000000002</v>
      </c>
      <c r="BH2055">
        <v>0.33800000000000002</v>
      </c>
      <c r="BI2055">
        <v>1.0189999999999999</v>
      </c>
      <c r="BJ2055">
        <v>1.0189999999999999</v>
      </c>
      <c r="BK2055">
        <v>0.308</v>
      </c>
      <c r="BL2055">
        <v>1.0840000000000001</v>
      </c>
      <c r="BM2055">
        <v>1.0840000000000001</v>
      </c>
      <c r="BN2055">
        <v>0.25700000000000001</v>
      </c>
      <c r="BO2055">
        <v>0.25700000000000001</v>
      </c>
      <c r="BP2055">
        <v>0.33400000000000002</v>
      </c>
      <c r="BQ2055">
        <v>0.33400000000000002</v>
      </c>
      <c r="BR2055">
        <v>0.35299999999999998</v>
      </c>
      <c r="BS2055">
        <v>0.377</v>
      </c>
      <c r="BT2055">
        <v>0.377</v>
      </c>
      <c r="BU2055">
        <v>0.30199999999999999</v>
      </c>
      <c r="BV2055">
        <v>0.433</v>
      </c>
      <c r="BW2055">
        <v>2.516</v>
      </c>
      <c r="BX2055">
        <v>-0.58599999999999997</v>
      </c>
      <c r="BY2055">
        <v>-0.58599999999999997</v>
      </c>
      <c r="BZ2055">
        <v>3.0055999999999998</v>
      </c>
      <c r="CA2055">
        <v>7.8780000000000001</v>
      </c>
      <c r="CB2055">
        <v>8.0719999999999992</v>
      </c>
      <c r="CC2055">
        <v>4.3070000000000004</v>
      </c>
      <c r="CD2055">
        <v>6.1079999999999997</v>
      </c>
      <c r="CE2055">
        <v>-1.9E-2</v>
      </c>
      <c r="CF2055">
        <v>1700.42</v>
      </c>
      <c r="CG2055">
        <v>4.3280000000000003</v>
      </c>
      <c r="CH2055">
        <v>4.577</v>
      </c>
      <c r="CI2055">
        <v>0.88500000000000001</v>
      </c>
      <c r="CJ2055">
        <v>0.09</v>
      </c>
      <c r="CK2055">
        <v>0.248</v>
      </c>
      <c r="CL2055">
        <v>0.441</v>
      </c>
      <c r="CM2055">
        <v>4.1000000000000002E-2</v>
      </c>
      <c r="CN2055">
        <v>0.55700000000000005</v>
      </c>
      <c r="CO2055">
        <v>7.0999999999999994E-2</v>
      </c>
      <c r="CP2055">
        <v>0.59899999999999998</v>
      </c>
      <c r="CQ2055">
        <v>0.17299999999999999</v>
      </c>
      <c r="CR2055">
        <v>8.3000000000000004E-2</v>
      </c>
      <c r="CS2055">
        <v>0.49399999999999999</v>
      </c>
      <c r="CT2055">
        <v>0.104</v>
      </c>
      <c r="CU2055">
        <v>7.5999999999999998E-2</v>
      </c>
      <c r="CV2055">
        <v>0.191</v>
      </c>
      <c r="CW2055">
        <v>0.11899999999999999</v>
      </c>
      <c r="CX2055">
        <v>22.28</v>
      </c>
      <c r="CY2055">
        <v>1.04</v>
      </c>
      <c r="CZ2055">
        <v>-103</v>
      </c>
      <c r="DA2055">
        <v>0.18174000000000001</v>
      </c>
      <c r="DB2055">
        <v>24643.59</v>
      </c>
      <c r="DC2055">
        <v>45</v>
      </c>
      <c r="DD2055">
        <v>1.3513999999999999</v>
      </c>
      <c r="DE2055">
        <v>1.3413999999999999</v>
      </c>
      <c r="DF2055">
        <v>2.0556000000000001</v>
      </c>
      <c r="DG2055">
        <v>2.0312999999999999</v>
      </c>
      <c r="DH2055">
        <v>2.0474999999999999</v>
      </c>
      <c r="DI2055">
        <v>2.0295999999999998</v>
      </c>
      <c r="DJ2055">
        <v>2.1604999999999999</v>
      </c>
      <c r="DK2055">
        <v>2.9346000000000001</v>
      </c>
      <c r="DL2055">
        <v>2.8462000000000001</v>
      </c>
      <c r="DM2055">
        <v>3.6366999999999998</v>
      </c>
      <c r="DN2055">
        <v>23723.69</v>
      </c>
      <c r="DO2055">
        <v>4716.4030000000002</v>
      </c>
      <c r="DP2055">
        <v>1.71</v>
      </c>
      <c r="DQ2055">
        <v>1.95</v>
      </c>
      <c r="DR2055">
        <v>2.67</v>
      </c>
      <c r="DS2055">
        <v>1239486</v>
      </c>
      <c r="DT2055">
        <v>7.45</v>
      </c>
      <c r="DU2055">
        <v>6060039</v>
      </c>
      <c r="DV2055">
        <v>2.06</v>
      </c>
      <c r="DW2055">
        <v>2.11</v>
      </c>
      <c r="DX2055">
        <v>1.94</v>
      </c>
      <c r="DY2055">
        <v>2.891</v>
      </c>
      <c r="DZ2055">
        <v>16.899999999999999</v>
      </c>
      <c r="EA2055">
        <v>48.11</v>
      </c>
      <c r="EB2055">
        <v>51.06</v>
      </c>
      <c r="EC2055">
        <v>974.30799999999999</v>
      </c>
      <c r="ED2055">
        <v>606.16999999999996</v>
      </c>
      <c r="EE2055">
        <v>1635.82</v>
      </c>
      <c r="EF2055">
        <v>916.77</v>
      </c>
      <c r="EG2055">
        <v>2.2999999999999998</v>
      </c>
      <c r="EH2055">
        <v>9859.9</v>
      </c>
      <c r="EI2055">
        <v>19619.349999999999</v>
      </c>
      <c r="EJ2055">
        <v>5700.71</v>
      </c>
      <c r="EK2055">
        <v>2.7806000000000002</v>
      </c>
      <c r="EL2055">
        <v>1635.5930000000001</v>
      </c>
      <c r="EM2055">
        <v>1691.855</v>
      </c>
      <c r="EN2055">
        <v>1055.6300000000001</v>
      </c>
      <c r="EO2055">
        <v>1260.48</v>
      </c>
      <c r="EP2055">
        <v>2860.0819999999999</v>
      </c>
      <c r="EQ2055">
        <v>3912.58</v>
      </c>
      <c r="ER2055">
        <v>46.6</v>
      </c>
      <c r="ES2055">
        <v>1598</v>
      </c>
      <c r="ET2055">
        <v>33.049999999999997</v>
      </c>
      <c r="EU2055">
        <v>0.03</v>
      </c>
      <c r="EV2055">
        <v>14620.34</v>
      </c>
      <c r="EW2055">
        <v>882.65</v>
      </c>
      <c r="EX2055">
        <v>2830.71</v>
      </c>
      <c r="EY2055">
        <v>2927.93</v>
      </c>
      <c r="EZ2055">
        <v>5763.06</v>
      </c>
      <c r="FA2055">
        <v>19.78</v>
      </c>
      <c r="FB2055">
        <v>1.4089</v>
      </c>
      <c r="FC2055">
        <v>7.0632000000000001</v>
      </c>
      <c r="FD2055">
        <v>0.8004</v>
      </c>
      <c r="FE2055">
        <v>7.7523</v>
      </c>
      <c r="FF2055">
        <v>0.61180000000000001</v>
      </c>
      <c r="FG2055">
        <v>0.61180000000000001</v>
      </c>
      <c r="FH2055">
        <v>0.15989999999999999</v>
      </c>
      <c r="FJ2055">
        <v>0.19</v>
      </c>
      <c r="FK2055">
        <v>1.2485999999999999</v>
      </c>
      <c r="FL2055">
        <v>9.9099999999999994E-2</v>
      </c>
      <c r="FM2055">
        <v>0.23669999999999999</v>
      </c>
      <c r="FN2055">
        <v>0.34970000000000001</v>
      </c>
      <c r="FO2055">
        <v>9.1300000000000006E-2</v>
      </c>
      <c r="FP2055">
        <v>0.51139999999999997</v>
      </c>
      <c r="FQ2055">
        <v>0.3624</v>
      </c>
      <c r="FW2055">
        <v>33.910499999999999</v>
      </c>
      <c r="FX2055">
        <v>37.19</v>
      </c>
      <c r="FY2055">
        <v>769.11</v>
      </c>
      <c r="FZ2055">
        <v>8848.36</v>
      </c>
    </row>
    <row r="2056" spans="1:182" x14ac:dyDescent="0.2">
      <c r="A2056" s="3">
        <v>43953</v>
      </c>
      <c r="B2056">
        <v>3189.41</v>
      </c>
      <c r="C2056">
        <v>5.29</v>
      </c>
      <c r="D2056">
        <v>234.82</v>
      </c>
      <c r="E2056">
        <v>325.82</v>
      </c>
      <c r="F2056">
        <v>3.4901</v>
      </c>
      <c r="G2056">
        <v>0.2145</v>
      </c>
      <c r="H2056">
        <v>8.1600000000000006E-2</v>
      </c>
      <c r="I2056">
        <v>0.22289999999999999</v>
      </c>
      <c r="J2056">
        <v>0.16259999999999999</v>
      </c>
      <c r="K2056">
        <v>9.5000000000000001E-2</v>
      </c>
      <c r="L2056">
        <v>0.152</v>
      </c>
      <c r="M2056">
        <v>0.58840000000000003</v>
      </c>
      <c r="N2056">
        <v>1.6215999999999999</v>
      </c>
      <c r="O2056">
        <v>1.7939000000000001</v>
      </c>
      <c r="P2056">
        <v>2.1644000000000001</v>
      </c>
      <c r="Q2056">
        <v>2.7801</v>
      </c>
      <c r="R2056">
        <v>2.8378999999999999</v>
      </c>
      <c r="S2056">
        <v>1.3025</v>
      </c>
      <c r="T2056">
        <v>0.59709999999999996</v>
      </c>
      <c r="U2056">
        <v>1.6051</v>
      </c>
      <c r="V2056">
        <v>2.4565000000000001</v>
      </c>
      <c r="W2056">
        <v>2.3938999999999999</v>
      </c>
      <c r="X2056">
        <v>2.8698999999999999</v>
      </c>
      <c r="Y2056">
        <v>3.5857000000000001</v>
      </c>
      <c r="Z2056">
        <v>3.7101000000000002</v>
      </c>
      <c r="AA2056">
        <v>0.63049999999999995</v>
      </c>
      <c r="AB2056">
        <v>2.2749000000000001</v>
      </c>
      <c r="AC2056">
        <v>1.6</v>
      </c>
      <c r="AD2056">
        <v>1.6476999999999999</v>
      </c>
      <c r="AE2056">
        <v>1.716</v>
      </c>
      <c r="AF2056">
        <v>0.64629999999999999</v>
      </c>
      <c r="AG2056">
        <v>0.56810000000000005</v>
      </c>
      <c r="AH2056">
        <v>5.5026999999999999</v>
      </c>
      <c r="AI2056">
        <v>36.097200000000001</v>
      </c>
      <c r="AJ2056">
        <v>0.70979999999999999</v>
      </c>
      <c r="AK2056">
        <v>8604.9500000000007</v>
      </c>
      <c r="AR2056">
        <v>0.70199999999999996</v>
      </c>
      <c r="AT2056">
        <v>42.98</v>
      </c>
      <c r="AU2056">
        <v>48.27</v>
      </c>
      <c r="AW2056">
        <v>1.0981000000000001</v>
      </c>
      <c r="AX2056">
        <v>1407.78</v>
      </c>
      <c r="AY2056">
        <v>0.05</v>
      </c>
      <c r="AZ2056">
        <v>0.74509999999999998</v>
      </c>
      <c r="BA2056">
        <v>0.57489999999999997</v>
      </c>
      <c r="BB2056">
        <v>1.7606999999999999</v>
      </c>
      <c r="BC2056">
        <v>3.68</v>
      </c>
      <c r="BD2056">
        <v>1.2505999999999999</v>
      </c>
      <c r="BE2056">
        <v>0.52700000000000002</v>
      </c>
      <c r="BF2056">
        <v>0.52700000000000002</v>
      </c>
      <c r="BG2056">
        <v>0.33800000000000002</v>
      </c>
      <c r="BH2056">
        <v>0.33800000000000002</v>
      </c>
      <c r="BI2056">
        <v>1.0189999999999999</v>
      </c>
      <c r="BJ2056">
        <v>1.0189999999999999</v>
      </c>
      <c r="BK2056">
        <v>0.308</v>
      </c>
      <c r="BL2056">
        <v>1.0840000000000001</v>
      </c>
      <c r="BM2056">
        <v>1.0840000000000001</v>
      </c>
      <c r="BN2056">
        <v>0.25700000000000001</v>
      </c>
      <c r="BO2056">
        <v>0.25700000000000001</v>
      </c>
      <c r="BP2056">
        <v>0.33400000000000002</v>
      </c>
      <c r="BQ2056">
        <v>0.33400000000000002</v>
      </c>
      <c r="BR2056">
        <v>0.35299999999999998</v>
      </c>
      <c r="BS2056">
        <v>0.377</v>
      </c>
      <c r="BT2056">
        <v>0.377</v>
      </c>
      <c r="BU2056">
        <v>0.30199999999999999</v>
      </c>
      <c r="BV2056">
        <v>0.433</v>
      </c>
      <c r="BW2056">
        <v>2.516</v>
      </c>
      <c r="BX2056">
        <v>-0.58599999999999997</v>
      </c>
      <c r="BY2056">
        <v>-0.58599999999999997</v>
      </c>
      <c r="BZ2056">
        <v>3.0055999999999998</v>
      </c>
      <c r="CA2056">
        <v>7.8780000000000001</v>
      </c>
      <c r="CB2056">
        <v>8.0719999999999992</v>
      </c>
      <c r="CC2056">
        <v>4.3070000000000004</v>
      </c>
      <c r="CD2056">
        <v>6.1079999999999997</v>
      </c>
      <c r="CE2056">
        <v>-1.9E-2</v>
      </c>
      <c r="CF2056">
        <v>1700.42</v>
      </c>
      <c r="CG2056">
        <v>4.3280000000000003</v>
      </c>
      <c r="CH2056">
        <v>4.577</v>
      </c>
      <c r="CI2056">
        <v>0.88500000000000001</v>
      </c>
      <c r="CJ2056">
        <v>0.09</v>
      </c>
      <c r="CK2056">
        <v>0.248</v>
      </c>
      <c r="CL2056">
        <v>0.441</v>
      </c>
      <c r="CM2056">
        <v>4.1000000000000002E-2</v>
      </c>
      <c r="CN2056">
        <v>0.55700000000000005</v>
      </c>
      <c r="CO2056">
        <v>7.0999999999999994E-2</v>
      </c>
      <c r="CP2056">
        <v>0.59899999999999998</v>
      </c>
      <c r="CQ2056">
        <v>0.17299999999999999</v>
      </c>
      <c r="CR2056">
        <v>8.3000000000000004E-2</v>
      </c>
      <c r="CS2056">
        <v>0.49399999999999999</v>
      </c>
      <c r="CT2056">
        <v>0.104</v>
      </c>
      <c r="CU2056">
        <v>7.5999999999999998E-2</v>
      </c>
      <c r="CV2056">
        <v>0.191</v>
      </c>
      <c r="CW2056">
        <v>0.11899999999999999</v>
      </c>
      <c r="CX2056">
        <v>22.28</v>
      </c>
      <c r="CY2056">
        <v>1.04</v>
      </c>
      <c r="CZ2056">
        <v>-103</v>
      </c>
      <c r="DA2056">
        <v>0.18174000000000001</v>
      </c>
      <c r="DB2056">
        <v>24643.59</v>
      </c>
      <c r="DC2056">
        <v>45</v>
      </c>
      <c r="DD2056">
        <v>1.3513999999999999</v>
      </c>
      <c r="DE2056">
        <v>1.3413999999999999</v>
      </c>
      <c r="DF2056">
        <v>2.0556000000000001</v>
      </c>
      <c r="DG2056">
        <v>2.0312999999999999</v>
      </c>
      <c r="DH2056">
        <v>2.0474999999999999</v>
      </c>
      <c r="DI2056">
        <v>2.0295999999999998</v>
      </c>
      <c r="DJ2056">
        <v>2.1604999999999999</v>
      </c>
      <c r="DK2056">
        <v>2.9346000000000001</v>
      </c>
      <c r="DL2056">
        <v>2.8462000000000001</v>
      </c>
      <c r="DM2056">
        <v>3.6366999999999998</v>
      </c>
      <c r="DN2056">
        <v>23723.69</v>
      </c>
      <c r="DO2056">
        <v>4716.4030000000002</v>
      </c>
      <c r="DP2056">
        <v>1.71</v>
      </c>
      <c r="DQ2056">
        <v>1.95</v>
      </c>
      <c r="DR2056">
        <v>2.67</v>
      </c>
      <c r="DS2056">
        <v>1239486</v>
      </c>
      <c r="DT2056">
        <v>7.45</v>
      </c>
      <c r="DU2056">
        <v>6060039</v>
      </c>
      <c r="DV2056">
        <v>2.06</v>
      </c>
      <c r="DW2056">
        <v>2.11</v>
      </c>
      <c r="DX2056">
        <v>1.94</v>
      </c>
      <c r="DY2056">
        <v>2.891</v>
      </c>
      <c r="DZ2056">
        <v>16.899999999999999</v>
      </c>
      <c r="EA2056">
        <v>48.11</v>
      </c>
      <c r="EB2056">
        <v>51.06</v>
      </c>
      <c r="EC2056">
        <v>974.30799999999999</v>
      </c>
      <c r="ED2056">
        <v>606.16999999999996</v>
      </c>
      <c r="EE2056">
        <v>1635.82</v>
      </c>
      <c r="EF2056">
        <v>916.77</v>
      </c>
      <c r="EG2056">
        <v>2.2999999999999998</v>
      </c>
      <c r="EH2056">
        <v>9859.9</v>
      </c>
      <c r="EI2056">
        <v>19619.349999999999</v>
      </c>
      <c r="EJ2056">
        <v>5700.71</v>
      </c>
      <c r="EK2056">
        <v>2.7806000000000002</v>
      </c>
      <c r="EL2056">
        <v>1635.5930000000001</v>
      </c>
      <c r="EM2056">
        <v>1691.855</v>
      </c>
      <c r="EN2056">
        <v>1055.6300000000001</v>
      </c>
      <c r="EO2056">
        <v>1260.48</v>
      </c>
      <c r="EP2056">
        <v>2860.0819999999999</v>
      </c>
      <c r="EQ2056">
        <v>3912.58</v>
      </c>
      <c r="ER2056">
        <v>46.6</v>
      </c>
      <c r="ES2056">
        <v>1598</v>
      </c>
      <c r="ET2056">
        <v>33.049999999999997</v>
      </c>
      <c r="EU2056">
        <v>0.03</v>
      </c>
      <c r="EV2056">
        <v>14620.34</v>
      </c>
      <c r="EW2056">
        <v>882.65</v>
      </c>
      <c r="EX2056">
        <v>2830.71</v>
      </c>
      <c r="EY2056">
        <v>2927.93</v>
      </c>
      <c r="EZ2056">
        <v>5763.06</v>
      </c>
      <c r="FA2056">
        <v>19.78</v>
      </c>
      <c r="FB2056">
        <v>1.4089</v>
      </c>
      <c r="FC2056">
        <v>7.0632000000000001</v>
      </c>
      <c r="FD2056">
        <v>0.8004</v>
      </c>
      <c r="FE2056">
        <v>7.7523</v>
      </c>
      <c r="FF2056">
        <v>0.61180000000000001</v>
      </c>
      <c r="FG2056">
        <v>0.61180000000000001</v>
      </c>
      <c r="FH2056">
        <v>0.15989999999999999</v>
      </c>
      <c r="FJ2056">
        <v>0.19</v>
      </c>
      <c r="FK2056">
        <v>1.2485999999999999</v>
      </c>
      <c r="FL2056">
        <v>9.9099999999999994E-2</v>
      </c>
      <c r="FM2056">
        <v>0.23669999999999999</v>
      </c>
      <c r="FN2056">
        <v>0.34970000000000001</v>
      </c>
      <c r="FO2056">
        <v>9.1300000000000006E-2</v>
      </c>
      <c r="FP2056">
        <v>0.51139999999999997</v>
      </c>
      <c r="FQ2056">
        <v>0.3624</v>
      </c>
      <c r="FW2056">
        <v>33.910499999999999</v>
      </c>
      <c r="FX2056">
        <v>37.19</v>
      </c>
      <c r="FY2056">
        <v>769.11</v>
      </c>
      <c r="FZ2056">
        <v>8934.5</v>
      </c>
    </row>
    <row r="2057" spans="1:182" x14ac:dyDescent="0.2">
      <c r="A2057" s="3">
        <v>43952</v>
      </c>
      <c r="B2057">
        <v>3189.41</v>
      </c>
      <c r="C2057">
        <v>5.29</v>
      </c>
      <c r="D2057">
        <v>234.82</v>
      </c>
      <c r="E2057">
        <v>325.82</v>
      </c>
      <c r="F2057">
        <v>3.4901</v>
      </c>
      <c r="G2057">
        <v>0.2145</v>
      </c>
      <c r="H2057">
        <v>8.1600000000000006E-2</v>
      </c>
      <c r="I2057">
        <v>0.22289999999999999</v>
      </c>
      <c r="J2057">
        <v>0.16259999999999999</v>
      </c>
      <c r="K2057">
        <v>9.5000000000000001E-2</v>
      </c>
      <c r="L2057">
        <v>0.152</v>
      </c>
      <c r="M2057">
        <v>0.58840000000000003</v>
      </c>
      <c r="N2057">
        <v>1.6215999999999999</v>
      </c>
      <c r="O2057">
        <v>1.7939000000000001</v>
      </c>
      <c r="P2057">
        <v>2.1644000000000001</v>
      </c>
      <c r="Q2057">
        <v>2.7801</v>
      </c>
      <c r="R2057">
        <v>2.8378999999999999</v>
      </c>
      <c r="S2057">
        <v>1.3025</v>
      </c>
      <c r="T2057">
        <v>0.59709999999999996</v>
      </c>
      <c r="U2057">
        <v>1.6051</v>
      </c>
      <c r="V2057">
        <v>2.4565000000000001</v>
      </c>
      <c r="W2057">
        <v>2.3938999999999999</v>
      </c>
      <c r="X2057">
        <v>2.8698999999999999</v>
      </c>
      <c r="Y2057">
        <v>3.5857000000000001</v>
      </c>
      <c r="Z2057">
        <v>3.7101000000000002</v>
      </c>
      <c r="AA2057">
        <v>0.63049999999999995</v>
      </c>
      <c r="AB2057">
        <v>2.2749000000000001</v>
      </c>
      <c r="AC2057">
        <v>1.6</v>
      </c>
      <c r="AD2057">
        <v>1.6476999999999999</v>
      </c>
      <c r="AE2057">
        <v>1.716</v>
      </c>
      <c r="AF2057">
        <v>0.64629999999999999</v>
      </c>
      <c r="AG2057">
        <v>0.56810000000000005</v>
      </c>
      <c r="AH2057">
        <v>5.5026999999999999</v>
      </c>
      <c r="AI2057">
        <v>36.097200000000001</v>
      </c>
      <c r="AJ2057">
        <v>0.70979999999999999</v>
      </c>
      <c r="AK2057">
        <v>8604.9500000000007</v>
      </c>
      <c r="AR2057">
        <v>0.70199999999999996</v>
      </c>
      <c r="AT2057">
        <v>42.98</v>
      </c>
      <c r="AU2057">
        <v>48.27</v>
      </c>
      <c r="AW2057">
        <v>1.0981000000000001</v>
      </c>
      <c r="AX2057">
        <v>1407.78</v>
      </c>
      <c r="AY2057">
        <v>0.05</v>
      </c>
      <c r="AZ2057">
        <v>0.74509999999999998</v>
      </c>
      <c r="BA2057">
        <v>0.57489999999999997</v>
      </c>
      <c r="BB2057">
        <v>1.7606999999999999</v>
      </c>
      <c r="BC2057">
        <v>3.68</v>
      </c>
      <c r="BD2057">
        <v>1.2505999999999999</v>
      </c>
      <c r="BE2057">
        <v>0.52700000000000002</v>
      </c>
      <c r="BF2057">
        <v>0.52700000000000002</v>
      </c>
      <c r="BG2057">
        <v>0.33800000000000002</v>
      </c>
      <c r="BH2057">
        <v>0.33800000000000002</v>
      </c>
      <c r="BI2057">
        <v>1.0189999999999999</v>
      </c>
      <c r="BJ2057">
        <v>1.0189999999999999</v>
      </c>
      <c r="BK2057">
        <v>0.308</v>
      </c>
      <c r="BL2057">
        <v>1.0840000000000001</v>
      </c>
      <c r="BM2057">
        <v>1.0840000000000001</v>
      </c>
      <c r="BN2057">
        <v>0.25700000000000001</v>
      </c>
      <c r="BO2057">
        <v>0.25700000000000001</v>
      </c>
      <c r="BP2057">
        <v>0.33400000000000002</v>
      </c>
      <c r="BQ2057">
        <v>0.33400000000000002</v>
      </c>
      <c r="BR2057">
        <v>0.35299999999999998</v>
      </c>
      <c r="BS2057">
        <v>0.377</v>
      </c>
      <c r="BT2057">
        <v>0.377</v>
      </c>
      <c r="BU2057">
        <v>0.30199999999999999</v>
      </c>
      <c r="BV2057">
        <v>0.433</v>
      </c>
      <c r="BW2057">
        <v>2.516</v>
      </c>
      <c r="BX2057">
        <v>-0.58599999999999997</v>
      </c>
      <c r="BY2057">
        <v>-0.58599999999999997</v>
      </c>
      <c r="BZ2057">
        <v>3.0055999999999998</v>
      </c>
      <c r="CA2057">
        <v>7.8780000000000001</v>
      </c>
      <c r="CB2057">
        <v>8.0719999999999992</v>
      </c>
      <c r="CC2057">
        <v>4.3070000000000004</v>
      </c>
      <c r="CD2057">
        <v>6.1079999999999997</v>
      </c>
      <c r="CE2057">
        <v>-1.9E-2</v>
      </c>
      <c r="CF2057">
        <v>1700.42</v>
      </c>
      <c r="CG2057">
        <v>4.3280000000000003</v>
      </c>
      <c r="CH2057">
        <v>4.577</v>
      </c>
      <c r="CI2057">
        <v>0.88500000000000001</v>
      </c>
      <c r="CJ2057">
        <v>0.09</v>
      </c>
      <c r="CK2057">
        <v>0.248</v>
      </c>
      <c r="CL2057">
        <v>0.441</v>
      </c>
      <c r="CM2057">
        <v>4.1000000000000002E-2</v>
      </c>
      <c r="CN2057">
        <v>0.55700000000000005</v>
      </c>
      <c r="CO2057">
        <v>7.0999999999999994E-2</v>
      </c>
      <c r="CP2057">
        <v>0.59899999999999998</v>
      </c>
      <c r="CQ2057">
        <v>0.17299999999999999</v>
      </c>
      <c r="CR2057">
        <v>8.3000000000000004E-2</v>
      </c>
      <c r="CS2057">
        <v>0.49399999999999999</v>
      </c>
      <c r="CT2057">
        <v>0.104</v>
      </c>
      <c r="CU2057">
        <v>7.5999999999999998E-2</v>
      </c>
      <c r="CV2057">
        <v>0.191</v>
      </c>
      <c r="CW2057">
        <v>0.11899999999999999</v>
      </c>
      <c r="CX2057">
        <v>22.28</v>
      </c>
      <c r="CY2057">
        <v>1.04</v>
      </c>
      <c r="CZ2057">
        <v>-103</v>
      </c>
      <c r="DA2057">
        <v>0.18174000000000001</v>
      </c>
      <c r="DB2057">
        <v>24643.59</v>
      </c>
      <c r="DC2057">
        <v>45</v>
      </c>
      <c r="DD2057">
        <v>1.3513999999999999</v>
      </c>
      <c r="DE2057">
        <v>1.3413999999999999</v>
      </c>
      <c r="DF2057">
        <v>2.0556000000000001</v>
      </c>
      <c r="DG2057">
        <v>2.0312999999999999</v>
      </c>
      <c r="DH2057">
        <v>2.0474999999999999</v>
      </c>
      <c r="DI2057">
        <v>2.0295999999999998</v>
      </c>
      <c r="DJ2057">
        <v>2.1604999999999999</v>
      </c>
      <c r="DK2057">
        <v>2.9346000000000001</v>
      </c>
      <c r="DL2057">
        <v>2.8462000000000001</v>
      </c>
      <c r="DM2057">
        <v>3.6366999999999998</v>
      </c>
      <c r="DN2057">
        <v>23723.69</v>
      </c>
      <c r="DO2057">
        <v>4716.4030000000002</v>
      </c>
      <c r="DP2057">
        <v>1.71</v>
      </c>
      <c r="DQ2057">
        <v>1.95</v>
      </c>
      <c r="DR2057">
        <v>2.67</v>
      </c>
      <c r="DS2057">
        <v>1239486</v>
      </c>
      <c r="DT2057">
        <v>7.45</v>
      </c>
      <c r="DU2057">
        <v>6060039</v>
      </c>
      <c r="DV2057">
        <v>2.06</v>
      </c>
      <c r="DW2057">
        <v>2.11</v>
      </c>
      <c r="DX2057">
        <v>1.94</v>
      </c>
      <c r="DY2057">
        <v>2.891</v>
      </c>
      <c r="DZ2057">
        <v>16.899999999999999</v>
      </c>
      <c r="EA2057">
        <v>48.11</v>
      </c>
      <c r="EB2057">
        <v>51.06</v>
      </c>
      <c r="EC2057">
        <v>974.30799999999999</v>
      </c>
      <c r="ED2057">
        <v>606.16999999999996</v>
      </c>
      <c r="EE2057">
        <v>1635.82</v>
      </c>
      <c r="EF2057">
        <v>916.77</v>
      </c>
      <c r="EG2057">
        <v>2.2999999999999998</v>
      </c>
      <c r="EH2057">
        <v>9859.9</v>
      </c>
      <c r="EI2057">
        <v>19619.349999999999</v>
      </c>
      <c r="EJ2057">
        <v>5700.71</v>
      </c>
      <c r="EK2057">
        <v>2.7806000000000002</v>
      </c>
      <c r="EL2057">
        <v>1635.5930000000001</v>
      </c>
      <c r="EM2057">
        <v>1691.855</v>
      </c>
      <c r="EN2057">
        <v>1055.6300000000001</v>
      </c>
      <c r="EO2057">
        <v>1260.48</v>
      </c>
      <c r="EP2057">
        <v>2860.0819999999999</v>
      </c>
      <c r="EQ2057">
        <v>3912.58</v>
      </c>
      <c r="ER2057">
        <v>46.6</v>
      </c>
      <c r="ES2057">
        <v>1598</v>
      </c>
      <c r="ET2057">
        <v>33.049999999999997</v>
      </c>
      <c r="EU2057">
        <v>0.03</v>
      </c>
      <c r="EV2057">
        <v>14620.34</v>
      </c>
      <c r="EW2057">
        <v>882.65</v>
      </c>
      <c r="EX2057">
        <v>2830.71</v>
      </c>
      <c r="EY2057">
        <v>2927.93</v>
      </c>
      <c r="EZ2057">
        <v>5763.06</v>
      </c>
      <c r="FA2057">
        <v>19.78</v>
      </c>
      <c r="FB2057">
        <v>1.4089</v>
      </c>
      <c r="FC2057">
        <v>7.0632000000000001</v>
      </c>
      <c r="FD2057">
        <v>0.8004</v>
      </c>
      <c r="FE2057">
        <v>7.7523</v>
      </c>
      <c r="FF2057">
        <v>0.61180000000000001</v>
      </c>
      <c r="FG2057">
        <v>0.61180000000000001</v>
      </c>
      <c r="FH2057">
        <v>0.15989999999999999</v>
      </c>
      <c r="FJ2057">
        <v>0.19</v>
      </c>
      <c r="FK2057">
        <v>1.2485999999999999</v>
      </c>
      <c r="FL2057">
        <v>9.9099999999999994E-2</v>
      </c>
      <c r="FM2057">
        <v>0.23669999999999999</v>
      </c>
      <c r="FN2057">
        <v>0.34970000000000001</v>
      </c>
      <c r="FO2057">
        <v>9.1300000000000006E-2</v>
      </c>
      <c r="FP2057">
        <v>0.51139999999999997</v>
      </c>
      <c r="FQ2057">
        <v>0.3624</v>
      </c>
      <c r="FW2057">
        <v>33.910499999999999</v>
      </c>
      <c r="FX2057">
        <v>37.19</v>
      </c>
      <c r="FY2057">
        <v>769.11</v>
      </c>
      <c r="FZ2057">
        <v>8734.2000000000007</v>
      </c>
    </row>
    <row r="2058" spans="1:182" x14ac:dyDescent="0.2">
      <c r="A2058" s="3">
        <v>43951</v>
      </c>
      <c r="B2058">
        <v>3262.51</v>
      </c>
      <c r="C2058">
        <v>5.22</v>
      </c>
      <c r="D2058">
        <v>233.44</v>
      </c>
      <c r="E2058">
        <v>325.44</v>
      </c>
      <c r="F2058">
        <v>3.4901</v>
      </c>
      <c r="G2058">
        <v>0.1973</v>
      </c>
      <c r="H2058">
        <v>9.0999999999999998E-2</v>
      </c>
      <c r="I2058">
        <v>0.20100000000000001</v>
      </c>
      <c r="J2058">
        <v>0.13400000000000001</v>
      </c>
      <c r="K2058">
        <v>6.0999999999999999E-2</v>
      </c>
      <c r="L2058">
        <v>0.14000000000000001</v>
      </c>
      <c r="M2058">
        <v>0.58840000000000003</v>
      </c>
      <c r="N2058">
        <v>1.6329</v>
      </c>
      <c r="O2058">
        <v>1.8119000000000001</v>
      </c>
      <c r="P2058">
        <v>2.1936</v>
      </c>
      <c r="Q2058">
        <v>2.8258999999999999</v>
      </c>
      <c r="R2058">
        <v>2.8860000000000001</v>
      </c>
      <c r="S2058">
        <v>1.3148</v>
      </c>
      <c r="T2058">
        <v>0.60670000000000002</v>
      </c>
      <c r="U2058">
        <v>1.6352</v>
      </c>
      <c r="V2058">
        <v>2.5198</v>
      </c>
      <c r="W2058">
        <v>2.4601000000000002</v>
      </c>
      <c r="X2058">
        <v>2.9539</v>
      </c>
      <c r="Y2058">
        <v>3.6835</v>
      </c>
      <c r="Z2058">
        <v>3.8081999999999998</v>
      </c>
      <c r="AA2058">
        <v>0.6401</v>
      </c>
      <c r="AB2058">
        <v>2.3511000000000002</v>
      </c>
      <c r="AC2058">
        <v>1.5978000000000001</v>
      </c>
      <c r="AD2058">
        <v>1.6468</v>
      </c>
      <c r="AE2058">
        <v>1.7154</v>
      </c>
      <c r="AF2058">
        <v>0.65459999999999996</v>
      </c>
      <c r="AG2058">
        <v>0.56940000000000002</v>
      </c>
      <c r="AH2058">
        <v>5.5591999999999997</v>
      </c>
      <c r="AI2058">
        <v>36.362699999999997</v>
      </c>
      <c r="AJ2058">
        <v>0.71709999999999996</v>
      </c>
      <c r="AK2058">
        <v>8889.5499999999993</v>
      </c>
      <c r="AR2058">
        <v>0.72699999999999998</v>
      </c>
      <c r="AT2058">
        <v>43.97</v>
      </c>
      <c r="AU2058">
        <v>49.17</v>
      </c>
      <c r="AW2058">
        <v>1.0954999999999999</v>
      </c>
      <c r="AX2058">
        <v>1407.78</v>
      </c>
      <c r="AY2058">
        <v>0.05</v>
      </c>
      <c r="AZ2058">
        <v>0.76100000000000001</v>
      </c>
      <c r="BA2058">
        <v>0.5837</v>
      </c>
      <c r="BB2058">
        <v>1.7561</v>
      </c>
      <c r="BC2058">
        <v>1.36</v>
      </c>
      <c r="BD2058">
        <v>1.2594000000000001</v>
      </c>
      <c r="BE2058">
        <v>0.54700000000000004</v>
      </c>
      <c r="BF2058">
        <v>0.54700000000000004</v>
      </c>
      <c r="BG2058">
        <v>0.34300000000000003</v>
      </c>
      <c r="BH2058">
        <v>0.34300000000000003</v>
      </c>
      <c r="BI2058">
        <v>1.0620000000000001</v>
      </c>
      <c r="BJ2058">
        <v>1.0620000000000001</v>
      </c>
      <c r="BK2058">
        <v>0.312</v>
      </c>
      <c r="BL2058">
        <v>1.1279999999999999</v>
      </c>
      <c r="BM2058">
        <v>1.1279999999999999</v>
      </c>
      <c r="BN2058">
        <v>0.26300000000000001</v>
      </c>
      <c r="BO2058">
        <v>0.26300000000000001</v>
      </c>
      <c r="BP2058">
        <v>0.34</v>
      </c>
      <c r="BQ2058">
        <v>0.34</v>
      </c>
      <c r="BR2058">
        <v>0.36599999999999999</v>
      </c>
      <c r="BS2058">
        <v>0.39</v>
      </c>
      <c r="BT2058">
        <v>0.39</v>
      </c>
      <c r="BU2058">
        <v>0.309</v>
      </c>
      <c r="BV2058">
        <v>0.44700000000000001</v>
      </c>
      <c r="BW2058">
        <v>2.516</v>
      </c>
      <c r="BX2058">
        <v>-0.58599999999999997</v>
      </c>
      <c r="BY2058">
        <v>-0.58599999999999997</v>
      </c>
      <c r="BZ2058">
        <v>3.0055999999999998</v>
      </c>
      <c r="CA2058">
        <v>7.8780000000000001</v>
      </c>
      <c r="CB2058">
        <v>8.0719999999999992</v>
      </c>
      <c r="CC2058">
        <v>4.3070000000000004</v>
      </c>
      <c r="CD2058">
        <v>6.1079999999999997</v>
      </c>
      <c r="CE2058">
        <v>-0.03</v>
      </c>
      <c r="CF2058">
        <v>1686.5</v>
      </c>
      <c r="CG2058">
        <v>4.3280000000000003</v>
      </c>
      <c r="CH2058">
        <v>4.577</v>
      </c>
      <c r="CI2058">
        <v>0.88500000000000001</v>
      </c>
      <c r="CJ2058">
        <v>8.1000000000000003E-2</v>
      </c>
      <c r="CK2058">
        <v>0.23100000000000001</v>
      </c>
      <c r="CL2058">
        <v>0.42</v>
      </c>
      <c r="CM2058">
        <v>1.7000000000000001E-2</v>
      </c>
      <c r="CN2058">
        <v>0.53500000000000003</v>
      </c>
      <c r="CO2058">
        <v>0.05</v>
      </c>
      <c r="CP2058">
        <v>0.57199999999999995</v>
      </c>
      <c r="CQ2058">
        <v>0.183</v>
      </c>
      <c r="CR2058">
        <v>6.2E-2</v>
      </c>
      <c r="CS2058">
        <v>0.46600000000000003</v>
      </c>
      <c r="CT2058">
        <v>0.09</v>
      </c>
      <c r="CU2058">
        <v>6.4000000000000001E-2</v>
      </c>
      <c r="CV2058">
        <v>0.185</v>
      </c>
      <c r="CW2058">
        <v>0.10299999999999999</v>
      </c>
      <c r="CX2058">
        <v>22.92</v>
      </c>
      <c r="CY2058">
        <v>1.04</v>
      </c>
      <c r="CZ2058">
        <v>-103</v>
      </c>
      <c r="DA2058">
        <v>0.17988000000000001</v>
      </c>
      <c r="DB2058">
        <v>24643.59</v>
      </c>
      <c r="DC2058">
        <v>45.19</v>
      </c>
      <c r="DD2058">
        <v>1.3751</v>
      </c>
      <c r="DE2058">
        <v>1.3658999999999999</v>
      </c>
      <c r="DF2058">
        <v>2.1156999999999999</v>
      </c>
      <c r="DG2058">
        <v>2.0926999999999998</v>
      </c>
      <c r="DH2058">
        <v>2.113</v>
      </c>
      <c r="DI2058">
        <v>2.0945999999999998</v>
      </c>
      <c r="DJ2058">
        <v>2.1461999999999999</v>
      </c>
      <c r="DK2058">
        <v>2.9207999999999998</v>
      </c>
      <c r="DL2058">
        <v>2.823</v>
      </c>
      <c r="DM2058">
        <v>3.6196000000000002</v>
      </c>
      <c r="DN2058">
        <v>24345.72</v>
      </c>
      <c r="DO2058">
        <v>4716.4030000000002</v>
      </c>
      <c r="DP2058">
        <v>1.72</v>
      </c>
      <c r="DQ2058">
        <v>1.96</v>
      </c>
      <c r="DR2058">
        <v>2.64</v>
      </c>
      <c r="DS2058">
        <v>1245411</v>
      </c>
      <c r="DT2058">
        <v>7.44</v>
      </c>
      <c r="DU2058">
        <v>6135702</v>
      </c>
      <c r="DV2058">
        <v>2.02</v>
      </c>
      <c r="DW2058">
        <v>2.0699999999999998</v>
      </c>
      <c r="DX2058">
        <v>1.91</v>
      </c>
      <c r="DY2058">
        <v>2.891</v>
      </c>
      <c r="DZ2058">
        <v>17.53</v>
      </c>
      <c r="EA2058">
        <v>53.59</v>
      </c>
      <c r="EB2058">
        <v>53.65</v>
      </c>
      <c r="EC2058">
        <v>987.64499999999998</v>
      </c>
      <c r="ED2058">
        <v>610.08000000000004</v>
      </c>
      <c r="EE2058">
        <v>1657.69</v>
      </c>
      <c r="EF2058">
        <v>924.94</v>
      </c>
      <c r="EG2058">
        <v>2.3170000000000002</v>
      </c>
      <c r="EH2058">
        <v>9859.9</v>
      </c>
      <c r="EI2058">
        <v>20193.689999999999</v>
      </c>
      <c r="EJ2058">
        <v>5700.71</v>
      </c>
      <c r="EK2058">
        <v>2.7624</v>
      </c>
      <c r="EL2058">
        <v>1684.9549999999999</v>
      </c>
      <c r="EM2058">
        <v>1739.5419999999999</v>
      </c>
      <c r="EN2058">
        <v>1088.79</v>
      </c>
      <c r="EO2058">
        <v>1310.664</v>
      </c>
      <c r="EP2058">
        <v>2860.0819999999999</v>
      </c>
      <c r="EQ2058">
        <v>3912.58</v>
      </c>
      <c r="ER2058">
        <v>47.71</v>
      </c>
      <c r="ES2058">
        <v>1598</v>
      </c>
      <c r="ET2058">
        <v>34.35</v>
      </c>
      <c r="EU2058">
        <v>0.04</v>
      </c>
      <c r="EV2058">
        <v>14780.74</v>
      </c>
      <c r="EW2058">
        <v>891.62599999999998</v>
      </c>
      <c r="EX2058">
        <v>2912.43</v>
      </c>
      <c r="EY2058">
        <v>2927.93</v>
      </c>
      <c r="EZ2058">
        <v>5901.21</v>
      </c>
      <c r="FA2058">
        <v>18.84</v>
      </c>
      <c r="FB2058">
        <v>1.3945000000000001</v>
      </c>
      <c r="FC2058">
        <v>7.0632000000000001</v>
      </c>
      <c r="FD2058">
        <v>0.79400000000000004</v>
      </c>
      <c r="FE2058">
        <v>7.7519999999999998</v>
      </c>
      <c r="FF2058">
        <v>0.63929999999999998</v>
      </c>
      <c r="FG2058">
        <v>0.63929999999999998</v>
      </c>
      <c r="FH2058">
        <v>0.1421</v>
      </c>
      <c r="FJ2058">
        <v>0.1956</v>
      </c>
      <c r="FK2058">
        <v>1.2847999999999999</v>
      </c>
      <c r="FL2058">
        <v>7.8799999999999995E-2</v>
      </c>
      <c r="FM2058">
        <v>0.2447</v>
      </c>
      <c r="FN2058">
        <v>0.3624</v>
      </c>
      <c r="FO2058">
        <v>0.1014</v>
      </c>
      <c r="FP2058">
        <v>0.53420000000000001</v>
      </c>
      <c r="FQ2058">
        <v>0.38850000000000001</v>
      </c>
      <c r="FW2058">
        <v>33.910499999999999</v>
      </c>
      <c r="FX2058">
        <v>34.15</v>
      </c>
      <c r="FY2058">
        <v>769.11</v>
      </c>
      <c r="FZ2058">
        <v>8826.56</v>
      </c>
    </row>
    <row r="2059" spans="1:182" x14ac:dyDescent="0.2">
      <c r="A2059" s="3">
        <v>43950</v>
      </c>
      <c r="B2059">
        <v>3371.26</v>
      </c>
      <c r="C2059">
        <v>5.35</v>
      </c>
      <c r="D2059">
        <v>230.94</v>
      </c>
      <c r="E2059">
        <v>324.94</v>
      </c>
      <c r="F2059">
        <v>3.5369999999999999</v>
      </c>
      <c r="G2059">
        <v>0.24091000000000001</v>
      </c>
      <c r="H2059">
        <v>9.6970000000000001E-2</v>
      </c>
      <c r="I2059">
        <v>0.24525</v>
      </c>
      <c r="J2059">
        <v>0.17749999999999999</v>
      </c>
      <c r="K2059">
        <v>0.10349999999999999</v>
      </c>
      <c r="L2059">
        <v>0.16819999999999999</v>
      </c>
      <c r="M2059">
        <v>0.58840000000000003</v>
      </c>
      <c r="N2059">
        <v>1.6791</v>
      </c>
      <c r="O2059">
        <v>1.855</v>
      </c>
      <c r="P2059">
        <v>2.2324999999999999</v>
      </c>
      <c r="Q2059">
        <v>2.8632</v>
      </c>
      <c r="R2059">
        <v>2.9262000000000001</v>
      </c>
      <c r="S2059">
        <v>1.3515999999999999</v>
      </c>
      <c r="T2059">
        <v>0.62809999999999999</v>
      </c>
      <c r="U2059">
        <v>1.6838</v>
      </c>
      <c r="V2059">
        <v>2.5691000000000002</v>
      </c>
      <c r="W2059">
        <v>2.5402</v>
      </c>
      <c r="X2059">
        <v>3.0354000000000001</v>
      </c>
      <c r="Y2059">
        <v>3.7763</v>
      </c>
      <c r="Z2059">
        <v>3.9140999999999999</v>
      </c>
      <c r="AA2059">
        <v>0.65549999999999997</v>
      </c>
      <c r="AB2059">
        <v>2.4077000000000002</v>
      </c>
      <c r="AC2059">
        <v>1.6664000000000001</v>
      </c>
      <c r="AD2059">
        <v>1.7182999999999999</v>
      </c>
      <c r="AE2059">
        <v>1.7889999999999999</v>
      </c>
      <c r="AF2059">
        <v>0.66249999999999998</v>
      </c>
      <c r="AG2059">
        <v>0.57769999999999999</v>
      </c>
      <c r="AH2059">
        <v>5.5841000000000003</v>
      </c>
      <c r="AI2059">
        <v>36.250599999999999</v>
      </c>
      <c r="AJ2059">
        <v>0.72050000000000003</v>
      </c>
      <c r="AK2059">
        <v>8914.7099999999991</v>
      </c>
      <c r="AR2059">
        <v>0.75600000000000001</v>
      </c>
      <c r="AT2059">
        <v>43.02</v>
      </c>
      <c r="AU2059">
        <v>48.04</v>
      </c>
      <c r="AW2059">
        <v>1.0872999999999999</v>
      </c>
      <c r="AX2059">
        <v>1380.3</v>
      </c>
      <c r="AY2059">
        <v>0.04</v>
      </c>
      <c r="AZ2059">
        <v>0.79810000000000003</v>
      </c>
      <c r="BA2059">
        <v>0.66749999999999998</v>
      </c>
      <c r="BB2059">
        <v>1.7307999999999999</v>
      </c>
      <c r="BC2059">
        <v>1.69</v>
      </c>
      <c r="BD2059">
        <v>1.2468999999999999</v>
      </c>
      <c r="BE2059">
        <v>0.56599999999999995</v>
      </c>
      <c r="BF2059">
        <v>0.56599999999999995</v>
      </c>
      <c r="BG2059">
        <v>0.34699999999999998</v>
      </c>
      <c r="BH2059">
        <v>0.34699999999999998</v>
      </c>
      <c r="BI2059">
        <v>1.0920000000000001</v>
      </c>
      <c r="BJ2059">
        <v>1.0920000000000001</v>
      </c>
      <c r="BK2059">
        <v>0.32300000000000001</v>
      </c>
      <c r="BL2059">
        <v>1.155</v>
      </c>
      <c r="BM2059">
        <v>1.155</v>
      </c>
      <c r="BN2059">
        <v>0.26600000000000001</v>
      </c>
      <c r="BO2059">
        <v>0.26600000000000001</v>
      </c>
      <c r="BP2059">
        <v>0.36599999999999999</v>
      </c>
      <c r="BQ2059">
        <v>0.36599999999999999</v>
      </c>
      <c r="BR2059">
        <v>0.39100000000000001</v>
      </c>
      <c r="BS2059">
        <v>0.41599999999999998</v>
      </c>
      <c r="BT2059">
        <v>0.41599999999999998</v>
      </c>
      <c r="BU2059">
        <v>0.31900000000000001</v>
      </c>
      <c r="BV2059">
        <v>0.46400000000000002</v>
      </c>
      <c r="BW2059">
        <v>2.484</v>
      </c>
      <c r="BX2059">
        <v>-0.495</v>
      </c>
      <c r="BY2059">
        <v>-0.495</v>
      </c>
      <c r="BZ2059">
        <v>3.0055999999999998</v>
      </c>
      <c r="CA2059">
        <v>8.0760000000000005</v>
      </c>
      <c r="CB2059">
        <v>8.1389999999999993</v>
      </c>
      <c r="CC2059">
        <v>4.3360000000000003</v>
      </c>
      <c r="CD2059">
        <v>6.1219999999999999</v>
      </c>
      <c r="CE2059">
        <v>-3.7999999999999999E-2</v>
      </c>
      <c r="CF2059">
        <v>1713.41</v>
      </c>
      <c r="CG2059">
        <v>4.3280000000000003</v>
      </c>
      <c r="CH2059">
        <v>4.577</v>
      </c>
      <c r="CI2059">
        <v>0.92700000000000005</v>
      </c>
      <c r="CJ2059">
        <v>0.10299999999999999</v>
      </c>
      <c r="CK2059">
        <v>0.28499999999999998</v>
      </c>
      <c r="CL2059">
        <v>0.47799999999999998</v>
      </c>
      <c r="CM2059">
        <v>5.1999999999999998E-2</v>
      </c>
      <c r="CN2059">
        <v>0.59199999999999997</v>
      </c>
      <c r="CO2059">
        <v>8.6999999999999994E-2</v>
      </c>
      <c r="CP2059">
        <v>0.625</v>
      </c>
      <c r="CQ2059">
        <v>0.20100000000000001</v>
      </c>
      <c r="CR2059">
        <v>0.111</v>
      </c>
      <c r="CS2059">
        <v>0.50600000000000001</v>
      </c>
      <c r="CT2059">
        <v>0.15</v>
      </c>
      <c r="CU2059">
        <v>0.13300000000000001</v>
      </c>
      <c r="CV2059">
        <v>0.20100000000000001</v>
      </c>
      <c r="CW2059">
        <v>0.16400000000000001</v>
      </c>
      <c r="CX2059">
        <v>23.22</v>
      </c>
      <c r="CY2059">
        <v>1.02</v>
      </c>
      <c r="CZ2059">
        <v>-103</v>
      </c>
      <c r="DA2059">
        <v>0.17909</v>
      </c>
      <c r="DB2059">
        <v>24643.59</v>
      </c>
      <c r="DC2059">
        <v>46.93</v>
      </c>
      <c r="DD2059">
        <v>1.4322999999999999</v>
      </c>
      <c r="DE2059">
        <v>1.423</v>
      </c>
      <c r="DF2059">
        <v>2.1688999999999998</v>
      </c>
      <c r="DG2059">
        <v>2.1463999999999999</v>
      </c>
      <c r="DH2059">
        <v>2.1636000000000002</v>
      </c>
      <c r="DI2059">
        <v>2.1490999999999998</v>
      </c>
      <c r="DJ2059">
        <v>2.1048</v>
      </c>
      <c r="DK2059">
        <v>2.8578000000000001</v>
      </c>
      <c r="DL2059">
        <v>2.8068</v>
      </c>
      <c r="DM2059">
        <v>3.5623</v>
      </c>
      <c r="DN2059">
        <v>24633.86</v>
      </c>
      <c r="DO2059">
        <v>4567.3230000000003</v>
      </c>
      <c r="DP2059">
        <v>1.72</v>
      </c>
      <c r="DQ2059">
        <v>1.97</v>
      </c>
      <c r="DR2059">
        <v>2.66</v>
      </c>
      <c r="DS2059">
        <v>1241512</v>
      </c>
      <c r="DT2059">
        <v>7.58</v>
      </c>
      <c r="DU2059">
        <v>6125444</v>
      </c>
      <c r="DV2059">
        <v>2.04</v>
      </c>
      <c r="DW2059">
        <v>2.08</v>
      </c>
      <c r="DX2059">
        <v>1.93</v>
      </c>
      <c r="DY2059">
        <v>2.8740000000000001</v>
      </c>
      <c r="DZ2059">
        <v>18.13</v>
      </c>
      <c r="EA2059">
        <v>57.15</v>
      </c>
      <c r="EB2059">
        <v>54.91</v>
      </c>
      <c r="EC2059">
        <v>997.64300000000003</v>
      </c>
      <c r="ED2059">
        <v>604.49</v>
      </c>
      <c r="EE2059">
        <v>1664.94</v>
      </c>
      <c r="EF2059">
        <v>919.66</v>
      </c>
      <c r="EG2059">
        <v>2.3420000000000001</v>
      </c>
      <c r="EH2059">
        <v>9553.35</v>
      </c>
      <c r="EI2059">
        <v>19771.189999999999</v>
      </c>
      <c r="EJ2059">
        <v>5643.97</v>
      </c>
      <c r="EK2059">
        <v>2.7547999999999999</v>
      </c>
      <c r="EL2059">
        <v>1705.3230000000001</v>
      </c>
      <c r="EM2059">
        <v>1741.3309999999999</v>
      </c>
      <c r="EN2059">
        <v>1113.43</v>
      </c>
      <c r="EO2059">
        <v>1360.7629999999999</v>
      </c>
      <c r="EP2059">
        <v>2822.442</v>
      </c>
      <c r="EQ2059">
        <v>3867.03</v>
      </c>
      <c r="ER2059">
        <v>49.17</v>
      </c>
      <c r="ES2059">
        <v>1598</v>
      </c>
      <c r="ET2059">
        <v>35.4</v>
      </c>
      <c r="EU2059">
        <v>0.01</v>
      </c>
      <c r="EV2059">
        <v>15228.11</v>
      </c>
      <c r="EW2059">
        <v>920.28</v>
      </c>
      <c r="EX2059">
        <v>2939.51</v>
      </c>
      <c r="EY2059">
        <v>2996.08</v>
      </c>
      <c r="EZ2059">
        <v>6115.25</v>
      </c>
      <c r="FA2059">
        <v>15.06</v>
      </c>
      <c r="FB2059">
        <v>1.3880999999999999</v>
      </c>
      <c r="FC2059">
        <v>7.0766999999999998</v>
      </c>
      <c r="FD2059">
        <v>0.80189999999999995</v>
      </c>
      <c r="FE2059">
        <v>7.7502000000000004</v>
      </c>
      <c r="FF2059">
        <v>0.62690000000000001</v>
      </c>
      <c r="FG2059">
        <v>0.62690000000000001</v>
      </c>
      <c r="FH2059">
        <v>0.1396</v>
      </c>
      <c r="FJ2059">
        <v>0.2014</v>
      </c>
      <c r="FK2059">
        <v>1.2499</v>
      </c>
      <c r="FL2059">
        <v>7.8799999999999995E-2</v>
      </c>
      <c r="FM2059">
        <v>0.25259999999999999</v>
      </c>
      <c r="FN2059">
        <v>0.36709999999999998</v>
      </c>
      <c r="FO2059">
        <v>9.64E-2</v>
      </c>
      <c r="FP2059">
        <v>0.52729999999999999</v>
      </c>
      <c r="FQ2059">
        <v>0.38</v>
      </c>
      <c r="FW2059">
        <v>30.720500000000001</v>
      </c>
      <c r="FX2059">
        <v>31.23</v>
      </c>
      <c r="FY2059">
        <v>769.11</v>
      </c>
      <c r="FZ2059">
        <v>8933.48</v>
      </c>
    </row>
    <row r="2060" spans="1:182" x14ac:dyDescent="0.2">
      <c r="A2060" s="3">
        <v>43949</v>
      </c>
      <c r="B2060">
        <v>3281.88</v>
      </c>
      <c r="C2060">
        <v>5.47</v>
      </c>
      <c r="D2060">
        <v>235.71</v>
      </c>
      <c r="E2060">
        <v>329.71</v>
      </c>
      <c r="F2060">
        <v>3.5049000000000001</v>
      </c>
      <c r="G2060">
        <v>0.24575</v>
      </c>
      <c r="H2060">
        <v>9.6750000000000003E-2</v>
      </c>
      <c r="I2060">
        <v>0.25080000000000002</v>
      </c>
      <c r="J2060">
        <v>0.19225</v>
      </c>
      <c r="K2060">
        <v>0.11550000000000001</v>
      </c>
      <c r="L2060">
        <v>0.17100000000000001</v>
      </c>
      <c r="M2060">
        <v>0.60209999999999997</v>
      </c>
      <c r="N2060">
        <v>1.7007000000000001</v>
      </c>
      <c r="O2060">
        <v>1.8746</v>
      </c>
      <c r="P2060">
        <v>2.2473000000000001</v>
      </c>
      <c r="Q2060">
        <v>2.8757000000000001</v>
      </c>
      <c r="R2060">
        <v>2.9460999999999999</v>
      </c>
      <c r="S2060">
        <v>1.3704000000000001</v>
      </c>
      <c r="T2060">
        <v>0.63800000000000001</v>
      </c>
      <c r="U2060">
        <v>1.7177</v>
      </c>
      <c r="V2060">
        <v>2.6196000000000002</v>
      </c>
      <c r="W2060">
        <v>2.5868000000000002</v>
      </c>
      <c r="X2060">
        <v>3.0701999999999998</v>
      </c>
      <c r="Y2060">
        <v>3.7991999999999999</v>
      </c>
      <c r="Z2060">
        <v>3.9359999999999999</v>
      </c>
      <c r="AA2060">
        <v>0.66690000000000005</v>
      </c>
      <c r="AB2060">
        <v>2.4260999999999999</v>
      </c>
      <c r="AC2060">
        <v>1.7065999999999999</v>
      </c>
      <c r="AD2060">
        <v>1.7586999999999999</v>
      </c>
      <c r="AE2060">
        <v>1.8284</v>
      </c>
      <c r="AF2060">
        <v>0.6603</v>
      </c>
      <c r="AG2060">
        <v>0.57499999999999996</v>
      </c>
      <c r="AH2060">
        <v>5.5365000000000002</v>
      </c>
      <c r="AI2060">
        <v>36.055700000000002</v>
      </c>
      <c r="AJ2060">
        <v>0.71440000000000003</v>
      </c>
      <c r="AK2060">
        <v>8607.73</v>
      </c>
      <c r="AR2060">
        <v>0.75600000000000001</v>
      </c>
      <c r="AT2060">
        <v>43.21</v>
      </c>
      <c r="AU2060">
        <v>48.25</v>
      </c>
      <c r="AW2060">
        <v>1.0820000000000001</v>
      </c>
      <c r="AX2060">
        <v>1372.2</v>
      </c>
      <c r="AY2060">
        <v>0.04</v>
      </c>
      <c r="AZ2060">
        <v>0.83389999999999997</v>
      </c>
      <c r="BA2060">
        <v>0.6946</v>
      </c>
      <c r="BB2060">
        <v>1.7393000000000001</v>
      </c>
      <c r="BC2060">
        <v>0.56000000000000005</v>
      </c>
      <c r="BD2060">
        <v>1.2425999999999999</v>
      </c>
      <c r="BE2060">
        <v>0.57599999999999996</v>
      </c>
      <c r="BF2060">
        <v>0.57599999999999996</v>
      </c>
      <c r="BG2060">
        <v>0.35199999999999998</v>
      </c>
      <c r="BH2060">
        <v>0.35199999999999998</v>
      </c>
      <c r="BI2060">
        <v>1.105</v>
      </c>
      <c r="BJ2060">
        <v>1.105</v>
      </c>
      <c r="BK2060">
        <v>0.33100000000000002</v>
      </c>
      <c r="BL2060">
        <v>1.1679999999999999</v>
      </c>
      <c r="BM2060">
        <v>1.1679999999999999</v>
      </c>
      <c r="BN2060">
        <v>0.248</v>
      </c>
      <c r="BO2060">
        <v>0.248</v>
      </c>
      <c r="BP2060">
        <v>0.373</v>
      </c>
      <c r="BQ2060">
        <v>0.373</v>
      </c>
      <c r="BR2060">
        <v>0.40200000000000002</v>
      </c>
      <c r="BS2060">
        <v>0.42899999999999999</v>
      </c>
      <c r="BT2060">
        <v>0.42899999999999999</v>
      </c>
      <c r="BU2060">
        <v>0.314</v>
      </c>
      <c r="BV2060">
        <v>0.47599999999999998</v>
      </c>
      <c r="BW2060">
        <v>2.504</v>
      </c>
      <c r="BX2060">
        <v>-0.46899999999999997</v>
      </c>
      <c r="BY2060">
        <v>-0.46899999999999997</v>
      </c>
      <c r="BZ2060">
        <v>3.0255999999999998</v>
      </c>
      <c r="CA2060">
        <v>8.11</v>
      </c>
      <c r="CB2060">
        <v>8.141</v>
      </c>
      <c r="CC2060">
        <v>4.3440000000000003</v>
      </c>
      <c r="CD2060">
        <v>6.1319999999999997</v>
      </c>
      <c r="CE2060">
        <v>-3.7999999999999999E-2</v>
      </c>
      <c r="CF2060">
        <v>1707.79</v>
      </c>
      <c r="CG2060">
        <v>4.3280000000000003</v>
      </c>
      <c r="CH2060">
        <v>4.577</v>
      </c>
      <c r="CI2060">
        <v>0.99</v>
      </c>
      <c r="CJ2060">
        <v>0.104</v>
      </c>
      <c r="CK2060">
        <v>0.28699999999999998</v>
      </c>
      <c r="CL2060">
        <v>0.48799999999999999</v>
      </c>
      <c r="CM2060">
        <v>5.3999999999999999E-2</v>
      </c>
      <c r="CN2060">
        <v>0.60599999999999998</v>
      </c>
      <c r="CO2060">
        <v>8.8999999999999996E-2</v>
      </c>
      <c r="CP2060">
        <v>0.64100000000000001</v>
      </c>
      <c r="CQ2060">
        <v>0.19800000000000001</v>
      </c>
      <c r="CR2060">
        <v>0.114</v>
      </c>
      <c r="CS2060">
        <v>0.51700000000000002</v>
      </c>
      <c r="CT2060">
        <v>0.155</v>
      </c>
      <c r="CU2060">
        <v>0.13500000000000001</v>
      </c>
      <c r="CV2060">
        <v>0.19900000000000001</v>
      </c>
      <c r="CW2060">
        <v>0.161</v>
      </c>
      <c r="CX2060">
        <v>22.23</v>
      </c>
      <c r="CY2060">
        <v>1.07</v>
      </c>
      <c r="CZ2060">
        <v>-103</v>
      </c>
      <c r="DA2060">
        <v>0.18062</v>
      </c>
      <c r="DB2060">
        <v>24575.96</v>
      </c>
      <c r="DC2060">
        <v>42.12</v>
      </c>
      <c r="DD2060">
        <v>1.4732000000000001</v>
      </c>
      <c r="DE2060">
        <v>1.4630000000000001</v>
      </c>
      <c r="DF2060">
        <v>2.2141000000000002</v>
      </c>
      <c r="DG2060">
        <v>2.1928999999999998</v>
      </c>
      <c r="DH2060">
        <v>2.2132999999999998</v>
      </c>
      <c r="DI2060">
        <v>2.1966999999999999</v>
      </c>
      <c r="DJ2060">
        <v>2.1231</v>
      </c>
      <c r="DK2060">
        <v>2.8481000000000001</v>
      </c>
      <c r="DL2060">
        <v>2.8412999999999999</v>
      </c>
      <c r="DM2060">
        <v>3.5670999999999999</v>
      </c>
      <c r="DN2060">
        <v>24101.55</v>
      </c>
      <c r="DO2060">
        <v>4529.5540000000001</v>
      </c>
      <c r="DP2060">
        <v>1.73</v>
      </c>
      <c r="DQ2060">
        <v>1.99</v>
      </c>
      <c r="DR2060">
        <v>2.69</v>
      </c>
      <c r="DS2060">
        <v>1237223</v>
      </c>
      <c r="DT2060">
        <v>7.73</v>
      </c>
      <c r="DU2060">
        <v>6114319</v>
      </c>
      <c r="DV2060">
        <v>2.0699999999999998</v>
      </c>
      <c r="DW2060">
        <v>2.11</v>
      </c>
      <c r="DX2060">
        <v>1.96</v>
      </c>
      <c r="DY2060">
        <v>2.8969999999999998</v>
      </c>
      <c r="DZ2060">
        <v>16.690000000000001</v>
      </c>
      <c r="EA2060">
        <v>58.89</v>
      </c>
      <c r="EB2060">
        <v>56.34</v>
      </c>
      <c r="EC2060">
        <v>985.49099999999999</v>
      </c>
      <c r="ED2060">
        <v>597.09</v>
      </c>
      <c r="EE2060">
        <v>1640.93</v>
      </c>
      <c r="EF2060">
        <v>902.7</v>
      </c>
      <c r="EG2060">
        <v>2.347</v>
      </c>
      <c r="EH2060">
        <v>9380.9</v>
      </c>
      <c r="EI2060">
        <v>19771.189999999999</v>
      </c>
      <c r="EJ2060">
        <v>5574.98</v>
      </c>
      <c r="EK2060">
        <v>2.7669999999999999</v>
      </c>
      <c r="EL2060">
        <v>1657.175</v>
      </c>
      <c r="EM2060">
        <v>1689.508</v>
      </c>
      <c r="EN2060">
        <v>1086.98</v>
      </c>
      <c r="EO2060">
        <v>1298.0830000000001</v>
      </c>
      <c r="EP2060">
        <v>2810.0239999999999</v>
      </c>
      <c r="EQ2060">
        <v>3849.15</v>
      </c>
      <c r="ER2060">
        <v>46.88</v>
      </c>
      <c r="ES2060">
        <v>1598</v>
      </c>
      <c r="ET2060">
        <v>33.49</v>
      </c>
      <c r="EU2060">
        <v>0.01</v>
      </c>
      <c r="EV2060">
        <v>14798.29</v>
      </c>
      <c r="EW2060">
        <v>894.16600000000005</v>
      </c>
      <c r="EX2060">
        <v>2863.39</v>
      </c>
      <c r="EY2060">
        <v>2932.06</v>
      </c>
      <c r="EZ2060">
        <v>5958.5</v>
      </c>
      <c r="FA2060">
        <v>12.34</v>
      </c>
      <c r="FB2060">
        <v>1.3997999999999999</v>
      </c>
      <c r="FC2060">
        <v>7.0796000000000001</v>
      </c>
      <c r="FD2060">
        <v>0.80489999999999995</v>
      </c>
      <c r="FE2060">
        <v>7.7502000000000004</v>
      </c>
      <c r="FF2060">
        <v>0.6129</v>
      </c>
      <c r="FG2060">
        <v>0.6129</v>
      </c>
      <c r="FH2060">
        <v>0.1396</v>
      </c>
      <c r="FJ2060">
        <v>0.2112</v>
      </c>
      <c r="FK2060">
        <v>1.2041999999999999</v>
      </c>
      <c r="FL2060">
        <v>8.6400000000000005E-2</v>
      </c>
      <c r="FM2060">
        <v>0.26590000000000003</v>
      </c>
      <c r="FN2060">
        <v>0.375</v>
      </c>
      <c r="FO2060">
        <v>0.12429999999999999</v>
      </c>
      <c r="FP2060">
        <v>0.51910000000000001</v>
      </c>
      <c r="FQ2060">
        <v>0.36</v>
      </c>
      <c r="FW2060">
        <v>33.012</v>
      </c>
      <c r="FX2060">
        <v>33.57</v>
      </c>
      <c r="FY2060">
        <v>767.21</v>
      </c>
      <c r="FZ2060">
        <v>7736.85</v>
      </c>
    </row>
    <row r="2061" spans="1:182" x14ac:dyDescent="0.2">
      <c r="A2061" s="3">
        <v>43948</v>
      </c>
      <c r="B2061">
        <v>3220.29</v>
      </c>
      <c r="C2061">
        <v>5.49</v>
      </c>
      <c r="D2061">
        <v>225.9</v>
      </c>
      <c r="E2061">
        <v>319.89999999999998</v>
      </c>
      <c r="F2061">
        <v>3.5461999999999998</v>
      </c>
      <c r="G2061">
        <v>0.25600000000000001</v>
      </c>
      <c r="H2061">
        <v>0.1111</v>
      </c>
      <c r="I2061">
        <v>0.2641</v>
      </c>
      <c r="J2061">
        <v>0.19525000000000001</v>
      </c>
      <c r="K2061">
        <v>0.121</v>
      </c>
      <c r="L2061">
        <v>0.184</v>
      </c>
      <c r="M2061">
        <v>0.58750000000000002</v>
      </c>
      <c r="N2061">
        <v>1.7569999999999999</v>
      </c>
      <c r="O2061">
        <v>1.9239999999999999</v>
      </c>
      <c r="P2061">
        <v>2.2936000000000001</v>
      </c>
      <c r="Q2061">
        <v>2.9220000000000002</v>
      </c>
      <c r="R2061">
        <v>2.9975000000000001</v>
      </c>
      <c r="S2061">
        <v>1.4426000000000001</v>
      </c>
      <c r="T2061">
        <v>0.64910000000000001</v>
      </c>
      <c r="U2061">
        <v>1.7466999999999999</v>
      </c>
      <c r="V2061">
        <v>2.641</v>
      </c>
      <c r="W2061">
        <v>2.6307</v>
      </c>
      <c r="X2061">
        <v>3.1248999999999998</v>
      </c>
      <c r="Y2061">
        <v>3.8523000000000001</v>
      </c>
      <c r="Z2061">
        <v>3.9798</v>
      </c>
      <c r="AA2061">
        <v>0.68730000000000002</v>
      </c>
      <c r="AB2061">
        <v>2.4649000000000001</v>
      </c>
      <c r="AC2061">
        <v>1.7549999999999999</v>
      </c>
      <c r="AD2061">
        <v>1.8043</v>
      </c>
      <c r="AE2061">
        <v>1.8794999999999999</v>
      </c>
      <c r="AF2061">
        <v>0.65800000000000003</v>
      </c>
      <c r="AG2061">
        <v>0.57320000000000004</v>
      </c>
      <c r="AH2061">
        <v>5.5221999999999998</v>
      </c>
      <c r="AI2061">
        <v>36.055700000000002</v>
      </c>
      <c r="AJ2061">
        <v>0.71250000000000002</v>
      </c>
      <c r="AK2061">
        <v>8730.16</v>
      </c>
      <c r="AR2061">
        <v>0.82</v>
      </c>
      <c r="AT2061">
        <v>42.93</v>
      </c>
      <c r="AU2061">
        <v>48.12</v>
      </c>
      <c r="AW2061">
        <v>1.0829</v>
      </c>
      <c r="AX2061">
        <v>1370.16</v>
      </c>
      <c r="AY2061">
        <v>0.04</v>
      </c>
      <c r="AZ2061">
        <v>0.85560000000000003</v>
      </c>
      <c r="BA2061">
        <v>0.67220000000000002</v>
      </c>
      <c r="BB2061">
        <v>1.7443</v>
      </c>
      <c r="BC2061">
        <v>-0.1</v>
      </c>
      <c r="BD2061">
        <v>1.2431000000000001</v>
      </c>
      <c r="BE2061">
        <v>0.625</v>
      </c>
      <c r="BF2061">
        <v>0.625</v>
      </c>
      <c r="BG2061">
        <v>0.35799999999999998</v>
      </c>
      <c r="BH2061">
        <v>0.35799999999999998</v>
      </c>
      <c r="BI2061">
        <v>1.157</v>
      </c>
      <c r="BJ2061">
        <v>1.157</v>
      </c>
      <c r="BK2061">
        <v>0.36</v>
      </c>
      <c r="BL2061">
        <v>1.2190000000000001</v>
      </c>
      <c r="BM2061">
        <v>1.2190000000000001</v>
      </c>
      <c r="BN2061">
        <v>0.252</v>
      </c>
      <c r="BO2061">
        <v>0.252</v>
      </c>
      <c r="BP2061">
        <v>0.40899999999999997</v>
      </c>
      <c r="BQ2061">
        <v>0.40899999999999997</v>
      </c>
      <c r="BR2061">
        <v>0.44700000000000001</v>
      </c>
      <c r="BS2061">
        <v>0.47299999999999998</v>
      </c>
      <c r="BT2061">
        <v>0.47299999999999998</v>
      </c>
      <c r="BU2061">
        <v>0.311</v>
      </c>
      <c r="BV2061">
        <v>0.52200000000000002</v>
      </c>
      <c r="BW2061">
        <v>2.5099999999999998</v>
      </c>
      <c r="BX2061">
        <v>-0.45300000000000001</v>
      </c>
      <c r="BY2061">
        <v>-0.45300000000000001</v>
      </c>
      <c r="BZ2061">
        <v>3.0522</v>
      </c>
      <c r="CA2061">
        <v>8.1010000000000009</v>
      </c>
      <c r="CB2061">
        <v>8.1020000000000003</v>
      </c>
      <c r="CC2061">
        <v>4.351</v>
      </c>
      <c r="CD2061">
        <v>6.1470000000000002</v>
      </c>
      <c r="CE2061">
        <v>-3.5000000000000003E-2</v>
      </c>
      <c r="CF2061">
        <v>1713.99</v>
      </c>
      <c r="CG2061">
        <v>4.3280000000000003</v>
      </c>
      <c r="CH2061">
        <v>4.577</v>
      </c>
      <c r="CI2061">
        <v>0.99199999999999999</v>
      </c>
      <c r="CJ2061">
        <v>0.126</v>
      </c>
      <c r="CK2061">
        <v>0.30099999999999999</v>
      </c>
      <c r="CL2061">
        <v>0.5</v>
      </c>
      <c r="CM2061">
        <v>7.0000000000000007E-2</v>
      </c>
      <c r="CN2061">
        <v>0.60499999999999998</v>
      </c>
      <c r="CO2061">
        <v>0.10299999999999999</v>
      </c>
      <c r="CP2061">
        <v>0.64</v>
      </c>
      <c r="CQ2061">
        <v>0.20499999999999999</v>
      </c>
      <c r="CR2061">
        <v>0.13</v>
      </c>
      <c r="CS2061">
        <v>0.504</v>
      </c>
      <c r="CT2061">
        <v>0.17</v>
      </c>
      <c r="CU2061">
        <v>0.14499999999999999</v>
      </c>
      <c r="CV2061">
        <v>0.20200000000000001</v>
      </c>
      <c r="CW2061">
        <v>0.17399999999999999</v>
      </c>
      <c r="CX2061">
        <v>21.45</v>
      </c>
      <c r="CY2061">
        <v>1.06</v>
      </c>
      <c r="CZ2061">
        <v>-103</v>
      </c>
      <c r="DA2061">
        <v>0.18110000000000001</v>
      </c>
      <c r="DB2061">
        <v>24280.14</v>
      </c>
      <c r="DC2061">
        <v>41.55</v>
      </c>
      <c r="DD2061">
        <v>1.5048999999999999</v>
      </c>
      <c r="DE2061">
        <v>1.4917</v>
      </c>
      <c r="DF2061">
        <v>2.2532000000000001</v>
      </c>
      <c r="DG2061">
        <v>2.2366999999999999</v>
      </c>
      <c r="DH2061">
        <v>2.2461000000000002</v>
      </c>
      <c r="DI2061">
        <v>2.23</v>
      </c>
      <c r="DJ2061">
        <v>2.1745000000000001</v>
      </c>
      <c r="DK2061">
        <v>2.9020999999999999</v>
      </c>
      <c r="DL2061">
        <v>2.8944999999999999</v>
      </c>
      <c r="DM2061">
        <v>3.6057999999999999</v>
      </c>
      <c r="DN2061">
        <v>24133.78</v>
      </c>
      <c r="DO2061">
        <v>4513.1409999999996</v>
      </c>
      <c r="DP2061">
        <v>1.75</v>
      </c>
      <c r="DQ2061">
        <v>2</v>
      </c>
      <c r="DR2061">
        <v>2.68</v>
      </c>
      <c r="DS2061">
        <v>1235059</v>
      </c>
      <c r="DT2061">
        <v>7.74</v>
      </c>
      <c r="DU2061">
        <v>6086586</v>
      </c>
      <c r="DV2061">
        <v>2.0699999999999998</v>
      </c>
      <c r="DW2061">
        <v>2.11</v>
      </c>
      <c r="DX2061">
        <v>1.96</v>
      </c>
      <c r="DY2061">
        <v>2.867</v>
      </c>
      <c r="DZ2061">
        <v>16.32</v>
      </c>
      <c r="EA2061">
        <v>62.7</v>
      </c>
      <c r="EB2061">
        <v>56.53</v>
      </c>
      <c r="EC2061">
        <v>975.93399999999997</v>
      </c>
      <c r="ED2061">
        <v>594.01</v>
      </c>
      <c r="EE2061">
        <v>1622.59</v>
      </c>
      <c r="EF2061">
        <v>895.33</v>
      </c>
      <c r="EG2061">
        <v>2.355</v>
      </c>
      <c r="EH2061">
        <v>9282.2999999999993</v>
      </c>
      <c r="EI2061">
        <v>19783.22</v>
      </c>
      <c r="EJ2061">
        <v>5450.45</v>
      </c>
      <c r="EK2061">
        <v>2.7726999999999999</v>
      </c>
      <c r="EL2061">
        <v>1663.3530000000001</v>
      </c>
      <c r="EM2061">
        <v>1712.68</v>
      </c>
      <c r="EN2061">
        <v>1079.9000000000001</v>
      </c>
      <c r="EO2061">
        <v>1281.8779999999999</v>
      </c>
      <c r="EP2061">
        <v>2815.4949999999999</v>
      </c>
      <c r="EQ2061">
        <v>3822.77</v>
      </c>
      <c r="ER2061">
        <v>45.45</v>
      </c>
      <c r="ES2061">
        <v>1510</v>
      </c>
      <c r="ET2061">
        <v>32.35</v>
      </c>
      <c r="EU2061">
        <v>0.03</v>
      </c>
      <c r="EV2061">
        <v>14642.11</v>
      </c>
      <c r="EW2061">
        <v>884.52599999999995</v>
      </c>
      <c r="EX2061">
        <v>2878.48</v>
      </c>
      <c r="EY2061">
        <v>2882.09</v>
      </c>
      <c r="EZ2061">
        <v>5846.79</v>
      </c>
      <c r="FA2061">
        <v>12.78</v>
      </c>
      <c r="FB2061">
        <v>1.4034</v>
      </c>
      <c r="FC2061">
        <v>7.0864000000000003</v>
      </c>
      <c r="FD2061">
        <v>0.80449999999999999</v>
      </c>
      <c r="FE2061">
        <v>7.7502000000000004</v>
      </c>
      <c r="FF2061">
        <v>0.66049999999999998</v>
      </c>
      <c r="FG2061">
        <v>0.66049999999999998</v>
      </c>
      <c r="FH2061">
        <v>0.16500000000000001</v>
      </c>
      <c r="FJ2061">
        <v>0.2223</v>
      </c>
      <c r="FK2061">
        <v>1.2557</v>
      </c>
      <c r="FL2061">
        <v>9.1499999999999998E-2</v>
      </c>
      <c r="FM2061">
        <v>0.28710000000000002</v>
      </c>
      <c r="FN2061">
        <v>0.4037</v>
      </c>
      <c r="FO2061">
        <v>0.1167</v>
      </c>
      <c r="FP2061">
        <v>0.5605</v>
      </c>
      <c r="FQ2061">
        <v>0.41120000000000001</v>
      </c>
      <c r="FW2061">
        <v>34.719299999999997</v>
      </c>
      <c r="FX2061">
        <v>33.29</v>
      </c>
      <c r="FY2061">
        <v>770.77</v>
      </c>
      <c r="FZ2061">
        <v>7708.12</v>
      </c>
    </row>
    <row r="2062" spans="1:182" x14ac:dyDescent="0.2">
      <c r="A2062" s="3">
        <v>43947</v>
      </c>
      <c r="B2062">
        <v>3168.88</v>
      </c>
      <c r="C2062">
        <v>5.51</v>
      </c>
      <c r="D2062">
        <v>231.92</v>
      </c>
      <c r="E2062">
        <v>326.92</v>
      </c>
      <c r="F2062">
        <v>3.7627999999999999</v>
      </c>
      <c r="G2062">
        <v>0.24324999999999999</v>
      </c>
      <c r="H2062">
        <v>0.10299999999999999</v>
      </c>
      <c r="I2062">
        <v>0.247</v>
      </c>
      <c r="J2062">
        <v>0.17849999999999999</v>
      </c>
      <c r="K2062">
        <v>0.1095</v>
      </c>
      <c r="L2062">
        <v>0.1782</v>
      </c>
      <c r="M2062">
        <v>0.58030000000000004</v>
      </c>
      <c r="N2062">
        <v>1.7291000000000001</v>
      </c>
      <c r="O2062">
        <v>1.8985000000000001</v>
      </c>
      <c r="P2062">
        <v>2.2728999999999999</v>
      </c>
      <c r="Q2062">
        <v>2.9024999999999999</v>
      </c>
      <c r="R2062">
        <v>2.9748999999999999</v>
      </c>
      <c r="S2062">
        <v>1.4040999999999999</v>
      </c>
      <c r="T2062">
        <v>0.64429999999999998</v>
      </c>
      <c r="U2062">
        <v>1.7076</v>
      </c>
      <c r="V2062">
        <v>2.6139000000000001</v>
      </c>
      <c r="W2062">
        <v>2.6309</v>
      </c>
      <c r="X2062">
        <v>3.113</v>
      </c>
      <c r="Y2062">
        <v>3.8289</v>
      </c>
      <c r="Z2062">
        <v>3.9664999999999999</v>
      </c>
      <c r="AA2062">
        <v>0.67989999999999995</v>
      </c>
      <c r="AB2062">
        <v>2.4361000000000002</v>
      </c>
      <c r="AC2062">
        <v>1.7789999999999999</v>
      </c>
      <c r="AD2062">
        <v>1.8262</v>
      </c>
      <c r="AE2062">
        <v>1.8972</v>
      </c>
      <c r="AF2062">
        <v>0.6552</v>
      </c>
      <c r="AG2062">
        <v>0.57350000000000001</v>
      </c>
      <c r="AH2062">
        <v>5.4980000000000002</v>
      </c>
      <c r="AI2062">
        <v>36.064999999999998</v>
      </c>
      <c r="AJ2062">
        <v>0.70940000000000003</v>
      </c>
      <c r="AK2062">
        <v>8634.52</v>
      </c>
      <c r="AR2062">
        <v>0.75800000000000001</v>
      </c>
      <c r="AT2062">
        <v>43.14</v>
      </c>
      <c r="AU2062">
        <v>48.38</v>
      </c>
      <c r="AW2062">
        <v>1.0823</v>
      </c>
      <c r="AX2062">
        <v>1369.85</v>
      </c>
      <c r="AY2062">
        <v>0.05</v>
      </c>
      <c r="AZ2062">
        <v>0.85880000000000001</v>
      </c>
      <c r="BA2062">
        <v>0.68020000000000003</v>
      </c>
      <c r="BB2062">
        <v>1.7441</v>
      </c>
      <c r="BC2062">
        <v>-0.11</v>
      </c>
      <c r="BD2062">
        <v>1.2366999999999999</v>
      </c>
      <c r="BE2062">
        <v>0.58099999999999996</v>
      </c>
      <c r="BF2062">
        <v>0.58099999999999996</v>
      </c>
      <c r="BG2062">
        <v>0.35899999999999999</v>
      </c>
      <c r="BH2062">
        <v>0.35899999999999999</v>
      </c>
      <c r="BI2062">
        <v>1.125</v>
      </c>
      <c r="BJ2062">
        <v>1.125</v>
      </c>
      <c r="BK2062">
        <v>0.34499999999999997</v>
      </c>
      <c r="BL2062">
        <v>1.1870000000000001</v>
      </c>
      <c r="BM2062">
        <v>1.1870000000000001</v>
      </c>
      <c r="BN2062">
        <v>0.253</v>
      </c>
      <c r="BO2062">
        <v>0.253</v>
      </c>
      <c r="BP2062">
        <v>0.38900000000000001</v>
      </c>
      <c r="BQ2062">
        <v>0.38900000000000001</v>
      </c>
      <c r="BR2062">
        <v>0.41299999999999998</v>
      </c>
      <c r="BS2062">
        <v>0.438</v>
      </c>
      <c r="BT2062">
        <v>0.438</v>
      </c>
      <c r="BU2062">
        <v>0.32600000000000001</v>
      </c>
      <c r="BV2062">
        <v>0.48199999999999998</v>
      </c>
      <c r="BW2062">
        <v>2.4889999999999999</v>
      </c>
      <c r="BX2062">
        <v>-0.47299999999999998</v>
      </c>
      <c r="BY2062">
        <v>-0.47299999999999998</v>
      </c>
      <c r="BZ2062">
        <v>3.1328</v>
      </c>
      <c r="CA2062">
        <v>7.92</v>
      </c>
      <c r="CB2062">
        <v>8.0809999999999995</v>
      </c>
      <c r="CC2062">
        <v>4.3520000000000003</v>
      </c>
      <c r="CD2062">
        <v>6.1669999999999998</v>
      </c>
      <c r="CE2062">
        <v>-1.6E-2</v>
      </c>
      <c r="CF2062">
        <v>1729.6</v>
      </c>
      <c r="CG2062">
        <v>4.3280000000000003</v>
      </c>
      <c r="CH2062">
        <v>4.577</v>
      </c>
      <c r="CI2062">
        <v>0.99299999999999999</v>
      </c>
      <c r="CJ2062">
        <v>0.122</v>
      </c>
      <c r="CK2062">
        <v>0.29099999999999998</v>
      </c>
      <c r="CL2062">
        <v>0.48899999999999999</v>
      </c>
      <c r="CM2062">
        <v>6.5000000000000002E-2</v>
      </c>
      <c r="CN2062">
        <v>0.58699999999999997</v>
      </c>
      <c r="CO2062">
        <v>0.10100000000000001</v>
      </c>
      <c r="CP2062">
        <v>0.62</v>
      </c>
      <c r="CQ2062">
        <v>0.159</v>
      </c>
      <c r="CR2062">
        <v>0.13300000000000001</v>
      </c>
      <c r="CS2062">
        <v>0.48099999999999998</v>
      </c>
      <c r="CT2062">
        <v>0.17299999999999999</v>
      </c>
      <c r="CU2062">
        <v>0.14099999999999999</v>
      </c>
      <c r="CV2062">
        <v>0.20200000000000001</v>
      </c>
      <c r="CW2062">
        <v>0.16</v>
      </c>
      <c r="CX2062">
        <v>20.99</v>
      </c>
      <c r="CY2062">
        <v>1.0449999999999999</v>
      </c>
      <c r="CZ2062">
        <v>-103</v>
      </c>
      <c r="DA2062">
        <v>0.18196000000000001</v>
      </c>
      <c r="DB2062">
        <v>23831.33</v>
      </c>
      <c r="DC2062">
        <v>41.11</v>
      </c>
      <c r="DD2062">
        <v>1.464</v>
      </c>
      <c r="DE2062">
        <v>1.45</v>
      </c>
      <c r="DF2062">
        <v>2.2311999999999999</v>
      </c>
      <c r="DG2062">
        <v>2.2119</v>
      </c>
      <c r="DH2062">
        <v>2.2185999999999999</v>
      </c>
      <c r="DI2062">
        <v>2.2039</v>
      </c>
      <c r="DJ2062">
        <v>2.1097000000000001</v>
      </c>
      <c r="DK2062">
        <v>2.8138999999999998</v>
      </c>
      <c r="DL2062">
        <v>2.8376999999999999</v>
      </c>
      <c r="DM2062">
        <v>3.5284</v>
      </c>
      <c r="DN2062">
        <v>23775.27</v>
      </c>
      <c r="DO2062">
        <v>4496.0640000000003</v>
      </c>
      <c r="DP2062">
        <v>1.77</v>
      </c>
      <c r="DQ2062">
        <v>2.0099999999999998</v>
      </c>
      <c r="DR2062">
        <v>2.7</v>
      </c>
      <c r="DS2062">
        <v>1235626</v>
      </c>
      <c r="DT2062">
        <v>7.75</v>
      </c>
      <c r="DU2062">
        <v>6098842</v>
      </c>
      <c r="DV2062">
        <v>2.09</v>
      </c>
      <c r="DW2062">
        <v>2.12</v>
      </c>
      <c r="DX2062">
        <v>1.98</v>
      </c>
      <c r="DY2062">
        <v>2.8679999999999999</v>
      </c>
      <c r="DZ2062">
        <v>16.3</v>
      </c>
      <c r="EA2062">
        <v>66.09</v>
      </c>
      <c r="EB2062">
        <v>62.05</v>
      </c>
      <c r="EC2062">
        <v>958.529</v>
      </c>
      <c r="ED2062">
        <v>583.69000000000005</v>
      </c>
      <c r="EE2062">
        <v>1588.69</v>
      </c>
      <c r="EF2062">
        <v>879.41</v>
      </c>
      <c r="EG2062">
        <v>2.3290000000000002</v>
      </c>
      <c r="EH2062">
        <v>9154.4</v>
      </c>
      <c r="EI2062">
        <v>19262</v>
      </c>
      <c r="EJ2062">
        <v>5464.98</v>
      </c>
      <c r="EK2062">
        <v>2.7749999999999999</v>
      </c>
      <c r="EL2062">
        <v>1634.125</v>
      </c>
      <c r="EM2062">
        <v>1693.576</v>
      </c>
      <c r="EN2062">
        <v>1055.1600000000001</v>
      </c>
      <c r="EO2062">
        <v>1233.0530000000001</v>
      </c>
      <c r="EP2062">
        <v>2808.529</v>
      </c>
      <c r="EQ2062">
        <v>3796.97</v>
      </c>
      <c r="ER2062">
        <v>43.75</v>
      </c>
      <c r="ES2062">
        <v>1510</v>
      </c>
      <c r="ET2062">
        <v>31.07</v>
      </c>
      <c r="EU2062">
        <v>0.03</v>
      </c>
      <c r="EV2062">
        <v>14420.36</v>
      </c>
      <c r="EW2062">
        <v>873.13699999999994</v>
      </c>
      <c r="EX2062">
        <v>2836.74</v>
      </c>
      <c r="EY2062">
        <v>2809.07</v>
      </c>
      <c r="EZ2062">
        <v>5752.23</v>
      </c>
      <c r="FA2062">
        <v>16.04</v>
      </c>
      <c r="FB2062">
        <v>1.4103000000000001</v>
      </c>
      <c r="FC2062">
        <v>7.0815000000000001</v>
      </c>
      <c r="FD2062">
        <v>0.80869999999999997</v>
      </c>
      <c r="FE2062">
        <v>7.7504999999999997</v>
      </c>
      <c r="FF2062">
        <v>0.6008</v>
      </c>
      <c r="FG2062">
        <v>0.6008</v>
      </c>
      <c r="FH2062">
        <v>0.1472</v>
      </c>
      <c r="FJ2062">
        <v>0.22450000000000001</v>
      </c>
      <c r="FK2062">
        <v>1.1696</v>
      </c>
      <c r="FL2062">
        <v>9.9099999999999994E-2</v>
      </c>
      <c r="FM2062">
        <v>0.2712</v>
      </c>
      <c r="FN2062">
        <v>0.37340000000000001</v>
      </c>
      <c r="FO2062">
        <v>0.1192</v>
      </c>
      <c r="FP2062">
        <v>0.51690000000000003</v>
      </c>
      <c r="FQ2062">
        <v>0.35909999999999997</v>
      </c>
      <c r="FW2062">
        <v>40.174399999999999</v>
      </c>
      <c r="FX2062">
        <v>35.93</v>
      </c>
      <c r="FY2062">
        <v>776.66</v>
      </c>
      <c r="FZ2062">
        <v>7651.93</v>
      </c>
    </row>
    <row r="2063" spans="1:182" x14ac:dyDescent="0.2">
      <c r="A2063" s="3">
        <v>43946</v>
      </c>
      <c r="B2063">
        <v>3168.88</v>
      </c>
      <c r="C2063">
        <v>5.51</v>
      </c>
      <c r="D2063">
        <v>231.92</v>
      </c>
      <c r="E2063">
        <v>326.92</v>
      </c>
      <c r="F2063">
        <v>3.7627999999999999</v>
      </c>
      <c r="G2063">
        <v>0.24324999999999999</v>
      </c>
      <c r="H2063">
        <v>0.10299999999999999</v>
      </c>
      <c r="I2063">
        <v>0.247</v>
      </c>
      <c r="J2063">
        <v>0.17849999999999999</v>
      </c>
      <c r="K2063">
        <v>0.1095</v>
      </c>
      <c r="L2063">
        <v>0.1782</v>
      </c>
      <c r="M2063">
        <v>0.58030000000000004</v>
      </c>
      <c r="N2063">
        <v>1.7291000000000001</v>
      </c>
      <c r="O2063">
        <v>1.8985000000000001</v>
      </c>
      <c r="P2063">
        <v>2.2728999999999999</v>
      </c>
      <c r="Q2063">
        <v>2.9024999999999999</v>
      </c>
      <c r="R2063">
        <v>2.9748999999999999</v>
      </c>
      <c r="S2063">
        <v>1.4040999999999999</v>
      </c>
      <c r="T2063">
        <v>0.64429999999999998</v>
      </c>
      <c r="U2063">
        <v>1.7076</v>
      </c>
      <c r="V2063">
        <v>2.6139000000000001</v>
      </c>
      <c r="W2063">
        <v>2.6309</v>
      </c>
      <c r="X2063">
        <v>3.113</v>
      </c>
      <c r="Y2063">
        <v>3.8289</v>
      </c>
      <c r="Z2063">
        <v>3.9664999999999999</v>
      </c>
      <c r="AA2063">
        <v>0.67989999999999995</v>
      </c>
      <c r="AB2063">
        <v>2.4361000000000002</v>
      </c>
      <c r="AC2063">
        <v>1.7789999999999999</v>
      </c>
      <c r="AD2063">
        <v>1.8262</v>
      </c>
      <c r="AE2063">
        <v>1.8972</v>
      </c>
      <c r="AF2063">
        <v>0.6552</v>
      </c>
      <c r="AG2063">
        <v>0.57350000000000001</v>
      </c>
      <c r="AH2063">
        <v>5.4980000000000002</v>
      </c>
      <c r="AI2063">
        <v>36.064999999999998</v>
      </c>
      <c r="AJ2063">
        <v>0.70940000000000003</v>
      </c>
      <c r="AK2063">
        <v>8634.52</v>
      </c>
      <c r="AR2063">
        <v>0.75800000000000001</v>
      </c>
      <c r="AT2063">
        <v>43.14</v>
      </c>
      <c r="AU2063">
        <v>48.38</v>
      </c>
      <c r="AW2063">
        <v>1.0823</v>
      </c>
      <c r="AX2063">
        <v>1369.85</v>
      </c>
      <c r="AY2063">
        <v>0.05</v>
      </c>
      <c r="AZ2063">
        <v>0.85880000000000001</v>
      </c>
      <c r="BA2063">
        <v>0.68020000000000003</v>
      </c>
      <c r="BB2063">
        <v>1.7441</v>
      </c>
      <c r="BC2063">
        <v>-0.11</v>
      </c>
      <c r="BD2063">
        <v>1.2366999999999999</v>
      </c>
      <c r="BE2063">
        <v>0.58099999999999996</v>
      </c>
      <c r="BF2063">
        <v>0.58099999999999996</v>
      </c>
      <c r="BG2063">
        <v>0.35899999999999999</v>
      </c>
      <c r="BH2063">
        <v>0.35899999999999999</v>
      </c>
      <c r="BI2063">
        <v>1.125</v>
      </c>
      <c r="BJ2063">
        <v>1.125</v>
      </c>
      <c r="BK2063">
        <v>0.34499999999999997</v>
      </c>
      <c r="BL2063">
        <v>1.1870000000000001</v>
      </c>
      <c r="BM2063">
        <v>1.1870000000000001</v>
      </c>
      <c r="BN2063">
        <v>0.253</v>
      </c>
      <c r="BO2063">
        <v>0.253</v>
      </c>
      <c r="BP2063">
        <v>0.38900000000000001</v>
      </c>
      <c r="BQ2063">
        <v>0.38900000000000001</v>
      </c>
      <c r="BR2063">
        <v>0.41299999999999998</v>
      </c>
      <c r="BS2063">
        <v>0.438</v>
      </c>
      <c r="BT2063">
        <v>0.438</v>
      </c>
      <c r="BU2063">
        <v>0.32600000000000001</v>
      </c>
      <c r="BV2063">
        <v>0.48199999999999998</v>
      </c>
      <c r="BW2063">
        <v>2.4889999999999999</v>
      </c>
      <c r="BX2063">
        <v>-0.47299999999999998</v>
      </c>
      <c r="BY2063">
        <v>-0.47299999999999998</v>
      </c>
      <c r="BZ2063">
        <v>3.1328</v>
      </c>
      <c r="CA2063">
        <v>7.92</v>
      </c>
      <c r="CB2063">
        <v>8.0809999999999995</v>
      </c>
      <c r="CC2063">
        <v>4.3520000000000003</v>
      </c>
      <c r="CD2063">
        <v>6.1669999999999998</v>
      </c>
      <c r="CE2063">
        <v>-1.6E-2</v>
      </c>
      <c r="CF2063">
        <v>1729.6</v>
      </c>
      <c r="CG2063">
        <v>4.3280000000000003</v>
      </c>
      <c r="CH2063">
        <v>4.577</v>
      </c>
      <c r="CI2063">
        <v>0.99299999999999999</v>
      </c>
      <c r="CJ2063">
        <v>0.122</v>
      </c>
      <c r="CK2063">
        <v>0.29099999999999998</v>
      </c>
      <c r="CL2063">
        <v>0.48899999999999999</v>
      </c>
      <c r="CM2063">
        <v>6.5000000000000002E-2</v>
      </c>
      <c r="CN2063">
        <v>0.58699999999999997</v>
      </c>
      <c r="CO2063">
        <v>0.10100000000000001</v>
      </c>
      <c r="CP2063">
        <v>0.62</v>
      </c>
      <c r="CQ2063">
        <v>0.159</v>
      </c>
      <c r="CR2063">
        <v>0.13300000000000001</v>
      </c>
      <c r="CS2063">
        <v>0.48099999999999998</v>
      </c>
      <c r="CT2063">
        <v>0.17299999999999999</v>
      </c>
      <c r="CU2063">
        <v>0.14099999999999999</v>
      </c>
      <c r="CV2063">
        <v>0.20200000000000001</v>
      </c>
      <c r="CW2063">
        <v>0.16</v>
      </c>
      <c r="CX2063">
        <v>20.99</v>
      </c>
      <c r="CY2063">
        <v>1.0449999999999999</v>
      </c>
      <c r="CZ2063">
        <v>-103</v>
      </c>
      <c r="DA2063">
        <v>0.18196000000000001</v>
      </c>
      <c r="DB2063">
        <v>23831.33</v>
      </c>
      <c r="DC2063">
        <v>41.11</v>
      </c>
      <c r="DD2063">
        <v>1.464</v>
      </c>
      <c r="DE2063">
        <v>1.45</v>
      </c>
      <c r="DF2063">
        <v>2.2311999999999999</v>
      </c>
      <c r="DG2063">
        <v>2.2119</v>
      </c>
      <c r="DH2063">
        <v>2.2185999999999999</v>
      </c>
      <c r="DI2063">
        <v>2.2039</v>
      </c>
      <c r="DJ2063">
        <v>2.1097000000000001</v>
      </c>
      <c r="DK2063">
        <v>2.8138999999999998</v>
      </c>
      <c r="DL2063">
        <v>2.8376999999999999</v>
      </c>
      <c r="DM2063">
        <v>3.5284</v>
      </c>
      <c r="DN2063">
        <v>23775.27</v>
      </c>
      <c r="DO2063">
        <v>4496.0640000000003</v>
      </c>
      <c r="DP2063">
        <v>1.77</v>
      </c>
      <c r="DQ2063">
        <v>2.0099999999999998</v>
      </c>
      <c r="DR2063">
        <v>2.7</v>
      </c>
      <c r="DS2063">
        <v>1235626</v>
      </c>
      <c r="DT2063">
        <v>7.75</v>
      </c>
      <c r="DU2063">
        <v>6098842</v>
      </c>
      <c r="DV2063">
        <v>2.09</v>
      </c>
      <c r="DW2063">
        <v>2.12</v>
      </c>
      <c r="DX2063">
        <v>1.98</v>
      </c>
      <c r="DY2063">
        <v>2.8679999999999999</v>
      </c>
      <c r="DZ2063">
        <v>16.3</v>
      </c>
      <c r="EA2063">
        <v>66.09</v>
      </c>
      <c r="EB2063">
        <v>62.05</v>
      </c>
      <c r="EC2063">
        <v>958.529</v>
      </c>
      <c r="ED2063">
        <v>583.69000000000005</v>
      </c>
      <c r="EE2063">
        <v>1588.69</v>
      </c>
      <c r="EF2063">
        <v>879.41</v>
      </c>
      <c r="EG2063">
        <v>2.3290000000000002</v>
      </c>
      <c r="EH2063">
        <v>9154.4</v>
      </c>
      <c r="EI2063">
        <v>19262</v>
      </c>
      <c r="EJ2063">
        <v>5464.98</v>
      </c>
      <c r="EK2063">
        <v>2.7749999999999999</v>
      </c>
      <c r="EL2063">
        <v>1634.125</v>
      </c>
      <c r="EM2063">
        <v>1693.576</v>
      </c>
      <c r="EN2063">
        <v>1055.1600000000001</v>
      </c>
      <c r="EO2063">
        <v>1233.0530000000001</v>
      </c>
      <c r="EP2063">
        <v>2808.529</v>
      </c>
      <c r="EQ2063">
        <v>3796.97</v>
      </c>
      <c r="ER2063">
        <v>43.75</v>
      </c>
      <c r="ES2063">
        <v>1510</v>
      </c>
      <c r="ET2063">
        <v>31.07</v>
      </c>
      <c r="EU2063">
        <v>0.03</v>
      </c>
      <c r="EV2063">
        <v>14420.36</v>
      </c>
      <c r="EW2063">
        <v>873.13699999999994</v>
      </c>
      <c r="EX2063">
        <v>2836.74</v>
      </c>
      <c r="EY2063">
        <v>2809.07</v>
      </c>
      <c r="EZ2063">
        <v>5752.23</v>
      </c>
      <c r="FA2063">
        <v>16.04</v>
      </c>
      <c r="FB2063">
        <v>1.4103000000000001</v>
      </c>
      <c r="FC2063">
        <v>7.0815000000000001</v>
      </c>
      <c r="FD2063">
        <v>0.80869999999999997</v>
      </c>
      <c r="FE2063">
        <v>7.7504999999999997</v>
      </c>
      <c r="FF2063">
        <v>0.6008</v>
      </c>
      <c r="FG2063">
        <v>0.6008</v>
      </c>
      <c r="FH2063">
        <v>0.1472</v>
      </c>
      <c r="FJ2063">
        <v>0.22450000000000001</v>
      </c>
      <c r="FK2063">
        <v>1.1696</v>
      </c>
      <c r="FL2063">
        <v>9.9099999999999994E-2</v>
      </c>
      <c r="FM2063">
        <v>0.2712</v>
      </c>
      <c r="FN2063">
        <v>0.37340000000000001</v>
      </c>
      <c r="FO2063">
        <v>0.1192</v>
      </c>
      <c r="FP2063">
        <v>0.51690000000000003</v>
      </c>
      <c r="FQ2063">
        <v>0.35909999999999997</v>
      </c>
      <c r="FW2063">
        <v>40.174399999999999</v>
      </c>
      <c r="FX2063">
        <v>35.93</v>
      </c>
      <c r="FY2063">
        <v>776.66</v>
      </c>
      <c r="FZ2063">
        <v>7553.5</v>
      </c>
    </row>
    <row r="2064" spans="1:182" x14ac:dyDescent="0.2">
      <c r="A2064" s="3">
        <v>43945</v>
      </c>
      <c r="B2064">
        <v>3168.88</v>
      </c>
      <c r="C2064">
        <v>5.51</v>
      </c>
      <c r="D2064">
        <v>231.92</v>
      </c>
      <c r="E2064">
        <v>326.92</v>
      </c>
      <c r="F2064">
        <v>3.7627999999999999</v>
      </c>
      <c r="G2064">
        <v>0.24324999999999999</v>
      </c>
      <c r="H2064">
        <v>0.10299999999999999</v>
      </c>
      <c r="I2064">
        <v>0.247</v>
      </c>
      <c r="J2064">
        <v>0.17849999999999999</v>
      </c>
      <c r="K2064">
        <v>0.1095</v>
      </c>
      <c r="L2064">
        <v>0.1782</v>
      </c>
      <c r="M2064">
        <v>0.58030000000000004</v>
      </c>
      <c r="N2064">
        <v>1.7291000000000001</v>
      </c>
      <c r="O2064">
        <v>1.8985000000000001</v>
      </c>
      <c r="P2064">
        <v>2.2728999999999999</v>
      </c>
      <c r="Q2064">
        <v>2.9024999999999999</v>
      </c>
      <c r="R2064">
        <v>2.9748999999999999</v>
      </c>
      <c r="S2064">
        <v>1.4040999999999999</v>
      </c>
      <c r="T2064">
        <v>0.64429999999999998</v>
      </c>
      <c r="U2064">
        <v>1.7076</v>
      </c>
      <c r="V2064">
        <v>2.6139000000000001</v>
      </c>
      <c r="W2064">
        <v>2.6309</v>
      </c>
      <c r="X2064">
        <v>3.113</v>
      </c>
      <c r="Y2064">
        <v>3.8289</v>
      </c>
      <c r="Z2064">
        <v>3.9664999999999999</v>
      </c>
      <c r="AA2064">
        <v>0.67989999999999995</v>
      </c>
      <c r="AB2064">
        <v>2.4361000000000002</v>
      </c>
      <c r="AC2064">
        <v>1.7789999999999999</v>
      </c>
      <c r="AD2064">
        <v>1.8262</v>
      </c>
      <c r="AE2064">
        <v>1.8972</v>
      </c>
      <c r="AF2064">
        <v>0.6552</v>
      </c>
      <c r="AG2064">
        <v>0.57350000000000001</v>
      </c>
      <c r="AH2064">
        <v>5.4980000000000002</v>
      </c>
      <c r="AI2064">
        <v>36.064999999999998</v>
      </c>
      <c r="AJ2064">
        <v>0.70940000000000003</v>
      </c>
      <c r="AK2064">
        <v>8634.52</v>
      </c>
      <c r="AR2064">
        <v>0.75800000000000001</v>
      </c>
      <c r="AT2064">
        <v>43.14</v>
      </c>
      <c r="AU2064">
        <v>48.38</v>
      </c>
      <c r="AW2064">
        <v>1.0823</v>
      </c>
      <c r="AX2064">
        <v>1369.85</v>
      </c>
      <c r="AY2064">
        <v>0.05</v>
      </c>
      <c r="AZ2064">
        <v>0.85880000000000001</v>
      </c>
      <c r="BA2064">
        <v>0.68020000000000003</v>
      </c>
      <c r="BB2064">
        <v>1.7441</v>
      </c>
      <c r="BC2064">
        <v>-0.11</v>
      </c>
      <c r="BD2064">
        <v>1.2366999999999999</v>
      </c>
      <c r="BE2064">
        <v>0.58099999999999996</v>
      </c>
      <c r="BF2064">
        <v>0.58099999999999996</v>
      </c>
      <c r="BG2064">
        <v>0.35899999999999999</v>
      </c>
      <c r="BH2064">
        <v>0.35899999999999999</v>
      </c>
      <c r="BI2064">
        <v>1.125</v>
      </c>
      <c r="BJ2064">
        <v>1.125</v>
      </c>
      <c r="BK2064">
        <v>0.34499999999999997</v>
      </c>
      <c r="BL2064">
        <v>1.1870000000000001</v>
      </c>
      <c r="BM2064">
        <v>1.1870000000000001</v>
      </c>
      <c r="BN2064">
        <v>0.253</v>
      </c>
      <c r="BO2064">
        <v>0.253</v>
      </c>
      <c r="BP2064">
        <v>0.38900000000000001</v>
      </c>
      <c r="BQ2064">
        <v>0.38900000000000001</v>
      </c>
      <c r="BR2064">
        <v>0.41299999999999998</v>
      </c>
      <c r="BS2064">
        <v>0.438</v>
      </c>
      <c r="BT2064">
        <v>0.438</v>
      </c>
      <c r="BU2064">
        <v>0.32600000000000001</v>
      </c>
      <c r="BV2064">
        <v>0.48199999999999998</v>
      </c>
      <c r="BW2064">
        <v>2.4889999999999999</v>
      </c>
      <c r="BX2064">
        <v>-0.47299999999999998</v>
      </c>
      <c r="BY2064">
        <v>-0.47299999999999998</v>
      </c>
      <c r="BZ2064">
        <v>3.1328</v>
      </c>
      <c r="CA2064">
        <v>7.92</v>
      </c>
      <c r="CB2064">
        <v>8.0809999999999995</v>
      </c>
      <c r="CC2064">
        <v>4.3520000000000003</v>
      </c>
      <c r="CD2064">
        <v>6.1669999999999998</v>
      </c>
      <c r="CE2064">
        <v>-1.6E-2</v>
      </c>
      <c r="CF2064">
        <v>1729.6</v>
      </c>
      <c r="CG2064">
        <v>4.3280000000000003</v>
      </c>
      <c r="CH2064">
        <v>4.577</v>
      </c>
      <c r="CI2064">
        <v>0.99299999999999999</v>
      </c>
      <c r="CJ2064">
        <v>0.122</v>
      </c>
      <c r="CK2064">
        <v>0.29099999999999998</v>
      </c>
      <c r="CL2064">
        <v>0.48899999999999999</v>
      </c>
      <c r="CM2064">
        <v>6.5000000000000002E-2</v>
      </c>
      <c r="CN2064">
        <v>0.58699999999999997</v>
      </c>
      <c r="CO2064">
        <v>0.10100000000000001</v>
      </c>
      <c r="CP2064">
        <v>0.62</v>
      </c>
      <c r="CQ2064">
        <v>0.159</v>
      </c>
      <c r="CR2064">
        <v>0.13300000000000001</v>
      </c>
      <c r="CS2064">
        <v>0.48099999999999998</v>
      </c>
      <c r="CT2064">
        <v>0.17299999999999999</v>
      </c>
      <c r="CU2064">
        <v>0.14099999999999999</v>
      </c>
      <c r="CV2064">
        <v>0.20200000000000001</v>
      </c>
      <c r="CW2064">
        <v>0.16</v>
      </c>
      <c r="CX2064">
        <v>20.99</v>
      </c>
      <c r="CY2064">
        <v>1.0449999999999999</v>
      </c>
      <c r="CZ2064">
        <v>-103</v>
      </c>
      <c r="DA2064">
        <v>0.18196000000000001</v>
      </c>
      <c r="DB2064">
        <v>23831.33</v>
      </c>
      <c r="DC2064">
        <v>41.11</v>
      </c>
      <c r="DD2064">
        <v>1.464</v>
      </c>
      <c r="DE2064">
        <v>1.45</v>
      </c>
      <c r="DF2064">
        <v>2.2311999999999999</v>
      </c>
      <c r="DG2064">
        <v>2.2119</v>
      </c>
      <c r="DH2064">
        <v>2.2185999999999999</v>
      </c>
      <c r="DI2064">
        <v>2.2039</v>
      </c>
      <c r="DJ2064">
        <v>2.1097000000000001</v>
      </c>
      <c r="DK2064">
        <v>2.8138999999999998</v>
      </c>
      <c r="DL2064">
        <v>2.8376999999999999</v>
      </c>
      <c r="DM2064">
        <v>3.5284</v>
      </c>
      <c r="DN2064">
        <v>23775.27</v>
      </c>
      <c r="DO2064">
        <v>4496.0640000000003</v>
      </c>
      <c r="DP2064">
        <v>1.77</v>
      </c>
      <c r="DQ2064">
        <v>2.0099999999999998</v>
      </c>
      <c r="DR2064">
        <v>2.7</v>
      </c>
      <c r="DS2064">
        <v>1235626</v>
      </c>
      <c r="DT2064">
        <v>7.75</v>
      </c>
      <c r="DU2064">
        <v>6098842</v>
      </c>
      <c r="DV2064">
        <v>2.09</v>
      </c>
      <c r="DW2064">
        <v>2.12</v>
      </c>
      <c r="DX2064">
        <v>1.98</v>
      </c>
      <c r="DY2064">
        <v>2.8679999999999999</v>
      </c>
      <c r="DZ2064">
        <v>16.3</v>
      </c>
      <c r="EA2064">
        <v>66.09</v>
      </c>
      <c r="EB2064">
        <v>62.05</v>
      </c>
      <c r="EC2064">
        <v>958.529</v>
      </c>
      <c r="ED2064">
        <v>583.69000000000005</v>
      </c>
      <c r="EE2064">
        <v>1588.69</v>
      </c>
      <c r="EF2064">
        <v>879.41</v>
      </c>
      <c r="EG2064">
        <v>2.3290000000000002</v>
      </c>
      <c r="EH2064">
        <v>9154.4</v>
      </c>
      <c r="EI2064">
        <v>19262</v>
      </c>
      <c r="EJ2064">
        <v>5464.98</v>
      </c>
      <c r="EK2064">
        <v>2.7749999999999999</v>
      </c>
      <c r="EL2064">
        <v>1634.125</v>
      </c>
      <c r="EM2064">
        <v>1693.576</v>
      </c>
      <c r="EN2064">
        <v>1055.1600000000001</v>
      </c>
      <c r="EO2064">
        <v>1233.0530000000001</v>
      </c>
      <c r="EP2064">
        <v>2808.529</v>
      </c>
      <c r="EQ2064">
        <v>3796.97</v>
      </c>
      <c r="ER2064">
        <v>43.75</v>
      </c>
      <c r="ES2064">
        <v>1510</v>
      </c>
      <c r="ET2064">
        <v>31.07</v>
      </c>
      <c r="EU2064">
        <v>0.03</v>
      </c>
      <c r="EV2064">
        <v>14420.36</v>
      </c>
      <c r="EW2064">
        <v>873.13699999999994</v>
      </c>
      <c r="EX2064">
        <v>2836.74</v>
      </c>
      <c r="EY2064">
        <v>2809.07</v>
      </c>
      <c r="EZ2064">
        <v>5752.23</v>
      </c>
      <c r="FA2064">
        <v>16.04</v>
      </c>
      <c r="FB2064">
        <v>1.4103000000000001</v>
      </c>
      <c r="FC2064">
        <v>7.0815000000000001</v>
      </c>
      <c r="FD2064">
        <v>0.80869999999999997</v>
      </c>
      <c r="FE2064">
        <v>7.7504999999999997</v>
      </c>
      <c r="FF2064">
        <v>0.6008</v>
      </c>
      <c r="FG2064">
        <v>0.6008</v>
      </c>
      <c r="FH2064">
        <v>0.1472</v>
      </c>
      <c r="FJ2064">
        <v>0.22450000000000001</v>
      </c>
      <c r="FK2064">
        <v>1.1696</v>
      </c>
      <c r="FL2064">
        <v>9.9099999999999994E-2</v>
      </c>
      <c r="FM2064">
        <v>0.2712</v>
      </c>
      <c r="FN2064">
        <v>0.37340000000000001</v>
      </c>
      <c r="FO2064">
        <v>0.1192</v>
      </c>
      <c r="FP2064">
        <v>0.51690000000000003</v>
      </c>
      <c r="FQ2064">
        <v>0.35909999999999997</v>
      </c>
      <c r="FW2064">
        <v>40.174399999999999</v>
      </c>
      <c r="FX2064">
        <v>35.93</v>
      </c>
      <c r="FY2064">
        <v>776.66</v>
      </c>
      <c r="FZ2064">
        <v>7533.88</v>
      </c>
    </row>
    <row r="2065" spans="1:182" x14ac:dyDescent="0.2">
      <c r="A2065" s="3">
        <v>43944</v>
      </c>
      <c r="B2065">
        <v>3205.67</v>
      </c>
      <c r="C2065">
        <v>5.39</v>
      </c>
      <c r="D2065">
        <v>235.95</v>
      </c>
      <c r="E2065">
        <v>333.95</v>
      </c>
      <c r="F2065">
        <v>3.8635000000000002</v>
      </c>
      <c r="G2065">
        <v>0.24909999999999999</v>
      </c>
      <c r="H2065">
        <v>0.1133</v>
      </c>
      <c r="I2065">
        <v>0.2475</v>
      </c>
      <c r="J2065">
        <v>0.17050000000000001</v>
      </c>
      <c r="K2065">
        <v>8.3000000000000004E-2</v>
      </c>
      <c r="L2065">
        <v>0.18659999999999999</v>
      </c>
      <c r="M2065">
        <v>0.61760000000000004</v>
      </c>
      <c r="N2065">
        <v>1.7877000000000001</v>
      </c>
      <c r="O2065">
        <v>1.9486000000000001</v>
      </c>
      <c r="P2065">
        <v>2.3085</v>
      </c>
      <c r="Q2065">
        <v>2.9131</v>
      </c>
      <c r="R2065">
        <v>2.9847999999999999</v>
      </c>
      <c r="S2065">
        <v>1.4682999999999999</v>
      </c>
      <c r="T2065">
        <v>0.64219999999999999</v>
      </c>
      <c r="U2065">
        <v>1.72</v>
      </c>
      <c r="V2065">
        <v>2.6173000000000002</v>
      </c>
      <c r="W2065">
        <v>2.6391</v>
      </c>
      <c r="X2065">
        <v>3.1217000000000001</v>
      </c>
      <c r="Y2065">
        <v>3.8355000000000001</v>
      </c>
      <c r="Z2065">
        <v>3.9712999999999998</v>
      </c>
      <c r="AA2065">
        <v>0.70120000000000005</v>
      </c>
      <c r="AB2065">
        <v>2.4493</v>
      </c>
      <c r="AC2065">
        <v>1.8007</v>
      </c>
      <c r="AD2065">
        <v>1.8478000000000001</v>
      </c>
      <c r="AE2065">
        <v>1.9182999999999999</v>
      </c>
      <c r="AF2065">
        <v>0.6593</v>
      </c>
      <c r="AG2065">
        <v>0.57550000000000001</v>
      </c>
      <c r="AH2065">
        <v>5.5072000000000001</v>
      </c>
      <c r="AI2065">
        <v>35.862499999999997</v>
      </c>
      <c r="AJ2065">
        <v>0.71060000000000001</v>
      </c>
      <c r="AK2065">
        <v>8494.75</v>
      </c>
      <c r="AR2065">
        <v>0.79300000000000004</v>
      </c>
      <c r="AT2065">
        <v>43.45</v>
      </c>
      <c r="AU2065">
        <v>48.81</v>
      </c>
      <c r="AW2065">
        <v>1.0777000000000001</v>
      </c>
      <c r="AX2065">
        <v>1381.64</v>
      </c>
      <c r="AY2065">
        <v>0.04</v>
      </c>
      <c r="AZ2065">
        <v>0.83209999999999995</v>
      </c>
      <c r="BA2065">
        <v>0.66249999999999998</v>
      </c>
      <c r="BB2065">
        <v>1.7372000000000001</v>
      </c>
      <c r="BC2065">
        <v>-0.33</v>
      </c>
      <c r="BD2065">
        <v>1.2343999999999999</v>
      </c>
      <c r="BE2065">
        <v>0.59899999999999998</v>
      </c>
      <c r="BF2065">
        <v>0.59899999999999998</v>
      </c>
      <c r="BG2065">
        <v>0.35599999999999998</v>
      </c>
      <c r="BH2065">
        <v>0.35599999999999998</v>
      </c>
      <c r="BI2065">
        <v>1.1359999999999999</v>
      </c>
      <c r="BJ2065">
        <v>1.1359999999999999</v>
      </c>
      <c r="BK2065">
        <v>0.34499999999999997</v>
      </c>
      <c r="BL2065">
        <v>1.196</v>
      </c>
      <c r="BM2065">
        <v>1.196</v>
      </c>
      <c r="BN2065">
        <v>0.246</v>
      </c>
      <c r="BO2065">
        <v>0.246</v>
      </c>
      <c r="BP2065">
        <v>0.40400000000000003</v>
      </c>
      <c r="BQ2065">
        <v>0.40400000000000003</v>
      </c>
      <c r="BR2065">
        <v>0.436</v>
      </c>
      <c r="BS2065">
        <v>0.45800000000000002</v>
      </c>
      <c r="BT2065">
        <v>0.45800000000000002</v>
      </c>
      <c r="BU2065">
        <v>0.32500000000000001</v>
      </c>
      <c r="BV2065">
        <v>0.495</v>
      </c>
      <c r="BW2065">
        <v>2.508</v>
      </c>
      <c r="BX2065">
        <v>-0.42399999999999999</v>
      </c>
      <c r="BY2065">
        <v>-0.42399999999999999</v>
      </c>
      <c r="BZ2065">
        <v>3.1410999999999998</v>
      </c>
      <c r="CA2065">
        <v>7.85</v>
      </c>
      <c r="CB2065">
        <v>8.0960000000000001</v>
      </c>
      <c r="CC2065">
        <v>4.3449999999999998</v>
      </c>
      <c r="CD2065">
        <v>6.0519999999999996</v>
      </c>
      <c r="CE2065">
        <v>8.0000000000000002E-3</v>
      </c>
      <c r="CF2065">
        <v>1730.51</v>
      </c>
      <c r="CG2065">
        <v>4.3280000000000003</v>
      </c>
      <c r="CH2065">
        <v>4.577</v>
      </c>
      <c r="CI2065">
        <v>1.014</v>
      </c>
      <c r="CJ2065">
        <v>0.12</v>
      </c>
      <c r="CK2065">
        <v>0.29199999999999998</v>
      </c>
      <c r="CL2065">
        <v>0.49</v>
      </c>
      <c r="CM2065">
        <v>6.0999999999999999E-2</v>
      </c>
      <c r="CN2065">
        <v>0.58199999999999996</v>
      </c>
      <c r="CO2065">
        <v>9.4E-2</v>
      </c>
      <c r="CP2065">
        <v>0.61299999999999999</v>
      </c>
      <c r="CQ2065">
        <v>0.17100000000000001</v>
      </c>
      <c r="CR2065">
        <v>0.125</v>
      </c>
      <c r="CS2065">
        <v>0.46800000000000003</v>
      </c>
      <c r="CT2065">
        <v>0.16400000000000001</v>
      </c>
      <c r="CU2065">
        <v>0.13600000000000001</v>
      </c>
      <c r="CV2065">
        <v>0.20499999999999999</v>
      </c>
      <c r="CW2065">
        <v>0.161</v>
      </c>
      <c r="CX2065">
        <v>20.8</v>
      </c>
      <c r="CY2065">
        <v>1.075</v>
      </c>
      <c r="CZ2065">
        <v>-103</v>
      </c>
      <c r="DA2065">
        <v>0.18159</v>
      </c>
      <c r="DB2065">
        <v>23977.32</v>
      </c>
      <c r="DC2065">
        <v>41.16</v>
      </c>
      <c r="DD2065">
        <v>1.4790000000000001</v>
      </c>
      <c r="DE2065">
        <v>1.464</v>
      </c>
      <c r="DF2065">
        <v>2.2311999999999999</v>
      </c>
      <c r="DG2065">
        <v>2.2134999999999998</v>
      </c>
      <c r="DH2065">
        <v>2.2231999999999998</v>
      </c>
      <c r="DI2065">
        <v>2.2084999999999999</v>
      </c>
      <c r="DJ2065">
        <v>2.1082000000000001</v>
      </c>
      <c r="DK2065">
        <v>2.8108</v>
      </c>
      <c r="DL2065">
        <v>2.8538999999999999</v>
      </c>
      <c r="DM2065">
        <v>3.5249000000000001</v>
      </c>
      <c r="DN2065">
        <v>23515.26</v>
      </c>
      <c r="DO2065">
        <v>4593.5540000000001</v>
      </c>
      <c r="DP2065">
        <v>1.78</v>
      </c>
      <c r="DQ2065">
        <v>2.02</v>
      </c>
      <c r="DR2065">
        <v>2.69</v>
      </c>
      <c r="DS2065">
        <v>1233340</v>
      </c>
      <c r="DT2065">
        <v>7.62</v>
      </c>
      <c r="DU2065">
        <v>6089227</v>
      </c>
      <c r="DV2065">
        <v>2.08</v>
      </c>
      <c r="DW2065">
        <v>2.11</v>
      </c>
      <c r="DX2065">
        <v>1.97</v>
      </c>
      <c r="DY2065">
        <v>2.919</v>
      </c>
      <c r="DZ2065">
        <v>16.09</v>
      </c>
      <c r="EA2065">
        <v>67.25</v>
      </c>
      <c r="EB2065">
        <v>63.07</v>
      </c>
      <c r="EC2065">
        <v>965.79899999999998</v>
      </c>
      <c r="ED2065">
        <v>590.13</v>
      </c>
      <c r="EE2065">
        <v>1602.6</v>
      </c>
      <c r="EF2065">
        <v>891.81</v>
      </c>
      <c r="EG2065">
        <v>2.331</v>
      </c>
      <c r="EH2065">
        <v>9313.9</v>
      </c>
      <c r="EI2065">
        <v>19429.439999999999</v>
      </c>
      <c r="EJ2065">
        <v>5599.55</v>
      </c>
      <c r="EK2065">
        <v>2.7770999999999999</v>
      </c>
      <c r="EL2065">
        <v>1611.4649999999999</v>
      </c>
      <c r="EM2065">
        <v>1667.4549999999999</v>
      </c>
      <c r="EN2065">
        <v>1042.8699999999999</v>
      </c>
      <c r="EO2065">
        <v>1214.0650000000001</v>
      </c>
      <c r="EP2065">
        <v>2838.5</v>
      </c>
      <c r="EQ2065">
        <v>3829.75</v>
      </c>
      <c r="ER2065">
        <v>43.09</v>
      </c>
      <c r="ES2065">
        <v>1510</v>
      </c>
      <c r="ET2065">
        <v>30.63</v>
      </c>
      <c r="EU2065">
        <v>0.01</v>
      </c>
      <c r="EV2065">
        <v>14251.09</v>
      </c>
      <c r="EW2065">
        <v>861.97199999999998</v>
      </c>
      <c r="EX2065">
        <v>2797.8</v>
      </c>
      <c r="EY2065">
        <v>2852.46</v>
      </c>
      <c r="EZ2065">
        <v>5826.61</v>
      </c>
      <c r="FA2065">
        <v>15.75</v>
      </c>
      <c r="FB2065">
        <v>1.4073</v>
      </c>
      <c r="FC2065">
        <v>7.0667999999999997</v>
      </c>
      <c r="FD2065">
        <v>0.81</v>
      </c>
      <c r="FE2065">
        <v>7.7504</v>
      </c>
      <c r="FF2065">
        <v>0.60150000000000003</v>
      </c>
      <c r="FG2065">
        <v>0.60150000000000003</v>
      </c>
      <c r="FH2065">
        <v>0.15989999999999999</v>
      </c>
      <c r="FJ2065">
        <v>0.21909999999999999</v>
      </c>
      <c r="FK2065">
        <v>1.1803999999999999</v>
      </c>
      <c r="FL2065">
        <v>9.6600000000000005E-2</v>
      </c>
      <c r="FM2065">
        <v>0.26850000000000002</v>
      </c>
      <c r="FN2065">
        <v>0.36890000000000001</v>
      </c>
      <c r="FO2065">
        <v>0.1091</v>
      </c>
      <c r="FP2065">
        <v>0.51019999999999999</v>
      </c>
      <c r="FQ2065">
        <v>0.36609999999999998</v>
      </c>
      <c r="FW2065">
        <v>40.353400000000001</v>
      </c>
      <c r="FX2065">
        <v>41.38</v>
      </c>
      <c r="FY2065">
        <v>773.91</v>
      </c>
      <c r="FZ2065">
        <v>7541.59</v>
      </c>
    </row>
    <row r="2066" spans="1:182" x14ac:dyDescent="0.2">
      <c r="A2066" s="3">
        <v>43943</v>
      </c>
      <c r="B2066">
        <v>3173.49</v>
      </c>
      <c r="C2066">
        <v>5.41</v>
      </c>
      <c r="D2066">
        <v>228.2</v>
      </c>
      <c r="E2066">
        <v>326.2</v>
      </c>
      <c r="F2066">
        <v>3.895</v>
      </c>
      <c r="G2066">
        <v>0.27600000000000002</v>
      </c>
      <c r="H2066">
        <v>0.11700000000000001</v>
      </c>
      <c r="I2066">
        <v>0.27178000000000002</v>
      </c>
      <c r="J2066">
        <v>0.19</v>
      </c>
      <c r="K2066">
        <v>0.11253000000000001</v>
      </c>
      <c r="L2066">
        <v>0.19696</v>
      </c>
      <c r="M2066">
        <v>0.58530000000000004</v>
      </c>
      <c r="N2066">
        <v>1.7950999999999999</v>
      </c>
      <c r="O2066">
        <v>1.9532</v>
      </c>
      <c r="P2066">
        <v>2.3105000000000002</v>
      </c>
      <c r="Q2066">
        <v>2.9194</v>
      </c>
      <c r="R2066">
        <v>3.0001000000000002</v>
      </c>
      <c r="S2066">
        <v>1.4757</v>
      </c>
      <c r="T2066">
        <v>0.64119999999999999</v>
      </c>
      <c r="U2066">
        <v>1.7249000000000001</v>
      </c>
      <c r="V2066">
        <v>2.6356999999999999</v>
      </c>
      <c r="W2066">
        <v>2.6496</v>
      </c>
      <c r="X2066">
        <v>3.1421000000000001</v>
      </c>
      <c r="Y2066">
        <v>3.8660999999999999</v>
      </c>
      <c r="Z2066">
        <v>4.0145</v>
      </c>
      <c r="AA2066">
        <v>0.7056</v>
      </c>
      <c r="AB2066">
        <v>2.4834000000000001</v>
      </c>
      <c r="AC2066">
        <v>1.8363</v>
      </c>
      <c r="AD2066">
        <v>1.8844000000000001</v>
      </c>
      <c r="AE2066">
        <v>1.9555</v>
      </c>
      <c r="AF2066">
        <v>0.65249999999999997</v>
      </c>
      <c r="AG2066">
        <v>0.57250000000000001</v>
      </c>
      <c r="AH2066">
        <v>5.4729999999999999</v>
      </c>
      <c r="AI2066">
        <v>35.764400000000002</v>
      </c>
      <c r="AJ2066">
        <v>0.70620000000000005</v>
      </c>
      <c r="AK2066">
        <v>8495.3799999999992</v>
      </c>
      <c r="AR2066">
        <v>0.83799999999999997</v>
      </c>
      <c r="AT2066">
        <v>44.22</v>
      </c>
      <c r="AU2066">
        <v>49.39</v>
      </c>
      <c r="AW2066">
        <v>1.0823</v>
      </c>
      <c r="AX2066">
        <v>1381.89</v>
      </c>
      <c r="AY2066">
        <v>0.05</v>
      </c>
      <c r="AZ2066">
        <v>0.86419999999999997</v>
      </c>
      <c r="BA2066">
        <v>0.70630000000000004</v>
      </c>
      <c r="BB2066">
        <v>1.7465999999999999</v>
      </c>
      <c r="BC2066">
        <v>-0.74</v>
      </c>
      <c r="BD2066">
        <v>1.2334000000000001</v>
      </c>
      <c r="BE2066">
        <v>0.61599999999999999</v>
      </c>
      <c r="BF2066">
        <v>0.61599999999999999</v>
      </c>
      <c r="BG2066">
        <v>0.36299999999999999</v>
      </c>
      <c r="BH2066">
        <v>0.36299999999999999</v>
      </c>
      <c r="BI2066">
        <v>1.0269999999999999</v>
      </c>
      <c r="BJ2066">
        <v>1.0269999999999999</v>
      </c>
      <c r="BK2066">
        <v>0.34399999999999997</v>
      </c>
      <c r="BL2066">
        <v>1.23</v>
      </c>
      <c r="BM2066">
        <v>1.23</v>
      </c>
      <c r="BN2066">
        <v>0.248</v>
      </c>
      <c r="BO2066">
        <v>0.248</v>
      </c>
      <c r="BP2066">
        <v>0.40899999999999997</v>
      </c>
      <c r="BQ2066">
        <v>0.40899999999999997</v>
      </c>
      <c r="BR2066">
        <v>0.432</v>
      </c>
      <c r="BS2066">
        <v>0.45400000000000001</v>
      </c>
      <c r="BT2066">
        <v>0.45400000000000001</v>
      </c>
      <c r="BU2066">
        <v>0.33700000000000002</v>
      </c>
      <c r="BV2066">
        <v>0.50600000000000001</v>
      </c>
      <c r="BW2066">
        <v>2.5459999999999998</v>
      </c>
      <c r="BX2066">
        <v>-0.40699999999999997</v>
      </c>
      <c r="BY2066">
        <v>-0.40699999999999997</v>
      </c>
      <c r="BZ2066">
        <v>3.1694</v>
      </c>
      <c r="CA2066">
        <v>7.8490000000000002</v>
      </c>
      <c r="CB2066">
        <v>8.1189999999999998</v>
      </c>
      <c r="CC2066">
        <v>4.3869999999999996</v>
      </c>
      <c r="CD2066">
        <v>6.2229999999999999</v>
      </c>
      <c r="CE2066">
        <v>2E-3</v>
      </c>
      <c r="CF2066">
        <v>1714.08</v>
      </c>
      <c r="CG2066">
        <v>4.3280000000000003</v>
      </c>
      <c r="CH2066">
        <v>4.577</v>
      </c>
      <c r="CI2066">
        <v>1.018</v>
      </c>
      <c r="CJ2066">
        <v>0.14399999999999999</v>
      </c>
      <c r="CK2066">
        <v>0.32700000000000001</v>
      </c>
      <c r="CL2066">
        <v>0.51900000000000002</v>
      </c>
      <c r="CM2066">
        <v>8.5999999999999993E-2</v>
      </c>
      <c r="CN2066">
        <v>0.629</v>
      </c>
      <c r="CO2066">
        <v>0.11799999999999999</v>
      </c>
      <c r="CP2066">
        <v>0.67300000000000004</v>
      </c>
      <c r="CQ2066">
        <v>0.18</v>
      </c>
      <c r="CR2066">
        <v>0.14499999999999999</v>
      </c>
      <c r="CS2066">
        <v>0.53300000000000003</v>
      </c>
      <c r="CT2066">
        <v>0.19</v>
      </c>
      <c r="CU2066">
        <v>0.159</v>
      </c>
      <c r="CV2066">
        <v>0.23899999999999999</v>
      </c>
      <c r="CW2066">
        <v>0.185</v>
      </c>
      <c r="CX2066">
        <v>20.83</v>
      </c>
      <c r="CY2066">
        <v>1.07</v>
      </c>
      <c r="CZ2066">
        <v>-103</v>
      </c>
      <c r="DA2066">
        <v>0.18271999999999999</v>
      </c>
      <c r="DB2066">
        <v>23893.360000000001</v>
      </c>
      <c r="DC2066">
        <v>42.11</v>
      </c>
      <c r="DD2066">
        <v>1.4836</v>
      </c>
      <c r="DE2066">
        <v>1.4684999999999999</v>
      </c>
      <c r="DF2066">
        <v>2.2532999999999999</v>
      </c>
      <c r="DG2066">
        <v>2.2400000000000002</v>
      </c>
      <c r="DH2066">
        <v>2.2481</v>
      </c>
      <c r="DI2066">
        <v>2.2319</v>
      </c>
      <c r="DJ2066">
        <v>2.1461999999999999</v>
      </c>
      <c r="DK2066">
        <v>2.8618000000000001</v>
      </c>
      <c r="DL2066">
        <v>2.8902000000000001</v>
      </c>
      <c r="DM2066">
        <v>3.5682</v>
      </c>
      <c r="DN2066">
        <v>23475.82</v>
      </c>
      <c r="DO2066">
        <v>4567.5619999999999</v>
      </c>
      <c r="DP2066">
        <v>1.79</v>
      </c>
      <c r="DQ2066">
        <v>2.02</v>
      </c>
      <c r="DR2066">
        <v>2.72</v>
      </c>
      <c r="DS2066">
        <v>1231206</v>
      </c>
      <c r="DT2066">
        <v>7.61</v>
      </c>
      <c r="DU2066">
        <v>6057971</v>
      </c>
      <c r="DV2066">
        <v>2.11</v>
      </c>
      <c r="DW2066">
        <v>2.14</v>
      </c>
      <c r="DX2066">
        <v>1.99</v>
      </c>
      <c r="DY2066">
        <v>2.9279999999999999</v>
      </c>
      <c r="DZ2066">
        <v>16.399999999999999</v>
      </c>
      <c r="EA2066">
        <v>72.290000000000006</v>
      </c>
      <c r="EB2066">
        <v>65.099999999999994</v>
      </c>
      <c r="EC2066">
        <v>958.11599999999999</v>
      </c>
      <c r="ED2066">
        <v>588.54</v>
      </c>
      <c r="EE2066">
        <v>1586.27</v>
      </c>
      <c r="EF2066">
        <v>888.64</v>
      </c>
      <c r="EG2066">
        <v>2.3769999999999998</v>
      </c>
      <c r="EH2066">
        <v>9187.2999999999993</v>
      </c>
      <c r="EI2066">
        <v>19137.95</v>
      </c>
      <c r="EJ2066">
        <v>5573.75</v>
      </c>
      <c r="EK2066">
        <v>2.7919</v>
      </c>
      <c r="EL2066">
        <v>1610.54</v>
      </c>
      <c r="EM2066">
        <v>1667.816</v>
      </c>
      <c r="EN2066">
        <v>1042.5999999999999</v>
      </c>
      <c r="EO2066">
        <v>1201.5229999999999</v>
      </c>
      <c r="EP2066">
        <v>2843.98</v>
      </c>
      <c r="EQ2066">
        <v>3839.38</v>
      </c>
      <c r="ER2066">
        <v>43.83</v>
      </c>
      <c r="ES2066">
        <v>1510</v>
      </c>
      <c r="ET2066">
        <v>30.89</v>
      </c>
      <c r="EU2066">
        <v>0.01</v>
      </c>
      <c r="EV2066">
        <v>14288.16</v>
      </c>
      <c r="EW2066">
        <v>865.91</v>
      </c>
      <c r="EX2066">
        <v>2799.31</v>
      </c>
      <c r="EY2066">
        <v>2834.9</v>
      </c>
      <c r="EZ2066">
        <v>5770.63</v>
      </c>
      <c r="FA2066">
        <v>12.28</v>
      </c>
      <c r="FB2066">
        <v>1.4160999999999999</v>
      </c>
      <c r="FC2066">
        <v>7.0842000000000001</v>
      </c>
      <c r="FD2066">
        <v>0.81079999999999997</v>
      </c>
      <c r="FE2066">
        <v>7.7500999999999998</v>
      </c>
      <c r="FF2066">
        <v>0.61899999999999999</v>
      </c>
      <c r="FG2066">
        <v>0.61899999999999999</v>
      </c>
      <c r="FH2066">
        <v>0.15989999999999999</v>
      </c>
      <c r="FJ2066">
        <v>0.21329999999999999</v>
      </c>
      <c r="FK2066">
        <v>1.2145999999999999</v>
      </c>
      <c r="FL2066">
        <v>9.1499999999999998E-2</v>
      </c>
      <c r="FM2066">
        <v>0.26050000000000001</v>
      </c>
      <c r="FN2066">
        <v>0.36730000000000002</v>
      </c>
      <c r="FO2066">
        <v>0.12939999999999999</v>
      </c>
      <c r="FP2066">
        <v>0.51249999999999996</v>
      </c>
      <c r="FQ2066">
        <v>0.3931</v>
      </c>
      <c r="FW2066">
        <v>43.956899999999997</v>
      </c>
      <c r="FX2066">
        <v>41.98</v>
      </c>
      <c r="FY2066">
        <v>768.92</v>
      </c>
      <c r="FZ2066">
        <v>7119.34</v>
      </c>
    </row>
    <row r="2067" spans="1:182" x14ac:dyDescent="0.2">
      <c r="A2067" s="3">
        <v>43942</v>
      </c>
      <c r="B2067">
        <v>3108.44</v>
      </c>
      <c r="C2067">
        <v>5.46</v>
      </c>
      <c r="D2067">
        <v>235.88</v>
      </c>
      <c r="E2067">
        <v>334.88</v>
      </c>
      <c r="F2067">
        <v>3.8717999999999999</v>
      </c>
      <c r="G2067">
        <v>0.25</v>
      </c>
      <c r="H2067">
        <v>0.11576</v>
      </c>
      <c r="I2067">
        <v>0.24579999999999999</v>
      </c>
      <c r="J2067">
        <v>0.16600000000000001</v>
      </c>
      <c r="K2067">
        <v>9.9500000000000005E-2</v>
      </c>
      <c r="L2067">
        <v>0.18426000000000001</v>
      </c>
      <c r="M2067">
        <v>0.70920000000000005</v>
      </c>
      <c r="N2067">
        <v>1.7521</v>
      </c>
      <c r="O2067">
        <v>1.9043000000000001</v>
      </c>
      <c r="P2067">
        <v>2.2616999999999998</v>
      </c>
      <c r="Q2067">
        <v>2.8769999999999998</v>
      </c>
      <c r="R2067">
        <v>2.9544000000000001</v>
      </c>
      <c r="S2067">
        <v>1.4584999999999999</v>
      </c>
      <c r="T2067">
        <v>0.62649999999999995</v>
      </c>
      <c r="U2067">
        <v>1.679</v>
      </c>
      <c r="V2067">
        <v>2.6143000000000001</v>
      </c>
      <c r="W2067">
        <v>2.6337999999999999</v>
      </c>
      <c r="X2067">
        <v>3.1177000000000001</v>
      </c>
      <c r="Y2067">
        <v>3.8353000000000002</v>
      </c>
      <c r="Z2067">
        <v>3.9824999999999999</v>
      </c>
      <c r="AA2067">
        <v>0.69079999999999997</v>
      </c>
      <c r="AB2067">
        <v>2.4394999999999998</v>
      </c>
      <c r="AC2067">
        <v>1.8341000000000001</v>
      </c>
      <c r="AD2067">
        <v>1.8785000000000001</v>
      </c>
      <c r="AE2067">
        <v>1.9439</v>
      </c>
      <c r="AF2067">
        <v>0.64810000000000001</v>
      </c>
      <c r="AG2067">
        <v>0.57230000000000003</v>
      </c>
      <c r="AH2067">
        <v>5.4537000000000004</v>
      </c>
      <c r="AI2067">
        <v>35.872700000000002</v>
      </c>
      <c r="AJ2067">
        <v>0.70369999999999999</v>
      </c>
      <c r="AK2067">
        <v>8263.23</v>
      </c>
      <c r="AR2067">
        <v>0.79900000000000004</v>
      </c>
      <c r="AT2067">
        <v>42.17</v>
      </c>
      <c r="AU2067">
        <v>47.77</v>
      </c>
      <c r="AW2067">
        <v>1.0858000000000001</v>
      </c>
      <c r="AX2067">
        <v>1381.73</v>
      </c>
      <c r="AY2067">
        <v>0.05</v>
      </c>
      <c r="AZ2067">
        <v>0.89559999999999995</v>
      </c>
      <c r="BA2067">
        <v>0.77600000000000002</v>
      </c>
      <c r="BB2067">
        <v>1.7471000000000001</v>
      </c>
      <c r="BC2067">
        <v>-1.52</v>
      </c>
      <c r="BD2067">
        <v>1.2289000000000001</v>
      </c>
      <c r="BE2067">
        <v>0.57999999999999996</v>
      </c>
      <c r="BF2067">
        <v>0.57999999999999996</v>
      </c>
      <c r="BG2067">
        <v>0.38500000000000001</v>
      </c>
      <c r="BH2067">
        <v>0.38500000000000001</v>
      </c>
      <c r="BI2067">
        <v>1.0169999999999999</v>
      </c>
      <c r="BJ2067">
        <v>1.0169999999999999</v>
      </c>
      <c r="BK2067">
        <v>0.33500000000000002</v>
      </c>
      <c r="BL2067">
        <v>1.226</v>
      </c>
      <c r="BM2067">
        <v>1.226</v>
      </c>
      <c r="BN2067">
        <v>0.221</v>
      </c>
      <c r="BO2067">
        <v>0.221</v>
      </c>
      <c r="BP2067">
        <v>0.39300000000000002</v>
      </c>
      <c r="BQ2067">
        <v>0.39300000000000002</v>
      </c>
      <c r="BR2067">
        <v>0.39900000000000002</v>
      </c>
      <c r="BS2067">
        <v>0.41899999999999998</v>
      </c>
      <c r="BT2067">
        <v>0.41899999999999998</v>
      </c>
      <c r="BU2067">
        <v>0.32800000000000001</v>
      </c>
      <c r="BV2067">
        <v>0.46800000000000003</v>
      </c>
      <c r="BW2067">
        <v>2.5710000000000002</v>
      </c>
      <c r="BX2067">
        <v>-0.47699999999999998</v>
      </c>
      <c r="BY2067">
        <v>-0.47699999999999998</v>
      </c>
      <c r="BZ2067">
        <v>3.1850000000000001</v>
      </c>
      <c r="CA2067">
        <v>7.79</v>
      </c>
      <c r="CB2067">
        <v>8.0809999999999995</v>
      </c>
      <c r="CC2067">
        <v>4.3360000000000003</v>
      </c>
      <c r="CD2067">
        <v>6.2080000000000002</v>
      </c>
      <c r="CE2067">
        <v>2.1999999999999999E-2</v>
      </c>
      <c r="CF2067">
        <v>1686.2</v>
      </c>
      <c r="CG2067">
        <v>4.3280000000000003</v>
      </c>
      <c r="CH2067">
        <v>4.577</v>
      </c>
      <c r="CI2067">
        <v>1.008</v>
      </c>
      <c r="CJ2067">
        <v>0.12</v>
      </c>
      <c r="CK2067">
        <v>0.29699999999999999</v>
      </c>
      <c r="CL2067">
        <v>0.48499999999999999</v>
      </c>
      <c r="CM2067">
        <v>6.5000000000000002E-2</v>
      </c>
      <c r="CN2067">
        <v>0.59499999999999997</v>
      </c>
      <c r="CO2067">
        <v>9.7000000000000003E-2</v>
      </c>
      <c r="CP2067">
        <v>0.64</v>
      </c>
      <c r="CQ2067">
        <v>0.17599999999999999</v>
      </c>
      <c r="CR2067">
        <v>0.11799999999999999</v>
      </c>
      <c r="CS2067">
        <v>0.50900000000000001</v>
      </c>
      <c r="CT2067">
        <v>0.16600000000000001</v>
      </c>
      <c r="CU2067">
        <v>0.13100000000000001</v>
      </c>
      <c r="CV2067">
        <v>0.23899999999999999</v>
      </c>
      <c r="CW2067">
        <v>0.156</v>
      </c>
      <c r="CX2067">
        <v>20.93</v>
      </c>
      <c r="CY2067">
        <v>1.1299999999999999</v>
      </c>
      <c r="CZ2067">
        <v>-102</v>
      </c>
      <c r="DA2067">
        <v>0.18336</v>
      </c>
      <c r="DB2067">
        <v>23793.55</v>
      </c>
      <c r="DC2067">
        <v>41.7</v>
      </c>
      <c r="DD2067">
        <v>1.4303999999999999</v>
      </c>
      <c r="DE2067">
        <v>1.4166000000000001</v>
      </c>
      <c r="DF2067">
        <v>2.2334000000000001</v>
      </c>
      <c r="DG2067">
        <v>2.2136999999999998</v>
      </c>
      <c r="DH2067">
        <v>2.2294999999999998</v>
      </c>
      <c r="DI2067">
        <v>2.2155999999999998</v>
      </c>
      <c r="DJ2067">
        <v>2.1278999999999999</v>
      </c>
      <c r="DK2067">
        <v>2.8290000000000002</v>
      </c>
      <c r="DL2067">
        <v>2.8772000000000002</v>
      </c>
      <c r="DM2067">
        <v>3.5352000000000001</v>
      </c>
      <c r="DN2067">
        <v>23018.880000000001</v>
      </c>
      <c r="DO2067">
        <v>4501.9189999999999</v>
      </c>
      <c r="DP2067">
        <v>1.79</v>
      </c>
      <c r="DQ2067">
        <v>2.02</v>
      </c>
      <c r="DR2067">
        <v>2.75</v>
      </c>
      <c r="DS2067">
        <v>1225669</v>
      </c>
      <c r="DT2067">
        <v>7.68</v>
      </c>
      <c r="DU2067">
        <v>6065148</v>
      </c>
      <c r="DV2067">
        <v>2.14</v>
      </c>
      <c r="DW2067">
        <v>2.17</v>
      </c>
      <c r="DX2067">
        <v>2.02</v>
      </c>
      <c r="DY2067">
        <v>2.8980000000000001</v>
      </c>
      <c r="DZ2067">
        <v>16.28</v>
      </c>
      <c r="EA2067">
        <v>73.83</v>
      </c>
      <c r="EB2067">
        <v>66.14</v>
      </c>
      <c r="EC2067">
        <v>949.53399999999999</v>
      </c>
      <c r="ED2067">
        <v>583.1</v>
      </c>
      <c r="EE2067">
        <v>1573.54</v>
      </c>
      <c r="EF2067">
        <v>878.24</v>
      </c>
      <c r="EG2067">
        <v>2.3490000000000002</v>
      </c>
      <c r="EH2067">
        <v>8981.4500000000007</v>
      </c>
      <c r="EI2067">
        <v>19280.78</v>
      </c>
      <c r="EJ2067">
        <v>5592.25</v>
      </c>
      <c r="EK2067">
        <v>2.7924000000000002</v>
      </c>
      <c r="EL2067">
        <v>1575.5</v>
      </c>
      <c r="EM2067">
        <v>1622.83</v>
      </c>
      <c r="EN2067">
        <v>1025.78</v>
      </c>
      <c r="EO2067">
        <v>1185.0940000000001</v>
      </c>
      <c r="EP2067">
        <v>2827.0129999999999</v>
      </c>
      <c r="EQ2067">
        <v>3808.05</v>
      </c>
      <c r="ER2067">
        <v>42.98</v>
      </c>
      <c r="ES2067">
        <v>1510</v>
      </c>
      <c r="ET2067">
        <v>30.34</v>
      </c>
      <c r="EU2067">
        <v>0.01</v>
      </c>
      <c r="EV2067">
        <v>13940.06</v>
      </c>
      <c r="EW2067">
        <v>844.62599999999998</v>
      </c>
      <c r="EX2067">
        <v>2736.56</v>
      </c>
      <c r="EY2067">
        <v>2791.34</v>
      </c>
      <c r="EZ2067">
        <v>5641.03</v>
      </c>
      <c r="FA2067">
        <v>10.01</v>
      </c>
      <c r="FB2067">
        <v>1.4211</v>
      </c>
      <c r="FC2067">
        <v>7.0919999999999996</v>
      </c>
      <c r="FD2067">
        <v>0.8135</v>
      </c>
      <c r="FE2067">
        <v>7.7500999999999998</v>
      </c>
      <c r="FF2067">
        <v>0.56910000000000005</v>
      </c>
      <c r="FG2067">
        <v>0.56910000000000005</v>
      </c>
      <c r="FH2067">
        <v>0.1116</v>
      </c>
      <c r="FJ2067">
        <v>0.2034</v>
      </c>
      <c r="FK2067">
        <v>1.1626000000000001</v>
      </c>
      <c r="FL2067">
        <v>8.6400000000000005E-2</v>
      </c>
      <c r="FM2067">
        <v>0.24210000000000001</v>
      </c>
      <c r="FN2067">
        <v>0.33560000000000001</v>
      </c>
      <c r="FO2067">
        <v>0.1192</v>
      </c>
      <c r="FP2067">
        <v>0.4738</v>
      </c>
      <c r="FQ2067">
        <v>0.3695</v>
      </c>
      <c r="FW2067">
        <v>48.221499999999999</v>
      </c>
      <c r="FX2067">
        <v>45.41</v>
      </c>
      <c r="FY2067">
        <v>766.84</v>
      </c>
      <c r="FZ2067">
        <v>6894.6</v>
      </c>
    </row>
    <row r="2068" spans="1:182" x14ac:dyDescent="0.2">
      <c r="A2068" s="3">
        <v>43941</v>
      </c>
      <c r="B2068">
        <v>3200.72</v>
      </c>
      <c r="C2068">
        <v>5.03</v>
      </c>
      <c r="D2068">
        <v>237.25</v>
      </c>
      <c r="E2068">
        <v>332.25</v>
      </c>
      <c r="F2068">
        <v>3.8243</v>
      </c>
      <c r="G2068">
        <v>0.28170000000000001</v>
      </c>
      <c r="H2068">
        <v>0.1173</v>
      </c>
      <c r="I2068">
        <v>0.28610000000000002</v>
      </c>
      <c r="J2068">
        <v>0.21609999999999999</v>
      </c>
      <c r="K2068">
        <v>0.159</v>
      </c>
      <c r="L2068">
        <v>0.20610000000000001</v>
      </c>
      <c r="M2068">
        <v>0.71970000000000001</v>
      </c>
      <c r="N2068">
        <v>1.7332000000000001</v>
      </c>
      <c r="O2068">
        <v>1.8934</v>
      </c>
      <c r="P2068">
        <v>2.2589999999999999</v>
      </c>
      <c r="Q2068">
        <v>2.8824000000000001</v>
      </c>
      <c r="R2068">
        <v>2.9647999999999999</v>
      </c>
      <c r="S2068">
        <v>1.4271</v>
      </c>
      <c r="T2068">
        <v>0.624</v>
      </c>
      <c r="U2068">
        <v>1.7061999999999999</v>
      </c>
      <c r="V2068">
        <v>2.6362000000000001</v>
      </c>
      <c r="W2068">
        <v>2.6339000000000001</v>
      </c>
      <c r="X2068">
        <v>3.1171000000000002</v>
      </c>
      <c r="Y2068">
        <v>3.8353999999999999</v>
      </c>
      <c r="Z2068">
        <v>3.9681999999999999</v>
      </c>
      <c r="AA2068">
        <v>0.71099999999999997</v>
      </c>
      <c r="AB2068">
        <v>2.4500999999999999</v>
      </c>
      <c r="AC2068">
        <v>1.8297000000000001</v>
      </c>
      <c r="AD2068">
        <v>1.8773</v>
      </c>
      <c r="AE2068">
        <v>1.9469000000000001</v>
      </c>
      <c r="AF2068">
        <v>0.65069999999999995</v>
      </c>
      <c r="AG2068">
        <v>0.56830000000000003</v>
      </c>
      <c r="AH2068">
        <v>5.4771999999999998</v>
      </c>
      <c r="AI2068">
        <v>36.040599999999998</v>
      </c>
      <c r="AJ2068">
        <v>0.70669999999999999</v>
      </c>
      <c r="AK2068">
        <v>8560.73</v>
      </c>
      <c r="AR2068">
        <v>0.84699999999999998</v>
      </c>
      <c r="AT2068">
        <v>44.3</v>
      </c>
      <c r="AU2068">
        <v>50.13</v>
      </c>
      <c r="AW2068">
        <v>1.0862000000000001</v>
      </c>
      <c r="AX2068">
        <v>1413.12</v>
      </c>
      <c r="AY2068">
        <v>0.05</v>
      </c>
      <c r="AZ2068">
        <v>0.8952</v>
      </c>
      <c r="BA2068">
        <v>0.80249999999999999</v>
      </c>
      <c r="BB2068">
        <v>1.7607999999999999</v>
      </c>
      <c r="BC2068">
        <v>-3.51</v>
      </c>
      <c r="BD2068">
        <v>1.2442</v>
      </c>
      <c r="BE2068">
        <v>0.628</v>
      </c>
      <c r="BF2068">
        <v>0.628</v>
      </c>
      <c r="BG2068">
        <v>0.40699999999999997</v>
      </c>
      <c r="BH2068">
        <v>0.40699999999999997</v>
      </c>
      <c r="BI2068">
        <v>1.075</v>
      </c>
      <c r="BJ2068">
        <v>1.075</v>
      </c>
      <c r="BK2068">
        <v>0.36199999999999999</v>
      </c>
      <c r="BL2068">
        <v>1.282</v>
      </c>
      <c r="BM2068">
        <v>1.282</v>
      </c>
      <c r="BN2068">
        <v>0.218</v>
      </c>
      <c r="BO2068">
        <v>0.218</v>
      </c>
      <c r="BP2068">
        <v>0.42099999999999999</v>
      </c>
      <c r="BQ2068">
        <v>0.42099999999999999</v>
      </c>
      <c r="BR2068">
        <v>0.43</v>
      </c>
      <c r="BS2068">
        <v>0.44900000000000001</v>
      </c>
      <c r="BT2068">
        <v>0.44900000000000001</v>
      </c>
      <c r="BU2068">
        <v>0.32800000000000001</v>
      </c>
      <c r="BV2068">
        <v>0.504</v>
      </c>
      <c r="BW2068">
        <v>2.5840000000000001</v>
      </c>
      <c r="BX2068">
        <v>-0.44800000000000001</v>
      </c>
      <c r="BY2068">
        <v>-0.44800000000000001</v>
      </c>
      <c r="BZ2068">
        <v>3.1606000000000001</v>
      </c>
      <c r="CA2068">
        <v>7.7750000000000004</v>
      </c>
      <c r="CB2068">
        <v>8.1300000000000008</v>
      </c>
      <c r="CC2068">
        <v>4.2759999999999998</v>
      </c>
      <c r="CD2068">
        <v>6.2089999999999996</v>
      </c>
      <c r="CE2068">
        <v>2.1999999999999999E-2</v>
      </c>
      <c r="CF2068">
        <v>1695.65</v>
      </c>
      <c r="CG2068">
        <v>4.3280000000000003</v>
      </c>
      <c r="CH2068">
        <v>4.577</v>
      </c>
      <c r="CI2068">
        <v>1.0209999999999999</v>
      </c>
      <c r="CJ2068">
        <v>0.14899999999999999</v>
      </c>
      <c r="CK2068">
        <v>0.33700000000000002</v>
      </c>
      <c r="CL2068">
        <v>0.54400000000000004</v>
      </c>
      <c r="CM2068">
        <v>9.7000000000000003E-2</v>
      </c>
      <c r="CN2068">
        <v>0.66800000000000004</v>
      </c>
      <c r="CO2068">
        <v>0.129</v>
      </c>
      <c r="CP2068">
        <v>0.71699999999999997</v>
      </c>
      <c r="CQ2068">
        <v>0.17399999999999999</v>
      </c>
      <c r="CR2068">
        <v>0.14899999999999999</v>
      </c>
      <c r="CS2068">
        <v>0.59199999999999997</v>
      </c>
      <c r="CT2068">
        <v>0.19700000000000001</v>
      </c>
      <c r="CU2068">
        <v>0.16200000000000001</v>
      </c>
      <c r="CV2068">
        <v>0.219</v>
      </c>
      <c r="CW2068">
        <v>0.192</v>
      </c>
      <c r="CX2068">
        <v>22.65</v>
      </c>
      <c r="CY2068">
        <v>1.2050000000000001</v>
      </c>
      <c r="CZ2068">
        <v>-101</v>
      </c>
      <c r="DA2068">
        <v>0.18256</v>
      </c>
      <c r="DB2068">
        <v>24330.02</v>
      </c>
      <c r="DC2068">
        <v>44.21</v>
      </c>
      <c r="DD2068">
        <v>1.4551000000000001</v>
      </c>
      <c r="DE2068">
        <v>1.4388000000000001</v>
      </c>
      <c r="DF2068">
        <v>2.2603</v>
      </c>
      <c r="DG2068">
        <v>2.2429000000000001</v>
      </c>
      <c r="DH2068">
        <v>2.2544</v>
      </c>
      <c r="DI2068">
        <v>2.2427000000000001</v>
      </c>
      <c r="DJ2068">
        <v>2.1297000000000001</v>
      </c>
      <c r="DK2068">
        <v>2.8191999999999999</v>
      </c>
      <c r="DL2068">
        <v>2.8877999999999999</v>
      </c>
      <c r="DM2068">
        <v>3.5508000000000002</v>
      </c>
      <c r="DN2068">
        <v>23650.44</v>
      </c>
      <c r="DO2068">
        <v>4575.9049999999997</v>
      </c>
      <c r="DP2068">
        <v>1.77</v>
      </c>
      <c r="DQ2068">
        <v>1.99</v>
      </c>
      <c r="DR2068">
        <v>2.69</v>
      </c>
      <c r="DS2068">
        <v>1242411</v>
      </c>
      <c r="DT2068">
        <v>7.2</v>
      </c>
      <c r="DU2068">
        <v>6065538</v>
      </c>
      <c r="DV2068">
        <v>2.09</v>
      </c>
      <c r="DW2068">
        <v>2.12</v>
      </c>
      <c r="DX2068">
        <v>1.97</v>
      </c>
      <c r="DY2068">
        <v>2.9350000000000001</v>
      </c>
      <c r="DZ2068">
        <v>17.12</v>
      </c>
      <c r="EA2068">
        <v>70.599999999999994</v>
      </c>
      <c r="EB2068">
        <v>64.14</v>
      </c>
      <c r="EC2068">
        <v>973.99300000000005</v>
      </c>
      <c r="ED2068">
        <v>596.69000000000005</v>
      </c>
      <c r="EE2068">
        <v>1621.64</v>
      </c>
      <c r="EF2068">
        <v>899.33</v>
      </c>
      <c r="EG2068">
        <v>2.3660000000000001</v>
      </c>
      <c r="EH2068">
        <v>9261.85</v>
      </c>
      <c r="EI2068">
        <v>19669.12</v>
      </c>
      <c r="EJ2068">
        <v>5733.65</v>
      </c>
      <c r="EK2068">
        <v>2.7850999999999999</v>
      </c>
      <c r="EL2068">
        <v>1625.07</v>
      </c>
      <c r="EM2068">
        <v>1681.9079999999999</v>
      </c>
      <c r="EN2068">
        <v>1052.6600000000001</v>
      </c>
      <c r="EO2068">
        <v>1213.348</v>
      </c>
      <c r="EP2068">
        <v>2852.5529999999999</v>
      </c>
      <c r="EQ2068">
        <v>3853.46</v>
      </c>
      <c r="ER2068">
        <v>45.27</v>
      </c>
      <c r="ES2068">
        <v>1600</v>
      </c>
      <c r="ET2068">
        <v>32.020000000000003</v>
      </c>
      <c r="EU2068">
        <v>0.02</v>
      </c>
      <c r="EV2068">
        <v>14388.28</v>
      </c>
      <c r="EW2068">
        <v>871.97699999999998</v>
      </c>
      <c r="EX2068">
        <v>2823.16</v>
      </c>
      <c r="EY2068">
        <v>2909.5</v>
      </c>
      <c r="EZ2068">
        <v>5812.83</v>
      </c>
      <c r="FA2068">
        <v>-37.630000000000003</v>
      </c>
      <c r="FB2068">
        <v>1.4149</v>
      </c>
      <c r="FC2068">
        <v>7.0731999999999999</v>
      </c>
      <c r="FD2068">
        <v>0.80420000000000003</v>
      </c>
      <c r="FE2068">
        <v>7.7503000000000002</v>
      </c>
      <c r="FF2068">
        <v>0.60529999999999995</v>
      </c>
      <c r="FG2068">
        <v>0.60529999999999995</v>
      </c>
      <c r="FH2068">
        <v>0.1167</v>
      </c>
      <c r="FJ2068">
        <v>0.2016</v>
      </c>
      <c r="FK2068">
        <v>1.2163999999999999</v>
      </c>
      <c r="FL2068">
        <v>7.1199999999999999E-2</v>
      </c>
      <c r="FM2068">
        <v>0.25</v>
      </c>
      <c r="FN2068">
        <v>0.34210000000000002</v>
      </c>
      <c r="FO2068">
        <v>0.1167</v>
      </c>
      <c r="FP2068">
        <v>0.48980000000000001</v>
      </c>
      <c r="FQ2068">
        <v>0.41249999999999998</v>
      </c>
      <c r="FW2068">
        <v>41.297499999999999</v>
      </c>
      <c r="FX2068">
        <v>43.83</v>
      </c>
      <c r="FY2068">
        <v>794.97</v>
      </c>
      <c r="FZ2068">
        <v>6868.11</v>
      </c>
    </row>
    <row r="2069" spans="1:182" x14ac:dyDescent="0.2">
      <c r="A2069" s="3">
        <v>43940</v>
      </c>
      <c r="B2069">
        <v>3190.2</v>
      </c>
      <c r="C2069">
        <v>4.84</v>
      </c>
      <c r="D2069">
        <v>225.83</v>
      </c>
      <c r="E2069">
        <v>324.83</v>
      </c>
      <c r="F2069">
        <v>3.8791000000000002</v>
      </c>
      <c r="G2069">
        <v>0.28725000000000001</v>
      </c>
      <c r="H2069">
        <v>0.121</v>
      </c>
      <c r="I2069">
        <v>0.29530000000000001</v>
      </c>
      <c r="J2069">
        <v>0.23014999999999999</v>
      </c>
      <c r="K2069">
        <v>0.16800000000000001</v>
      </c>
      <c r="L2069">
        <v>0.20846999999999999</v>
      </c>
      <c r="M2069">
        <v>0.73399999999999999</v>
      </c>
      <c r="N2069">
        <v>1.7738</v>
      </c>
      <c r="O2069">
        <v>1.9248000000000001</v>
      </c>
      <c r="P2069">
        <v>2.2743000000000002</v>
      </c>
      <c r="Q2069">
        <v>2.8801000000000001</v>
      </c>
      <c r="R2069">
        <v>2.9590000000000001</v>
      </c>
      <c r="S2069">
        <v>1.4899</v>
      </c>
      <c r="T2069">
        <v>0.62970000000000004</v>
      </c>
      <c r="U2069">
        <v>1.6953</v>
      </c>
      <c r="V2069">
        <v>2.6307999999999998</v>
      </c>
      <c r="W2069">
        <v>2.6181999999999999</v>
      </c>
      <c r="X2069">
        <v>3.1337999999999999</v>
      </c>
      <c r="Y2069">
        <v>3.8906999999999998</v>
      </c>
      <c r="Z2069">
        <v>4.0286999999999997</v>
      </c>
      <c r="AA2069">
        <v>0.7046</v>
      </c>
      <c r="AB2069">
        <v>2.4411999999999998</v>
      </c>
      <c r="AC2069">
        <v>1.8152999999999999</v>
      </c>
      <c r="AD2069">
        <v>1.861</v>
      </c>
      <c r="AE2069">
        <v>1.9265000000000001</v>
      </c>
      <c r="AF2069">
        <v>0.65680000000000005</v>
      </c>
      <c r="AG2069">
        <v>0.57140000000000002</v>
      </c>
      <c r="AH2069">
        <v>5.5362</v>
      </c>
      <c r="AI2069">
        <v>36.287799999999997</v>
      </c>
      <c r="AJ2069">
        <v>0.71430000000000005</v>
      </c>
      <c r="AK2069">
        <v>8650.14</v>
      </c>
      <c r="AR2069">
        <v>0.879</v>
      </c>
      <c r="AT2069">
        <v>44.48</v>
      </c>
      <c r="AU2069">
        <v>49.96</v>
      </c>
      <c r="AW2069">
        <v>1.0874999999999999</v>
      </c>
      <c r="AX2069">
        <v>1407.34</v>
      </c>
      <c r="AY2069">
        <v>0.05</v>
      </c>
      <c r="AZ2069">
        <v>0.91539999999999999</v>
      </c>
      <c r="BA2069">
        <v>0.83099999999999996</v>
      </c>
      <c r="BB2069">
        <v>1.7502</v>
      </c>
      <c r="BC2069">
        <v>-1.62</v>
      </c>
      <c r="BD2069">
        <v>1.2499</v>
      </c>
      <c r="BE2069">
        <v>0.64600000000000002</v>
      </c>
      <c r="BF2069">
        <v>0.64600000000000002</v>
      </c>
      <c r="BG2069">
        <v>0.39900000000000002</v>
      </c>
      <c r="BH2069">
        <v>0.39900000000000002</v>
      </c>
      <c r="BI2069">
        <v>1.095</v>
      </c>
      <c r="BJ2069">
        <v>1.095</v>
      </c>
      <c r="BK2069">
        <v>0.36699999999999999</v>
      </c>
      <c r="BL2069">
        <v>1.3009999999999999</v>
      </c>
      <c r="BM2069">
        <v>1.3009999999999999</v>
      </c>
      <c r="BN2069">
        <v>0.223</v>
      </c>
      <c r="BO2069">
        <v>0.223</v>
      </c>
      <c r="BP2069">
        <v>0.43099999999999999</v>
      </c>
      <c r="BQ2069">
        <v>0.43099999999999999</v>
      </c>
      <c r="BR2069">
        <v>0.44400000000000001</v>
      </c>
      <c r="BS2069">
        <v>0.46400000000000002</v>
      </c>
      <c r="BT2069">
        <v>0.46400000000000002</v>
      </c>
      <c r="BU2069">
        <v>0.34499999999999997</v>
      </c>
      <c r="BV2069">
        <v>0.52100000000000002</v>
      </c>
      <c r="BW2069">
        <v>2.5510000000000002</v>
      </c>
      <c r="BX2069">
        <v>-0.47199999999999998</v>
      </c>
      <c r="BY2069">
        <v>-0.47199999999999998</v>
      </c>
      <c r="BZ2069">
        <v>3.1619000000000002</v>
      </c>
      <c r="CA2069">
        <v>7.91</v>
      </c>
      <c r="CB2069">
        <v>8.2080000000000002</v>
      </c>
      <c r="CC2069">
        <v>4.26</v>
      </c>
      <c r="CD2069">
        <v>6.3470000000000004</v>
      </c>
      <c r="CE2069">
        <v>2.7E-2</v>
      </c>
      <c r="CF2069">
        <v>1682.82</v>
      </c>
      <c r="CG2069">
        <v>4.3280000000000003</v>
      </c>
      <c r="CH2069">
        <v>4.577</v>
      </c>
      <c r="CI2069">
        <v>1.022</v>
      </c>
      <c r="CJ2069">
        <v>0.13700000000000001</v>
      </c>
      <c r="CK2069">
        <v>0.30399999999999999</v>
      </c>
      <c r="CL2069">
        <v>0.51400000000000001</v>
      </c>
      <c r="CM2069">
        <v>8.8999999999999996E-2</v>
      </c>
      <c r="CN2069">
        <v>0.63900000000000001</v>
      </c>
      <c r="CO2069">
        <v>0.12</v>
      </c>
      <c r="CP2069">
        <v>0.68799999999999994</v>
      </c>
      <c r="CQ2069">
        <v>0.18099999999999999</v>
      </c>
      <c r="CR2069">
        <v>0.129</v>
      </c>
      <c r="CS2069">
        <v>0.56499999999999995</v>
      </c>
      <c r="CT2069">
        <v>0.17599999999999999</v>
      </c>
      <c r="CU2069">
        <v>0.13700000000000001</v>
      </c>
      <c r="CV2069">
        <v>0.219</v>
      </c>
      <c r="CW2069">
        <v>0.151</v>
      </c>
      <c r="CX2069">
        <v>23.06</v>
      </c>
      <c r="CY2069">
        <v>1.2</v>
      </c>
      <c r="CZ2069">
        <v>-103</v>
      </c>
      <c r="DA2069">
        <v>0.18064</v>
      </c>
      <c r="DB2069">
        <v>24380</v>
      </c>
      <c r="DC2069">
        <v>44.02</v>
      </c>
      <c r="DD2069">
        <v>1.4507000000000001</v>
      </c>
      <c r="DE2069">
        <v>1.4359999999999999</v>
      </c>
      <c r="DF2069">
        <v>2.2610999999999999</v>
      </c>
      <c r="DG2069">
        <v>2.2397999999999998</v>
      </c>
      <c r="DH2069">
        <v>2.2522000000000002</v>
      </c>
      <c r="DI2069">
        <v>2.2363</v>
      </c>
      <c r="DJ2069">
        <v>2.1448999999999998</v>
      </c>
      <c r="DK2069">
        <v>2.8351000000000002</v>
      </c>
      <c r="DL2069">
        <v>2.8715000000000002</v>
      </c>
      <c r="DM2069">
        <v>3.5228000000000002</v>
      </c>
      <c r="DN2069">
        <v>24242.49</v>
      </c>
      <c r="DO2069">
        <v>4634.8209999999999</v>
      </c>
      <c r="DP2069">
        <v>1.78</v>
      </c>
      <c r="DQ2069">
        <v>1.98</v>
      </c>
      <c r="DR2069">
        <v>2.66</v>
      </c>
      <c r="DS2069">
        <v>1238958</v>
      </c>
      <c r="DT2069">
        <v>7.05</v>
      </c>
      <c r="DU2069">
        <v>6061218</v>
      </c>
      <c r="DV2069">
        <v>2.06</v>
      </c>
      <c r="DW2069">
        <v>2.09</v>
      </c>
      <c r="DX2069">
        <v>2</v>
      </c>
      <c r="DY2069">
        <v>2.9220000000000002</v>
      </c>
      <c r="DZ2069">
        <v>17.36</v>
      </c>
      <c r="EA2069">
        <v>69.84</v>
      </c>
      <c r="EB2069">
        <v>66.66</v>
      </c>
      <c r="EC2069">
        <v>973.774</v>
      </c>
      <c r="ED2069">
        <v>597.79</v>
      </c>
      <c r="EE2069">
        <v>1622.3</v>
      </c>
      <c r="EF2069">
        <v>901.31</v>
      </c>
      <c r="EG2069">
        <v>2.3479999999999999</v>
      </c>
      <c r="EH2069">
        <v>9266.75</v>
      </c>
      <c r="EI2069">
        <v>19897.259999999998</v>
      </c>
      <c r="EJ2069">
        <v>5789.97</v>
      </c>
      <c r="EK2069">
        <v>2.7559999999999998</v>
      </c>
      <c r="EL2069">
        <v>1653.164</v>
      </c>
      <c r="EM2069">
        <v>1705.1690000000001</v>
      </c>
      <c r="EN2069">
        <v>1076.1500000000001</v>
      </c>
      <c r="EO2069">
        <v>1229.098</v>
      </c>
      <c r="EP2069">
        <v>2838.4940000000001</v>
      </c>
      <c r="EQ2069">
        <v>3839.49</v>
      </c>
      <c r="ER2069">
        <v>46.25</v>
      </c>
      <c r="ES2069">
        <v>1600</v>
      </c>
      <c r="ET2069">
        <v>33.020000000000003</v>
      </c>
      <c r="EU2069">
        <v>0.03</v>
      </c>
      <c r="EV2069">
        <v>14359.88</v>
      </c>
      <c r="EW2069">
        <v>871.85</v>
      </c>
      <c r="EX2069">
        <v>2874.56</v>
      </c>
      <c r="EY2069">
        <v>2888.3</v>
      </c>
      <c r="EZ2069">
        <v>5786.96</v>
      </c>
      <c r="FA2069">
        <v>18.27</v>
      </c>
      <c r="FB2069">
        <v>1.4000999999999999</v>
      </c>
      <c r="FC2069">
        <v>7.0736999999999997</v>
      </c>
      <c r="FD2069">
        <v>0.8</v>
      </c>
      <c r="FE2069">
        <v>7.7504999999999997</v>
      </c>
      <c r="FF2069">
        <v>0.64170000000000005</v>
      </c>
      <c r="FG2069">
        <v>0.64170000000000005</v>
      </c>
      <c r="FH2069">
        <v>0.14460000000000001</v>
      </c>
      <c r="FJ2069">
        <v>0.2019</v>
      </c>
      <c r="FK2069">
        <v>1.2601</v>
      </c>
      <c r="FL2069">
        <v>8.6400000000000005E-2</v>
      </c>
      <c r="FM2069">
        <v>0.25</v>
      </c>
      <c r="FN2069">
        <v>0.35959999999999998</v>
      </c>
      <c r="FO2069">
        <v>0.1547</v>
      </c>
      <c r="FP2069">
        <v>0.51949999999999996</v>
      </c>
      <c r="FQ2069">
        <v>0.45600000000000002</v>
      </c>
      <c r="FW2069">
        <v>41.201000000000001</v>
      </c>
      <c r="FX2069">
        <v>38.15</v>
      </c>
      <c r="FY2069">
        <v>789.6</v>
      </c>
      <c r="FZ2069">
        <v>7150.37</v>
      </c>
    </row>
    <row r="2070" spans="1:182" x14ac:dyDescent="0.2">
      <c r="A2070" s="3">
        <v>43939</v>
      </c>
      <c r="B2070">
        <v>3190.2</v>
      </c>
      <c r="C2070">
        <v>4.84</v>
      </c>
      <c r="D2070">
        <v>225.83</v>
      </c>
      <c r="E2070">
        <v>324.83</v>
      </c>
      <c r="F2070">
        <v>3.8791000000000002</v>
      </c>
      <c r="G2070">
        <v>0.28725000000000001</v>
      </c>
      <c r="H2070">
        <v>0.121</v>
      </c>
      <c r="I2070">
        <v>0.29530000000000001</v>
      </c>
      <c r="J2070">
        <v>0.23014999999999999</v>
      </c>
      <c r="K2070">
        <v>0.16800000000000001</v>
      </c>
      <c r="L2070">
        <v>0.20846999999999999</v>
      </c>
      <c r="M2070">
        <v>0.73399999999999999</v>
      </c>
      <c r="N2070">
        <v>1.7738</v>
      </c>
      <c r="O2070">
        <v>1.9248000000000001</v>
      </c>
      <c r="P2070">
        <v>2.2743000000000002</v>
      </c>
      <c r="Q2070">
        <v>2.8801000000000001</v>
      </c>
      <c r="R2070">
        <v>2.9590000000000001</v>
      </c>
      <c r="S2070">
        <v>1.4899</v>
      </c>
      <c r="T2070">
        <v>0.62970000000000004</v>
      </c>
      <c r="U2070">
        <v>1.6953</v>
      </c>
      <c r="V2070">
        <v>2.6307999999999998</v>
      </c>
      <c r="W2070">
        <v>2.6181999999999999</v>
      </c>
      <c r="X2070">
        <v>3.1337999999999999</v>
      </c>
      <c r="Y2070">
        <v>3.8906999999999998</v>
      </c>
      <c r="Z2070">
        <v>4.0286999999999997</v>
      </c>
      <c r="AA2070">
        <v>0.7046</v>
      </c>
      <c r="AB2070">
        <v>2.4411999999999998</v>
      </c>
      <c r="AC2070">
        <v>1.8152999999999999</v>
      </c>
      <c r="AD2070">
        <v>1.861</v>
      </c>
      <c r="AE2070">
        <v>1.9265000000000001</v>
      </c>
      <c r="AF2070">
        <v>0.65680000000000005</v>
      </c>
      <c r="AG2070">
        <v>0.57140000000000002</v>
      </c>
      <c r="AH2070">
        <v>5.5362</v>
      </c>
      <c r="AI2070">
        <v>36.287799999999997</v>
      </c>
      <c r="AJ2070">
        <v>0.71430000000000005</v>
      </c>
      <c r="AK2070">
        <v>8650.14</v>
      </c>
      <c r="AR2070">
        <v>0.879</v>
      </c>
      <c r="AT2070">
        <v>44.48</v>
      </c>
      <c r="AU2070">
        <v>49.96</v>
      </c>
      <c r="AW2070">
        <v>1.0874999999999999</v>
      </c>
      <c r="AX2070">
        <v>1407.34</v>
      </c>
      <c r="AY2070">
        <v>0.05</v>
      </c>
      <c r="AZ2070">
        <v>0.91539999999999999</v>
      </c>
      <c r="BA2070">
        <v>0.83099999999999996</v>
      </c>
      <c r="BB2070">
        <v>1.7502</v>
      </c>
      <c r="BC2070">
        <v>-1.62</v>
      </c>
      <c r="BD2070">
        <v>1.2499</v>
      </c>
      <c r="BE2070">
        <v>0.64600000000000002</v>
      </c>
      <c r="BF2070">
        <v>0.64600000000000002</v>
      </c>
      <c r="BG2070">
        <v>0.39900000000000002</v>
      </c>
      <c r="BH2070">
        <v>0.39900000000000002</v>
      </c>
      <c r="BI2070">
        <v>1.095</v>
      </c>
      <c r="BJ2070">
        <v>1.095</v>
      </c>
      <c r="BK2070">
        <v>0.36699999999999999</v>
      </c>
      <c r="BL2070">
        <v>1.3009999999999999</v>
      </c>
      <c r="BM2070">
        <v>1.3009999999999999</v>
      </c>
      <c r="BN2070">
        <v>0.223</v>
      </c>
      <c r="BO2070">
        <v>0.223</v>
      </c>
      <c r="BP2070">
        <v>0.43099999999999999</v>
      </c>
      <c r="BQ2070">
        <v>0.43099999999999999</v>
      </c>
      <c r="BR2070">
        <v>0.44400000000000001</v>
      </c>
      <c r="BS2070">
        <v>0.46400000000000002</v>
      </c>
      <c r="BT2070">
        <v>0.46400000000000002</v>
      </c>
      <c r="BU2070">
        <v>0.34499999999999997</v>
      </c>
      <c r="BV2070">
        <v>0.52100000000000002</v>
      </c>
      <c r="BW2070">
        <v>2.5510000000000002</v>
      </c>
      <c r="BX2070">
        <v>-0.47199999999999998</v>
      </c>
      <c r="BY2070">
        <v>-0.47199999999999998</v>
      </c>
      <c r="BZ2070">
        <v>3.1619000000000002</v>
      </c>
      <c r="CA2070">
        <v>7.91</v>
      </c>
      <c r="CB2070">
        <v>8.2080000000000002</v>
      </c>
      <c r="CC2070">
        <v>4.26</v>
      </c>
      <c r="CD2070">
        <v>6.3470000000000004</v>
      </c>
      <c r="CE2070">
        <v>2.7E-2</v>
      </c>
      <c r="CF2070">
        <v>1682.82</v>
      </c>
      <c r="CG2070">
        <v>4.3280000000000003</v>
      </c>
      <c r="CH2070">
        <v>4.577</v>
      </c>
      <c r="CI2070">
        <v>1.022</v>
      </c>
      <c r="CJ2070">
        <v>0.13700000000000001</v>
      </c>
      <c r="CK2070">
        <v>0.30399999999999999</v>
      </c>
      <c r="CL2070">
        <v>0.51400000000000001</v>
      </c>
      <c r="CM2070">
        <v>8.8999999999999996E-2</v>
      </c>
      <c r="CN2070">
        <v>0.63900000000000001</v>
      </c>
      <c r="CO2070">
        <v>0.12</v>
      </c>
      <c r="CP2070">
        <v>0.68799999999999994</v>
      </c>
      <c r="CQ2070">
        <v>0.18099999999999999</v>
      </c>
      <c r="CR2070">
        <v>0.129</v>
      </c>
      <c r="CS2070">
        <v>0.56499999999999995</v>
      </c>
      <c r="CT2070">
        <v>0.17599999999999999</v>
      </c>
      <c r="CU2070">
        <v>0.13700000000000001</v>
      </c>
      <c r="CV2070">
        <v>0.219</v>
      </c>
      <c r="CW2070">
        <v>0.151</v>
      </c>
      <c r="CX2070">
        <v>23.06</v>
      </c>
      <c r="CY2070">
        <v>1.2</v>
      </c>
      <c r="CZ2070">
        <v>-103</v>
      </c>
      <c r="DA2070">
        <v>0.18064</v>
      </c>
      <c r="DB2070">
        <v>24380</v>
      </c>
      <c r="DC2070">
        <v>44.02</v>
      </c>
      <c r="DD2070">
        <v>1.4507000000000001</v>
      </c>
      <c r="DE2070">
        <v>1.4359999999999999</v>
      </c>
      <c r="DF2070">
        <v>2.2610999999999999</v>
      </c>
      <c r="DG2070">
        <v>2.2397999999999998</v>
      </c>
      <c r="DH2070">
        <v>2.2522000000000002</v>
      </c>
      <c r="DI2070">
        <v>2.2363</v>
      </c>
      <c r="DJ2070">
        <v>2.1448999999999998</v>
      </c>
      <c r="DK2070">
        <v>2.8351000000000002</v>
      </c>
      <c r="DL2070">
        <v>2.8715000000000002</v>
      </c>
      <c r="DM2070">
        <v>3.5228000000000002</v>
      </c>
      <c r="DN2070">
        <v>24242.49</v>
      </c>
      <c r="DO2070">
        <v>4634.8209999999999</v>
      </c>
      <c r="DP2070">
        <v>1.78</v>
      </c>
      <c r="DQ2070">
        <v>1.98</v>
      </c>
      <c r="DR2070">
        <v>2.66</v>
      </c>
      <c r="DS2070">
        <v>1238958</v>
      </c>
      <c r="DT2070">
        <v>7.05</v>
      </c>
      <c r="DU2070">
        <v>6061218</v>
      </c>
      <c r="DV2070">
        <v>2.06</v>
      </c>
      <c r="DW2070">
        <v>2.09</v>
      </c>
      <c r="DX2070">
        <v>2</v>
      </c>
      <c r="DY2070">
        <v>2.9220000000000002</v>
      </c>
      <c r="DZ2070">
        <v>17.36</v>
      </c>
      <c r="EA2070">
        <v>69.84</v>
      </c>
      <c r="EB2070">
        <v>66.66</v>
      </c>
      <c r="EC2070">
        <v>973.774</v>
      </c>
      <c r="ED2070">
        <v>597.79</v>
      </c>
      <c r="EE2070">
        <v>1622.3</v>
      </c>
      <c r="EF2070">
        <v>901.31</v>
      </c>
      <c r="EG2070">
        <v>2.3479999999999999</v>
      </c>
      <c r="EH2070">
        <v>9266.75</v>
      </c>
      <c r="EI2070">
        <v>19897.259999999998</v>
      </c>
      <c r="EJ2070">
        <v>5789.97</v>
      </c>
      <c r="EK2070">
        <v>2.7559999999999998</v>
      </c>
      <c r="EL2070">
        <v>1653.164</v>
      </c>
      <c r="EM2070">
        <v>1705.1690000000001</v>
      </c>
      <c r="EN2070">
        <v>1076.1500000000001</v>
      </c>
      <c r="EO2070">
        <v>1229.098</v>
      </c>
      <c r="EP2070">
        <v>2838.4940000000001</v>
      </c>
      <c r="EQ2070">
        <v>3839.49</v>
      </c>
      <c r="ER2070">
        <v>46.25</v>
      </c>
      <c r="ES2070">
        <v>1600</v>
      </c>
      <c r="ET2070">
        <v>33.020000000000003</v>
      </c>
      <c r="EU2070">
        <v>0.03</v>
      </c>
      <c r="EV2070">
        <v>14359.88</v>
      </c>
      <c r="EW2070">
        <v>871.85</v>
      </c>
      <c r="EX2070">
        <v>2874.56</v>
      </c>
      <c r="EY2070">
        <v>2888.3</v>
      </c>
      <c r="EZ2070">
        <v>5786.96</v>
      </c>
      <c r="FA2070">
        <v>18.27</v>
      </c>
      <c r="FB2070">
        <v>1.4000999999999999</v>
      </c>
      <c r="FC2070">
        <v>7.0736999999999997</v>
      </c>
      <c r="FD2070">
        <v>0.8</v>
      </c>
      <c r="FE2070">
        <v>7.7504999999999997</v>
      </c>
      <c r="FF2070">
        <v>0.64170000000000005</v>
      </c>
      <c r="FG2070">
        <v>0.64170000000000005</v>
      </c>
      <c r="FH2070">
        <v>0.14460000000000001</v>
      </c>
      <c r="FJ2070">
        <v>0.2019</v>
      </c>
      <c r="FK2070">
        <v>1.2601</v>
      </c>
      <c r="FL2070">
        <v>8.6400000000000005E-2</v>
      </c>
      <c r="FM2070">
        <v>0.25</v>
      </c>
      <c r="FN2070">
        <v>0.35959999999999998</v>
      </c>
      <c r="FO2070">
        <v>0.1547</v>
      </c>
      <c r="FP2070">
        <v>0.51949999999999996</v>
      </c>
      <c r="FQ2070">
        <v>0.45600000000000002</v>
      </c>
      <c r="FW2070">
        <v>41.201000000000001</v>
      </c>
      <c r="FX2070">
        <v>38.15</v>
      </c>
      <c r="FY2070">
        <v>789.6</v>
      </c>
      <c r="FZ2070">
        <v>7233.21</v>
      </c>
    </row>
    <row r="2071" spans="1:182" x14ac:dyDescent="0.2">
      <c r="A2071" s="3">
        <v>43938</v>
      </c>
      <c r="B2071">
        <v>3190.2</v>
      </c>
      <c r="C2071">
        <v>4.84</v>
      </c>
      <c r="D2071">
        <v>225.83</v>
      </c>
      <c r="E2071">
        <v>324.83</v>
      </c>
      <c r="F2071">
        <v>3.8791000000000002</v>
      </c>
      <c r="G2071">
        <v>0.28725000000000001</v>
      </c>
      <c r="H2071">
        <v>0.121</v>
      </c>
      <c r="I2071">
        <v>0.29530000000000001</v>
      </c>
      <c r="J2071">
        <v>0.23014999999999999</v>
      </c>
      <c r="K2071">
        <v>0.16800000000000001</v>
      </c>
      <c r="L2071">
        <v>0.20846999999999999</v>
      </c>
      <c r="M2071">
        <v>0.73399999999999999</v>
      </c>
      <c r="N2071">
        <v>1.7738</v>
      </c>
      <c r="O2071">
        <v>1.9248000000000001</v>
      </c>
      <c r="P2071">
        <v>2.2743000000000002</v>
      </c>
      <c r="Q2071">
        <v>2.8801000000000001</v>
      </c>
      <c r="R2071">
        <v>2.9590000000000001</v>
      </c>
      <c r="S2071">
        <v>1.4899</v>
      </c>
      <c r="T2071">
        <v>0.62970000000000004</v>
      </c>
      <c r="U2071">
        <v>1.6953</v>
      </c>
      <c r="V2071">
        <v>2.6307999999999998</v>
      </c>
      <c r="W2071">
        <v>2.6181999999999999</v>
      </c>
      <c r="X2071">
        <v>3.1337999999999999</v>
      </c>
      <c r="Y2071">
        <v>3.8906999999999998</v>
      </c>
      <c r="Z2071">
        <v>4.0286999999999997</v>
      </c>
      <c r="AA2071">
        <v>0.7046</v>
      </c>
      <c r="AB2071">
        <v>2.4411999999999998</v>
      </c>
      <c r="AC2071">
        <v>1.8152999999999999</v>
      </c>
      <c r="AD2071">
        <v>1.861</v>
      </c>
      <c r="AE2071">
        <v>1.9265000000000001</v>
      </c>
      <c r="AF2071">
        <v>0.65680000000000005</v>
      </c>
      <c r="AG2071">
        <v>0.57140000000000002</v>
      </c>
      <c r="AH2071">
        <v>5.5362</v>
      </c>
      <c r="AI2071">
        <v>36.287799999999997</v>
      </c>
      <c r="AJ2071">
        <v>0.71430000000000005</v>
      </c>
      <c r="AK2071">
        <v>8650.14</v>
      </c>
      <c r="AR2071">
        <v>0.879</v>
      </c>
      <c r="AT2071">
        <v>44.48</v>
      </c>
      <c r="AU2071">
        <v>49.96</v>
      </c>
      <c r="AW2071">
        <v>1.0874999999999999</v>
      </c>
      <c r="AX2071">
        <v>1407.34</v>
      </c>
      <c r="AY2071">
        <v>0.05</v>
      </c>
      <c r="AZ2071">
        <v>0.91539999999999999</v>
      </c>
      <c r="BA2071">
        <v>0.83099999999999996</v>
      </c>
      <c r="BB2071">
        <v>1.7502</v>
      </c>
      <c r="BC2071">
        <v>-1.62</v>
      </c>
      <c r="BD2071">
        <v>1.2499</v>
      </c>
      <c r="BE2071">
        <v>0.64600000000000002</v>
      </c>
      <c r="BF2071">
        <v>0.64600000000000002</v>
      </c>
      <c r="BG2071">
        <v>0.39900000000000002</v>
      </c>
      <c r="BH2071">
        <v>0.39900000000000002</v>
      </c>
      <c r="BI2071">
        <v>1.095</v>
      </c>
      <c r="BJ2071">
        <v>1.095</v>
      </c>
      <c r="BK2071">
        <v>0.36699999999999999</v>
      </c>
      <c r="BL2071">
        <v>1.3009999999999999</v>
      </c>
      <c r="BM2071">
        <v>1.3009999999999999</v>
      </c>
      <c r="BN2071">
        <v>0.223</v>
      </c>
      <c r="BO2071">
        <v>0.223</v>
      </c>
      <c r="BP2071">
        <v>0.43099999999999999</v>
      </c>
      <c r="BQ2071">
        <v>0.43099999999999999</v>
      </c>
      <c r="BR2071">
        <v>0.44400000000000001</v>
      </c>
      <c r="BS2071">
        <v>0.46400000000000002</v>
      </c>
      <c r="BT2071">
        <v>0.46400000000000002</v>
      </c>
      <c r="BU2071">
        <v>0.34499999999999997</v>
      </c>
      <c r="BV2071">
        <v>0.52100000000000002</v>
      </c>
      <c r="BW2071">
        <v>2.5510000000000002</v>
      </c>
      <c r="BX2071">
        <v>-0.47199999999999998</v>
      </c>
      <c r="BY2071">
        <v>-0.47199999999999998</v>
      </c>
      <c r="BZ2071">
        <v>3.1619000000000002</v>
      </c>
      <c r="CA2071">
        <v>7.91</v>
      </c>
      <c r="CB2071">
        <v>8.2080000000000002</v>
      </c>
      <c r="CC2071">
        <v>4.26</v>
      </c>
      <c r="CD2071">
        <v>6.3470000000000004</v>
      </c>
      <c r="CE2071">
        <v>2.7E-2</v>
      </c>
      <c r="CF2071">
        <v>1682.82</v>
      </c>
      <c r="CG2071">
        <v>4.3280000000000003</v>
      </c>
      <c r="CH2071">
        <v>4.577</v>
      </c>
      <c r="CI2071">
        <v>1.022</v>
      </c>
      <c r="CJ2071">
        <v>0.13700000000000001</v>
      </c>
      <c r="CK2071">
        <v>0.30399999999999999</v>
      </c>
      <c r="CL2071">
        <v>0.51400000000000001</v>
      </c>
      <c r="CM2071">
        <v>8.8999999999999996E-2</v>
      </c>
      <c r="CN2071">
        <v>0.63900000000000001</v>
      </c>
      <c r="CO2071">
        <v>0.12</v>
      </c>
      <c r="CP2071">
        <v>0.68799999999999994</v>
      </c>
      <c r="CQ2071">
        <v>0.18099999999999999</v>
      </c>
      <c r="CR2071">
        <v>0.129</v>
      </c>
      <c r="CS2071">
        <v>0.56499999999999995</v>
      </c>
      <c r="CT2071">
        <v>0.17599999999999999</v>
      </c>
      <c r="CU2071">
        <v>0.13700000000000001</v>
      </c>
      <c r="CV2071">
        <v>0.219</v>
      </c>
      <c r="CW2071">
        <v>0.151</v>
      </c>
      <c r="CX2071">
        <v>23.06</v>
      </c>
      <c r="CY2071">
        <v>1.2</v>
      </c>
      <c r="CZ2071">
        <v>-103</v>
      </c>
      <c r="DA2071">
        <v>0.18064</v>
      </c>
      <c r="DB2071">
        <v>24380</v>
      </c>
      <c r="DC2071">
        <v>44.02</v>
      </c>
      <c r="DD2071">
        <v>1.4507000000000001</v>
      </c>
      <c r="DE2071">
        <v>1.4359999999999999</v>
      </c>
      <c r="DF2071">
        <v>2.2610999999999999</v>
      </c>
      <c r="DG2071">
        <v>2.2397999999999998</v>
      </c>
      <c r="DH2071">
        <v>2.2522000000000002</v>
      </c>
      <c r="DI2071">
        <v>2.2363</v>
      </c>
      <c r="DJ2071">
        <v>2.1448999999999998</v>
      </c>
      <c r="DK2071">
        <v>2.8351000000000002</v>
      </c>
      <c r="DL2071">
        <v>2.8715000000000002</v>
      </c>
      <c r="DM2071">
        <v>3.5228000000000002</v>
      </c>
      <c r="DN2071">
        <v>24242.49</v>
      </c>
      <c r="DO2071">
        <v>4634.8209999999999</v>
      </c>
      <c r="DP2071">
        <v>1.78</v>
      </c>
      <c r="DQ2071">
        <v>1.98</v>
      </c>
      <c r="DR2071">
        <v>2.66</v>
      </c>
      <c r="DS2071">
        <v>1238958</v>
      </c>
      <c r="DT2071">
        <v>7.05</v>
      </c>
      <c r="DU2071">
        <v>6061218</v>
      </c>
      <c r="DV2071">
        <v>2.06</v>
      </c>
      <c r="DW2071">
        <v>2.09</v>
      </c>
      <c r="DX2071">
        <v>2</v>
      </c>
      <c r="DY2071">
        <v>2.9220000000000002</v>
      </c>
      <c r="DZ2071">
        <v>17.36</v>
      </c>
      <c r="EA2071">
        <v>69.84</v>
      </c>
      <c r="EB2071">
        <v>66.66</v>
      </c>
      <c r="EC2071">
        <v>973.774</v>
      </c>
      <c r="ED2071">
        <v>597.79</v>
      </c>
      <c r="EE2071">
        <v>1622.3</v>
      </c>
      <c r="EF2071">
        <v>901.31</v>
      </c>
      <c r="EG2071">
        <v>2.3479999999999999</v>
      </c>
      <c r="EH2071">
        <v>9266.75</v>
      </c>
      <c r="EI2071">
        <v>19897.259999999998</v>
      </c>
      <c r="EJ2071">
        <v>5789.97</v>
      </c>
      <c r="EK2071">
        <v>2.7559999999999998</v>
      </c>
      <c r="EL2071">
        <v>1653.164</v>
      </c>
      <c r="EM2071">
        <v>1705.1690000000001</v>
      </c>
      <c r="EN2071">
        <v>1076.1500000000001</v>
      </c>
      <c r="EO2071">
        <v>1229.098</v>
      </c>
      <c r="EP2071">
        <v>2838.4940000000001</v>
      </c>
      <c r="EQ2071">
        <v>3839.49</v>
      </c>
      <c r="ER2071">
        <v>46.25</v>
      </c>
      <c r="ES2071">
        <v>1600</v>
      </c>
      <c r="ET2071">
        <v>33.020000000000003</v>
      </c>
      <c r="EU2071">
        <v>0.03</v>
      </c>
      <c r="EV2071">
        <v>14359.88</v>
      </c>
      <c r="EW2071">
        <v>871.85</v>
      </c>
      <c r="EX2071">
        <v>2874.56</v>
      </c>
      <c r="EY2071">
        <v>2888.3</v>
      </c>
      <c r="EZ2071">
        <v>5786.96</v>
      </c>
      <c r="FA2071">
        <v>18.27</v>
      </c>
      <c r="FB2071">
        <v>1.4000999999999999</v>
      </c>
      <c r="FC2071">
        <v>7.0736999999999997</v>
      </c>
      <c r="FD2071">
        <v>0.8</v>
      </c>
      <c r="FE2071">
        <v>7.7504999999999997</v>
      </c>
      <c r="FF2071">
        <v>0.64170000000000005</v>
      </c>
      <c r="FG2071">
        <v>0.64170000000000005</v>
      </c>
      <c r="FH2071">
        <v>0.14460000000000001</v>
      </c>
      <c r="FJ2071">
        <v>0.2019</v>
      </c>
      <c r="FK2071">
        <v>1.2601</v>
      </c>
      <c r="FL2071">
        <v>8.6400000000000005E-2</v>
      </c>
      <c r="FM2071">
        <v>0.25</v>
      </c>
      <c r="FN2071">
        <v>0.35959999999999998</v>
      </c>
      <c r="FO2071">
        <v>0.1547</v>
      </c>
      <c r="FP2071">
        <v>0.51949999999999996</v>
      </c>
      <c r="FQ2071">
        <v>0.45600000000000002</v>
      </c>
      <c r="FW2071">
        <v>41.201000000000001</v>
      </c>
      <c r="FX2071">
        <v>38.15</v>
      </c>
      <c r="FY2071">
        <v>789.6</v>
      </c>
      <c r="FZ2071">
        <v>7060.14</v>
      </c>
    </row>
    <row r="2072" spans="1:182" x14ac:dyDescent="0.2">
      <c r="A2072" s="3">
        <v>43937</v>
      </c>
      <c r="B2072">
        <v>3102.13</v>
      </c>
      <c r="C2072">
        <v>5.07</v>
      </c>
      <c r="D2072">
        <v>230.29</v>
      </c>
      <c r="E2072">
        <v>328.29</v>
      </c>
      <c r="F2072">
        <v>4.1082000000000001</v>
      </c>
      <c r="G2072">
        <v>0.27483000000000002</v>
      </c>
      <c r="H2072">
        <v>0.1208</v>
      </c>
      <c r="I2072">
        <v>0.28549999999999998</v>
      </c>
      <c r="J2072">
        <v>0.22325</v>
      </c>
      <c r="K2072">
        <v>0.16125</v>
      </c>
      <c r="L2072">
        <v>0.20100000000000001</v>
      </c>
      <c r="M2072">
        <v>0.69369999999999998</v>
      </c>
      <c r="N2072">
        <v>1.7778</v>
      </c>
      <c r="O2072">
        <v>1.9108000000000001</v>
      </c>
      <c r="P2072">
        <v>2.2357999999999998</v>
      </c>
      <c r="Q2072">
        <v>2.8258999999999999</v>
      </c>
      <c r="R2072">
        <v>2.9051</v>
      </c>
      <c r="S2072">
        <v>1.5145</v>
      </c>
      <c r="T2072">
        <v>0.58209999999999995</v>
      </c>
      <c r="U2072">
        <v>1.6420999999999999</v>
      </c>
      <c r="V2072">
        <v>2.5343</v>
      </c>
      <c r="W2072">
        <v>2.6251000000000002</v>
      </c>
      <c r="X2072">
        <v>3.0933000000000002</v>
      </c>
      <c r="Y2072">
        <v>3.7863000000000002</v>
      </c>
      <c r="Z2072">
        <v>3.9066999999999998</v>
      </c>
      <c r="AA2072">
        <v>0.6804</v>
      </c>
      <c r="AB2072">
        <v>2.3975</v>
      </c>
      <c r="AC2072">
        <v>1.8003</v>
      </c>
      <c r="AD2072">
        <v>1.8484</v>
      </c>
      <c r="AE2072">
        <v>1.9179999999999999</v>
      </c>
      <c r="AF2072">
        <v>0.65500000000000003</v>
      </c>
      <c r="AG2072">
        <v>0.56989999999999996</v>
      </c>
      <c r="AH2072">
        <v>5.5007999999999999</v>
      </c>
      <c r="AI2072">
        <v>35.987400000000001</v>
      </c>
      <c r="AJ2072">
        <v>0.71</v>
      </c>
      <c r="AK2072">
        <v>8532.36</v>
      </c>
      <c r="AR2072">
        <v>0.84099999999999997</v>
      </c>
      <c r="AT2072">
        <v>44.4</v>
      </c>
      <c r="AU2072">
        <v>50.07</v>
      </c>
      <c r="AW2072">
        <v>1.0840000000000001</v>
      </c>
      <c r="AX2072">
        <v>1386.53</v>
      </c>
      <c r="AY2072">
        <v>0.05</v>
      </c>
      <c r="AZ2072">
        <v>0.92869999999999997</v>
      </c>
      <c r="BA2072">
        <v>0.88009999999999999</v>
      </c>
      <c r="BB2072">
        <v>1.7543</v>
      </c>
      <c r="BC2072">
        <v>-4.45</v>
      </c>
      <c r="BD2072">
        <v>1.2457</v>
      </c>
      <c r="BE2072">
        <v>0.61399999999999999</v>
      </c>
      <c r="BF2072">
        <v>0.61399999999999999</v>
      </c>
      <c r="BG2072">
        <v>0.39400000000000002</v>
      </c>
      <c r="BH2072">
        <v>0.39400000000000002</v>
      </c>
      <c r="BI2072">
        <v>1.052</v>
      </c>
      <c r="BJ2072">
        <v>1.052</v>
      </c>
      <c r="BK2072">
        <v>0.34399999999999997</v>
      </c>
      <c r="BL2072">
        <v>1.26</v>
      </c>
      <c r="BM2072">
        <v>1.26</v>
      </c>
      <c r="BN2072">
        <v>0.221</v>
      </c>
      <c r="BO2072">
        <v>0.221</v>
      </c>
      <c r="BP2072">
        <v>0.371</v>
      </c>
      <c r="BQ2072">
        <v>0.371</v>
      </c>
      <c r="BR2072">
        <v>0.40799999999999997</v>
      </c>
      <c r="BS2072">
        <v>0.437</v>
      </c>
      <c r="BT2072">
        <v>0.437</v>
      </c>
      <c r="BU2072">
        <v>0.34399999999999997</v>
      </c>
      <c r="BV2072">
        <v>0.48499999999999999</v>
      </c>
      <c r="BW2072">
        <v>2.5110000000000001</v>
      </c>
      <c r="BX2072">
        <v>-0.47399999999999998</v>
      </c>
      <c r="BY2072">
        <v>-0.47399999999999998</v>
      </c>
      <c r="BZ2072">
        <v>3.1938</v>
      </c>
      <c r="CA2072">
        <v>8.01</v>
      </c>
      <c r="CB2072">
        <v>8.25</v>
      </c>
      <c r="CC2072">
        <v>4.3250000000000002</v>
      </c>
      <c r="CD2072">
        <v>6.44</v>
      </c>
      <c r="CE2072">
        <v>1.7000000000000001E-2</v>
      </c>
      <c r="CF2072">
        <v>1717.7</v>
      </c>
      <c r="CG2072">
        <v>4.3280000000000003</v>
      </c>
      <c r="CH2072">
        <v>4.577</v>
      </c>
      <c r="CI2072">
        <v>1.0149999999999999</v>
      </c>
      <c r="CJ2072">
        <v>0.114</v>
      </c>
      <c r="CK2072">
        <v>0.30199999999999999</v>
      </c>
      <c r="CL2072">
        <v>0.505</v>
      </c>
      <c r="CM2072">
        <v>6.7000000000000004E-2</v>
      </c>
      <c r="CN2072">
        <v>0.63</v>
      </c>
      <c r="CO2072">
        <v>9.8000000000000004E-2</v>
      </c>
      <c r="CP2072">
        <v>0.68100000000000005</v>
      </c>
      <c r="CQ2072">
        <v>0.19600000000000001</v>
      </c>
      <c r="CR2072">
        <v>0.107</v>
      </c>
      <c r="CS2072">
        <v>0.56000000000000005</v>
      </c>
      <c r="CT2072">
        <v>0.155</v>
      </c>
      <c r="CU2072">
        <v>0.125</v>
      </c>
      <c r="CV2072">
        <v>0.21199999999999999</v>
      </c>
      <c r="CW2072">
        <v>0.14199999999999999</v>
      </c>
      <c r="CX2072">
        <v>21.72</v>
      </c>
      <c r="CY2072">
        <v>1.18</v>
      </c>
      <c r="CZ2072">
        <v>-103</v>
      </c>
      <c r="DA2072">
        <v>0.18168999999999999</v>
      </c>
      <c r="DB2072">
        <v>24006.45</v>
      </c>
      <c r="DC2072">
        <v>41.84</v>
      </c>
      <c r="DD2072">
        <v>1.3967000000000001</v>
      </c>
      <c r="DE2072">
        <v>1.3783000000000001</v>
      </c>
      <c r="DF2072">
        <v>2.1758000000000002</v>
      </c>
      <c r="DG2072">
        <v>2.16</v>
      </c>
      <c r="DH2072">
        <v>2.1638999999999999</v>
      </c>
      <c r="DI2072">
        <v>2.1545000000000001</v>
      </c>
      <c r="DJ2072">
        <v>2.1200999999999999</v>
      </c>
      <c r="DK2072">
        <v>2.7883</v>
      </c>
      <c r="DL2072">
        <v>2.9033000000000002</v>
      </c>
      <c r="DM2072">
        <v>3.5099</v>
      </c>
      <c r="DN2072">
        <v>23537.68</v>
      </c>
      <c r="DO2072">
        <v>4480.607</v>
      </c>
      <c r="DP2072">
        <v>1.79</v>
      </c>
      <c r="DQ2072">
        <v>2.0099999999999998</v>
      </c>
      <c r="DR2072">
        <v>2.71</v>
      </c>
      <c r="DS2072">
        <v>1230895</v>
      </c>
      <c r="DT2072">
        <v>7.29</v>
      </c>
      <c r="DU2072">
        <v>6065395</v>
      </c>
      <c r="DV2072">
        <v>2.1</v>
      </c>
      <c r="DW2072">
        <v>2.13</v>
      </c>
      <c r="DX2072">
        <v>2.0299999999999998</v>
      </c>
      <c r="DY2072">
        <v>3.0590000000000002</v>
      </c>
      <c r="DZ2072">
        <v>16.27</v>
      </c>
      <c r="EA2072">
        <v>69.930000000000007</v>
      </c>
      <c r="EB2072">
        <v>66.680000000000007</v>
      </c>
      <c r="EC2072">
        <v>952.59199999999998</v>
      </c>
      <c r="ED2072">
        <v>585.52</v>
      </c>
      <c r="EE2072">
        <v>1582.04</v>
      </c>
      <c r="EF2072">
        <v>884.86</v>
      </c>
      <c r="EG2072">
        <v>2.3420000000000001</v>
      </c>
      <c r="EH2072">
        <v>8992.7999999999993</v>
      </c>
      <c r="EI2072">
        <v>19290.2</v>
      </c>
      <c r="EJ2072">
        <v>5525.6</v>
      </c>
      <c r="EK2072">
        <v>2.7645</v>
      </c>
      <c r="EL2072">
        <v>1607.03</v>
      </c>
      <c r="EM2072">
        <v>1674.3489999999999</v>
      </c>
      <c r="EN2072">
        <v>1034.57</v>
      </c>
      <c r="EO2072">
        <v>1178.0889999999999</v>
      </c>
      <c r="EP2072">
        <v>2819.9349999999999</v>
      </c>
      <c r="EQ2072">
        <v>3802.38</v>
      </c>
      <c r="ER2072">
        <v>43.91</v>
      </c>
      <c r="ES2072">
        <v>1600</v>
      </c>
      <c r="ET2072">
        <v>31.14</v>
      </c>
      <c r="EU2072">
        <v>0.03</v>
      </c>
      <c r="EV2072">
        <v>13899.32</v>
      </c>
      <c r="EW2072">
        <v>842.75599999999997</v>
      </c>
      <c r="EX2072">
        <v>2799.55</v>
      </c>
      <c r="EY2072">
        <v>2812.35</v>
      </c>
      <c r="EZ2072">
        <v>5628.43</v>
      </c>
      <c r="FA2072">
        <v>19.87</v>
      </c>
      <c r="FB2072">
        <v>1.4081999999999999</v>
      </c>
      <c r="FC2072">
        <v>7.0797999999999996</v>
      </c>
      <c r="FD2072">
        <v>0.80279999999999996</v>
      </c>
      <c r="FE2072">
        <v>7.7511000000000001</v>
      </c>
      <c r="FF2072">
        <v>0.62670000000000003</v>
      </c>
      <c r="FG2072">
        <v>0.62670000000000003</v>
      </c>
      <c r="FH2072">
        <v>0.14460000000000001</v>
      </c>
      <c r="FJ2072">
        <v>0.20660000000000001</v>
      </c>
      <c r="FK2072">
        <v>1.2234</v>
      </c>
      <c r="FL2072">
        <v>0.1119</v>
      </c>
      <c r="FM2072">
        <v>0.25519999999999998</v>
      </c>
      <c r="FN2072">
        <v>0.35670000000000002</v>
      </c>
      <c r="FO2072">
        <v>0.1598</v>
      </c>
      <c r="FP2072">
        <v>0.51280000000000003</v>
      </c>
      <c r="FQ2072">
        <v>0.4451</v>
      </c>
      <c r="FW2072">
        <v>43.262300000000003</v>
      </c>
      <c r="FX2072">
        <v>40.11</v>
      </c>
      <c r="FY2072">
        <v>780.7</v>
      </c>
      <c r="FZ2072">
        <v>7060.08</v>
      </c>
    </row>
    <row r="2073" spans="1:182" x14ac:dyDescent="0.2">
      <c r="A2073" s="3">
        <v>43936</v>
      </c>
      <c r="B2073">
        <v>3087.44</v>
      </c>
      <c r="C2073">
        <v>5.09</v>
      </c>
      <c r="D2073">
        <v>247.89</v>
      </c>
      <c r="E2073">
        <v>347.89</v>
      </c>
      <c r="F2073">
        <v>4.2007000000000003</v>
      </c>
      <c r="G2073">
        <v>0.27625</v>
      </c>
      <c r="H2073">
        <v>0.122</v>
      </c>
      <c r="I2073">
        <v>0.29330000000000001</v>
      </c>
      <c r="J2073">
        <v>0.23069999999999999</v>
      </c>
      <c r="K2073">
        <v>0.16800000000000001</v>
      </c>
      <c r="L2073">
        <v>0.1938</v>
      </c>
      <c r="M2073">
        <v>0.75319999999999998</v>
      </c>
      <c r="N2073">
        <v>1.8644000000000001</v>
      </c>
      <c r="O2073">
        <v>2.0089000000000001</v>
      </c>
      <c r="P2073">
        <v>2.3420999999999998</v>
      </c>
      <c r="Q2073">
        <v>2.9198</v>
      </c>
      <c r="R2073">
        <v>2.9912000000000001</v>
      </c>
      <c r="S2073">
        <v>1.5814999999999999</v>
      </c>
      <c r="T2073">
        <v>0.57930000000000004</v>
      </c>
      <c r="U2073">
        <v>1.696</v>
      </c>
      <c r="V2073">
        <v>2.6343000000000001</v>
      </c>
      <c r="W2073">
        <v>2.7403</v>
      </c>
      <c r="X2073">
        <v>3.2065000000000001</v>
      </c>
      <c r="Y2073">
        <v>3.8936000000000002</v>
      </c>
      <c r="Z2073">
        <v>4.0294999999999996</v>
      </c>
      <c r="AA2073">
        <v>0.70589999999999997</v>
      </c>
      <c r="AB2073">
        <v>2.5653000000000001</v>
      </c>
      <c r="AC2073">
        <v>1.8047</v>
      </c>
      <c r="AD2073">
        <v>1.8519000000000001</v>
      </c>
      <c r="AE2073">
        <v>1.9205000000000001</v>
      </c>
      <c r="AF2073">
        <v>0.64939999999999998</v>
      </c>
      <c r="AG2073">
        <v>0.56569999999999998</v>
      </c>
      <c r="AH2073">
        <v>5.4922000000000004</v>
      </c>
      <c r="AI2073">
        <v>36.379300000000001</v>
      </c>
      <c r="AJ2073">
        <v>0.70850000000000002</v>
      </c>
      <c r="AK2073">
        <v>8393.18</v>
      </c>
      <c r="AR2073">
        <v>0.83799999999999997</v>
      </c>
      <c r="AT2073">
        <v>44.65</v>
      </c>
      <c r="AU2073">
        <v>50.11</v>
      </c>
      <c r="AW2073">
        <v>1.091</v>
      </c>
      <c r="AX2073">
        <v>1387.79</v>
      </c>
      <c r="AY2073">
        <v>0.05</v>
      </c>
      <c r="AZ2073">
        <v>0.90110000000000001</v>
      </c>
      <c r="BA2073">
        <v>0.92859999999999998</v>
      </c>
      <c r="BB2073">
        <v>1.7669999999999999</v>
      </c>
      <c r="BC2073">
        <v>-9.27</v>
      </c>
      <c r="BD2073">
        <v>1.2518</v>
      </c>
      <c r="BE2073">
        <v>0.64200000000000002</v>
      </c>
      <c r="BF2073">
        <v>0.64200000000000002</v>
      </c>
      <c r="BG2073">
        <v>0.39400000000000002</v>
      </c>
      <c r="BH2073">
        <v>0.39400000000000002</v>
      </c>
      <c r="BI2073">
        <v>1.105</v>
      </c>
      <c r="BJ2073">
        <v>1.105</v>
      </c>
      <c r="BK2073">
        <v>0.33900000000000002</v>
      </c>
      <c r="BL2073">
        <v>1.3180000000000001</v>
      </c>
      <c r="BM2073">
        <v>1.3180000000000001</v>
      </c>
      <c r="BN2073">
        <v>0.28799999999999998</v>
      </c>
      <c r="BO2073">
        <v>0.28799999999999998</v>
      </c>
      <c r="BP2073">
        <v>0.38500000000000001</v>
      </c>
      <c r="BQ2073">
        <v>0.38500000000000001</v>
      </c>
      <c r="BR2073">
        <v>0.41899999999999998</v>
      </c>
      <c r="BS2073">
        <v>0.45</v>
      </c>
      <c r="BT2073">
        <v>0.45</v>
      </c>
      <c r="BU2073">
        <v>0.35299999999999998</v>
      </c>
      <c r="BV2073">
        <v>0.49099999999999999</v>
      </c>
      <c r="BW2073">
        <v>2.532</v>
      </c>
      <c r="BX2073">
        <v>-0.46500000000000002</v>
      </c>
      <c r="BY2073">
        <v>-0.46500000000000002</v>
      </c>
      <c r="BZ2073">
        <v>3.2219000000000002</v>
      </c>
      <c r="CA2073">
        <v>7.9409999999999998</v>
      </c>
      <c r="CB2073">
        <v>8.2409999999999997</v>
      </c>
      <c r="CC2073">
        <v>4.3220000000000001</v>
      </c>
      <c r="CD2073">
        <v>6.4249999999999998</v>
      </c>
      <c r="CE2073">
        <v>1.4E-2</v>
      </c>
      <c r="CF2073">
        <v>1717.03</v>
      </c>
      <c r="CG2073">
        <v>4.3280000000000003</v>
      </c>
      <c r="CH2073">
        <v>4.577</v>
      </c>
      <c r="CI2073">
        <v>1.0509999999999999</v>
      </c>
      <c r="CJ2073">
        <v>0.11</v>
      </c>
      <c r="CK2073">
        <v>0.30199999999999999</v>
      </c>
      <c r="CL2073">
        <v>0.503</v>
      </c>
      <c r="CM2073">
        <v>3.9E-2</v>
      </c>
      <c r="CN2073">
        <v>0.629</v>
      </c>
      <c r="CO2073">
        <v>7.0999999999999994E-2</v>
      </c>
      <c r="CP2073">
        <v>0.68600000000000005</v>
      </c>
      <c r="CQ2073">
        <v>0.19900000000000001</v>
      </c>
      <c r="CR2073">
        <v>8.5000000000000006E-2</v>
      </c>
      <c r="CS2073">
        <v>0.56699999999999995</v>
      </c>
      <c r="CT2073">
        <v>0.13600000000000001</v>
      </c>
      <c r="CU2073">
        <v>0.106</v>
      </c>
      <c r="CV2073">
        <v>0.19800000000000001</v>
      </c>
      <c r="CW2073">
        <v>0.13400000000000001</v>
      </c>
      <c r="CX2073">
        <v>21.58</v>
      </c>
      <c r="CY2073">
        <v>1.2150000000000001</v>
      </c>
      <c r="CZ2073">
        <v>-103</v>
      </c>
      <c r="DA2073">
        <v>0.18209</v>
      </c>
      <c r="DB2073">
        <v>24145.34</v>
      </c>
      <c r="DC2073">
        <v>43.21</v>
      </c>
      <c r="DD2073">
        <v>1.4678</v>
      </c>
      <c r="DE2073">
        <v>1.4565999999999999</v>
      </c>
      <c r="DF2073">
        <v>2.2677</v>
      </c>
      <c r="DG2073">
        <v>2.2517</v>
      </c>
      <c r="DH2073">
        <v>2.2646000000000002</v>
      </c>
      <c r="DI2073">
        <v>2.2603</v>
      </c>
      <c r="DJ2073">
        <v>2.133</v>
      </c>
      <c r="DK2073">
        <v>2.83</v>
      </c>
      <c r="DL2073">
        <v>2.9359000000000002</v>
      </c>
      <c r="DM2073">
        <v>3.5539999999999998</v>
      </c>
      <c r="DN2073">
        <v>23504.35</v>
      </c>
      <c r="DO2073">
        <v>4625.9049999999997</v>
      </c>
      <c r="DP2073">
        <v>1.78</v>
      </c>
      <c r="DQ2073">
        <v>2.0699999999999998</v>
      </c>
      <c r="DR2073">
        <v>2.72</v>
      </c>
      <c r="DS2073">
        <v>1232467</v>
      </c>
      <c r="DT2073">
        <v>7.4</v>
      </c>
      <c r="DU2073">
        <v>6038161</v>
      </c>
      <c r="DV2073">
        <v>2.09</v>
      </c>
      <c r="DW2073">
        <v>2.12</v>
      </c>
      <c r="DX2073">
        <v>2.0299999999999998</v>
      </c>
      <c r="DY2073">
        <v>3.222</v>
      </c>
      <c r="DZ2073">
        <v>16.690000000000001</v>
      </c>
      <c r="EA2073">
        <v>70.5</v>
      </c>
      <c r="EB2073">
        <v>66.61</v>
      </c>
      <c r="EC2073">
        <v>953.81700000000001</v>
      </c>
      <c r="ED2073">
        <v>587.09</v>
      </c>
      <c r="EE2073">
        <v>1589.35</v>
      </c>
      <c r="EF2073">
        <v>888.14</v>
      </c>
      <c r="EG2073">
        <v>2.3370000000000002</v>
      </c>
      <c r="EH2073">
        <v>8925.2999999999993</v>
      </c>
      <c r="EI2073">
        <v>19550.09</v>
      </c>
      <c r="EJ2073">
        <v>5946.05</v>
      </c>
      <c r="EK2073">
        <v>2.7837999999999998</v>
      </c>
      <c r="EL2073">
        <v>1599.479</v>
      </c>
      <c r="EM2073">
        <v>1653.9010000000001</v>
      </c>
      <c r="EN2073">
        <v>1038.51</v>
      </c>
      <c r="EO2073">
        <v>1183.9770000000001</v>
      </c>
      <c r="EP2073">
        <v>2811.174</v>
      </c>
      <c r="EQ2073">
        <v>3797.36</v>
      </c>
      <c r="ER2073">
        <v>44.96</v>
      </c>
      <c r="ES2073">
        <v>1610</v>
      </c>
      <c r="ET2073">
        <v>31.92</v>
      </c>
      <c r="EU2073">
        <v>0.03</v>
      </c>
      <c r="EV2073">
        <v>13958.58</v>
      </c>
      <c r="EW2073">
        <v>847.02300000000002</v>
      </c>
      <c r="EX2073">
        <v>2783.36</v>
      </c>
      <c r="EY2073">
        <v>2808.2</v>
      </c>
      <c r="EZ2073">
        <v>5597.65</v>
      </c>
      <c r="FA2073">
        <v>19.87</v>
      </c>
      <c r="FB2073">
        <v>1.4115</v>
      </c>
      <c r="FC2073">
        <v>7.0674000000000001</v>
      </c>
      <c r="FD2073">
        <v>0.79849999999999999</v>
      </c>
      <c r="FE2073">
        <v>7.7511000000000001</v>
      </c>
      <c r="FF2073">
        <v>0.63160000000000005</v>
      </c>
      <c r="FG2073">
        <v>0.63160000000000005</v>
      </c>
      <c r="FH2073">
        <v>0.1522</v>
      </c>
      <c r="FJ2073">
        <v>0.19689999999999999</v>
      </c>
      <c r="FK2073">
        <v>1.2655000000000001</v>
      </c>
      <c r="FL2073">
        <v>0.11700000000000001</v>
      </c>
      <c r="FM2073">
        <v>0.2369</v>
      </c>
      <c r="FN2073">
        <v>0.3377</v>
      </c>
      <c r="FO2073">
        <v>0.17</v>
      </c>
      <c r="FP2073">
        <v>0.50139999999999996</v>
      </c>
      <c r="FQ2073">
        <v>0.44330000000000003</v>
      </c>
      <c r="FW2073">
        <v>44.957500000000003</v>
      </c>
      <c r="FX2073">
        <v>40.840000000000003</v>
      </c>
      <c r="FY2073">
        <v>777.22</v>
      </c>
      <c r="FZ2073">
        <v>6752.45</v>
      </c>
    </row>
    <row r="2074" spans="1:182" x14ac:dyDescent="0.2">
      <c r="A2074" s="3">
        <v>43935</v>
      </c>
      <c r="B2074">
        <v>3200.14</v>
      </c>
      <c r="C2074">
        <v>4.7699999999999996</v>
      </c>
      <c r="D2074">
        <v>244.91</v>
      </c>
      <c r="E2074">
        <v>342.91</v>
      </c>
      <c r="F2074">
        <v>4.2478999999999996</v>
      </c>
      <c r="G2074">
        <v>0.31175000000000003</v>
      </c>
      <c r="H2074">
        <v>0.124</v>
      </c>
      <c r="I2074">
        <v>0.33090000000000003</v>
      </c>
      <c r="J2074">
        <v>0.27089999999999997</v>
      </c>
      <c r="K2074">
        <v>0.20524999999999999</v>
      </c>
      <c r="L2074">
        <v>0.2079</v>
      </c>
      <c r="M2074">
        <v>0.7742</v>
      </c>
      <c r="N2074">
        <v>2.0335999999999999</v>
      </c>
      <c r="O2074">
        <v>2.1865999999999999</v>
      </c>
      <c r="P2074">
        <v>2.5301999999999998</v>
      </c>
      <c r="Q2074">
        <v>3.1307</v>
      </c>
      <c r="R2074">
        <v>3.2094999999999998</v>
      </c>
      <c r="S2074">
        <v>1.7431000000000001</v>
      </c>
      <c r="T2074">
        <v>0.67720000000000002</v>
      </c>
      <c r="U2074">
        <v>1.9486000000000001</v>
      </c>
      <c r="V2074">
        <v>2.8965000000000001</v>
      </c>
      <c r="W2074">
        <v>2.9127000000000001</v>
      </c>
      <c r="X2074">
        <v>3.4131</v>
      </c>
      <c r="Y2074">
        <v>4.157</v>
      </c>
      <c r="Z2074">
        <v>4.3353000000000002</v>
      </c>
      <c r="AA2074">
        <v>0.80030000000000001</v>
      </c>
      <c r="AB2074">
        <v>2.7856999999999998</v>
      </c>
      <c r="AC2074">
        <v>1.8748</v>
      </c>
      <c r="AD2074">
        <v>1.9205000000000001</v>
      </c>
      <c r="AE2074">
        <v>1.9886999999999999</v>
      </c>
      <c r="AF2074">
        <v>0.65600000000000003</v>
      </c>
      <c r="AG2074">
        <v>0.57069999999999999</v>
      </c>
      <c r="AH2074">
        <v>5.5838000000000001</v>
      </c>
      <c r="AI2074">
        <v>36.482199999999999</v>
      </c>
      <c r="AJ2074">
        <v>0.72040000000000004</v>
      </c>
      <c r="AK2074">
        <v>8515.74</v>
      </c>
      <c r="AR2074">
        <v>0.96399999999999997</v>
      </c>
      <c r="AT2074">
        <v>46.17</v>
      </c>
      <c r="AU2074">
        <v>51.75</v>
      </c>
      <c r="AW2074">
        <v>1.0980000000000001</v>
      </c>
      <c r="AX2074">
        <v>1371.66</v>
      </c>
      <c r="AY2074">
        <v>0.05</v>
      </c>
      <c r="AZ2074">
        <v>0.98440000000000005</v>
      </c>
      <c r="BA2074">
        <v>1.0752999999999999</v>
      </c>
      <c r="BB2074">
        <v>1.7524</v>
      </c>
      <c r="BC2074">
        <v>-12.36</v>
      </c>
      <c r="BD2074">
        <v>1.2623</v>
      </c>
      <c r="BE2074">
        <v>0.75700000000000001</v>
      </c>
      <c r="BF2074">
        <v>0.75700000000000001</v>
      </c>
      <c r="BG2074">
        <v>0.45100000000000001</v>
      </c>
      <c r="BH2074">
        <v>0.45100000000000001</v>
      </c>
      <c r="BI2074">
        <v>1.2270000000000001</v>
      </c>
      <c r="BJ2074">
        <v>1.2270000000000001</v>
      </c>
      <c r="BK2074">
        <v>0.378</v>
      </c>
      <c r="BL2074">
        <v>1.4179999999999999</v>
      </c>
      <c r="BM2074">
        <v>1.4179999999999999</v>
      </c>
      <c r="BN2074">
        <v>0.26300000000000001</v>
      </c>
      <c r="BO2074">
        <v>0.26300000000000001</v>
      </c>
      <c r="BP2074">
        <v>0.44</v>
      </c>
      <c r="BQ2074">
        <v>0.44</v>
      </c>
      <c r="BR2074">
        <v>0.51</v>
      </c>
      <c r="BS2074">
        <v>0.54100000000000004</v>
      </c>
      <c r="BT2074">
        <v>0.54100000000000004</v>
      </c>
      <c r="BU2074">
        <v>0.39100000000000001</v>
      </c>
      <c r="BV2074">
        <v>0.60599999999999998</v>
      </c>
      <c r="BW2074">
        <v>2.5510000000000002</v>
      </c>
      <c r="BX2074">
        <v>-0.377</v>
      </c>
      <c r="BY2074">
        <v>-0.377</v>
      </c>
      <c r="BZ2074">
        <v>3.1562999999999999</v>
      </c>
      <c r="CA2074">
        <v>7.9720000000000004</v>
      </c>
      <c r="CB2074">
        <v>8.34</v>
      </c>
      <c r="CC2074">
        <v>4.2919999999999998</v>
      </c>
      <c r="CD2074">
        <v>6.4950000000000001</v>
      </c>
      <c r="CE2074">
        <v>0.03</v>
      </c>
      <c r="CF2074">
        <v>1726.97</v>
      </c>
      <c r="CG2074">
        <v>4.3280000000000003</v>
      </c>
      <c r="CH2074">
        <v>4.577</v>
      </c>
      <c r="CI2074">
        <v>1.0840000000000001</v>
      </c>
      <c r="CJ2074">
        <v>0.12</v>
      </c>
      <c r="CK2074">
        <v>0.34100000000000003</v>
      </c>
      <c r="CL2074">
        <v>0.52900000000000003</v>
      </c>
      <c r="CM2074">
        <v>7.3999999999999996E-2</v>
      </c>
      <c r="CN2074">
        <v>0.65500000000000003</v>
      </c>
      <c r="CO2074">
        <v>0.10199999999999999</v>
      </c>
      <c r="CP2074">
        <v>0.71199999999999997</v>
      </c>
      <c r="CQ2074">
        <v>0.21299999999999999</v>
      </c>
      <c r="CR2074">
        <v>0.11600000000000001</v>
      </c>
      <c r="CS2074">
        <v>0.58899999999999997</v>
      </c>
      <c r="CT2074">
        <v>0.16800000000000001</v>
      </c>
      <c r="CU2074">
        <v>0.14299999999999999</v>
      </c>
      <c r="CV2074">
        <v>0.26800000000000002</v>
      </c>
      <c r="CW2074">
        <v>0.17100000000000001</v>
      </c>
      <c r="CX2074">
        <v>23.06</v>
      </c>
      <c r="CY2074">
        <v>1.25</v>
      </c>
      <c r="CZ2074">
        <v>-106</v>
      </c>
      <c r="DA2074">
        <v>0.17909</v>
      </c>
      <c r="DB2074">
        <v>24435.4</v>
      </c>
      <c r="DC2074">
        <v>44.29</v>
      </c>
      <c r="DD2074">
        <v>1.7291000000000001</v>
      </c>
      <c r="DE2074">
        <v>1.7108000000000001</v>
      </c>
      <c r="DF2074">
        <v>2.5102000000000002</v>
      </c>
      <c r="DG2074">
        <v>2.5004</v>
      </c>
      <c r="DH2074">
        <v>2.5083000000000002</v>
      </c>
      <c r="DI2074">
        <v>2.4946999999999999</v>
      </c>
      <c r="DJ2074">
        <v>2.1903999999999999</v>
      </c>
      <c r="DK2074">
        <v>2.8717000000000001</v>
      </c>
      <c r="DL2074">
        <v>2.9912999999999998</v>
      </c>
      <c r="DM2074">
        <v>3.6212</v>
      </c>
      <c r="DN2074">
        <v>23949.759999999998</v>
      </c>
      <c r="DO2074">
        <v>4706.491</v>
      </c>
      <c r="DP2074">
        <v>1.8</v>
      </c>
      <c r="DQ2074">
        <v>2.15</v>
      </c>
      <c r="DR2074">
        <v>2.68</v>
      </c>
      <c r="DS2074">
        <v>1240146</v>
      </c>
      <c r="DT2074">
        <v>7.17</v>
      </c>
      <c r="DU2074">
        <v>5997203</v>
      </c>
      <c r="DV2074">
        <v>2.04</v>
      </c>
      <c r="DW2074">
        <v>2.0699999999999998</v>
      </c>
      <c r="DX2074">
        <v>1.98</v>
      </c>
      <c r="DY2074">
        <v>3.32</v>
      </c>
      <c r="DZ2074">
        <v>17.489999999999998</v>
      </c>
      <c r="EA2074">
        <v>69.52</v>
      </c>
      <c r="EB2074">
        <v>66.08</v>
      </c>
      <c r="EC2074">
        <v>973.31799999999998</v>
      </c>
      <c r="ED2074">
        <v>588.42999999999995</v>
      </c>
      <c r="EE2074">
        <v>1630.53</v>
      </c>
      <c r="EF2074">
        <v>896.29</v>
      </c>
      <c r="EG2074">
        <v>2.3679999999999999</v>
      </c>
      <c r="EH2074">
        <v>8993.85</v>
      </c>
      <c r="EI2074">
        <v>19638.810000000001</v>
      </c>
      <c r="EJ2074">
        <v>5780.88</v>
      </c>
      <c r="EK2074">
        <v>2.7429000000000001</v>
      </c>
      <c r="EL2074">
        <v>1637.8340000000001</v>
      </c>
      <c r="EM2074">
        <v>1677.798</v>
      </c>
      <c r="EN2074">
        <v>1073.17</v>
      </c>
      <c r="EO2074">
        <v>1237.3330000000001</v>
      </c>
      <c r="EP2074">
        <v>2827.2829999999999</v>
      </c>
      <c r="EQ2074">
        <v>3825.7</v>
      </c>
      <c r="ER2074">
        <v>46.96</v>
      </c>
      <c r="ES2074">
        <v>1650</v>
      </c>
      <c r="ET2074">
        <v>33.78</v>
      </c>
      <c r="EU2074">
        <v>0.06</v>
      </c>
      <c r="EV2074">
        <v>14258.43</v>
      </c>
      <c r="EW2074">
        <v>864.46699999999998</v>
      </c>
      <c r="EX2074">
        <v>2846.06</v>
      </c>
      <c r="EY2074">
        <v>2917.74</v>
      </c>
      <c r="EZ2074">
        <v>5791.31</v>
      </c>
      <c r="FA2074">
        <v>20.11</v>
      </c>
      <c r="FB2074">
        <v>1.3883000000000001</v>
      </c>
      <c r="FC2074">
        <v>7.0484999999999998</v>
      </c>
      <c r="FD2074">
        <v>0.79200000000000004</v>
      </c>
      <c r="FE2074">
        <v>7.7514000000000003</v>
      </c>
      <c r="FF2074">
        <v>0.752</v>
      </c>
      <c r="FG2074">
        <v>0.752</v>
      </c>
      <c r="FH2074">
        <v>0.2107</v>
      </c>
      <c r="FJ2074">
        <v>0.219</v>
      </c>
      <c r="FK2074">
        <v>1.4016999999999999</v>
      </c>
      <c r="FL2074">
        <v>0.13730000000000001</v>
      </c>
      <c r="FM2074">
        <v>0.28399999999999997</v>
      </c>
      <c r="FN2074">
        <v>0.42030000000000001</v>
      </c>
      <c r="FO2074">
        <v>0.1928</v>
      </c>
      <c r="FP2074">
        <v>0.61119999999999997</v>
      </c>
      <c r="FQ2074">
        <v>0.57130000000000003</v>
      </c>
      <c r="FW2074">
        <v>40.476799999999997</v>
      </c>
      <c r="FX2074">
        <v>37.76</v>
      </c>
      <c r="FY2074">
        <v>767.41</v>
      </c>
      <c r="FZ2074">
        <v>6873.41</v>
      </c>
    </row>
    <row r="2075" spans="1:182" x14ac:dyDescent="0.2">
      <c r="A2075" s="3">
        <v>43934</v>
      </c>
      <c r="B2075">
        <v>3233.24</v>
      </c>
      <c r="C2075">
        <v>5.03</v>
      </c>
      <c r="D2075">
        <v>253.87</v>
      </c>
      <c r="E2075">
        <v>356.87</v>
      </c>
      <c r="F2075">
        <v>4.3612000000000002</v>
      </c>
      <c r="G2075">
        <v>0.27524999999999999</v>
      </c>
      <c r="H2075">
        <v>0.1159</v>
      </c>
      <c r="I2075">
        <v>0.29189999999999999</v>
      </c>
      <c r="J2075">
        <v>0.2316</v>
      </c>
      <c r="K2075">
        <v>0.16950000000000001</v>
      </c>
      <c r="L2075">
        <v>0.19259999999999999</v>
      </c>
      <c r="M2075">
        <v>0.81240000000000001</v>
      </c>
      <c r="N2075">
        <v>2.1368999999999998</v>
      </c>
      <c r="O2075">
        <v>2.2905000000000002</v>
      </c>
      <c r="P2075">
        <v>2.6034999999999999</v>
      </c>
      <c r="Q2075">
        <v>3.1295999999999999</v>
      </c>
      <c r="R2075">
        <v>3.1848999999999998</v>
      </c>
      <c r="S2075">
        <v>1.8102</v>
      </c>
      <c r="T2075">
        <v>0.72789999999999999</v>
      </c>
      <c r="U2075">
        <v>2.0024000000000002</v>
      </c>
      <c r="V2075">
        <v>2.8658999999999999</v>
      </c>
      <c r="W2075">
        <v>2.9937</v>
      </c>
      <c r="X2075">
        <v>3.4628999999999999</v>
      </c>
      <c r="Y2075">
        <v>4.1311</v>
      </c>
      <c r="Z2075">
        <v>4.2621000000000002</v>
      </c>
      <c r="AA2075">
        <v>0.82499999999999996</v>
      </c>
      <c r="AB2075">
        <v>2.7397</v>
      </c>
      <c r="AC2075">
        <v>1.97</v>
      </c>
      <c r="AD2075">
        <v>2.0137999999999998</v>
      </c>
      <c r="AE2075">
        <v>2.0768</v>
      </c>
      <c r="AF2075">
        <v>0.65900000000000003</v>
      </c>
      <c r="AG2075">
        <v>0.57520000000000004</v>
      </c>
      <c r="AH2075">
        <v>5.5757000000000003</v>
      </c>
      <c r="AI2075">
        <v>36.265900000000002</v>
      </c>
      <c r="AJ2075">
        <v>0.71919999999999995</v>
      </c>
      <c r="AK2075">
        <v>8192.42</v>
      </c>
      <c r="AR2075">
        <v>0.92600000000000005</v>
      </c>
      <c r="AT2075">
        <v>45.2</v>
      </c>
      <c r="AU2075">
        <v>50.9</v>
      </c>
      <c r="AW2075">
        <v>1.0913999999999999</v>
      </c>
      <c r="AX2075">
        <v>1356.03</v>
      </c>
      <c r="AY2075">
        <v>0.05</v>
      </c>
      <c r="AZ2075">
        <v>1.056</v>
      </c>
      <c r="BA2075">
        <v>1.1782999999999999</v>
      </c>
      <c r="BB2075">
        <v>1.7386999999999999</v>
      </c>
      <c r="BC2075">
        <v>-8.39</v>
      </c>
      <c r="BD2075">
        <v>1.2515000000000001</v>
      </c>
      <c r="BE2075">
        <v>0.754</v>
      </c>
      <c r="BF2075">
        <v>0.754</v>
      </c>
      <c r="BG2075">
        <v>0.46600000000000003</v>
      </c>
      <c r="BH2075">
        <v>0.46600000000000003</v>
      </c>
      <c r="BI2075">
        <v>1.169</v>
      </c>
      <c r="BJ2075">
        <v>1.169</v>
      </c>
      <c r="BK2075">
        <v>0.39800000000000002</v>
      </c>
      <c r="BL2075">
        <v>1.341</v>
      </c>
      <c r="BM2075">
        <v>1.341</v>
      </c>
      <c r="BN2075">
        <v>0.24399999999999999</v>
      </c>
      <c r="BO2075">
        <v>0.24399999999999999</v>
      </c>
      <c r="BP2075">
        <v>0.46</v>
      </c>
      <c r="BQ2075">
        <v>0.46</v>
      </c>
      <c r="BR2075">
        <v>0.54100000000000004</v>
      </c>
      <c r="BS2075">
        <v>0.57599999999999996</v>
      </c>
      <c r="BT2075">
        <v>0.57599999999999996</v>
      </c>
      <c r="BU2075">
        <v>0.36799999999999999</v>
      </c>
      <c r="BV2075">
        <v>0.62</v>
      </c>
      <c r="BW2075">
        <v>2.5579999999999998</v>
      </c>
      <c r="BX2075">
        <v>-0.34699999999999998</v>
      </c>
      <c r="BY2075">
        <v>-0.34699999999999998</v>
      </c>
      <c r="BZ2075">
        <v>3.1469</v>
      </c>
      <c r="CA2075">
        <v>8.0020000000000007</v>
      </c>
      <c r="CB2075">
        <v>8.3160000000000007</v>
      </c>
      <c r="CC2075">
        <v>4.415</v>
      </c>
      <c r="CD2075">
        <v>6.4950000000000001</v>
      </c>
      <c r="CE2075">
        <v>2.3E-2</v>
      </c>
      <c r="CF2075">
        <v>1715.34</v>
      </c>
      <c r="CG2075">
        <v>4.3280000000000003</v>
      </c>
      <c r="CH2075">
        <v>4.577</v>
      </c>
      <c r="CI2075">
        <v>1.081</v>
      </c>
      <c r="CJ2075">
        <v>8.3000000000000004E-2</v>
      </c>
      <c r="CK2075">
        <v>0.30599999999999999</v>
      </c>
      <c r="CL2075">
        <v>0.48</v>
      </c>
      <c r="CM2075">
        <v>3.6999999999999998E-2</v>
      </c>
      <c r="CN2075">
        <v>0.60299999999999998</v>
      </c>
      <c r="CO2075">
        <v>6.6000000000000003E-2</v>
      </c>
      <c r="CP2075">
        <v>0.65700000000000003</v>
      </c>
      <c r="CQ2075">
        <v>0.185</v>
      </c>
      <c r="CR2075">
        <v>6.9000000000000006E-2</v>
      </c>
      <c r="CS2075">
        <v>0.54300000000000004</v>
      </c>
      <c r="CT2075">
        <v>0.126</v>
      </c>
      <c r="CU2075">
        <v>0.106</v>
      </c>
      <c r="CV2075">
        <v>0.26800000000000002</v>
      </c>
      <c r="CW2075">
        <v>0.13700000000000001</v>
      </c>
      <c r="CX2075">
        <v>22.92</v>
      </c>
      <c r="CY2075">
        <v>1.27</v>
      </c>
      <c r="CZ2075">
        <v>-105</v>
      </c>
      <c r="DA2075">
        <v>0.17935000000000001</v>
      </c>
      <c r="DB2075">
        <v>24300.33</v>
      </c>
      <c r="DC2075">
        <v>44.39</v>
      </c>
      <c r="DD2075">
        <v>1.7817000000000001</v>
      </c>
      <c r="DE2075">
        <v>1.7613000000000001</v>
      </c>
      <c r="DF2075">
        <v>2.4878</v>
      </c>
      <c r="DG2075">
        <v>2.4691000000000001</v>
      </c>
      <c r="DH2075">
        <v>2.4702000000000002</v>
      </c>
      <c r="DI2075">
        <v>2.4630000000000001</v>
      </c>
      <c r="DJ2075">
        <v>2.2223000000000002</v>
      </c>
      <c r="DK2075">
        <v>2.9076</v>
      </c>
      <c r="DL2075">
        <v>3.0623</v>
      </c>
      <c r="DM2075">
        <v>3.6757</v>
      </c>
      <c r="DN2075">
        <v>23390.77</v>
      </c>
      <c r="DO2075">
        <v>4623.8940000000002</v>
      </c>
      <c r="DP2075">
        <v>1.87</v>
      </c>
      <c r="DQ2075">
        <v>2.2200000000000002</v>
      </c>
      <c r="DR2075">
        <v>2.81</v>
      </c>
      <c r="DS2075">
        <v>1231552</v>
      </c>
      <c r="DT2075">
        <v>7.47</v>
      </c>
      <c r="DU2075">
        <v>5959101</v>
      </c>
      <c r="DV2075">
        <v>2.13</v>
      </c>
      <c r="DW2075">
        <v>2.16</v>
      </c>
      <c r="DX2075">
        <v>2.06</v>
      </c>
      <c r="DY2075">
        <v>3.371</v>
      </c>
      <c r="DZ2075">
        <v>17.57</v>
      </c>
      <c r="EA2075">
        <v>75.849999999999994</v>
      </c>
      <c r="EB2075">
        <v>69.08</v>
      </c>
      <c r="EC2075">
        <v>963.68</v>
      </c>
      <c r="ED2075">
        <v>580.08000000000004</v>
      </c>
      <c r="EE2075">
        <v>1605.1</v>
      </c>
      <c r="EF2075">
        <v>883.14</v>
      </c>
      <c r="EG2075">
        <v>2.3860000000000001</v>
      </c>
      <c r="EH2075">
        <v>8993.85</v>
      </c>
      <c r="EI2075">
        <v>19043.400000000001</v>
      </c>
      <c r="EJ2075">
        <v>5610.98</v>
      </c>
      <c r="EK2075">
        <v>2.7473000000000001</v>
      </c>
      <c r="EL2075">
        <v>1590.318</v>
      </c>
      <c r="EM2075">
        <v>1615.4169999999999</v>
      </c>
      <c r="EN2075">
        <v>1051.83</v>
      </c>
      <c r="EO2075">
        <v>1212.0419999999999</v>
      </c>
      <c r="EP2075">
        <v>2783.0479999999998</v>
      </c>
      <c r="EQ2075">
        <v>3753.26</v>
      </c>
      <c r="ER2075">
        <v>47.03</v>
      </c>
      <c r="ES2075">
        <v>1655</v>
      </c>
      <c r="ET2075">
        <v>33.97</v>
      </c>
      <c r="EU2075">
        <v>0.02</v>
      </c>
      <c r="EV2075">
        <v>14075.94</v>
      </c>
      <c r="EW2075">
        <v>853.34799999999996</v>
      </c>
      <c r="EX2075">
        <v>2761.63</v>
      </c>
      <c r="EY2075">
        <v>2892.79</v>
      </c>
      <c r="EZ2075">
        <v>5842.66</v>
      </c>
      <c r="FA2075">
        <v>22.41</v>
      </c>
      <c r="FB2075">
        <v>1.3904000000000001</v>
      </c>
      <c r="FC2075">
        <v>7.0514999999999999</v>
      </c>
      <c r="FD2075">
        <v>0.79979999999999996</v>
      </c>
      <c r="FE2075">
        <v>7.7523999999999997</v>
      </c>
      <c r="FF2075">
        <v>0.77129999999999999</v>
      </c>
      <c r="FG2075">
        <v>0.77129999999999999</v>
      </c>
      <c r="FH2075">
        <v>0.21829999999999999</v>
      </c>
      <c r="FJ2075">
        <v>0.2452</v>
      </c>
      <c r="FK2075">
        <v>1.4071</v>
      </c>
      <c r="FL2075">
        <v>0.1933</v>
      </c>
      <c r="FM2075">
        <v>0.32069999999999999</v>
      </c>
      <c r="FN2075">
        <v>0.44900000000000001</v>
      </c>
      <c r="FO2075">
        <v>0.2417</v>
      </c>
      <c r="FP2075">
        <v>0.6411</v>
      </c>
      <c r="FQ2075">
        <v>0.58379999999999999</v>
      </c>
      <c r="FW2075">
        <v>44.710599999999999</v>
      </c>
      <c r="FX2075">
        <v>41.17</v>
      </c>
      <c r="FY2075">
        <v>765.79</v>
      </c>
      <c r="FZ2075">
        <v>6828.62</v>
      </c>
    </row>
    <row r="2076" spans="1:182" x14ac:dyDescent="0.2">
      <c r="A2076" s="3">
        <v>43933</v>
      </c>
      <c r="B2076">
        <v>3233.24</v>
      </c>
      <c r="C2076">
        <v>5.35</v>
      </c>
      <c r="D2076">
        <v>269.08999999999997</v>
      </c>
      <c r="E2076">
        <v>380.09</v>
      </c>
      <c r="F2076">
        <v>4.5364000000000004</v>
      </c>
      <c r="G2076">
        <v>0.27524999999999999</v>
      </c>
      <c r="H2076">
        <v>0.1159</v>
      </c>
      <c r="I2076">
        <v>0.29189999999999999</v>
      </c>
      <c r="J2076">
        <v>0.2316</v>
      </c>
      <c r="K2076">
        <v>0.16950000000000001</v>
      </c>
      <c r="L2076">
        <v>0.19259999999999999</v>
      </c>
      <c r="M2076">
        <v>0.81240000000000001</v>
      </c>
      <c r="N2076">
        <v>2.2048000000000001</v>
      </c>
      <c r="O2076">
        <v>2.3702999999999999</v>
      </c>
      <c r="P2076">
        <v>2.6960000000000002</v>
      </c>
      <c r="Q2076">
        <v>3.2315999999999998</v>
      </c>
      <c r="R2076">
        <v>3.2924000000000002</v>
      </c>
      <c r="S2076">
        <v>1.8957999999999999</v>
      </c>
      <c r="T2076">
        <v>0.73470000000000002</v>
      </c>
      <c r="U2076">
        <v>2.0507</v>
      </c>
      <c r="V2076">
        <v>2.923</v>
      </c>
      <c r="W2076">
        <v>3.1871</v>
      </c>
      <c r="X2076">
        <v>3.6349999999999998</v>
      </c>
      <c r="Y2076">
        <v>4.2584999999999997</v>
      </c>
      <c r="Z2076">
        <v>4.3499999999999996</v>
      </c>
      <c r="AA2076">
        <v>0.83919999999999995</v>
      </c>
      <c r="AB2076">
        <v>2.7524999999999999</v>
      </c>
      <c r="AC2076">
        <v>1.97</v>
      </c>
      <c r="AD2076">
        <v>2.0137999999999998</v>
      </c>
      <c r="AE2076">
        <v>2.0768</v>
      </c>
      <c r="AF2076">
        <v>0.6552</v>
      </c>
      <c r="AG2076">
        <v>0.57540000000000002</v>
      </c>
      <c r="AH2076">
        <v>5.5552000000000001</v>
      </c>
      <c r="AI2076">
        <v>36.214100000000002</v>
      </c>
      <c r="AJ2076">
        <v>0.71650000000000003</v>
      </c>
      <c r="AK2076">
        <v>8153.58</v>
      </c>
      <c r="AR2076">
        <v>0.92800000000000005</v>
      </c>
      <c r="AT2076">
        <v>44.67</v>
      </c>
      <c r="AU2076">
        <v>50.82</v>
      </c>
      <c r="AW2076">
        <v>1.0936999999999999</v>
      </c>
      <c r="AX2076">
        <v>1357.5</v>
      </c>
      <c r="AY2076">
        <v>0.05</v>
      </c>
      <c r="AZ2076">
        <v>1.0577000000000001</v>
      </c>
      <c r="BA2076">
        <v>1.1224000000000001</v>
      </c>
      <c r="BB2076">
        <v>1.7377</v>
      </c>
      <c r="BC2076">
        <v>-8.65</v>
      </c>
      <c r="BD2076">
        <v>1.2455000000000001</v>
      </c>
      <c r="BE2076">
        <v>0.76200000000000001</v>
      </c>
      <c r="BF2076">
        <v>0.76200000000000001</v>
      </c>
      <c r="BG2076">
        <v>0.46800000000000003</v>
      </c>
      <c r="BH2076">
        <v>0.46800000000000003</v>
      </c>
      <c r="BI2076">
        <v>1.1639999999999999</v>
      </c>
      <c r="BJ2076">
        <v>1.1639999999999999</v>
      </c>
      <c r="BK2076">
        <v>0.41299999999999998</v>
      </c>
      <c r="BL2076">
        <v>1.335</v>
      </c>
      <c r="BM2076">
        <v>1.335</v>
      </c>
      <c r="BN2076">
        <v>0.253</v>
      </c>
      <c r="BO2076">
        <v>0.253</v>
      </c>
      <c r="BP2076">
        <v>0.47599999999999998</v>
      </c>
      <c r="BQ2076">
        <v>0.47599999999999998</v>
      </c>
      <c r="BR2076">
        <v>0.56299999999999994</v>
      </c>
      <c r="BS2076">
        <v>0.59899999999999998</v>
      </c>
      <c r="BT2076">
        <v>0.59899999999999998</v>
      </c>
      <c r="BU2076">
        <v>0.38100000000000001</v>
      </c>
      <c r="BV2076">
        <v>0.63600000000000001</v>
      </c>
      <c r="BW2076">
        <v>2.5419999999999998</v>
      </c>
      <c r="BX2076">
        <v>-0.34699999999999998</v>
      </c>
      <c r="BY2076">
        <v>-0.34699999999999998</v>
      </c>
      <c r="BZ2076">
        <v>3.1356000000000002</v>
      </c>
      <c r="CA2076">
        <v>8.0350000000000001</v>
      </c>
      <c r="CB2076">
        <v>8.3190000000000008</v>
      </c>
      <c r="CC2076">
        <v>4.4829999999999997</v>
      </c>
      <c r="CD2076">
        <v>6.49</v>
      </c>
      <c r="CE2076">
        <v>1.7999999999999999E-2</v>
      </c>
      <c r="CF2076">
        <v>1696.65</v>
      </c>
      <c r="CG2076">
        <v>4.3280000000000003</v>
      </c>
      <c r="CH2076">
        <v>4.577</v>
      </c>
      <c r="CI2076">
        <v>1.0760000000000001</v>
      </c>
      <c r="CJ2076">
        <v>8.3000000000000004E-2</v>
      </c>
      <c r="CK2076">
        <v>0.30599999999999999</v>
      </c>
      <c r="CL2076">
        <v>0.48</v>
      </c>
      <c r="CM2076">
        <v>3.6999999999999998E-2</v>
      </c>
      <c r="CN2076">
        <v>0.60299999999999998</v>
      </c>
      <c r="CO2076">
        <v>6.6000000000000003E-2</v>
      </c>
      <c r="CP2076">
        <v>0.65700000000000003</v>
      </c>
      <c r="CQ2076">
        <v>0.185</v>
      </c>
      <c r="CR2076">
        <v>6.9000000000000006E-2</v>
      </c>
      <c r="CS2076">
        <v>0.54300000000000004</v>
      </c>
      <c r="CT2076">
        <v>0.126</v>
      </c>
      <c r="CU2076">
        <v>0.106</v>
      </c>
      <c r="CV2076">
        <v>0.26800000000000002</v>
      </c>
      <c r="CW2076">
        <v>0.13700000000000001</v>
      </c>
      <c r="CX2076">
        <v>23.6</v>
      </c>
      <c r="CY2076">
        <v>1.27</v>
      </c>
      <c r="CZ2076">
        <v>-105</v>
      </c>
      <c r="DA2076">
        <v>0.18001</v>
      </c>
      <c r="DB2076">
        <v>24300.33</v>
      </c>
      <c r="DC2076">
        <v>45.91</v>
      </c>
      <c r="DD2076">
        <v>1.8426</v>
      </c>
      <c r="DE2076">
        <v>1.8151999999999999</v>
      </c>
      <c r="DF2076">
        <v>2.5644999999999998</v>
      </c>
      <c r="DG2076">
        <v>2.5247000000000002</v>
      </c>
      <c r="DH2076">
        <v>2.5322</v>
      </c>
      <c r="DI2076">
        <v>2.5188999999999999</v>
      </c>
      <c r="DJ2076">
        <v>2.3246000000000002</v>
      </c>
      <c r="DK2076">
        <v>2.9239999999999999</v>
      </c>
      <c r="DL2076">
        <v>3.2372000000000001</v>
      </c>
      <c r="DM2076">
        <v>3.8302</v>
      </c>
      <c r="DN2076">
        <v>23719.37</v>
      </c>
      <c r="DO2076">
        <v>4649.0789999999997</v>
      </c>
      <c r="DP2076">
        <v>1.87</v>
      </c>
      <c r="DQ2076">
        <v>2.3199999999999998</v>
      </c>
      <c r="DR2076">
        <v>3.06</v>
      </c>
      <c r="DS2076">
        <v>1208551</v>
      </c>
      <c r="DT2076">
        <v>7.85</v>
      </c>
      <c r="DU2076">
        <v>5886735</v>
      </c>
      <c r="DV2076">
        <v>2.33</v>
      </c>
      <c r="DW2076">
        <v>2.35</v>
      </c>
      <c r="DX2076">
        <v>2.23</v>
      </c>
      <c r="DY2076">
        <v>3.3730000000000002</v>
      </c>
      <c r="DZ2076">
        <v>17.95</v>
      </c>
      <c r="EA2076">
        <v>74.39</v>
      </c>
      <c r="EB2076">
        <v>69.08</v>
      </c>
      <c r="EC2076">
        <v>968.08299999999997</v>
      </c>
      <c r="ED2076">
        <v>581.37</v>
      </c>
      <c r="EE2076">
        <v>1610.25</v>
      </c>
      <c r="EF2076">
        <v>888.16</v>
      </c>
      <c r="EG2076">
        <v>2.3580000000000001</v>
      </c>
      <c r="EH2076">
        <v>9111.9</v>
      </c>
      <c r="EI2076">
        <v>19498.5</v>
      </c>
      <c r="EJ2076">
        <v>5510.83</v>
      </c>
      <c r="EK2076">
        <v>2.7608999999999999</v>
      </c>
      <c r="EL2076">
        <v>1609.066</v>
      </c>
      <c r="EM2076">
        <v>1619.153</v>
      </c>
      <c r="EN2076">
        <v>1074.1600000000001</v>
      </c>
      <c r="EO2076">
        <v>1246.7260000000001</v>
      </c>
      <c r="EP2076">
        <v>2796.6309999999999</v>
      </c>
      <c r="EQ2076">
        <v>3769.18</v>
      </c>
      <c r="ER2076">
        <v>48.65</v>
      </c>
      <c r="ES2076">
        <v>1620</v>
      </c>
      <c r="ET2076">
        <v>34.840000000000003</v>
      </c>
      <c r="EU2076">
        <v>0.01</v>
      </c>
      <c r="EV2076">
        <v>14166.63</v>
      </c>
      <c r="EW2076">
        <v>859.43700000000001</v>
      </c>
      <c r="EX2076">
        <v>2789.82</v>
      </c>
      <c r="EY2076">
        <v>2892.79</v>
      </c>
      <c r="EZ2076">
        <v>5842.66</v>
      </c>
      <c r="FA2076">
        <v>22.76</v>
      </c>
      <c r="FB2076">
        <v>1.3956</v>
      </c>
      <c r="FC2076">
        <v>7.0359999999999996</v>
      </c>
      <c r="FD2076">
        <v>0.80310000000000004</v>
      </c>
      <c r="FE2076">
        <v>7.7526999999999999</v>
      </c>
      <c r="FF2076">
        <v>0.71909999999999996</v>
      </c>
      <c r="FG2076">
        <v>0.71909999999999996</v>
      </c>
      <c r="FH2076">
        <v>0.19800000000000001</v>
      </c>
      <c r="FJ2076">
        <v>0.22539999999999999</v>
      </c>
      <c r="FK2076">
        <v>1.3434999999999999</v>
      </c>
      <c r="FL2076">
        <v>0.1933</v>
      </c>
      <c r="FM2076">
        <v>0.29449999999999998</v>
      </c>
      <c r="FN2076">
        <v>0.40450000000000003</v>
      </c>
      <c r="FO2076">
        <v>0.22389999999999999</v>
      </c>
      <c r="FP2076">
        <v>0.59519999999999995</v>
      </c>
      <c r="FQ2076">
        <v>0.57299999999999995</v>
      </c>
      <c r="FW2076">
        <v>44.710599999999999</v>
      </c>
      <c r="FX2076">
        <v>41.67</v>
      </c>
      <c r="FY2076">
        <v>757.94</v>
      </c>
      <c r="FZ2076">
        <v>7122.4</v>
      </c>
    </row>
    <row r="2077" spans="1:182" x14ac:dyDescent="0.2">
      <c r="A2077" s="3">
        <v>43932</v>
      </c>
      <c r="B2077">
        <v>3233.24</v>
      </c>
      <c r="C2077">
        <v>5.35</v>
      </c>
      <c r="D2077">
        <v>269.08999999999997</v>
      </c>
      <c r="E2077">
        <v>380.09</v>
      </c>
      <c r="F2077">
        <v>4.5364000000000004</v>
      </c>
      <c r="G2077">
        <v>0.27524999999999999</v>
      </c>
      <c r="H2077">
        <v>0.1159</v>
      </c>
      <c r="I2077">
        <v>0.29189999999999999</v>
      </c>
      <c r="J2077">
        <v>0.2316</v>
      </c>
      <c r="K2077">
        <v>0.16950000000000001</v>
      </c>
      <c r="L2077">
        <v>0.19259999999999999</v>
      </c>
      <c r="M2077">
        <v>0.81240000000000001</v>
      </c>
      <c r="N2077">
        <v>2.2048000000000001</v>
      </c>
      <c r="O2077">
        <v>2.3702999999999999</v>
      </c>
      <c r="P2077">
        <v>2.6960000000000002</v>
      </c>
      <c r="Q2077">
        <v>3.2315999999999998</v>
      </c>
      <c r="R2077">
        <v>3.2924000000000002</v>
      </c>
      <c r="S2077">
        <v>1.8957999999999999</v>
      </c>
      <c r="T2077">
        <v>0.73470000000000002</v>
      </c>
      <c r="U2077">
        <v>2.0507</v>
      </c>
      <c r="V2077">
        <v>2.923</v>
      </c>
      <c r="W2077">
        <v>3.1871</v>
      </c>
      <c r="X2077">
        <v>3.6349999999999998</v>
      </c>
      <c r="Y2077">
        <v>4.2584999999999997</v>
      </c>
      <c r="Z2077">
        <v>4.3499999999999996</v>
      </c>
      <c r="AA2077">
        <v>0.83919999999999995</v>
      </c>
      <c r="AB2077">
        <v>2.7524999999999999</v>
      </c>
      <c r="AC2077">
        <v>1.97</v>
      </c>
      <c r="AD2077">
        <v>2.0137999999999998</v>
      </c>
      <c r="AE2077">
        <v>2.0768</v>
      </c>
      <c r="AF2077">
        <v>0.6552</v>
      </c>
      <c r="AG2077">
        <v>0.57540000000000002</v>
      </c>
      <c r="AH2077">
        <v>5.5552000000000001</v>
      </c>
      <c r="AI2077">
        <v>36.214100000000002</v>
      </c>
      <c r="AJ2077">
        <v>0.71650000000000003</v>
      </c>
      <c r="AK2077">
        <v>8153.58</v>
      </c>
      <c r="AR2077">
        <v>0.92800000000000005</v>
      </c>
      <c r="AT2077">
        <v>44.67</v>
      </c>
      <c r="AU2077">
        <v>50.82</v>
      </c>
      <c r="AW2077">
        <v>1.0936999999999999</v>
      </c>
      <c r="AX2077">
        <v>1357.5</v>
      </c>
      <c r="AY2077">
        <v>0.05</v>
      </c>
      <c r="AZ2077">
        <v>1.0577000000000001</v>
      </c>
      <c r="BA2077">
        <v>1.1224000000000001</v>
      </c>
      <c r="BB2077">
        <v>1.7377</v>
      </c>
      <c r="BC2077">
        <v>-8.65</v>
      </c>
      <c r="BD2077">
        <v>1.2455000000000001</v>
      </c>
      <c r="BE2077">
        <v>0.76200000000000001</v>
      </c>
      <c r="BF2077">
        <v>0.76200000000000001</v>
      </c>
      <c r="BG2077">
        <v>0.46800000000000003</v>
      </c>
      <c r="BH2077">
        <v>0.46800000000000003</v>
      </c>
      <c r="BI2077">
        <v>1.1639999999999999</v>
      </c>
      <c r="BJ2077">
        <v>1.1639999999999999</v>
      </c>
      <c r="BK2077">
        <v>0.41299999999999998</v>
      </c>
      <c r="BL2077">
        <v>1.335</v>
      </c>
      <c r="BM2077">
        <v>1.335</v>
      </c>
      <c r="BN2077">
        <v>0.253</v>
      </c>
      <c r="BO2077">
        <v>0.253</v>
      </c>
      <c r="BP2077">
        <v>0.47599999999999998</v>
      </c>
      <c r="BQ2077">
        <v>0.47599999999999998</v>
      </c>
      <c r="BR2077">
        <v>0.56299999999999994</v>
      </c>
      <c r="BS2077">
        <v>0.59899999999999998</v>
      </c>
      <c r="BT2077">
        <v>0.59899999999999998</v>
      </c>
      <c r="BU2077">
        <v>0.38100000000000001</v>
      </c>
      <c r="BV2077">
        <v>0.63600000000000001</v>
      </c>
      <c r="BW2077">
        <v>2.5419999999999998</v>
      </c>
      <c r="BX2077">
        <v>-0.34699999999999998</v>
      </c>
      <c r="BY2077">
        <v>-0.34699999999999998</v>
      </c>
      <c r="BZ2077">
        <v>3.1356000000000002</v>
      </c>
      <c r="CA2077">
        <v>8.0350000000000001</v>
      </c>
      <c r="CB2077">
        <v>8.3190000000000008</v>
      </c>
      <c r="CC2077">
        <v>4.4829999999999997</v>
      </c>
      <c r="CD2077">
        <v>6.49</v>
      </c>
      <c r="CE2077">
        <v>1.7999999999999999E-2</v>
      </c>
      <c r="CF2077">
        <v>1696.65</v>
      </c>
      <c r="CG2077">
        <v>4.3280000000000003</v>
      </c>
      <c r="CH2077">
        <v>4.577</v>
      </c>
      <c r="CI2077">
        <v>1.0760000000000001</v>
      </c>
      <c r="CJ2077">
        <v>8.3000000000000004E-2</v>
      </c>
      <c r="CK2077">
        <v>0.30599999999999999</v>
      </c>
      <c r="CL2077">
        <v>0.48</v>
      </c>
      <c r="CM2077">
        <v>3.6999999999999998E-2</v>
      </c>
      <c r="CN2077">
        <v>0.60299999999999998</v>
      </c>
      <c r="CO2077">
        <v>6.6000000000000003E-2</v>
      </c>
      <c r="CP2077">
        <v>0.65700000000000003</v>
      </c>
      <c r="CQ2077">
        <v>0.185</v>
      </c>
      <c r="CR2077">
        <v>6.9000000000000006E-2</v>
      </c>
      <c r="CS2077">
        <v>0.54300000000000004</v>
      </c>
      <c r="CT2077">
        <v>0.126</v>
      </c>
      <c r="CU2077">
        <v>0.106</v>
      </c>
      <c r="CV2077">
        <v>0.26800000000000002</v>
      </c>
      <c r="CW2077">
        <v>0.13700000000000001</v>
      </c>
      <c r="CX2077">
        <v>23.6</v>
      </c>
      <c r="CY2077">
        <v>1.27</v>
      </c>
      <c r="CZ2077">
        <v>-105</v>
      </c>
      <c r="DA2077">
        <v>0.18001</v>
      </c>
      <c r="DB2077">
        <v>24300.33</v>
      </c>
      <c r="DC2077">
        <v>45.91</v>
      </c>
      <c r="DD2077">
        <v>1.8426</v>
      </c>
      <c r="DE2077">
        <v>1.8151999999999999</v>
      </c>
      <c r="DF2077">
        <v>2.5644999999999998</v>
      </c>
      <c r="DG2077">
        <v>2.5247000000000002</v>
      </c>
      <c r="DH2077">
        <v>2.5322</v>
      </c>
      <c r="DI2077">
        <v>2.5188999999999999</v>
      </c>
      <c r="DJ2077">
        <v>2.3246000000000002</v>
      </c>
      <c r="DK2077">
        <v>2.9239999999999999</v>
      </c>
      <c r="DL2077">
        <v>3.2372000000000001</v>
      </c>
      <c r="DM2077">
        <v>3.8302</v>
      </c>
      <c r="DN2077">
        <v>23719.37</v>
      </c>
      <c r="DO2077">
        <v>4649.0789999999997</v>
      </c>
      <c r="DP2077">
        <v>1.87</v>
      </c>
      <c r="DQ2077">
        <v>2.3199999999999998</v>
      </c>
      <c r="DR2077">
        <v>3.06</v>
      </c>
      <c r="DS2077">
        <v>1208551</v>
      </c>
      <c r="DT2077">
        <v>7.85</v>
      </c>
      <c r="DU2077">
        <v>5886735</v>
      </c>
      <c r="DV2077">
        <v>2.33</v>
      </c>
      <c r="DW2077">
        <v>2.35</v>
      </c>
      <c r="DX2077">
        <v>2.23</v>
      </c>
      <c r="DY2077">
        <v>3.3730000000000002</v>
      </c>
      <c r="DZ2077">
        <v>17.95</v>
      </c>
      <c r="EA2077">
        <v>74.39</v>
      </c>
      <c r="EB2077">
        <v>69.08</v>
      </c>
      <c r="EC2077">
        <v>968.08299999999997</v>
      </c>
      <c r="ED2077">
        <v>581.37</v>
      </c>
      <c r="EE2077">
        <v>1610.25</v>
      </c>
      <c r="EF2077">
        <v>888.16</v>
      </c>
      <c r="EG2077">
        <v>2.3580000000000001</v>
      </c>
      <c r="EH2077">
        <v>9111.9</v>
      </c>
      <c r="EI2077">
        <v>19498.5</v>
      </c>
      <c r="EJ2077">
        <v>5510.83</v>
      </c>
      <c r="EK2077">
        <v>2.7608999999999999</v>
      </c>
      <c r="EL2077">
        <v>1609.066</v>
      </c>
      <c r="EM2077">
        <v>1619.153</v>
      </c>
      <c r="EN2077">
        <v>1074.1600000000001</v>
      </c>
      <c r="EO2077">
        <v>1246.7260000000001</v>
      </c>
      <c r="EP2077">
        <v>2796.6309999999999</v>
      </c>
      <c r="EQ2077">
        <v>3769.18</v>
      </c>
      <c r="ER2077">
        <v>48.65</v>
      </c>
      <c r="ES2077">
        <v>1620</v>
      </c>
      <c r="ET2077">
        <v>34.840000000000003</v>
      </c>
      <c r="EU2077">
        <v>0.01</v>
      </c>
      <c r="EV2077">
        <v>14166.63</v>
      </c>
      <c r="EW2077">
        <v>859.43700000000001</v>
      </c>
      <c r="EX2077">
        <v>2789.82</v>
      </c>
      <c r="EY2077">
        <v>2892.79</v>
      </c>
      <c r="EZ2077">
        <v>5842.66</v>
      </c>
      <c r="FA2077">
        <v>22.76</v>
      </c>
      <c r="FB2077">
        <v>1.3956</v>
      </c>
      <c r="FC2077">
        <v>7.0359999999999996</v>
      </c>
      <c r="FD2077">
        <v>0.80310000000000004</v>
      </c>
      <c r="FE2077">
        <v>7.7526999999999999</v>
      </c>
      <c r="FF2077">
        <v>0.71909999999999996</v>
      </c>
      <c r="FG2077">
        <v>0.71909999999999996</v>
      </c>
      <c r="FH2077">
        <v>0.19800000000000001</v>
      </c>
      <c r="FJ2077">
        <v>0.22539999999999999</v>
      </c>
      <c r="FK2077">
        <v>1.3434999999999999</v>
      </c>
      <c r="FL2077">
        <v>0.1933</v>
      </c>
      <c r="FM2077">
        <v>0.29449999999999998</v>
      </c>
      <c r="FN2077">
        <v>0.40450000000000003</v>
      </c>
      <c r="FO2077">
        <v>0.22389999999999999</v>
      </c>
      <c r="FP2077">
        <v>0.59519999999999995</v>
      </c>
      <c r="FQ2077">
        <v>0.57299999999999995</v>
      </c>
      <c r="FW2077">
        <v>44.710599999999999</v>
      </c>
      <c r="FX2077">
        <v>41.67</v>
      </c>
      <c r="FY2077">
        <v>757.94</v>
      </c>
      <c r="FZ2077">
        <v>6796.91</v>
      </c>
    </row>
    <row r="2078" spans="1:182" x14ac:dyDescent="0.2">
      <c r="A2078" s="3">
        <v>43931</v>
      </c>
      <c r="B2078">
        <v>3233.24</v>
      </c>
      <c r="C2078">
        <v>5.35</v>
      </c>
      <c r="D2078">
        <v>269.08999999999997</v>
      </c>
      <c r="E2078">
        <v>380.09</v>
      </c>
      <c r="F2078">
        <v>4.5364000000000004</v>
      </c>
      <c r="G2078">
        <v>0.27524999999999999</v>
      </c>
      <c r="H2078">
        <v>0.1159</v>
      </c>
      <c r="I2078">
        <v>0.29189999999999999</v>
      </c>
      <c r="J2078">
        <v>0.2316</v>
      </c>
      <c r="K2078">
        <v>0.16950000000000001</v>
      </c>
      <c r="L2078">
        <v>0.19259999999999999</v>
      </c>
      <c r="M2078">
        <v>0.81240000000000001</v>
      </c>
      <c r="N2078">
        <v>2.2048000000000001</v>
      </c>
      <c r="O2078">
        <v>2.3702999999999999</v>
      </c>
      <c r="P2078">
        <v>2.6960000000000002</v>
      </c>
      <c r="Q2078">
        <v>3.2315999999999998</v>
      </c>
      <c r="R2078">
        <v>3.2924000000000002</v>
      </c>
      <c r="S2078">
        <v>1.8957999999999999</v>
      </c>
      <c r="T2078">
        <v>0.73470000000000002</v>
      </c>
      <c r="U2078">
        <v>2.0507</v>
      </c>
      <c r="V2078">
        <v>2.923</v>
      </c>
      <c r="W2078">
        <v>3.1871</v>
      </c>
      <c r="X2078">
        <v>3.6349999999999998</v>
      </c>
      <c r="Y2078">
        <v>4.2584999999999997</v>
      </c>
      <c r="Z2078">
        <v>4.3499999999999996</v>
      </c>
      <c r="AA2078">
        <v>0.83919999999999995</v>
      </c>
      <c r="AB2078">
        <v>2.7524999999999999</v>
      </c>
      <c r="AC2078">
        <v>1.97</v>
      </c>
      <c r="AD2078">
        <v>2.0137999999999998</v>
      </c>
      <c r="AE2078">
        <v>2.0768</v>
      </c>
      <c r="AF2078">
        <v>0.6552</v>
      </c>
      <c r="AG2078">
        <v>0.57540000000000002</v>
      </c>
      <c r="AH2078">
        <v>5.5552000000000001</v>
      </c>
      <c r="AI2078">
        <v>36.214100000000002</v>
      </c>
      <c r="AJ2078">
        <v>0.71650000000000003</v>
      </c>
      <c r="AK2078">
        <v>8153.58</v>
      </c>
      <c r="AR2078">
        <v>0.92800000000000005</v>
      </c>
      <c r="AT2078">
        <v>44.67</v>
      </c>
      <c r="AU2078">
        <v>50.82</v>
      </c>
      <c r="AW2078">
        <v>1.0936999999999999</v>
      </c>
      <c r="AX2078">
        <v>1357.5</v>
      </c>
      <c r="AY2078">
        <v>0.05</v>
      </c>
      <c r="AZ2078">
        <v>1.0577000000000001</v>
      </c>
      <c r="BA2078">
        <v>1.1224000000000001</v>
      </c>
      <c r="BB2078">
        <v>1.7377</v>
      </c>
      <c r="BC2078">
        <v>-8.65</v>
      </c>
      <c r="BD2078">
        <v>1.2455000000000001</v>
      </c>
      <c r="BE2078">
        <v>0.76200000000000001</v>
      </c>
      <c r="BF2078">
        <v>0.76200000000000001</v>
      </c>
      <c r="BG2078">
        <v>0.46800000000000003</v>
      </c>
      <c r="BH2078">
        <v>0.46800000000000003</v>
      </c>
      <c r="BI2078">
        <v>1.1639999999999999</v>
      </c>
      <c r="BJ2078">
        <v>1.1639999999999999</v>
      </c>
      <c r="BK2078">
        <v>0.41299999999999998</v>
      </c>
      <c r="BL2078">
        <v>1.335</v>
      </c>
      <c r="BM2078">
        <v>1.335</v>
      </c>
      <c r="BN2078">
        <v>0.253</v>
      </c>
      <c r="BO2078">
        <v>0.253</v>
      </c>
      <c r="BP2078">
        <v>0.47599999999999998</v>
      </c>
      <c r="BQ2078">
        <v>0.47599999999999998</v>
      </c>
      <c r="BR2078">
        <v>0.56299999999999994</v>
      </c>
      <c r="BS2078">
        <v>0.59899999999999998</v>
      </c>
      <c r="BT2078">
        <v>0.59899999999999998</v>
      </c>
      <c r="BU2078">
        <v>0.38100000000000001</v>
      </c>
      <c r="BV2078">
        <v>0.63600000000000001</v>
      </c>
      <c r="BW2078">
        <v>2.5419999999999998</v>
      </c>
      <c r="BX2078">
        <v>-0.34699999999999998</v>
      </c>
      <c r="BY2078">
        <v>-0.34699999999999998</v>
      </c>
      <c r="BZ2078">
        <v>3.1356000000000002</v>
      </c>
      <c r="CA2078">
        <v>8.0350000000000001</v>
      </c>
      <c r="CB2078">
        <v>8.3190000000000008</v>
      </c>
      <c r="CC2078">
        <v>4.4829999999999997</v>
      </c>
      <c r="CD2078">
        <v>6.49</v>
      </c>
      <c r="CE2078">
        <v>1.7999999999999999E-2</v>
      </c>
      <c r="CF2078">
        <v>1696.65</v>
      </c>
      <c r="CG2078">
        <v>4.3280000000000003</v>
      </c>
      <c r="CH2078">
        <v>4.577</v>
      </c>
      <c r="CI2078">
        <v>1.0760000000000001</v>
      </c>
      <c r="CJ2078">
        <v>8.3000000000000004E-2</v>
      </c>
      <c r="CK2078">
        <v>0.30599999999999999</v>
      </c>
      <c r="CL2078">
        <v>0.48</v>
      </c>
      <c r="CM2078">
        <v>3.6999999999999998E-2</v>
      </c>
      <c r="CN2078">
        <v>0.60299999999999998</v>
      </c>
      <c r="CO2078">
        <v>6.6000000000000003E-2</v>
      </c>
      <c r="CP2078">
        <v>0.65700000000000003</v>
      </c>
      <c r="CQ2078">
        <v>0.185</v>
      </c>
      <c r="CR2078">
        <v>6.9000000000000006E-2</v>
      </c>
      <c r="CS2078">
        <v>0.54300000000000004</v>
      </c>
      <c r="CT2078">
        <v>0.126</v>
      </c>
      <c r="CU2078">
        <v>0.106</v>
      </c>
      <c r="CV2078">
        <v>0.26800000000000002</v>
      </c>
      <c r="CW2078">
        <v>0.13700000000000001</v>
      </c>
      <c r="CX2078">
        <v>23.6</v>
      </c>
      <c r="CY2078">
        <v>1.27</v>
      </c>
      <c r="CZ2078">
        <v>-105</v>
      </c>
      <c r="DA2078">
        <v>0.18001</v>
      </c>
      <c r="DB2078">
        <v>24300.33</v>
      </c>
      <c r="DC2078">
        <v>45.91</v>
      </c>
      <c r="DD2078">
        <v>1.8426</v>
      </c>
      <c r="DE2078">
        <v>1.8151999999999999</v>
      </c>
      <c r="DF2078">
        <v>2.5644999999999998</v>
      </c>
      <c r="DG2078">
        <v>2.5247000000000002</v>
      </c>
      <c r="DH2078">
        <v>2.5322</v>
      </c>
      <c r="DI2078">
        <v>2.5188999999999999</v>
      </c>
      <c r="DJ2078">
        <v>2.3246000000000002</v>
      </c>
      <c r="DK2078">
        <v>2.9239999999999999</v>
      </c>
      <c r="DL2078">
        <v>3.2372000000000001</v>
      </c>
      <c r="DM2078">
        <v>3.8302</v>
      </c>
      <c r="DN2078">
        <v>23719.37</v>
      </c>
      <c r="DO2078">
        <v>4649.0789999999997</v>
      </c>
      <c r="DP2078">
        <v>1.87</v>
      </c>
      <c r="DQ2078">
        <v>2.3199999999999998</v>
      </c>
      <c r="DR2078">
        <v>3.06</v>
      </c>
      <c r="DS2078">
        <v>1208551</v>
      </c>
      <c r="DT2078">
        <v>7.85</v>
      </c>
      <c r="DU2078">
        <v>5886735</v>
      </c>
      <c r="DV2078">
        <v>2.33</v>
      </c>
      <c r="DW2078">
        <v>2.35</v>
      </c>
      <c r="DX2078">
        <v>2.23</v>
      </c>
      <c r="DY2078">
        <v>3.3730000000000002</v>
      </c>
      <c r="DZ2078">
        <v>17.95</v>
      </c>
      <c r="EA2078">
        <v>74.39</v>
      </c>
      <c r="EB2078">
        <v>69.08</v>
      </c>
      <c r="EC2078">
        <v>968.08299999999997</v>
      </c>
      <c r="ED2078">
        <v>581.37</v>
      </c>
      <c r="EE2078">
        <v>1610.25</v>
      </c>
      <c r="EF2078">
        <v>888.16</v>
      </c>
      <c r="EG2078">
        <v>2.3580000000000001</v>
      </c>
      <c r="EH2078">
        <v>9111.9</v>
      </c>
      <c r="EI2078">
        <v>19498.5</v>
      </c>
      <c r="EJ2078">
        <v>5510.83</v>
      </c>
      <c r="EK2078">
        <v>2.7608999999999999</v>
      </c>
      <c r="EL2078">
        <v>1609.066</v>
      </c>
      <c r="EM2078">
        <v>1619.153</v>
      </c>
      <c r="EN2078">
        <v>1074.1600000000001</v>
      </c>
      <c r="EO2078">
        <v>1246.7260000000001</v>
      </c>
      <c r="EP2078">
        <v>2796.6309999999999</v>
      </c>
      <c r="EQ2078">
        <v>3769.18</v>
      </c>
      <c r="ER2078">
        <v>48.65</v>
      </c>
      <c r="ES2078">
        <v>1620</v>
      </c>
      <c r="ET2078">
        <v>34.840000000000003</v>
      </c>
      <c r="EU2078">
        <v>0.01</v>
      </c>
      <c r="EV2078">
        <v>14166.63</v>
      </c>
      <c r="EW2078">
        <v>859.43700000000001</v>
      </c>
      <c r="EX2078">
        <v>2789.82</v>
      </c>
      <c r="EY2078">
        <v>2892.79</v>
      </c>
      <c r="EZ2078">
        <v>5842.66</v>
      </c>
      <c r="FA2078">
        <v>22.76</v>
      </c>
      <c r="FB2078">
        <v>1.3956</v>
      </c>
      <c r="FC2078">
        <v>7.0359999999999996</v>
      </c>
      <c r="FD2078">
        <v>0.80310000000000004</v>
      </c>
      <c r="FE2078">
        <v>7.7526999999999999</v>
      </c>
      <c r="FF2078">
        <v>0.71909999999999996</v>
      </c>
      <c r="FG2078">
        <v>0.71909999999999996</v>
      </c>
      <c r="FH2078">
        <v>0.19800000000000001</v>
      </c>
      <c r="FJ2078">
        <v>0.22539999999999999</v>
      </c>
      <c r="FK2078">
        <v>1.3434999999999999</v>
      </c>
      <c r="FL2078">
        <v>0.1933</v>
      </c>
      <c r="FM2078">
        <v>0.29449999999999998</v>
      </c>
      <c r="FN2078">
        <v>0.40450000000000003</v>
      </c>
      <c r="FO2078">
        <v>0.22389999999999999</v>
      </c>
      <c r="FP2078">
        <v>0.59519999999999995</v>
      </c>
      <c r="FQ2078">
        <v>0.57299999999999995</v>
      </c>
      <c r="FW2078">
        <v>44.710599999999999</v>
      </c>
      <c r="FX2078">
        <v>41.67</v>
      </c>
      <c r="FY2078">
        <v>757.94</v>
      </c>
      <c r="FZ2078">
        <v>6920.1</v>
      </c>
    </row>
    <row r="2079" spans="1:182" x14ac:dyDescent="0.2">
      <c r="A2079" s="3">
        <v>43930</v>
      </c>
      <c r="B2079">
        <v>3233.24</v>
      </c>
      <c r="C2079">
        <v>5.35</v>
      </c>
      <c r="D2079">
        <v>269.08999999999997</v>
      </c>
      <c r="E2079">
        <v>380.09</v>
      </c>
      <c r="F2079">
        <v>4.5364000000000004</v>
      </c>
      <c r="G2079">
        <v>0.27524999999999999</v>
      </c>
      <c r="H2079">
        <v>0.11600000000000001</v>
      </c>
      <c r="I2079">
        <v>0.29189999999999999</v>
      </c>
      <c r="J2079">
        <v>0.23100000000000001</v>
      </c>
      <c r="K2079">
        <v>0.17125000000000001</v>
      </c>
      <c r="L2079">
        <v>0.19259999999999999</v>
      </c>
      <c r="M2079">
        <v>0.81240000000000001</v>
      </c>
      <c r="N2079">
        <v>2.2048000000000001</v>
      </c>
      <c r="O2079">
        <v>2.3702999999999999</v>
      </c>
      <c r="P2079">
        <v>2.6960000000000002</v>
      </c>
      <c r="Q2079">
        <v>3.2315999999999998</v>
      </c>
      <c r="R2079">
        <v>3.2924000000000002</v>
      </c>
      <c r="S2079">
        <v>1.8957999999999999</v>
      </c>
      <c r="T2079">
        <v>0.73470000000000002</v>
      </c>
      <c r="U2079">
        <v>2.0507</v>
      </c>
      <c r="V2079">
        <v>2.923</v>
      </c>
      <c r="W2079">
        <v>3.1871</v>
      </c>
      <c r="X2079">
        <v>3.6349999999999998</v>
      </c>
      <c r="Y2079">
        <v>4.2584999999999997</v>
      </c>
      <c r="Z2079">
        <v>4.3499999999999996</v>
      </c>
      <c r="AA2079">
        <v>0.83919999999999995</v>
      </c>
      <c r="AB2079">
        <v>2.7524999999999999</v>
      </c>
      <c r="AC2079">
        <v>1.97</v>
      </c>
      <c r="AD2079">
        <v>2.0137999999999998</v>
      </c>
      <c r="AE2079">
        <v>2.0768</v>
      </c>
      <c r="AF2079">
        <v>0.65480000000000005</v>
      </c>
      <c r="AG2079">
        <v>0.57420000000000004</v>
      </c>
      <c r="AH2079">
        <v>5.5484</v>
      </c>
      <c r="AI2079">
        <v>36.0015</v>
      </c>
      <c r="AJ2079">
        <v>0.71560000000000001</v>
      </c>
      <c r="AK2079">
        <v>8153.58</v>
      </c>
      <c r="AR2079">
        <v>0.92800000000000005</v>
      </c>
      <c r="AT2079">
        <v>44.67</v>
      </c>
      <c r="AU2079">
        <v>50.82</v>
      </c>
      <c r="AW2079">
        <v>1.093</v>
      </c>
      <c r="AX2079">
        <v>1369.76</v>
      </c>
      <c r="AY2079">
        <v>0.05</v>
      </c>
      <c r="AZ2079">
        <v>1.0779000000000001</v>
      </c>
      <c r="BA2079">
        <v>1.1904999999999999</v>
      </c>
      <c r="BB2079">
        <v>1.7412000000000001</v>
      </c>
      <c r="BC2079">
        <v>-9.5</v>
      </c>
      <c r="BD2079">
        <v>1.2458</v>
      </c>
      <c r="BE2079">
        <v>0.76200000000000001</v>
      </c>
      <c r="BF2079">
        <v>0.76200000000000001</v>
      </c>
      <c r="BG2079">
        <v>0.46300000000000002</v>
      </c>
      <c r="BH2079">
        <v>0.46300000000000002</v>
      </c>
      <c r="BI2079">
        <v>1.1639999999999999</v>
      </c>
      <c r="BJ2079">
        <v>1.1639999999999999</v>
      </c>
      <c r="BK2079">
        <v>0.41299999999999998</v>
      </c>
      <c r="BL2079">
        <v>1.335</v>
      </c>
      <c r="BM2079">
        <v>1.335</v>
      </c>
      <c r="BN2079">
        <v>0.24299999999999999</v>
      </c>
      <c r="BO2079">
        <v>0.24299999999999999</v>
      </c>
      <c r="BP2079">
        <v>0.47599999999999998</v>
      </c>
      <c r="BQ2079">
        <v>0.47599999999999998</v>
      </c>
      <c r="BR2079">
        <v>0.56299999999999994</v>
      </c>
      <c r="BS2079">
        <v>0.59899999999999998</v>
      </c>
      <c r="BT2079">
        <v>0.59899999999999998</v>
      </c>
      <c r="BU2079">
        <v>0.372</v>
      </c>
      <c r="BV2079">
        <v>0.63600000000000001</v>
      </c>
      <c r="BW2079">
        <v>2.5249999999999999</v>
      </c>
      <c r="BX2079">
        <v>-0.34699999999999998</v>
      </c>
      <c r="BY2079">
        <v>-0.34699999999999998</v>
      </c>
      <c r="BZ2079">
        <v>3.0880999999999998</v>
      </c>
      <c r="CA2079">
        <v>8.0350000000000001</v>
      </c>
      <c r="CB2079">
        <v>8.3190000000000008</v>
      </c>
      <c r="CC2079">
        <v>4.4829999999999997</v>
      </c>
      <c r="CD2079">
        <v>6.49</v>
      </c>
      <c r="CE2079">
        <v>1.7000000000000001E-2</v>
      </c>
      <c r="CF2079">
        <v>1683.73</v>
      </c>
      <c r="CG2079">
        <v>4.3280000000000003</v>
      </c>
      <c r="CH2079">
        <v>4.577</v>
      </c>
      <c r="CI2079">
        <v>1.0760000000000001</v>
      </c>
      <c r="CJ2079">
        <v>8.4000000000000005E-2</v>
      </c>
      <c r="CK2079">
        <v>0.30599999999999999</v>
      </c>
      <c r="CL2079">
        <v>0.48</v>
      </c>
      <c r="CM2079">
        <v>3.6999999999999998E-2</v>
      </c>
      <c r="CN2079">
        <v>0.60299999999999998</v>
      </c>
      <c r="CO2079">
        <v>6.6000000000000003E-2</v>
      </c>
      <c r="CP2079">
        <v>0.65700000000000003</v>
      </c>
      <c r="CQ2079">
        <v>0.185</v>
      </c>
      <c r="CR2079">
        <v>6.9000000000000006E-2</v>
      </c>
      <c r="CS2079">
        <v>0.54300000000000004</v>
      </c>
      <c r="CT2079">
        <v>0.126</v>
      </c>
      <c r="CU2079">
        <v>0.106</v>
      </c>
      <c r="CV2079">
        <v>0.26800000000000002</v>
      </c>
      <c r="CW2079">
        <v>0.13700000000000001</v>
      </c>
      <c r="CX2079">
        <v>23.6</v>
      </c>
      <c r="CY2079">
        <v>1.27</v>
      </c>
      <c r="CZ2079">
        <v>-106</v>
      </c>
      <c r="DA2079">
        <v>0.18023</v>
      </c>
      <c r="DB2079">
        <v>24300.33</v>
      </c>
      <c r="DC2079">
        <v>45.91</v>
      </c>
      <c r="DD2079">
        <v>1.8426</v>
      </c>
      <c r="DE2079">
        <v>1.8151999999999999</v>
      </c>
      <c r="DF2079">
        <v>2.5644999999999998</v>
      </c>
      <c r="DG2079">
        <v>2.5247000000000002</v>
      </c>
      <c r="DH2079">
        <v>2.5322</v>
      </c>
      <c r="DI2079">
        <v>2.5188999999999999</v>
      </c>
      <c r="DJ2079">
        <v>2.3246000000000002</v>
      </c>
      <c r="DK2079">
        <v>2.9239999999999999</v>
      </c>
      <c r="DL2079">
        <v>3.2372000000000001</v>
      </c>
      <c r="DM2079">
        <v>3.8302</v>
      </c>
      <c r="DN2079">
        <v>23719.37</v>
      </c>
      <c r="DO2079">
        <v>4649.0789999999997</v>
      </c>
      <c r="DP2079">
        <v>1.87</v>
      </c>
      <c r="DQ2079">
        <v>2.3199999999999998</v>
      </c>
      <c r="DR2079">
        <v>3.06</v>
      </c>
      <c r="DS2079">
        <v>1208551</v>
      </c>
      <c r="DT2079">
        <v>7.85</v>
      </c>
      <c r="DU2079">
        <v>5886735</v>
      </c>
      <c r="DV2079">
        <v>2.33</v>
      </c>
      <c r="DW2079">
        <v>2.35</v>
      </c>
      <c r="DX2079">
        <v>2.23</v>
      </c>
      <c r="DY2079">
        <v>3.363</v>
      </c>
      <c r="DZ2079">
        <v>17.95</v>
      </c>
      <c r="EA2079">
        <v>74.39</v>
      </c>
      <c r="EB2079">
        <v>69.08</v>
      </c>
      <c r="EC2079">
        <v>966.08699999999999</v>
      </c>
      <c r="ED2079">
        <v>580.74</v>
      </c>
      <c r="EE2079">
        <v>1606.93</v>
      </c>
      <c r="EF2079">
        <v>887.58</v>
      </c>
      <c r="EG2079">
        <v>2.3580000000000001</v>
      </c>
      <c r="EH2079">
        <v>9111.9</v>
      </c>
      <c r="EI2079">
        <v>19345.77</v>
      </c>
      <c r="EJ2079">
        <v>5510.83</v>
      </c>
      <c r="EK2079">
        <v>2.7664</v>
      </c>
      <c r="EL2079">
        <v>1609.066</v>
      </c>
      <c r="EM2079">
        <v>1619.153</v>
      </c>
      <c r="EN2079">
        <v>1074.1600000000001</v>
      </c>
      <c r="EO2079">
        <v>1246.7260000000001</v>
      </c>
      <c r="EP2079">
        <v>2825.904</v>
      </c>
      <c r="EQ2079">
        <v>3792.81</v>
      </c>
      <c r="ER2079">
        <v>48.65</v>
      </c>
      <c r="ES2079">
        <v>1620</v>
      </c>
      <c r="ET2079">
        <v>34.840000000000003</v>
      </c>
      <c r="EU2079">
        <v>0.01</v>
      </c>
      <c r="EV2079">
        <v>14166.63</v>
      </c>
      <c r="EW2079">
        <v>859.43700000000001</v>
      </c>
      <c r="EX2079">
        <v>2789.82</v>
      </c>
      <c r="EY2079">
        <v>2892.79</v>
      </c>
      <c r="EZ2079">
        <v>5842.66</v>
      </c>
      <c r="FA2079">
        <v>22.76</v>
      </c>
      <c r="FB2079">
        <v>1.3976</v>
      </c>
      <c r="FC2079">
        <v>7.0429000000000004</v>
      </c>
      <c r="FD2079">
        <v>0.8024</v>
      </c>
      <c r="FE2079">
        <v>7.7530000000000001</v>
      </c>
      <c r="FF2079">
        <v>0.71909999999999996</v>
      </c>
      <c r="FG2079">
        <v>0.71909999999999996</v>
      </c>
      <c r="FH2079">
        <v>0.19800000000000001</v>
      </c>
      <c r="FJ2079">
        <v>0.22539999999999999</v>
      </c>
      <c r="FK2079">
        <v>1.3434999999999999</v>
      </c>
      <c r="FL2079">
        <v>0.1933</v>
      </c>
      <c r="FM2079">
        <v>0.29449999999999998</v>
      </c>
      <c r="FN2079">
        <v>0.40450000000000003</v>
      </c>
      <c r="FO2079">
        <v>0.22389999999999999</v>
      </c>
      <c r="FP2079">
        <v>0.59519999999999995</v>
      </c>
      <c r="FQ2079">
        <v>0.55700000000000005</v>
      </c>
      <c r="FW2079">
        <v>44.710599999999999</v>
      </c>
      <c r="FX2079">
        <v>41.67</v>
      </c>
      <c r="FY2079">
        <v>760.33</v>
      </c>
      <c r="FZ2079">
        <v>7306.08</v>
      </c>
    </row>
    <row r="2080" spans="1:182" x14ac:dyDescent="0.2">
      <c r="A2080" s="3">
        <v>43929</v>
      </c>
      <c r="B2080">
        <v>3140.1</v>
      </c>
      <c r="C2080">
        <v>6.2</v>
      </c>
      <c r="D2080">
        <v>269.16000000000003</v>
      </c>
      <c r="E2080">
        <v>379.16</v>
      </c>
      <c r="F2080">
        <v>4.5364000000000004</v>
      </c>
      <c r="G2080">
        <v>0.34925</v>
      </c>
      <c r="H2080">
        <v>0.127</v>
      </c>
      <c r="I2080">
        <v>0.37480000000000002</v>
      </c>
      <c r="J2080">
        <v>0.32250000000000001</v>
      </c>
      <c r="K2080">
        <v>0.26600000000000001</v>
      </c>
      <c r="L2080">
        <v>0.252</v>
      </c>
      <c r="M2080">
        <v>0.83979999999999999</v>
      </c>
      <c r="N2080">
        <v>2.4091</v>
      </c>
      <c r="O2080">
        <v>2.5478000000000001</v>
      </c>
      <c r="P2080">
        <v>2.8494000000000002</v>
      </c>
      <c r="Q2080">
        <v>3.3536000000000001</v>
      </c>
      <c r="R2080">
        <v>3.4083000000000001</v>
      </c>
      <c r="S2080">
        <v>2.1635</v>
      </c>
      <c r="T2080">
        <v>0.79590000000000005</v>
      </c>
      <c r="U2080">
        <v>2.1675</v>
      </c>
      <c r="V2080">
        <v>3.0198</v>
      </c>
      <c r="W2080">
        <v>3.2635000000000001</v>
      </c>
      <c r="X2080">
        <v>3.7269999999999999</v>
      </c>
      <c r="Y2080">
        <v>4.3581000000000003</v>
      </c>
      <c r="Z2080">
        <v>4.4509999999999996</v>
      </c>
      <c r="AA2080">
        <v>0.90429999999999999</v>
      </c>
      <c r="AB2080">
        <v>2.8161999999999998</v>
      </c>
      <c r="AC2080">
        <v>2.1154999999999999</v>
      </c>
      <c r="AD2080">
        <v>2.1604000000000001</v>
      </c>
      <c r="AE2080">
        <v>2.2240000000000002</v>
      </c>
      <c r="AF2080">
        <v>0.65739999999999998</v>
      </c>
      <c r="AG2080">
        <v>0.57630000000000003</v>
      </c>
      <c r="AH2080">
        <v>5.5331000000000001</v>
      </c>
      <c r="AI2080">
        <v>36.064399999999999</v>
      </c>
      <c r="AJ2080">
        <v>0.71379999999999999</v>
      </c>
      <c r="AK2080">
        <v>8090.9</v>
      </c>
      <c r="AR2080">
        <v>0.97199999999999998</v>
      </c>
      <c r="AT2080">
        <v>44.52</v>
      </c>
      <c r="AU2080">
        <v>50.72</v>
      </c>
      <c r="AW2080">
        <v>1.0858000000000001</v>
      </c>
      <c r="AX2080">
        <v>1361.39</v>
      </c>
      <c r="AY2080">
        <v>0.05</v>
      </c>
      <c r="AZ2080">
        <v>1.1222000000000001</v>
      </c>
      <c r="BA2080">
        <v>1.1504000000000001</v>
      </c>
      <c r="BB2080">
        <v>1.7354000000000001</v>
      </c>
      <c r="BC2080">
        <v>-6.73</v>
      </c>
      <c r="BD2080">
        <v>1.2383</v>
      </c>
      <c r="BE2080">
        <v>0.81299999999999994</v>
      </c>
      <c r="BF2080">
        <v>0.81299999999999994</v>
      </c>
      <c r="BG2080">
        <v>0.47399999999999998</v>
      </c>
      <c r="BH2080">
        <v>0.47399999999999998</v>
      </c>
      <c r="BI2080">
        <v>1.1910000000000001</v>
      </c>
      <c r="BJ2080">
        <v>1.1910000000000001</v>
      </c>
      <c r="BK2080">
        <v>0.439</v>
      </c>
      <c r="BL2080">
        <v>1.3560000000000001</v>
      </c>
      <c r="BM2080">
        <v>1.3560000000000001</v>
      </c>
      <c r="BN2080">
        <v>0.20100000000000001</v>
      </c>
      <c r="BO2080">
        <v>0.20100000000000001</v>
      </c>
      <c r="BP2080">
        <v>0.51700000000000002</v>
      </c>
      <c r="BQ2080">
        <v>0.51700000000000002</v>
      </c>
      <c r="BR2080">
        <v>0.61499999999999999</v>
      </c>
      <c r="BS2080">
        <v>0.65300000000000002</v>
      </c>
      <c r="BT2080">
        <v>0.65300000000000002</v>
      </c>
      <c r="BU2080">
        <v>0.373</v>
      </c>
      <c r="BV2080">
        <v>0.69599999999999995</v>
      </c>
      <c r="BW2080">
        <v>2.4769999999999999</v>
      </c>
      <c r="BX2080">
        <v>-0.30599999999999999</v>
      </c>
      <c r="BY2080">
        <v>-0.30599999999999999</v>
      </c>
      <c r="BZ2080">
        <v>3.0743999999999998</v>
      </c>
      <c r="CA2080">
        <v>8.1449999999999996</v>
      </c>
      <c r="CB2080">
        <v>8.35</v>
      </c>
      <c r="CC2080">
        <v>4.5940000000000003</v>
      </c>
      <c r="CD2080">
        <v>6.4409999999999998</v>
      </c>
      <c r="CE2080">
        <v>2.4E-2</v>
      </c>
      <c r="CF2080">
        <v>1646.14</v>
      </c>
      <c r="CG2080">
        <v>4.3280000000000003</v>
      </c>
      <c r="CH2080">
        <v>4.577</v>
      </c>
      <c r="CI2080">
        <v>1.0840000000000001</v>
      </c>
      <c r="CJ2080">
        <v>0.14699999999999999</v>
      </c>
      <c r="CK2080">
        <v>0.38400000000000001</v>
      </c>
      <c r="CL2080">
        <v>0.57599999999999996</v>
      </c>
      <c r="CM2080">
        <v>0.11700000000000001</v>
      </c>
      <c r="CN2080">
        <v>0.7</v>
      </c>
      <c r="CO2080">
        <v>0.13900000000000001</v>
      </c>
      <c r="CP2080">
        <v>0.76100000000000001</v>
      </c>
      <c r="CQ2080">
        <v>0.20799999999999999</v>
      </c>
      <c r="CR2080">
        <v>0.14599999999999999</v>
      </c>
      <c r="CS2080">
        <v>0.64800000000000002</v>
      </c>
      <c r="CT2080">
        <v>0.20100000000000001</v>
      </c>
      <c r="CU2080">
        <v>0.17899999999999999</v>
      </c>
      <c r="CV2080">
        <v>0.29399999999999998</v>
      </c>
      <c r="CW2080">
        <v>0.217</v>
      </c>
      <c r="CX2080">
        <v>23.69</v>
      </c>
      <c r="CY2080">
        <v>1.3</v>
      </c>
      <c r="CZ2080">
        <v>-106</v>
      </c>
      <c r="DA2080">
        <v>0.18076</v>
      </c>
      <c r="DB2080">
        <v>23970.37</v>
      </c>
      <c r="DC2080">
        <v>43.3</v>
      </c>
      <c r="DD2080">
        <v>1.9649000000000001</v>
      </c>
      <c r="DE2080">
        <v>1.9288000000000001</v>
      </c>
      <c r="DF2080">
        <v>2.6183000000000001</v>
      </c>
      <c r="DG2080">
        <v>2.6042999999999998</v>
      </c>
      <c r="DH2080">
        <v>2.6223000000000001</v>
      </c>
      <c r="DI2080">
        <v>2.6124000000000001</v>
      </c>
      <c r="DJ2080">
        <v>2.5874999999999999</v>
      </c>
      <c r="DK2080">
        <v>3.2019000000000002</v>
      </c>
      <c r="DL2080">
        <v>3.4904000000000002</v>
      </c>
      <c r="DM2080">
        <v>4.0365000000000002</v>
      </c>
      <c r="DN2080">
        <v>23433.57</v>
      </c>
      <c r="DO2080">
        <v>4626.6949999999997</v>
      </c>
      <c r="DP2080">
        <v>1.92</v>
      </c>
      <c r="DQ2080">
        <v>2.42</v>
      </c>
      <c r="DR2080">
        <v>3.3</v>
      </c>
      <c r="DS2080">
        <v>1171134</v>
      </c>
      <c r="DT2080">
        <v>8.7100000000000009</v>
      </c>
      <c r="DU2080">
        <v>5774299</v>
      </c>
      <c r="DV2080">
        <v>2.5299999999999998</v>
      </c>
      <c r="DW2080">
        <v>2.57</v>
      </c>
      <c r="DX2080">
        <v>2.41</v>
      </c>
      <c r="DY2080">
        <v>3.3820000000000001</v>
      </c>
      <c r="DZ2080">
        <v>17.149999999999999</v>
      </c>
      <c r="EA2080">
        <v>75.709999999999994</v>
      </c>
      <c r="EB2080">
        <v>70.459999999999994</v>
      </c>
      <c r="EC2080">
        <v>956.14499999999998</v>
      </c>
      <c r="ED2080">
        <v>573.32000000000005</v>
      </c>
      <c r="EE2080">
        <v>1581.06</v>
      </c>
      <c r="EF2080">
        <v>873.85</v>
      </c>
      <c r="EG2080">
        <v>2.3410000000000002</v>
      </c>
      <c r="EH2080">
        <v>8748.75</v>
      </c>
      <c r="EI2080">
        <v>19353.240000000002</v>
      </c>
      <c r="EJ2080">
        <v>5510.83</v>
      </c>
      <c r="EK2080">
        <v>2.7713999999999999</v>
      </c>
      <c r="EL2080">
        <v>1581.1310000000001</v>
      </c>
      <c r="EM2080">
        <v>1605.1289999999999</v>
      </c>
      <c r="EN2080">
        <v>1048.08</v>
      </c>
      <c r="EO2080">
        <v>1191.664</v>
      </c>
      <c r="EP2080">
        <v>2815.3690000000001</v>
      </c>
      <c r="EQ2080">
        <v>3780.34</v>
      </c>
      <c r="ER2080">
        <v>46.69</v>
      </c>
      <c r="ES2080">
        <v>1620</v>
      </c>
      <c r="ET2080">
        <v>33.229999999999997</v>
      </c>
      <c r="EU2080">
        <v>0.01</v>
      </c>
      <c r="EV2080">
        <v>13925.71</v>
      </c>
      <c r="EW2080">
        <v>846.78899999999999</v>
      </c>
      <c r="EX2080">
        <v>2749.98</v>
      </c>
      <c r="EY2080">
        <v>2851.27</v>
      </c>
      <c r="EZ2080">
        <v>5677.73</v>
      </c>
      <c r="FA2080">
        <v>25.09</v>
      </c>
      <c r="FB2080">
        <v>1.4013</v>
      </c>
      <c r="FC2080">
        <v>7.0660999999999996</v>
      </c>
      <c r="FD2080">
        <v>0.80740000000000001</v>
      </c>
      <c r="FE2080">
        <v>7.7518000000000002</v>
      </c>
      <c r="FF2080">
        <v>0.7722</v>
      </c>
      <c r="FG2080">
        <v>0.7722</v>
      </c>
      <c r="FH2080">
        <v>0.19800000000000001</v>
      </c>
      <c r="FJ2080">
        <v>0.252</v>
      </c>
      <c r="FK2080">
        <v>1.3765000000000001</v>
      </c>
      <c r="FL2080">
        <v>0.16270000000000001</v>
      </c>
      <c r="FM2080">
        <v>0.33910000000000001</v>
      </c>
      <c r="FN2080">
        <v>0.47139999999999999</v>
      </c>
      <c r="FO2080">
        <v>0.2112</v>
      </c>
      <c r="FP2080">
        <v>0.65480000000000005</v>
      </c>
      <c r="FQ2080">
        <v>0.55669999999999997</v>
      </c>
      <c r="FW2080">
        <v>45.297199999999997</v>
      </c>
      <c r="FX2080">
        <v>43.35</v>
      </c>
      <c r="FY2080">
        <v>748.02</v>
      </c>
      <c r="FZ2080">
        <v>7325.08</v>
      </c>
    </row>
    <row r="2081" spans="1:182" x14ac:dyDescent="0.2">
      <c r="A2081" s="3">
        <v>43928</v>
      </c>
      <c r="B2081">
        <v>3141.28</v>
      </c>
      <c r="C2081">
        <v>6.32</v>
      </c>
      <c r="D2081">
        <v>273.94</v>
      </c>
      <c r="E2081">
        <v>386.94</v>
      </c>
      <c r="F2081">
        <v>4.6729000000000003</v>
      </c>
      <c r="G2081">
        <v>0.3795</v>
      </c>
      <c r="H2081">
        <v>0.13869999999999999</v>
      </c>
      <c r="I2081">
        <v>0.42235</v>
      </c>
      <c r="J2081">
        <v>0.37759999999999999</v>
      </c>
      <c r="K2081">
        <v>0.32424999999999998</v>
      </c>
      <c r="L2081">
        <v>0.27100000000000002</v>
      </c>
      <c r="M2081">
        <v>0.77980000000000005</v>
      </c>
      <c r="N2081">
        <v>2.4296000000000002</v>
      </c>
      <c r="O2081">
        <v>2.5746000000000002</v>
      </c>
      <c r="P2081">
        <v>2.8721999999999999</v>
      </c>
      <c r="Q2081">
        <v>3.3597999999999999</v>
      </c>
      <c r="R2081">
        <v>3.4108999999999998</v>
      </c>
      <c r="S2081">
        <v>2.1455000000000002</v>
      </c>
      <c r="T2081">
        <v>0.82630000000000003</v>
      </c>
      <c r="U2081">
        <v>2.1781000000000001</v>
      </c>
      <c r="V2081">
        <v>2.9901</v>
      </c>
      <c r="W2081">
        <v>3.3018000000000001</v>
      </c>
      <c r="X2081">
        <v>3.7648000000000001</v>
      </c>
      <c r="Y2081">
        <v>4.4021999999999997</v>
      </c>
      <c r="Z2081">
        <v>4.5042999999999997</v>
      </c>
      <c r="AA2081">
        <v>0.94510000000000005</v>
      </c>
      <c r="AB2081">
        <v>2.7827000000000002</v>
      </c>
      <c r="AC2081">
        <v>2.1800999999999999</v>
      </c>
      <c r="AD2081">
        <v>2.226</v>
      </c>
      <c r="AE2081">
        <v>2.2879</v>
      </c>
      <c r="AF2081">
        <v>0.65610000000000002</v>
      </c>
      <c r="AG2081">
        <v>0.57950000000000002</v>
      </c>
      <c r="AH2081">
        <v>5.5401999999999996</v>
      </c>
      <c r="AI2081">
        <v>36.078899999999997</v>
      </c>
      <c r="AJ2081">
        <v>0.7147</v>
      </c>
      <c r="AK2081">
        <v>7887.26</v>
      </c>
      <c r="AR2081">
        <v>0.98499999999999999</v>
      </c>
      <c r="AT2081">
        <v>44.98</v>
      </c>
      <c r="AU2081">
        <v>51.29</v>
      </c>
      <c r="AW2081">
        <v>1.0891999999999999</v>
      </c>
      <c r="AX2081">
        <v>1369.92</v>
      </c>
      <c r="AY2081">
        <v>0.05</v>
      </c>
      <c r="AZ2081">
        <v>1.1679999999999999</v>
      </c>
      <c r="BA2081">
        <v>1.1077999999999999</v>
      </c>
      <c r="BB2081">
        <v>1.7256</v>
      </c>
      <c r="BC2081">
        <v>-2.72</v>
      </c>
      <c r="BD2081">
        <v>1.2332000000000001</v>
      </c>
      <c r="BE2081">
        <v>0.82599999999999996</v>
      </c>
      <c r="BF2081">
        <v>0.82599999999999996</v>
      </c>
      <c r="BG2081">
        <v>0.47299999999999998</v>
      </c>
      <c r="BH2081">
        <v>0.47299999999999998</v>
      </c>
      <c r="BI2081">
        <v>1.1830000000000001</v>
      </c>
      <c r="BJ2081">
        <v>1.1830000000000001</v>
      </c>
      <c r="BK2081">
        <v>0.46</v>
      </c>
      <c r="BL2081">
        <v>1.34</v>
      </c>
      <c r="BM2081">
        <v>1.34</v>
      </c>
      <c r="BN2081">
        <v>0.22800000000000001</v>
      </c>
      <c r="BO2081">
        <v>0.22800000000000001</v>
      </c>
      <c r="BP2081">
        <v>0.54100000000000004</v>
      </c>
      <c r="BQ2081">
        <v>0.54100000000000004</v>
      </c>
      <c r="BR2081">
        <v>0.63600000000000001</v>
      </c>
      <c r="BS2081">
        <v>0.68100000000000005</v>
      </c>
      <c r="BT2081">
        <v>0.68100000000000005</v>
      </c>
      <c r="BU2081">
        <v>0.374</v>
      </c>
      <c r="BV2081">
        <v>0.72</v>
      </c>
      <c r="BW2081">
        <v>2.5070000000000001</v>
      </c>
      <c r="BX2081">
        <v>-0.309</v>
      </c>
      <c r="BY2081">
        <v>-0.309</v>
      </c>
      <c r="BZ2081">
        <v>3.1044</v>
      </c>
      <c r="CA2081">
        <v>8.1370000000000005</v>
      </c>
      <c r="CB2081">
        <v>8.3710000000000004</v>
      </c>
      <c r="CC2081">
        <v>4.5030000000000001</v>
      </c>
      <c r="CD2081">
        <v>6.415</v>
      </c>
      <c r="CE2081">
        <v>1.9E-2</v>
      </c>
      <c r="CF2081">
        <v>1647.72</v>
      </c>
      <c r="CG2081">
        <v>4.3280000000000003</v>
      </c>
      <c r="CH2081">
        <v>4.577</v>
      </c>
      <c r="CI2081">
        <v>1.0920000000000001</v>
      </c>
      <c r="CJ2081">
        <v>0.21199999999999999</v>
      </c>
      <c r="CK2081">
        <v>0.41399999999999998</v>
      </c>
      <c r="CL2081">
        <v>0.623</v>
      </c>
      <c r="CM2081">
        <v>0.17199999999999999</v>
      </c>
      <c r="CN2081">
        <v>0.76700000000000002</v>
      </c>
      <c r="CO2081">
        <v>0.192</v>
      </c>
      <c r="CP2081">
        <v>0.84199999999999997</v>
      </c>
      <c r="CQ2081">
        <v>0.19900000000000001</v>
      </c>
      <c r="CR2081">
        <v>0.19500000000000001</v>
      </c>
      <c r="CS2081">
        <v>0.73199999999999998</v>
      </c>
      <c r="CT2081">
        <v>0.24</v>
      </c>
      <c r="CU2081">
        <v>0.22600000000000001</v>
      </c>
      <c r="CV2081">
        <v>0.28799999999999998</v>
      </c>
      <c r="CW2081">
        <v>0.252</v>
      </c>
      <c r="CX2081">
        <v>23.31</v>
      </c>
      <c r="CY2081">
        <v>1.32</v>
      </c>
      <c r="CZ2081">
        <v>-105</v>
      </c>
      <c r="DA2081">
        <v>0.18049999999999999</v>
      </c>
      <c r="DB2081">
        <v>24253.29</v>
      </c>
      <c r="DC2081">
        <v>43.34</v>
      </c>
      <c r="DD2081">
        <v>1.9823999999999999</v>
      </c>
      <c r="DE2081">
        <v>1.9511000000000001</v>
      </c>
      <c r="DF2081">
        <v>2.6092</v>
      </c>
      <c r="DG2081">
        <v>2.5950000000000002</v>
      </c>
      <c r="DH2081">
        <v>2.5912999999999999</v>
      </c>
      <c r="DI2081">
        <v>2.5798999999999999</v>
      </c>
      <c r="DJ2081">
        <v>2.6206999999999998</v>
      </c>
      <c r="DK2081">
        <v>3.2242999999999999</v>
      </c>
      <c r="DL2081">
        <v>3.5478999999999998</v>
      </c>
      <c r="DM2081">
        <v>4.0738000000000003</v>
      </c>
      <c r="DN2081">
        <v>22653.86</v>
      </c>
      <c r="DO2081">
        <v>4778.6390000000001</v>
      </c>
      <c r="DP2081">
        <v>1.93</v>
      </c>
      <c r="DQ2081">
        <v>2.4300000000000002</v>
      </c>
      <c r="DR2081">
        <v>3.41</v>
      </c>
      <c r="DS2081">
        <v>1164903</v>
      </c>
      <c r="DT2081">
        <v>8.83</v>
      </c>
      <c r="DU2081">
        <v>5731436</v>
      </c>
      <c r="DV2081">
        <v>2.63</v>
      </c>
      <c r="DW2081">
        <v>2.66</v>
      </c>
      <c r="DX2081">
        <v>2.4900000000000002</v>
      </c>
      <c r="DY2081">
        <v>3.3759999999999999</v>
      </c>
      <c r="DZ2081">
        <v>16.68</v>
      </c>
      <c r="EA2081">
        <v>72.209999999999994</v>
      </c>
      <c r="EB2081">
        <v>66.28</v>
      </c>
      <c r="EC2081">
        <v>954.78599999999994</v>
      </c>
      <c r="ED2081">
        <v>578.45000000000005</v>
      </c>
      <c r="EE2081">
        <v>1576.96</v>
      </c>
      <c r="EF2081">
        <v>878.15</v>
      </c>
      <c r="EG2081">
        <v>2.3239999999999998</v>
      </c>
      <c r="EH2081">
        <v>8792.2000000000007</v>
      </c>
      <c r="EI2081">
        <v>18950.18</v>
      </c>
      <c r="EJ2081">
        <v>5650.01</v>
      </c>
      <c r="EK2081">
        <v>2.7719999999999998</v>
      </c>
      <c r="EL2081">
        <v>1526.5409999999999</v>
      </c>
      <c r="EM2081">
        <v>1556.9749999999999</v>
      </c>
      <c r="EN2081">
        <v>1007.38</v>
      </c>
      <c r="EO2081">
        <v>1139.17</v>
      </c>
      <c r="EP2081">
        <v>2820.7629999999999</v>
      </c>
      <c r="EQ2081">
        <v>3798.02</v>
      </c>
      <c r="ER2081">
        <v>46</v>
      </c>
      <c r="ES2081">
        <v>1620</v>
      </c>
      <c r="ET2081">
        <v>32.840000000000003</v>
      </c>
      <c r="EU2081">
        <v>0.01</v>
      </c>
      <c r="EV2081">
        <v>13614.14</v>
      </c>
      <c r="EW2081">
        <v>830.58199999999999</v>
      </c>
      <c r="EX2081">
        <v>2659.41</v>
      </c>
      <c r="EY2081">
        <v>2857.67</v>
      </c>
      <c r="EZ2081">
        <v>5704.45</v>
      </c>
      <c r="FA2081">
        <v>23.63</v>
      </c>
      <c r="FB2081">
        <v>1.3993</v>
      </c>
      <c r="FC2081">
        <v>7.0457000000000001</v>
      </c>
      <c r="FD2081">
        <v>0.81089999999999995</v>
      </c>
      <c r="FE2081">
        <v>7.7523999999999997</v>
      </c>
      <c r="FF2081">
        <v>0.71220000000000006</v>
      </c>
      <c r="FG2081">
        <v>0.71220000000000006</v>
      </c>
      <c r="FH2081">
        <v>0.16239999999999999</v>
      </c>
      <c r="FJ2081">
        <v>0.2601</v>
      </c>
      <c r="FK2081">
        <v>1.2945</v>
      </c>
      <c r="FL2081">
        <v>0.1144</v>
      </c>
      <c r="FM2081">
        <v>0.34960000000000002</v>
      </c>
      <c r="FN2081">
        <v>0.45710000000000001</v>
      </c>
      <c r="FO2081">
        <v>0.1552</v>
      </c>
      <c r="FP2081">
        <v>0.61580000000000001</v>
      </c>
      <c r="FQ2081">
        <v>0.50680000000000003</v>
      </c>
      <c r="FW2081">
        <v>46.287100000000002</v>
      </c>
      <c r="FX2081">
        <v>46.7</v>
      </c>
      <c r="FY2081">
        <v>746.69</v>
      </c>
      <c r="FZ2081">
        <v>7118.23</v>
      </c>
    </row>
    <row r="2082" spans="1:182" x14ac:dyDescent="0.2">
      <c r="A2082" s="3">
        <v>43927</v>
      </c>
      <c r="B2082">
        <v>3058.85</v>
      </c>
      <c r="C2082">
        <v>6.75</v>
      </c>
      <c r="D2082">
        <v>273.29000000000002</v>
      </c>
      <c r="E2082">
        <v>385.29</v>
      </c>
      <c r="F2082">
        <v>4.8498999999999999</v>
      </c>
      <c r="G2082">
        <v>0.29649999999999999</v>
      </c>
      <c r="H2082">
        <v>0.11899999999999999</v>
      </c>
      <c r="I2082">
        <v>0.33760000000000001</v>
      </c>
      <c r="J2082">
        <v>0.29825000000000002</v>
      </c>
      <c r="K2082">
        <v>0.248</v>
      </c>
      <c r="L2082">
        <v>0.21529999999999999</v>
      </c>
      <c r="M2082">
        <v>0.7581</v>
      </c>
      <c r="N2082">
        <v>2.4277000000000002</v>
      </c>
      <c r="O2082">
        <v>2.5568</v>
      </c>
      <c r="P2082">
        <v>2.8281000000000001</v>
      </c>
      <c r="Q2082">
        <v>3.2873999999999999</v>
      </c>
      <c r="R2082">
        <v>3.3481000000000001</v>
      </c>
      <c r="S2082">
        <v>2.1535000000000002</v>
      </c>
      <c r="T2082">
        <v>0.81789999999999996</v>
      </c>
      <c r="U2082">
        <v>2.1318999999999999</v>
      </c>
      <c r="V2082">
        <v>2.9150999999999998</v>
      </c>
      <c r="W2082">
        <v>3.2612999999999999</v>
      </c>
      <c r="X2082">
        <v>3.7010000000000001</v>
      </c>
      <c r="Y2082">
        <v>4.3148</v>
      </c>
      <c r="Z2082">
        <v>4.4085000000000001</v>
      </c>
      <c r="AA2082">
        <v>0.92900000000000005</v>
      </c>
      <c r="AB2082">
        <v>2.7387000000000001</v>
      </c>
      <c r="AC2082">
        <v>2.2206999999999999</v>
      </c>
      <c r="AD2082">
        <v>2.2650999999999999</v>
      </c>
      <c r="AE2082">
        <v>2.3252000000000002</v>
      </c>
      <c r="AF2082">
        <v>0.65669999999999995</v>
      </c>
      <c r="AG2082">
        <v>0.57950000000000002</v>
      </c>
      <c r="AH2082">
        <v>5.4941000000000004</v>
      </c>
      <c r="AI2082">
        <v>35.863</v>
      </c>
      <c r="AJ2082">
        <v>0.7087</v>
      </c>
      <c r="AK2082">
        <v>7913.24</v>
      </c>
      <c r="AR2082">
        <v>0.91900000000000004</v>
      </c>
      <c r="AT2082">
        <v>44.19</v>
      </c>
      <c r="AU2082">
        <v>50.09</v>
      </c>
      <c r="AW2082">
        <v>1.0792999999999999</v>
      </c>
      <c r="AX2082">
        <v>1341.69</v>
      </c>
      <c r="AY2082">
        <v>0.05</v>
      </c>
      <c r="AZ2082">
        <v>1.0573999999999999</v>
      </c>
      <c r="BA2082">
        <v>0.99580000000000002</v>
      </c>
      <c r="BB2082">
        <v>1.726</v>
      </c>
      <c r="BC2082">
        <v>-1.84</v>
      </c>
      <c r="BD2082">
        <v>1.2231000000000001</v>
      </c>
      <c r="BE2082">
        <v>0.76500000000000001</v>
      </c>
      <c r="BF2082">
        <v>0.76500000000000001</v>
      </c>
      <c r="BG2082">
        <v>0.41899999999999998</v>
      </c>
      <c r="BH2082">
        <v>0.41899999999999998</v>
      </c>
      <c r="BI2082">
        <v>1.119</v>
      </c>
      <c r="BJ2082">
        <v>1.119</v>
      </c>
      <c r="BK2082">
        <v>0.45400000000000001</v>
      </c>
      <c r="BL2082">
        <v>1.278</v>
      </c>
      <c r="BM2082">
        <v>1.278</v>
      </c>
      <c r="BN2082">
        <v>0.21099999999999999</v>
      </c>
      <c r="BO2082">
        <v>0.21099999999999999</v>
      </c>
      <c r="BP2082">
        <v>0.53200000000000003</v>
      </c>
      <c r="BQ2082">
        <v>0.53200000000000003</v>
      </c>
      <c r="BR2082">
        <v>0.61499999999999999</v>
      </c>
      <c r="BS2082">
        <v>0.65</v>
      </c>
      <c r="BT2082">
        <v>0.65</v>
      </c>
      <c r="BU2082">
        <v>0.32</v>
      </c>
      <c r="BV2082">
        <v>0.67600000000000005</v>
      </c>
      <c r="BW2082">
        <v>2.5550000000000002</v>
      </c>
      <c r="BX2082">
        <v>-0.42499999999999999</v>
      </c>
      <c r="BY2082">
        <v>-0.42499999999999999</v>
      </c>
      <c r="BZ2082">
        <v>3.3519000000000001</v>
      </c>
      <c r="CA2082">
        <v>8.2080000000000002</v>
      </c>
      <c r="CB2082">
        <v>8.3620000000000001</v>
      </c>
      <c r="CC2082">
        <v>4.4859999999999998</v>
      </c>
      <c r="CD2082">
        <v>6.3049999999999997</v>
      </c>
      <c r="CE2082">
        <v>2.3E-2</v>
      </c>
      <c r="CF2082">
        <v>1660.97</v>
      </c>
      <c r="CG2082">
        <v>4.3280000000000003</v>
      </c>
      <c r="CH2082">
        <v>4.577</v>
      </c>
      <c r="CI2082">
        <v>1.048</v>
      </c>
      <c r="CJ2082">
        <v>0.14099999999999999</v>
      </c>
      <c r="CK2082">
        <v>0.33400000000000002</v>
      </c>
      <c r="CL2082">
        <v>0.56699999999999995</v>
      </c>
      <c r="CM2082">
        <v>0.106</v>
      </c>
      <c r="CN2082">
        <v>0.72199999999999998</v>
      </c>
      <c r="CO2082">
        <v>0.126</v>
      </c>
      <c r="CP2082">
        <v>0.79900000000000004</v>
      </c>
      <c r="CQ2082">
        <v>0.20399999999999999</v>
      </c>
      <c r="CR2082">
        <v>0.123</v>
      </c>
      <c r="CS2082">
        <v>0.69599999999999995</v>
      </c>
      <c r="CT2082">
        <v>0.17</v>
      </c>
      <c r="CU2082">
        <v>0.152</v>
      </c>
      <c r="CV2082">
        <v>0.22900000000000001</v>
      </c>
      <c r="CW2082">
        <v>0.17</v>
      </c>
      <c r="CX2082">
        <v>22.81</v>
      </c>
      <c r="CY2082">
        <v>1.22</v>
      </c>
      <c r="CZ2082">
        <v>-105</v>
      </c>
      <c r="DA2082">
        <v>0.18201000000000001</v>
      </c>
      <c r="DB2082">
        <v>23749.119999999999</v>
      </c>
      <c r="DC2082">
        <v>41.21</v>
      </c>
      <c r="DD2082">
        <v>1.9128000000000001</v>
      </c>
      <c r="DE2082">
        <v>1.8809</v>
      </c>
      <c r="DF2082">
        <v>2.5316000000000001</v>
      </c>
      <c r="DG2082">
        <v>2.5169999999999999</v>
      </c>
      <c r="DH2082">
        <v>2.5188000000000001</v>
      </c>
      <c r="DI2082">
        <v>2.5076000000000001</v>
      </c>
      <c r="DJ2082">
        <v>2.6829999999999998</v>
      </c>
      <c r="DK2082">
        <v>3.2667000000000002</v>
      </c>
      <c r="DL2082">
        <v>3.6021000000000001</v>
      </c>
      <c r="DM2082">
        <v>4.1226000000000003</v>
      </c>
      <c r="DN2082">
        <v>22679.99</v>
      </c>
      <c r="DO2082">
        <v>4811.8270000000002</v>
      </c>
      <c r="DP2082">
        <v>1.99</v>
      </c>
      <c r="DQ2082">
        <v>2.4500000000000002</v>
      </c>
      <c r="DR2082">
        <v>3.54</v>
      </c>
      <c r="DS2082">
        <v>1148292</v>
      </c>
      <c r="DT2082">
        <v>9.26</v>
      </c>
      <c r="DU2082">
        <v>5682753</v>
      </c>
      <c r="DV2082">
        <v>2.74</v>
      </c>
      <c r="DW2082">
        <v>2.78</v>
      </c>
      <c r="DX2082">
        <v>2.59</v>
      </c>
      <c r="DY2082">
        <v>3.3450000000000002</v>
      </c>
      <c r="DZ2082">
        <v>16.559999999999999</v>
      </c>
      <c r="EA2082">
        <v>66.28</v>
      </c>
      <c r="EB2082">
        <v>62.54</v>
      </c>
      <c r="EC2082">
        <v>938.12699999999995</v>
      </c>
      <c r="ED2082">
        <v>562.49</v>
      </c>
      <c r="EE2082">
        <v>1539.67</v>
      </c>
      <c r="EF2082">
        <v>853.83</v>
      </c>
      <c r="EG2082">
        <v>2.33</v>
      </c>
      <c r="EH2082">
        <v>8083.8</v>
      </c>
      <c r="EI2082">
        <v>18576.3</v>
      </c>
      <c r="EJ2082">
        <v>5570.81</v>
      </c>
      <c r="EK2082">
        <v>2.7892999999999999</v>
      </c>
      <c r="EL2082">
        <v>1527.2070000000001</v>
      </c>
      <c r="EM2082">
        <v>1563.7570000000001</v>
      </c>
      <c r="EN2082">
        <v>1003.01</v>
      </c>
      <c r="EO2082">
        <v>1138.778</v>
      </c>
      <c r="EP2082">
        <v>2763.9870000000001</v>
      </c>
      <c r="EQ2082">
        <v>3713.22</v>
      </c>
      <c r="ER2082">
        <v>45.27</v>
      </c>
      <c r="ES2082">
        <v>1580</v>
      </c>
      <c r="ET2082">
        <v>32.06</v>
      </c>
      <c r="EU2082">
        <v>0.01</v>
      </c>
      <c r="EV2082">
        <v>13592.7</v>
      </c>
      <c r="EW2082">
        <v>831.46600000000001</v>
      </c>
      <c r="EX2082">
        <v>2663.68</v>
      </c>
      <c r="EY2082">
        <v>2795.97</v>
      </c>
      <c r="EZ2082">
        <v>5582.39</v>
      </c>
      <c r="FA2082">
        <v>26.08</v>
      </c>
      <c r="FB2082">
        <v>1.4111</v>
      </c>
      <c r="FC2082">
        <v>7.0914999999999999</v>
      </c>
      <c r="FD2082">
        <v>0.81759999999999999</v>
      </c>
      <c r="FE2082">
        <v>7.7516999999999996</v>
      </c>
      <c r="FF2082">
        <v>0.66979999999999995</v>
      </c>
      <c r="FG2082">
        <v>0.66979999999999995</v>
      </c>
      <c r="FH2082">
        <v>0.15229999999999999</v>
      </c>
      <c r="FJ2082">
        <v>0.26219999999999999</v>
      </c>
      <c r="FK2082">
        <v>1.2785</v>
      </c>
      <c r="FL2082">
        <v>5.3400000000000003E-2</v>
      </c>
      <c r="FM2082">
        <v>0.3342</v>
      </c>
      <c r="FN2082">
        <v>0.43969999999999998</v>
      </c>
      <c r="FO2082">
        <v>0.12939999999999999</v>
      </c>
      <c r="FP2082">
        <v>0.57699999999999996</v>
      </c>
      <c r="FQ2082">
        <v>0.45679999999999998</v>
      </c>
      <c r="FW2082">
        <v>43.030099999999997</v>
      </c>
      <c r="FX2082">
        <v>45.24</v>
      </c>
      <c r="FY2082">
        <v>736.75</v>
      </c>
      <c r="FZ2082">
        <v>7231.12</v>
      </c>
    </row>
    <row r="2083" spans="1:182" x14ac:dyDescent="0.2">
      <c r="A2083" s="3">
        <v>43926</v>
      </c>
      <c r="B2083">
        <v>2958.4</v>
      </c>
      <c r="C2083">
        <v>6.93</v>
      </c>
      <c r="D2083">
        <v>285.52</v>
      </c>
      <c r="E2083">
        <v>395.52</v>
      </c>
      <c r="F2083">
        <v>4.9519000000000002</v>
      </c>
      <c r="G2083">
        <v>0.26824999999999999</v>
      </c>
      <c r="H2083">
        <v>0.113</v>
      </c>
      <c r="I2083">
        <v>0.3105</v>
      </c>
      <c r="J2083">
        <v>0.26750000000000002</v>
      </c>
      <c r="K2083">
        <v>0.20699999999999999</v>
      </c>
      <c r="L2083">
        <v>0.2009</v>
      </c>
      <c r="M2083">
        <v>0.75329999999999997</v>
      </c>
      <c r="N2083">
        <v>2.3925999999999998</v>
      </c>
      <c r="O2083">
        <v>2.5226000000000002</v>
      </c>
      <c r="P2083">
        <v>2.7997999999999998</v>
      </c>
      <c r="Q2083">
        <v>3.2625999999999999</v>
      </c>
      <c r="R2083">
        <v>3.3331</v>
      </c>
      <c r="S2083">
        <v>2.1255000000000002</v>
      </c>
      <c r="T2083">
        <v>0.81359999999999999</v>
      </c>
      <c r="U2083">
        <v>2.0988000000000002</v>
      </c>
      <c r="V2083">
        <v>2.8647</v>
      </c>
      <c r="W2083">
        <v>3.2412000000000001</v>
      </c>
      <c r="X2083">
        <v>3.6669</v>
      </c>
      <c r="Y2083">
        <v>4.2622999999999998</v>
      </c>
      <c r="Z2083">
        <v>4.3634000000000004</v>
      </c>
      <c r="AA2083">
        <v>0.9194</v>
      </c>
      <c r="AB2083">
        <v>2.7019000000000002</v>
      </c>
      <c r="AC2083">
        <v>2.2328000000000001</v>
      </c>
      <c r="AD2083">
        <v>2.2829999999999999</v>
      </c>
      <c r="AE2083">
        <v>2.3492999999999999</v>
      </c>
      <c r="AF2083">
        <v>0.6522</v>
      </c>
      <c r="AG2083">
        <v>0.57379999999999998</v>
      </c>
      <c r="AH2083">
        <v>5.4550000000000001</v>
      </c>
      <c r="AI2083">
        <v>35.822299999999998</v>
      </c>
      <c r="AJ2083">
        <v>0.70389999999999997</v>
      </c>
      <c r="AK2083">
        <v>7373.08</v>
      </c>
      <c r="AR2083">
        <v>0.84799999999999998</v>
      </c>
      <c r="AT2083">
        <v>43.25</v>
      </c>
      <c r="AU2083">
        <v>48.86</v>
      </c>
      <c r="AW2083">
        <v>1.0801000000000001</v>
      </c>
      <c r="AX2083">
        <v>1330.65</v>
      </c>
      <c r="AY2083">
        <v>0.05</v>
      </c>
      <c r="AZ2083">
        <v>1.0591999999999999</v>
      </c>
      <c r="BA2083">
        <v>1.0535000000000001</v>
      </c>
      <c r="BB2083">
        <v>1.7421</v>
      </c>
      <c r="BC2083">
        <v>-4.5999999999999996</v>
      </c>
      <c r="BD2083">
        <v>1.2269000000000001</v>
      </c>
      <c r="BE2083">
        <v>0.71399999999999997</v>
      </c>
      <c r="BF2083">
        <v>0.71399999999999997</v>
      </c>
      <c r="BG2083">
        <v>0.378</v>
      </c>
      <c r="BH2083">
        <v>0.378</v>
      </c>
      <c r="BI2083">
        <v>1.0580000000000001</v>
      </c>
      <c r="BJ2083">
        <v>1.0580000000000001</v>
      </c>
      <c r="BK2083">
        <v>0.42</v>
      </c>
      <c r="BL2083">
        <v>1.2250000000000001</v>
      </c>
      <c r="BM2083">
        <v>1.2250000000000001</v>
      </c>
      <c r="BN2083">
        <v>0.20799999999999999</v>
      </c>
      <c r="BO2083">
        <v>0.20799999999999999</v>
      </c>
      <c r="BP2083">
        <v>0.497</v>
      </c>
      <c r="BQ2083">
        <v>0.497</v>
      </c>
      <c r="BR2083">
        <v>0.56599999999999995</v>
      </c>
      <c r="BS2083">
        <v>0.59</v>
      </c>
      <c r="BT2083">
        <v>0.59</v>
      </c>
      <c r="BU2083">
        <v>0.32300000000000001</v>
      </c>
      <c r="BV2083">
        <v>0.621</v>
      </c>
      <c r="BW2083">
        <v>2.5550000000000002</v>
      </c>
      <c r="BX2083">
        <v>-0.441</v>
      </c>
      <c r="BY2083">
        <v>-0.441</v>
      </c>
      <c r="BZ2083">
        <v>3.4188000000000001</v>
      </c>
      <c r="CA2083">
        <v>8.1419999999999995</v>
      </c>
      <c r="CB2083">
        <v>8.3239999999999998</v>
      </c>
      <c r="CC2083">
        <v>4.4109999999999996</v>
      </c>
      <c r="CD2083">
        <v>6.3049999999999997</v>
      </c>
      <c r="CE2083">
        <v>-8.0000000000000002E-3</v>
      </c>
      <c r="CF2083">
        <v>1620.81</v>
      </c>
      <c r="CG2083">
        <v>4.3280000000000003</v>
      </c>
      <c r="CH2083">
        <v>4.577</v>
      </c>
      <c r="CI2083">
        <v>1.04</v>
      </c>
      <c r="CJ2083">
        <v>0.126</v>
      </c>
      <c r="CK2083">
        <v>0.311</v>
      </c>
      <c r="CL2083">
        <v>0.54700000000000004</v>
      </c>
      <c r="CM2083">
        <v>9.0999999999999998E-2</v>
      </c>
      <c r="CN2083">
        <v>0.70299999999999996</v>
      </c>
      <c r="CO2083">
        <v>0.114</v>
      </c>
      <c r="CP2083">
        <v>0.78</v>
      </c>
      <c r="CQ2083">
        <v>0.22500000000000001</v>
      </c>
      <c r="CR2083">
        <v>0.112</v>
      </c>
      <c r="CS2083">
        <v>0.67600000000000005</v>
      </c>
      <c r="CT2083">
        <v>0.155</v>
      </c>
      <c r="CU2083">
        <v>0.13600000000000001</v>
      </c>
      <c r="CV2083">
        <v>0.22900000000000001</v>
      </c>
      <c r="CW2083">
        <v>0.151</v>
      </c>
      <c r="CX2083">
        <v>21.67</v>
      </c>
      <c r="CY2083">
        <v>1.1950000000000001</v>
      </c>
      <c r="CZ2083">
        <v>-105</v>
      </c>
      <c r="DA2083">
        <v>0.18323999999999999</v>
      </c>
      <c r="DB2083">
        <v>23236.11</v>
      </c>
      <c r="DC2083">
        <v>38.94</v>
      </c>
      <c r="DD2083">
        <v>1.8761000000000001</v>
      </c>
      <c r="DE2083">
        <v>1.8389</v>
      </c>
      <c r="DF2083">
        <v>2.4828999999999999</v>
      </c>
      <c r="DG2083">
        <v>2.4590999999999998</v>
      </c>
      <c r="DH2083">
        <v>2.4691999999999998</v>
      </c>
      <c r="DI2083">
        <v>2.4603999999999999</v>
      </c>
      <c r="DJ2083">
        <v>2.7048000000000001</v>
      </c>
      <c r="DK2083">
        <v>3.3077000000000001</v>
      </c>
      <c r="DL2083">
        <v>3.6141999999999999</v>
      </c>
      <c r="DM2083">
        <v>4.1581999999999999</v>
      </c>
      <c r="DN2083">
        <v>21052.53</v>
      </c>
      <c r="DO2083">
        <v>4623.4290000000001</v>
      </c>
      <c r="DP2083">
        <v>2.0299999999999998</v>
      </c>
      <c r="DQ2083">
        <v>2.48</v>
      </c>
      <c r="DR2083">
        <v>3.64</v>
      </c>
      <c r="DS2083">
        <v>1139200</v>
      </c>
      <c r="DT2083">
        <v>9.42</v>
      </c>
      <c r="DU2083">
        <v>5652258</v>
      </c>
      <c r="DV2083">
        <v>2.83</v>
      </c>
      <c r="DW2083">
        <v>2.87</v>
      </c>
      <c r="DX2083">
        <v>2.66</v>
      </c>
      <c r="DY2083">
        <v>3.3460000000000001</v>
      </c>
      <c r="DZ2083">
        <v>16.04</v>
      </c>
      <c r="EA2083">
        <v>65.010000000000005</v>
      </c>
      <c r="EB2083">
        <v>61.95</v>
      </c>
      <c r="EC2083">
        <v>904.98500000000001</v>
      </c>
      <c r="ED2083">
        <v>549.55999999999995</v>
      </c>
      <c r="EE2083">
        <v>1487.08</v>
      </c>
      <c r="EF2083">
        <v>831.72</v>
      </c>
      <c r="EG2083">
        <v>2.3140000000000001</v>
      </c>
      <c r="EH2083">
        <v>8083.8</v>
      </c>
      <c r="EI2083">
        <v>17820.189999999999</v>
      </c>
      <c r="EJ2083">
        <v>5346.97</v>
      </c>
      <c r="EK2083">
        <v>2.7925</v>
      </c>
      <c r="EL2083">
        <v>1425.069</v>
      </c>
      <c r="EM2083">
        <v>1453.9939999999999</v>
      </c>
      <c r="EN2083">
        <v>941.34</v>
      </c>
      <c r="EO2083">
        <v>1052.0530000000001</v>
      </c>
      <c r="EP2083">
        <v>2763.9870000000001</v>
      </c>
      <c r="EQ2083">
        <v>3713.22</v>
      </c>
      <c r="ER2083">
        <v>42.43</v>
      </c>
      <c r="ES2083">
        <v>1620</v>
      </c>
      <c r="ET2083">
        <v>30</v>
      </c>
      <c r="EU2083">
        <v>0.01</v>
      </c>
      <c r="EV2083">
        <v>12938.3</v>
      </c>
      <c r="EW2083">
        <v>792.19500000000005</v>
      </c>
      <c r="EX2083">
        <v>2488.65</v>
      </c>
      <c r="EY2083">
        <v>2662.99</v>
      </c>
      <c r="EZ2083">
        <v>5415.5</v>
      </c>
      <c r="FA2083">
        <v>28.34</v>
      </c>
      <c r="FB2083">
        <v>1.4205000000000001</v>
      </c>
      <c r="FC2083">
        <v>7.0914999999999999</v>
      </c>
      <c r="FD2083">
        <v>0.81520000000000004</v>
      </c>
      <c r="FE2083">
        <v>7.7525000000000004</v>
      </c>
      <c r="FF2083">
        <v>0.5948</v>
      </c>
      <c r="FG2083">
        <v>0.5948</v>
      </c>
      <c r="FH2083">
        <v>0.12939999999999999</v>
      </c>
      <c r="FJ2083">
        <v>0.22889999999999999</v>
      </c>
      <c r="FK2083">
        <v>1.2094</v>
      </c>
      <c r="FL2083">
        <v>5.8500000000000003E-2</v>
      </c>
      <c r="FM2083">
        <v>0.29970000000000002</v>
      </c>
      <c r="FN2083">
        <v>0.38440000000000002</v>
      </c>
      <c r="FO2083">
        <v>0.13439999999999999</v>
      </c>
      <c r="FP2083">
        <v>0.51100000000000001</v>
      </c>
      <c r="FQ2083">
        <v>0.40300000000000002</v>
      </c>
      <c r="FW2083">
        <v>45.880600000000001</v>
      </c>
      <c r="FX2083">
        <v>46.8</v>
      </c>
      <c r="FY2083">
        <v>701.8</v>
      </c>
      <c r="FZ2083">
        <v>6761.43</v>
      </c>
    </row>
    <row r="2084" spans="1:182" x14ac:dyDescent="0.2">
      <c r="A2084" s="3">
        <v>43925</v>
      </c>
      <c r="B2084">
        <v>2958.4</v>
      </c>
      <c r="C2084">
        <v>6.93</v>
      </c>
      <c r="D2084">
        <v>285.52</v>
      </c>
      <c r="E2084">
        <v>395.52</v>
      </c>
      <c r="F2084">
        <v>4.9519000000000002</v>
      </c>
      <c r="G2084">
        <v>0.26824999999999999</v>
      </c>
      <c r="H2084">
        <v>0.113</v>
      </c>
      <c r="I2084">
        <v>0.3105</v>
      </c>
      <c r="J2084">
        <v>0.26750000000000002</v>
      </c>
      <c r="K2084">
        <v>0.20699999999999999</v>
      </c>
      <c r="L2084">
        <v>0.2009</v>
      </c>
      <c r="M2084">
        <v>0.75329999999999997</v>
      </c>
      <c r="N2084">
        <v>2.3925999999999998</v>
      </c>
      <c r="O2084">
        <v>2.5226000000000002</v>
      </c>
      <c r="P2084">
        <v>2.7997999999999998</v>
      </c>
      <c r="Q2084">
        <v>3.2625999999999999</v>
      </c>
      <c r="R2084">
        <v>3.3331</v>
      </c>
      <c r="S2084">
        <v>2.1255000000000002</v>
      </c>
      <c r="T2084">
        <v>0.81359999999999999</v>
      </c>
      <c r="U2084">
        <v>2.0988000000000002</v>
      </c>
      <c r="V2084">
        <v>2.8647</v>
      </c>
      <c r="W2084">
        <v>3.2412000000000001</v>
      </c>
      <c r="X2084">
        <v>3.6669</v>
      </c>
      <c r="Y2084">
        <v>4.2622999999999998</v>
      </c>
      <c r="Z2084">
        <v>4.3634000000000004</v>
      </c>
      <c r="AA2084">
        <v>0.9194</v>
      </c>
      <c r="AB2084">
        <v>2.7019000000000002</v>
      </c>
      <c r="AC2084">
        <v>2.2328000000000001</v>
      </c>
      <c r="AD2084">
        <v>2.2829999999999999</v>
      </c>
      <c r="AE2084">
        <v>2.3492999999999999</v>
      </c>
      <c r="AF2084">
        <v>0.6522</v>
      </c>
      <c r="AG2084">
        <v>0.57379999999999998</v>
      </c>
      <c r="AH2084">
        <v>5.4550000000000001</v>
      </c>
      <c r="AI2084">
        <v>35.822299999999998</v>
      </c>
      <c r="AJ2084">
        <v>0.70389999999999997</v>
      </c>
      <c r="AK2084">
        <v>7373.08</v>
      </c>
      <c r="AR2084">
        <v>0.84799999999999998</v>
      </c>
      <c r="AT2084">
        <v>43.25</v>
      </c>
      <c r="AU2084">
        <v>48.86</v>
      </c>
      <c r="AW2084">
        <v>1.0801000000000001</v>
      </c>
      <c r="AX2084">
        <v>1330.65</v>
      </c>
      <c r="AY2084">
        <v>0.05</v>
      </c>
      <c r="AZ2084">
        <v>1.0591999999999999</v>
      </c>
      <c r="BA2084">
        <v>1.0535000000000001</v>
      </c>
      <c r="BB2084">
        <v>1.7421</v>
      </c>
      <c r="BC2084">
        <v>-4.5999999999999996</v>
      </c>
      <c r="BD2084">
        <v>1.2269000000000001</v>
      </c>
      <c r="BE2084">
        <v>0.71399999999999997</v>
      </c>
      <c r="BF2084">
        <v>0.71399999999999997</v>
      </c>
      <c r="BG2084">
        <v>0.378</v>
      </c>
      <c r="BH2084">
        <v>0.378</v>
      </c>
      <c r="BI2084">
        <v>1.0580000000000001</v>
      </c>
      <c r="BJ2084">
        <v>1.0580000000000001</v>
      </c>
      <c r="BK2084">
        <v>0.42</v>
      </c>
      <c r="BL2084">
        <v>1.2250000000000001</v>
      </c>
      <c r="BM2084">
        <v>1.2250000000000001</v>
      </c>
      <c r="BN2084">
        <v>0.20799999999999999</v>
      </c>
      <c r="BO2084">
        <v>0.20799999999999999</v>
      </c>
      <c r="BP2084">
        <v>0.497</v>
      </c>
      <c r="BQ2084">
        <v>0.497</v>
      </c>
      <c r="BR2084">
        <v>0.56599999999999995</v>
      </c>
      <c r="BS2084">
        <v>0.59</v>
      </c>
      <c r="BT2084">
        <v>0.59</v>
      </c>
      <c r="BU2084">
        <v>0.32300000000000001</v>
      </c>
      <c r="BV2084">
        <v>0.621</v>
      </c>
      <c r="BW2084">
        <v>2.5550000000000002</v>
      </c>
      <c r="BX2084">
        <v>-0.441</v>
      </c>
      <c r="BY2084">
        <v>-0.441</v>
      </c>
      <c r="BZ2084">
        <v>3.4188000000000001</v>
      </c>
      <c r="CA2084">
        <v>8.1419999999999995</v>
      </c>
      <c r="CB2084">
        <v>8.3239999999999998</v>
      </c>
      <c r="CC2084">
        <v>4.4109999999999996</v>
      </c>
      <c r="CD2084">
        <v>6.3049999999999997</v>
      </c>
      <c r="CE2084">
        <v>-8.0000000000000002E-3</v>
      </c>
      <c r="CF2084">
        <v>1620.81</v>
      </c>
      <c r="CG2084">
        <v>4.3280000000000003</v>
      </c>
      <c r="CH2084">
        <v>4.577</v>
      </c>
      <c r="CI2084">
        <v>1.04</v>
      </c>
      <c r="CJ2084">
        <v>0.126</v>
      </c>
      <c r="CK2084">
        <v>0.311</v>
      </c>
      <c r="CL2084">
        <v>0.54700000000000004</v>
      </c>
      <c r="CM2084">
        <v>9.0999999999999998E-2</v>
      </c>
      <c r="CN2084">
        <v>0.70299999999999996</v>
      </c>
      <c r="CO2084">
        <v>0.114</v>
      </c>
      <c r="CP2084">
        <v>0.78</v>
      </c>
      <c r="CQ2084">
        <v>0.22500000000000001</v>
      </c>
      <c r="CR2084">
        <v>0.112</v>
      </c>
      <c r="CS2084">
        <v>0.67600000000000005</v>
      </c>
      <c r="CT2084">
        <v>0.155</v>
      </c>
      <c r="CU2084">
        <v>0.13600000000000001</v>
      </c>
      <c r="CV2084">
        <v>0.22900000000000001</v>
      </c>
      <c r="CW2084">
        <v>0.151</v>
      </c>
      <c r="CX2084">
        <v>21.67</v>
      </c>
      <c r="CY2084">
        <v>1.1950000000000001</v>
      </c>
      <c r="CZ2084">
        <v>-105</v>
      </c>
      <c r="DA2084">
        <v>0.18323999999999999</v>
      </c>
      <c r="DB2084">
        <v>23236.11</v>
      </c>
      <c r="DC2084">
        <v>38.94</v>
      </c>
      <c r="DD2084">
        <v>1.8761000000000001</v>
      </c>
      <c r="DE2084">
        <v>1.8389</v>
      </c>
      <c r="DF2084">
        <v>2.4828999999999999</v>
      </c>
      <c r="DG2084">
        <v>2.4590999999999998</v>
      </c>
      <c r="DH2084">
        <v>2.4691999999999998</v>
      </c>
      <c r="DI2084">
        <v>2.4603999999999999</v>
      </c>
      <c r="DJ2084">
        <v>2.7048000000000001</v>
      </c>
      <c r="DK2084">
        <v>3.3077000000000001</v>
      </c>
      <c r="DL2084">
        <v>3.6141999999999999</v>
      </c>
      <c r="DM2084">
        <v>4.1581999999999999</v>
      </c>
      <c r="DN2084">
        <v>21052.53</v>
      </c>
      <c r="DO2084">
        <v>4623.4290000000001</v>
      </c>
      <c r="DP2084">
        <v>2.0299999999999998</v>
      </c>
      <c r="DQ2084">
        <v>2.48</v>
      </c>
      <c r="DR2084">
        <v>3.64</v>
      </c>
      <c r="DS2084">
        <v>1139200</v>
      </c>
      <c r="DT2084">
        <v>9.42</v>
      </c>
      <c r="DU2084">
        <v>5652258</v>
      </c>
      <c r="DV2084">
        <v>2.83</v>
      </c>
      <c r="DW2084">
        <v>2.87</v>
      </c>
      <c r="DX2084">
        <v>2.66</v>
      </c>
      <c r="DY2084">
        <v>3.3460000000000001</v>
      </c>
      <c r="DZ2084">
        <v>16.04</v>
      </c>
      <c r="EA2084">
        <v>65.010000000000005</v>
      </c>
      <c r="EB2084">
        <v>61.95</v>
      </c>
      <c r="EC2084">
        <v>904.98500000000001</v>
      </c>
      <c r="ED2084">
        <v>549.55999999999995</v>
      </c>
      <c r="EE2084">
        <v>1487.08</v>
      </c>
      <c r="EF2084">
        <v>831.72</v>
      </c>
      <c r="EG2084">
        <v>2.3140000000000001</v>
      </c>
      <c r="EH2084">
        <v>8083.8</v>
      </c>
      <c r="EI2084">
        <v>17820.189999999999</v>
      </c>
      <c r="EJ2084">
        <v>5346.97</v>
      </c>
      <c r="EK2084">
        <v>2.7925</v>
      </c>
      <c r="EL2084">
        <v>1425.069</v>
      </c>
      <c r="EM2084">
        <v>1453.9939999999999</v>
      </c>
      <c r="EN2084">
        <v>941.34</v>
      </c>
      <c r="EO2084">
        <v>1052.0530000000001</v>
      </c>
      <c r="EP2084">
        <v>2763.9870000000001</v>
      </c>
      <c r="EQ2084">
        <v>3713.22</v>
      </c>
      <c r="ER2084">
        <v>42.43</v>
      </c>
      <c r="ES2084">
        <v>1620</v>
      </c>
      <c r="ET2084">
        <v>30</v>
      </c>
      <c r="EU2084">
        <v>0.01</v>
      </c>
      <c r="EV2084">
        <v>12938.3</v>
      </c>
      <c r="EW2084">
        <v>792.19500000000005</v>
      </c>
      <c r="EX2084">
        <v>2488.65</v>
      </c>
      <c r="EY2084">
        <v>2662.99</v>
      </c>
      <c r="EZ2084">
        <v>5415.5</v>
      </c>
      <c r="FA2084">
        <v>28.34</v>
      </c>
      <c r="FB2084">
        <v>1.4205000000000001</v>
      </c>
      <c r="FC2084">
        <v>7.0914999999999999</v>
      </c>
      <c r="FD2084">
        <v>0.81520000000000004</v>
      </c>
      <c r="FE2084">
        <v>7.7525000000000004</v>
      </c>
      <c r="FF2084">
        <v>0.5948</v>
      </c>
      <c r="FG2084">
        <v>0.5948</v>
      </c>
      <c r="FH2084">
        <v>0.12939999999999999</v>
      </c>
      <c r="FJ2084">
        <v>0.22889999999999999</v>
      </c>
      <c r="FK2084">
        <v>1.2094</v>
      </c>
      <c r="FL2084">
        <v>5.8500000000000003E-2</v>
      </c>
      <c r="FM2084">
        <v>0.29970000000000002</v>
      </c>
      <c r="FN2084">
        <v>0.38440000000000002</v>
      </c>
      <c r="FO2084">
        <v>0.13439999999999999</v>
      </c>
      <c r="FP2084">
        <v>0.51100000000000001</v>
      </c>
      <c r="FQ2084">
        <v>0.40300000000000002</v>
      </c>
      <c r="FW2084">
        <v>45.880600000000001</v>
      </c>
      <c r="FX2084">
        <v>46.8</v>
      </c>
      <c r="FY2084">
        <v>701.8</v>
      </c>
      <c r="FZ2084">
        <v>6843.81</v>
      </c>
    </row>
    <row r="2085" spans="1:182" x14ac:dyDescent="0.2">
      <c r="A2085" s="3">
        <v>43924</v>
      </c>
      <c r="B2085">
        <v>2958.4</v>
      </c>
      <c r="C2085">
        <v>6.93</v>
      </c>
      <c r="D2085">
        <v>285.52</v>
      </c>
      <c r="E2085">
        <v>395.52</v>
      </c>
      <c r="F2085">
        <v>4.9519000000000002</v>
      </c>
      <c r="G2085">
        <v>0.26824999999999999</v>
      </c>
      <c r="H2085">
        <v>0.113</v>
      </c>
      <c r="I2085">
        <v>0.3105</v>
      </c>
      <c r="J2085">
        <v>0.26750000000000002</v>
      </c>
      <c r="K2085">
        <v>0.20699999999999999</v>
      </c>
      <c r="L2085">
        <v>0.2009</v>
      </c>
      <c r="M2085">
        <v>0.75329999999999997</v>
      </c>
      <c r="N2085">
        <v>2.3925999999999998</v>
      </c>
      <c r="O2085">
        <v>2.5226000000000002</v>
      </c>
      <c r="P2085">
        <v>2.7997999999999998</v>
      </c>
      <c r="Q2085">
        <v>3.2625999999999999</v>
      </c>
      <c r="R2085">
        <v>3.3331</v>
      </c>
      <c r="S2085">
        <v>2.1255000000000002</v>
      </c>
      <c r="T2085">
        <v>0.81359999999999999</v>
      </c>
      <c r="U2085">
        <v>2.0988000000000002</v>
      </c>
      <c r="V2085">
        <v>2.8647</v>
      </c>
      <c r="W2085">
        <v>3.2412000000000001</v>
      </c>
      <c r="X2085">
        <v>3.6669</v>
      </c>
      <c r="Y2085">
        <v>4.2622999999999998</v>
      </c>
      <c r="Z2085">
        <v>4.3634000000000004</v>
      </c>
      <c r="AA2085">
        <v>0.9194</v>
      </c>
      <c r="AB2085">
        <v>2.7019000000000002</v>
      </c>
      <c r="AC2085">
        <v>2.2328000000000001</v>
      </c>
      <c r="AD2085">
        <v>2.2829999999999999</v>
      </c>
      <c r="AE2085">
        <v>2.3492999999999999</v>
      </c>
      <c r="AF2085">
        <v>0.6522</v>
      </c>
      <c r="AG2085">
        <v>0.57379999999999998</v>
      </c>
      <c r="AH2085">
        <v>5.4550000000000001</v>
      </c>
      <c r="AI2085">
        <v>35.822299999999998</v>
      </c>
      <c r="AJ2085">
        <v>0.70389999999999997</v>
      </c>
      <c r="AK2085">
        <v>7373.08</v>
      </c>
      <c r="AR2085">
        <v>0.84799999999999998</v>
      </c>
      <c r="AT2085">
        <v>43.25</v>
      </c>
      <c r="AU2085">
        <v>48.86</v>
      </c>
      <c r="AW2085">
        <v>1.0801000000000001</v>
      </c>
      <c r="AX2085">
        <v>1330.65</v>
      </c>
      <c r="AY2085">
        <v>0.05</v>
      </c>
      <c r="AZ2085">
        <v>1.0591999999999999</v>
      </c>
      <c r="BA2085">
        <v>1.0535000000000001</v>
      </c>
      <c r="BB2085">
        <v>1.7421</v>
      </c>
      <c r="BC2085">
        <v>-4.5999999999999996</v>
      </c>
      <c r="BD2085">
        <v>1.2269000000000001</v>
      </c>
      <c r="BE2085">
        <v>0.71399999999999997</v>
      </c>
      <c r="BF2085">
        <v>0.71399999999999997</v>
      </c>
      <c r="BG2085">
        <v>0.378</v>
      </c>
      <c r="BH2085">
        <v>0.378</v>
      </c>
      <c r="BI2085">
        <v>1.0580000000000001</v>
      </c>
      <c r="BJ2085">
        <v>1.0580000000000001</v>
      </c>
      <c r="BK2085">
        <v>0.42</v>
      </c>
      <c r="BL2085">
        <v>1.2250000000000001</v>
      </c>
      <c r="BM2085">
        <v>1.2250000000000001</v>
      </c>
      <c r="BN2085">
        <v>0.20799999999999999</v>
      </c>
      <c r="BO2085">
        <v>0.20799999999999999</v>
      </c>
      <c r="BP2085">
        <v>0.497</v>
      </c>
      <c r="BQ2085">
        <v>0.497</v>
      </c>
      <c r="BR2085">
        <v>0.56599999999999995</v>
      </c>
      <c r="BS2085">
        <v>0.59</v>
      </c>
      <c r="BT2085">
        <v>0.59</v>
      </c>
      <c r="BU2085">
        <v>0.32300000000000001</v>
      </c>
      <c r="BV2085">
        <v>0.621</v>
      </c>
      <c r="BW2085">
        <v>2.5550000000000002</v>
      </c>
      <c r="BX2085">
        <v>-0.441</v>
      </c>
      <c r="BY2085">
        <v>-0.441</v>
      </c>
      <c r="BZ2085">
        <v>3.4188000000000001</v>
      </c>
      <c r="CA2085">
        <v>8.1419999999999995</v>
      </c>
      <c r="CB2085">
        <v>8.3239999999999998</v>
      </c>
      <c r="CC2085">
        <v>4.4109999999999996</v>
      </c>
      <c r="CD2085">
        <v>6.3049999999999997</v>
      </c>
      <c r="CE2085">
        <v>-8.0000000000000002E-3</v>
      </c>
      <c r="CF2085">
        <v>1620.81</v>
      </c>
      <c r="CG2085">
        <v>4.3280000000000003</v>
      </c>
      <c r="CH2085">
        <v>4.577</v>
      </c>
      <c r="CI2085">
        <v>1.04</v>
      </c>
      <c r="CJ2085">
        <v>0.126</v>
      </c>
      <c r="CK2085">
        <v>0.311</v>
      </c>
      <c r="CL2085">
        <v>0.54700000000000004</v>
      </c>
      <c r="CM2085">
        <v>9.0999999999999998E-2</v>
      </c>
      <c r="CN2085">
        <v>0.70299999999999996</v>
      </c>
      <c r="CO2085">
        <v>0.114</v>
      </c>
      <c r="CP2085">
        <v>0.78</v>
      </c>
      <c r="CQ2085">
        <v>0.22500000000000001</v>
      </c>
      <c r="CR2085">
        <v>0.112</v>
      </c>
      <c r="CS2085">
        <v>0.67600000000000005</v>
      </c>
      <c r="CT2085">
        <v>0.155</v>
      </c>
      <c r="CU2085">
        <v>0.13600000000000001</v>
      </c>
      <c r="CV2085">
        <v>0.22900000000000001</v>
      </c>
      <c r="CW2085">
        <v>0.151</v>
      </c>
      <c r="CX2085">
        <v>21.67</v>
      </c>
      <c r="CY2085">
        <v>1.1950000000000001</v>
      </c>
      <c r="CZ2085">
        <v>-105</v>
      </c>
      <c r="DA2085">
        <v>0.18323999999999999</v>
      </c>
      <c r="DB2085">
        <v>23236.11</v>
      </c>
      <c r="DC2085">
        <v>38.94</v>
      </c>
      <c r="DD2085">
        <v>1.8761000000000001</v>
      </c>
      <c r="DE2085">
        <v>1.8389</v>
      </c>
      <c r="DF2085">
        <v>2.4828999999999999</v>
      </c>
      <c r="DG2085">
        <v>2.4590999999999998</v>
      </c>
      <c r="DH2085">
        <v>2.4691999999999998</v>
      </c>
      <c r="DI2085">
        <v>2.4603999999999999</v>
      </c>
      <c r="DJ2085">
        <v>2.7048000000000001</v>
      </c>
      <c r="DK2085">
        <v>3.3077000000000001</v>
      </c>
      <c r="DL2085">
        <v>3.6141999999999999</v>
      </c>
      <c r="DM2085">
        <v>4.1581999999999999</v>
      </c>
      <c r="DN2085">
        <v>21052.53</v>
      </c>
      <c r="DO2085">
        <v>4623.4290000000001</v>
      </c>
      <c r="DP2085">
        <v>2.0299999999999998</v>
      </c>
      <c r="DQ2085">
        <v>2.48</v>
      </c>
      <c r="DR2085">
        <v>3.64</v>
      </c>
      <c r="DS2085">
        <v>1139200</v>
      </c>
      <c r="DT2085">
        <v>9.42</v>
      </c>
      <c r="DU2085">
        <v>5652258</v>
      </c>
      <c r="DV2085">
        <v>2.83</v>
      </c>
      <c r="DW2085">
        <v>2.87</v>
      </c>
      <c r="DX2085">
        <v>2.66</v>
      </c>
      <c r="DY2085">
        <v>3.3460000000000001</v>
      </c>
      <c r="DZ2085">
        <v>16.04</v>
      </c>
      <c r="EA2085">
        <v>65.010000000000005</v>
      </c>
      <c r="EB2085">
        <v>61.95</v>
      </c>
      <c r="EC2085">
        <v>904.98500000000001</v>
      </c>
      <c r="ED2085">
        <v>549.55999999999995</v>
      </c>
      <c r="EE2085">
        <v>1487.08</v>
      </c>
      <c r="EF2085">
        <v>831.72</v>
      </c>
      <c r="EG2085">
        <v>2.3140000000000001</v>
      </c>
      <c r="EH2085">
        <v>8083.8</v>
      </c>
      <c r="EI2085">
        <v>17820.189999999999</v>
      </c>
      <c r="EJ2085">
        <v>5346.97</v>
      </c>
      <c r="EK2085">
        <v>2.7925</v>
      </c>
      <c r="EL2085">
        <v>1425.069</v>
      </c>
      <c r="EM2085">
        <v>1453.9939999999999</v>
      </c>
      <c r="EN2085">
        <v>941.34</v>
      </c>
      <c r="EO2085">
        <v>1052.0530000000001</v>
      </c>
      <c r="EP2085">
        <v>2763.9870000000001</v>
      </c>
      <c r="EQ2085">
        <v>3713.22</v>
      </c>
      <c r="ER2085">
        <v>42.43</v>
      </c>
      <c r="ES2085">
        <v>1620</v>
      </c>
      <c r="ET2085">
        <v>30</v>
      </c>
      <c r="EU2085">
        <v>0.01</v>
      </c>
      <c r="EV2085">
        <v>12938.3</v>
      </c>
      <c r="EW2085">
        <v>792.19500000000005</v>
      </c>
      <c r="EX2085">
        <v>2488.65</v>
      </c>
      <c r="EY2085">
        <v>2662.99</v>
      </c>
      <c r="EZ2085">
        <v>5415.5</v>
      </c>
      <c r="FA2085">
        <v>28.34</v>
      </c>
      <c r="FB2085">
        <v>1.4205000000000001</v>
      </c>
      <c r="FC2085">
        <v>7.0914999999999999</v>
      </c>
      <c r="FD2085">
        <v>0.81520000000000004</v>
      </c>
      <c r="FE2085">
        <v>7.7525000000000004</v>
      </c>
      <c r="FF2085">
        <v>0.5948</v>
      </c>
      <c r="FG2085">
        <v>0.5948</v>
      </c>
      <c r="FH2085">
        <v>0.12939999999999999</v>
      </c>
      <c r="FJ2085">
        <v>0.22889999999999999</v>
      </c>
      <c r="FK2085">
        <v>1.2094</v>
      </c>
      <c r="FL2085">
        <v>5.8500000000000003E-2</v>
      </c>
      <c r="FM2085">
        <v>0.29970000000000002</v>
      </c>
      <c r="FN2085">
        <v>0.38440000000000002</v>
      </c>
      <c r="FO2085">
        <v>0.13439999999999999</v>
      </c>
      <c r="FP2085">
        <v>0.51100000000000001</v>
      </c>
      <c r="FQ2085">
        <v>0.40300000000000002</v>
      </c>
      <c r="FW2085">
        <v>45.880600000000001</v>
      </c>
      <c r="FX2085">
        <v>46.8</v>
      </c>
      <c r="FY2085">
        <v>701.8</v>
      </c>
      <c r="FZ2085">
        <v>6703.55</v>
      </c>
    </row>
    <row r="2086" spans="1:182" x14ac:dyDescent="0.2">
      <c r="A2086" s="3">
        <v>43923</v>
      </c>
      <c r="B2086">
        <v>2998.54</v>
      </c>
      <c r="C2086">
        <v>6.76</v>
      </c>
      <c r="D2086">
        <v>288.23</v>
      </c>
      <c r="E2086">
        <v>400.23</v>
      </c>
      <c r="F2086">
        <v>4.9938000000000002</v>
      </c>
      <c r="G2086">
        <v>0.28525</v>
      </c>
      <c r="H2086">
        <v>0.127</v>
      </c>
      <c r="I2086">
        <v>0.3216</v>
      </c>
      <c r="J2086">
        <v>0.2802</v>
      </c>
      <c r="K2086">
        <v>0.224</v>
      </c>
      <c r="L2086">
        <v>0.21929999999999999</v>
      </c>
      <c r="M2086">
        <v>0.70199999999999996</v>
      </c>
      <c r="N2086">
        <v>2.3973</v>
      </c>
      <c r="O2086">
        <v>2.5169999999999999</v>
      </c>
      <c r="P2086">
        <v>2.7993000000000001</v>
      </c>
      <c r="Q2086">
        <v>3.2574999999999998</v>
      </c>
      <c r="R2086">
        <v>3.3144</v>
      </c>
      <c r="S2086">
        <v>2.1436999999999999</v>
      </c>
      <c r="T2086">
        <v>0.83660000000000001</v>
      </c>
      <c r="U2086">
        <v>2.0878999999999999</v>
      </c>
      <c r="V2086">
        <v>2.8264</v>
      </c>
      <c r="W2086">
        <v>3.2448000000000001</v>
      </c>
      <c r="X2086">
        <v>3.6631999999999998</v>
      </c>
      <c r="Y2086">
        <v>4.2670000000000003</v>
      </c>
      <c r="Z2086">
        <v>4.3864999999999998</v>
      </c>
      <c r="AA2086">
        <v>0.94989999999999997</v>
      </c>
      <c r="AB2086">
        <v>2.6978</v>
      </c>
      <c r="AC2086">
        <v>2.31</v>
      </c>
      <c r="AD2086">
        <v>2.3672</v>
      </c>
      <c r="AE2086">
        <v>2.4441999999999999</v>
      </c>
      <c r="AF2086">
        <v>0.65149999999999997</v>
      </c>
      <c r="AG2086">
        <v>0.5706</v>
      </c>
      <c r="AH2086">
        <v>5.4831000000000003</v>
      </c>
      <c r="AI2086">
        <v>36.054000000000002</v>
      </c>
      <c r="AJ2086">
        <v>0.70730000000000004</v>
      </c>
      <c r="AK2086">
        <v>7487.31</v>
      </c>
      <c r="AR2086">
        <v>0.80700000000000005</v>
      </c>
      <c r="AT2086">
        <v>44.08</v>
      </c>
      <c r="AU2086">
        <v>49.43</v>
      </c>
      <c r="AW2086">
        <v>1.0858000000000001</v>
      </c>
      <c r="AX2086">
        <v>1330.9</v>
      </c>
      <c r="AY2086">
        <v>0.05</v>
      </c>
      <c r="AZ2086">
        <v>1.0692999999999999</v>
      </c>
      <c r="BA2086">
        <v>1.1930000000000001</v>
      </c>
      <c r="BB2086">
        <v>1.7524999999999999</v>
      </c>
      <c r="BC2086">
        <v>-4.67</v>
      </c>
      <c r="BD2086">
        <v>1.2396</v>
      </c>
      <c r="BE2086">
        <v>0.65700000000000003</v>
      </c>
      <c r="BF2086">
        <v>0.65700000000000003</v>
      </c>
      <c r="BG2086">
        <v>0.377</v>
      </c>
      <c r="BH2086">
        <v>0.377</v>
      </c>
      <c r="BI2086">
        <v>1.0640000000000001</v>
      </c>
      <c r="BJ2086">
        <v>1.0640000000000001</v>
      </c>
      <c r="BK2086">
        <v>0.42099999999999999</v>
      </c>
      <c r="BL2086">
        <v>1.2330000000000001</v>
      </c>
      <c r="BM2086">
        <v>1.2330000000000001</v>
      </c>
      <c r="BN2086">
        <v>0.22500000000000001</v>
      </c>
      <c r="BO2086">
        <v>0.22500000000000001</v>
      </c>
      <c r="BP2086">
        <v>0.497</v>
      </c>
      <c r="BQ2086">
        <v>0.497</v>
      </c>
      <c r="BR2086">
        <v>0.56000000000000005</v>
      </c>
      <c r="BS2086">
        <v>0.58599999999999997</v>
      </c>
      <c r="BT2086">
        <v>0.58599999999999997</v>
      </c>
      <c r="BU2086">
        <v>0.32500000000000001</v>
      </c>
      <c r="BV2086">
        <v>0.58899999999999997</v>
      </c>
      <c r="BW2086">
        <v>2.6</v>
      </c>
      <c r="BX2086">
        <v>-0.433</v>
      </c>
      <c r="BY2086">
        <v>-0.433</v>
      </c>
      <c r="BZ2086">
        <v>3.4918999999999998</v>
      </c>
      <c r="CA2086">
        <v>8.09</v>
      </c>
      <c r="CB2086">
        <v>8.3320000000000007</v>
      </c>
      <c r="CC2086">
        <v>4.3769999999999998</v>
      </c>
      <c r="CD2086">
        <v>6.1379999999999999</v>
      </c>
      <c r="CE2086">
        <v>-7.0000000000000001E-3</v>
      </c>
      <c r="CF2086">
        <v>1613.99</v>
      </c>
      <c r="CG2086">
        <v>4.3280000000000003</v>
      </c>
      <c r="CH2086">
        <v>4.577</v>
      </c>
      <c r="CI2086">
        <v>1.08</v>
      </c>
      <c r="CJ2086">
        <v>0.14699999999999999</v>
      </c>
      <c r="CK2086">
        <v>0.33300000000000002</v>
      </c>
      <c r="CL2086">
        <v>0.56200000000000006</v>
      </c>
      <c r="CM2086">
        <v>0.123</v>
      </c>
      <c r="CN2086">
        <v>0.72</v>
      </c>
      <c r="CO2086">
        <v>0.13500000000000001</v>
      </c>
      <c r="CP2086">
        <v>0.79100000000000004</v>
      </c>
      <c r="CQ2086">
        <v>0.22500000000000001</v>
      </c>
      <c r="CR2086">
        <v>0.13600000000000001</v>
      </c>
      <c r="CS2086">
        <v>0.69099999999999995</v>
      </c>
      <c r="CT2086">
        <v>0.17899999999999999</v>
      </c>
      <c r="CU2086">
        <v>0.16</v>
      </c>
      <c r="CV2086">
        <v>0.19900000000000001</v>
      </c>
      <c r="CW2086">
        <v>0.17399999999999999</v>
      </c>
      <c r="CX2086">
        <v>22.26</v>
      </c>
      <c r="CY2086">
        <v>1.24</v>
      </c>
      <c r="CZ2086">
        <v>-106</v>
      </c>
      <c r="DA2086">
        <v>0.18237999999999999</v>
      </c>
      <c r="DB2086">
        <v>23280.06</v>
      </c>
      <c r="DC2086">
        <v>40.76</v>
      </c>
      <c r="DD2086">
        <v>1.8698999999999999</v>
      </c>
      <c r="DE2086">
        <v>1.8252999999999999</v>
      </c>
      <c r="DF2086">
        <v>2.4666000000000001</v>
      </c>
      <c r="DG2086">
        <v>2.4335</v>
      </c>
      <c r="DH2086">
        <v>2.4485999999999999</v>
      </c>
      <c r="DI2086">
        <v>2.4382999999999999</v>
      </c>
      <c r="DJ2086">
        <v>2.6955</v>
      </c>
      <c r="DK2086">
        <v>3.2905000000000002</v>
      </c>
      <c r="DL2086">
        <v>3.5785</v>
      </c>
      <c r="DM2086">
        <v>4.1631</v>
      </c>
      <c r="DN2086">
        <v>21413.439999999999</v>
      </c>
      <c r="DO2086">
        <v>4531.6850000000004</v>
      </c>
      <c r="DP2086">
        <v>2.06</v>
      </c>
      <c r="DQ2086">
        <v>2.46</v>
      </c>
      <c r="DR2086">
        <v>3.6</v>
      </c>
      <c r="DS2086">
        <v>1147116</v>
      </c>
      <c r="DT2086">
        <v>9.19</v>
      </c>
      <c r="DU2086">
        <v>5645236</v>
      </c>
      <c r="DV2086">
        <v>2.79</v>
      </c>
      <c r="DW2086">
        <v>2.83</v>
      </c>
      <c r="DX2086">
        <v>2.63</v>
      </c>
      <c r="DY2086">
        <v>3.3820000000000001</v>
      </c>
      <c r="DZ2086">
        <v>16.41</v>
      </c>
      <c r="EA2086">
        <v>71.989999999999995</v>
      </c>
      <c r="EB2086">
        <v>71.27</v>
      </c>
      <c r="EC2086">
        <v>911.428</v>
      </c>
      <c r="ED2086">
        <v>553.01</v>
      </c>
      <c r="EE2086">
        <v>1506.66</v>
      </c>
      <c r="EF2086">
        <v>838.53</v>
      </c>
      <c r="EG2086">
        <v>2.33</v>
      </c>
      <c r="EH2086">
        <v>8253.7999999999993</v>
      </c>
      <c r="EI2086">
        <v>17818.72</v>
      </c>
      <c r="EJ2086">
        <v>5342.31</v>
      </c>
      <c r="EK2086">
        <v>2.7884000000000002</v>
      </c>
      <c r="EL2086">
        <v>1449.5160000000001</v>
      </c>
      <c r="EM2086">
        <v>1477.489</v>
      </c>
      <c r="EN2086">
        <v>956.81</v>
      </c>
      <c r="EO2086">
        <v>1085.808</v>
      </c>
      <c r="EP2086">
        <v>2780.6379999999999</v>
      </c>
      <c r="EQ2086">
        <v>3734.53</v>
      </c>
      <c r="ER2086">
        <v>43.71</v>
      </c>
      <c r="ES2086">
        <v>1580</v>
      </c>
      <c r="ET2086">
        <v>30.86</v>
      </c>
      <c r="EU2086">
        <v>0.01</v>
      </c>
      <c r="EV2086">
        <v>13097.84</v>
      </c>
      <c r="EW2086">
        <v>800.80700000000002</v>
      </c>
      <c r="EX2086">
        <v>2526.9</v>
      </c>
      <c r="EY2086">
        <v>2688.49</v>
      </c>
      <c r="EZ2086">
        <v>5480.22</v>
      </c>
      <c r="FA2086">
        <v>25.32</v>
      </c>
      <c r="FB2086">
        <v>1.4137999999999999</v>
      </c>
      <c r="FC2086">
        <v>7.0857999999999999</v>
      </c>
      <c r="FD2086">
        <v>0.80669999999999997</v>
      </c>
      <c r="FE2086">
        <v>7.7515999999999998</v>
      </c>
      <c r="FF2086">
        <v>0.59699999999999998</v>
      </c>
      <c r="FG2086">
        <v>0.59699999999999998</v>
      </c>
      <c r="FH2086">
        <v>0.13189999999999999</v>
      </c>
      <c r="FJ2086">
        <v>0.22550000000000001</v>
      </c>
      <c r="FK2086">
        <v>1.2394000000000001</v>
      </c>
      <c r="FL2086">
        <v>4.58E-2</v>
      </c>
      <c r="FM2086">
        <v>0.27900000000000003</v>
      </c>
      <c r="FN2086">
        <v>0.38140000000000002</v>
      </c>
      <c r="FO2086">
        <v>0.13439999999999999</v>
      </c>
      <c r="FP2086">
        <v>0.50880000000000003</v>
      </c>
      <c r="FQ2086">
        <v>0.3962</v>
      </c>
      <c r="FW2086">
        <v>49.915599999999998</v>
      </c>
      <c r="FX2086">
        <v>50.91</v>
      </c>
      <c r="FY2086">
        <v>680.23</v>
      </c>
      <c r="FZ2086">
        <v>6749.37</v>
      </c>
    </row>
    <row r="2087" spans="1:182" x14ac:dyDescent="0.2">
      <c r="A2087" s="3">
        <v>43922</v>
      </c>
      <c r="B2087">
        <v>2991.12</v>
      </c>
      <c r="C2087">
        <v>6.79</v>
      </c>
      <c r="D2087">
        <v>294.37</v>
      </c>
      <c r="E2087">
        <v>404.37</v>
      </c>
      <c r="F2087">
        <v>4.9062999999999999</v>
      </c>
      <c r="G2087">
        <v>0.27650000000000002</v>
      </c>
      <c r="H2087">
        <v>0.1389</v>
      </c>
      <c r="I2087">
        <v>0.30859999999999999</v>
      </c>
      <c r="J2087">
        <v>0.254</v>
      </c>
      <c r="K2087">
        <v>0.19839999999999999</v>
      </c>
      <c r="L2087">
        <v>0.22370000000000001</v>
      </c>
      <c r="M2087">
        <v>0.68420000000000003</v>
      </c>
      <c r="N2087">
        <v>2.3923999999999999</v>
      </c>
      <c r="O2087">
        <v>2.5007000000000001</v>
      </c>
      <c r="P2087">
        <v>2.7841</v>
      </c>
      <c r="Q2087">
        <v>3.2553999999999998</v>
      </c>
      <c r="R2087">
        <v>3.3262999999999998</v>
      </c>
      <c r="S2087">
        <v>2.1776</v>
      </c>
      <c r="T2087">
        <v>0.8589</v>
      </c>
      <c r="U2087">
        <v>2.069</v>
      </c>
      <c r="V2087">
        <v>2.8481000000000001</v>
      </c>
      <c r="W2087">
        <v>3.2328999999999999</v>
      </c>
      <c r="X2087">
        <v>3.6701999999999999</v>
      </c>
      <c r="Y2087">
        <v>4.2961999999999998</v>
      </c>
      <c r="Z2087">
        <v>4.4309000000000003</v>
      </c>
      <c r="AA2087">
        <v>0.96740000000000004</v>
      </c>
      <c r="AB2087">
        <v>2.6962999999999999</v>
      </c>
      <c r="AC2087">
        <v>2.3376999999999999</v>
      </c>
      <c r="AD2087">
        <v>2.3948999999999998</v>
      </c>
      <c r="AE2087">
        <v>2.4714999999999998</v>
      </c>
      <c r="AF2087">
        <v>0.64270000000000005</v>
      </c>
      <c r="AG2087">
        <v>0.5696</v>
      </c>
      <c r="AH2087">
        <v>5.4618000000000002</v>
      </c>
      <c r="AI2087">
        <v>36.013199999999998</v>
      </c>
      <c r="AJ2087">
        <v>0.70450000000000002</v>
      </c>
      <c r="AK2087">
        <v>7360.58</v>
      </c>
      <c r="AR2087">
        <v>0.73899999999999999</v>
      </c>
      <c r="AT2087">
        <v>44.22</v>
      </c>
      <c r="AU2087">
        <v>49</v>
      </c>
      <c r="AW2087">
        <v>1.0964</v>
      </c>
      <c r="AX2087">
        <v>1322.66</v>
      </c>
      <c r="AY2087">
        <v>0.06</v>
      </c>
      <c r="AZ2087">
        <v>1.2563</v>
      </c>
      <c r="BA2087">
        <v>1.3643000000000001</v>
      </c>
      <c r="BB2087">
        <v>1.7558</v>
      </c>
      <c r="BC2087">
        <v>7.05</v>
      </c>
      <c r="BD2087">
        <v>1.2371000000000001</v>
      </c>
      <c r="BE2087">
        <v>0.61499999999999999</v>
      </c>
      <c r="BF2087">
        <v>0.61499999999999999</v>
      </c>
      <c r="BG2087">
        <v>0.374</v>
      </c>
      <c r="BH2087">
        <v>0.374</v>
      </c>
      <c r="BI2087">
        <v>1.0349999999999999</v>
      </c>
      <c r="BJ2087">
        <v>1.0349999999999999</v>
      </c>
      <c r="BK2087">
        <v>0.40300000000000002</v>
      </c>
      <c r="BL2087">
        <v>1.2070000000000001</v>
      </c>
      <c r="BM2087">
        <v>1.2070000000000001</v>
      </c>
      <c r="BN2087">
        <v>0.245</v>
      </c>
      <c r="BO2087">
        <v>0.245</v>
      </c>
      <c r="BP2087">
        <v>0.47699999999999998</v>
      </c>
      <c r="BQ2087">
        <v>0.47699999999999998</v>
      </c>
      <c r="BR2087">
        <v>0.52500000000000002</v>
      </c>
      <c r="BS2087">
        <v>0.54400000000000004</v>
      </c>
      <c r="BT2087">
        <v>0.54400000000000004</v>
      </c>
      <c r="BU2087">
        <v>0.317</v>
      </c>
      <c r="BV2087">
        <v>0.56100000000000005</v>
      </c>
      <c r="BW2087">
        <v>2.5539999999999998</v>
      </c>
      <c r="BX2087">
        <v>-0.45800000000000002</v>
      </c>
      <c r="BY2087">
        <v>-0.45800000000000002</v>
      </c>
      <c r="BZ2087">
        <v>3.4918999999999998</v>
      </c>
      <c r="CA2087">
        <v>7.9649999999999999</v>
      </c>
      <c r="CB2087">
        <v>8.4329999999999998</v>
      </c>
      <c r="CC2087">
        <v>4.3259999999999996</v>
      </c>
      <c r="CD2087">
        <v>6.1379999999999999</v>
      </c>
      <c r="CE2087">
        <v>1.2999999999999999E-2</v>
      </c>
      <c r="CF2087">
        <v>1591.51</v>
      </c>
      <c r="CG2087">
        <v>4.3280000000000003</v>
      </c>
      <c r="CH2087">
        <v>4.577</v>
      </c>
      <c r="CI2087">
        <v>1.2470000000000001</v>
      </c>
      <c r="CJ2087">
        <v>0.14399999999999999</v>
      </c>
      <c r="CK2087">
        <v>0.314</v>
      </c>
      <c r="CL2087">
        <v>0.54600000000000004</v>
      </c>
      <c r="CM2087">
        <v>0.127</v>
      </c>
      <c r="CN2087">
        <v>0.69599999999999995</v>
      </c>
      <c r="CO2087">
        <v>0.13800000000000001</v>
      </c>
      <c r="CP2087">
        <v>0.76800000000000002</v>
      </c>
      <c r="CQ2087">
        <v>0.22500000000000001</v>
      </c>
      <c r="CR2087">
        <v>0.13900000000000001</v>
      </c>
      <c r="CS2087">
        <v>0.67800000000000005</v>
      </c>
      <c r="CT2087">
        <v>0.184</v>
      </c>
      <c r="CU2087">
        <v>0.154</v>
      </c>
      <c r="CV2087">
        <v>0.19900000000000001</v>
      </c>
      <c r="CW2087">
        <v>0.16400000000000001</v>
      </c>
      <c r="CX2087">
        <v>22.41</v>
      </c>
      <c r="CY2087">
        <v>1.1499999999999999</v>
      </c>
      <c r="CZ2087">
        <v>-107</v>
      </c>
      <c r="DA2087">
        <v>0.18304999999999999</v>
      </c>
      <c r="DB2087">
        <v>23085.79</v>
      </c>
      <c r="DC2087">
        <v>41.59</v>
      </c>
      <c r="DD2087">
        <v>1.8456999999999999</v>
      </c>
      <c r="DE2087">
        <v>1.7931999999999999</v>
      </c>
      <c r="DF2087">
        <v>2.4628999999999999</v>
      </c>
      <c r="DG2087">
        <v>2.4245000000000001</v>
      </c>
      <c r="DH2087">
        <v>2.4535999999999998</v>
      </c>
      <c r="DI2087">
        <v>2.4432999999999998</v>
      </c>
      <c r="DJ2087">
        <v>2.67</v>
      </c>
      <c r="DK2087">
        <v>3.28</v>
      </c>
      <c r="DL2087">
        <v>3.5308000000000002</v>
      </c>
      <c r="DM2087">
        <v>4.1173000000000002</v>
      </c>
      <c r="DN2087">
        <v>20943.509999999998</v>
      </c>
      <c r="DO2087">
        <v>4466.0370000000003</v>
      </c>
      <c r="DP2087">
        <v>2.09</v>
      </c>
      <c r="DQ2087">
        <v>2.4500000000000002</v>
      </c>
      <c r="DR2087">
        <v>3.59</v>
      </c>
      <c r="DS2087">
        <v>1157136</v>
      </c>
      <c r="DT2087">
        <v>9.09</v>
      </c>
      <c r="DU2087">
        <v>5626522</v>
      </c>
      <c r="DV2087">
        <v>2.78</v>
      </c>
      <c r="DW2087">
        <v>2.83</v>
      </c>
      <c r="DX2087">
        <v>2.62</v>
      </c>
      <c r="DY2087">
        <v>3.3279999999999998</v>
      </c>
      <c r="DZ2087">
        <v>16.809999999999999</v>
      </c>
      <c r="EA2087">
        <v>83.13</v>
      </c>
      <c r="EB2087">
        <v>75.63</v>
      </c>
      <c r="EC2087">
        <v>912.98900000000003</v>
      </c>
      <c r="ED2087">
        <v>547.09</v>
      </c>
      <c r="EE2087">
        <v>1518.13</v>
      </c>
      <c r="EF2087">
        <v>827.26</v>
      </c>
      <c r="EG2087">
        <v>2.3439999999999999</v>
      </c>
      <c r="EH2087">
        <v>8253.7999999999993</v>
      </c>
      <c r="EI2087">
        <v>18065.41</v>
      </c>
      <c r="EJ2087">
        <v>5408.52</v>
      </c>
      <c r="EK2087">
        <v>2.7812999999999999</v>
      </c>
      <c r="EL2087">
        <v>1420.2660000000001</v>
      </c>
      <c r="EM2087">
        <v>1450.413</v>
      </c>
      <c r="EN2087">
        <v>934.35</v>
      </c>
      <c r="EO2087">
        <v>1071.9939999999999</v>
      </c>
      <c r="EP2087">
        <v>2734.5210000000002</v>
      </c>
      <c r="EQ2087">
        <v>3675.08</v>
      </c>
      <c r="ER2087">
        <v>43.31</v>
      </c>
      <c r="ES2087">
        <v>1580</v>
      </c>
      <c r="ET2087">
        <v>30.39</v>
      </c>
      <c r="EU2087">
        <v>0.01</v>
      </c>
      <c r="EV2087">
        <v>12876.37</v>
      </c>
      <c r="EW2087">
        <v>787.94600000000003</v>
      </c>
      <c r="EX2087">
        <v>2470.5</v>
      </c>
      <c r="EY2087">
        <v>2680.3</v>
      </c>
      <c r="EZ2087">
        <v>5454.57</v>
      </c>
      <c r="FA2087">
        <v>20.309999999999999</v>
      </c>
      <c r="FB2087">
        <v>1.4191</v>
      </c>
      <c r="FC2087">
        <v>7.0998999999999999</v>
      </c>
      <c r="FD2087">
        <v>0.80859999999999999</v>
      </c>
      <c r="FE2087">
        <v>7.7523999999999997</v>
      </c>
      <c r="FF2087">
        <v>0.58320000000000005</v>
      </c>
      <c r="FG2087">
        <v>0.58320000000000005</v>
      </c>
      <c r="FH2087">
        <v>0.1167</v>
      </c>
      <c r="FJ2087">
        <v>0.20610000000000001</v>
      </c>
      <c r="FK2087">
        <v>1.2191000000000001</v>
      </c>
      <c r="FL2087">
        <v>3.8100000000000002E-2</v>
      </c>
      <c r="FM2087">
        <v>0.25540000000000002</v>
      </c>
      <c r="FN2087">
        <v>0.35149999999999998</v>
      </c>
      <c r="FO2087">
        <v>0.1217</v>
      </c>
      <c r="FP2087">
        <v>0.48620000000000002</v>
      </c>
      <c r="FQ2087">
        <v>0.41399999999999998</v>
      </c>
      <c r="FW2087">
        <v>51.140799999999999</v>
      </c>
      <c r="FX2087">
        <v>57.06</v>
      </c>
      <c r="FY2087">
        <v>680.23</v>
      </c>
      <c r="FZ2087">
        <v>6351.21</v>
      </c>
    </row>
    <row r="2088" spans="1:182" x14ac:dyDescent="0.2">
      <c r="A2088" s="3">
        <v>43921</v>
      </c>
      <c r="B2088">
        <v>3107.42</v>
      </c>
      <c r="C2088">
        <v>6.54</v>
      </c>
      <c r="D2088">
        <v>289.08999999999997</v>
      </c>
      <c r="E2088">
        <v>394.09</v>
      </c>
      <c r="F2088">
        <v>4.8552999999999997</v>
      </c>
      <c r="G2088">
        <v>0.30149999999999999</v>
      </c>
      <c r="H2088">
        <v>0.14099999999999999</v>
      </c>
      <c r="I2088">
        <v>0.34870000000000001</v>
      </c>
      <c r="J2088">
        <v>0.307</v>
      </c>
      <c r="K2088">
        <v>0.2495</v>
      </c>
      <c r="L2088">
        <v>0.23530000000000001</v>
      </c>
      <c r="M2088">
        <v>0.69269999999999998</v>
      </c>
      <c r="N2088">
        <v>2.4287999999999998</v>
      </c>
      <c r="O2088">
        <v>2.5543999999999998</v>
      </c>
      <c r="P2088">
        <v>2.8652000000000002</v>
      </c>
      <c r="Q2088">
        <v>3.3611</v>
      </c>
      <c r="R2088">
        <v>3.4380000000000002</v>
      </c>
      <c r="S2088">
        <v>2.1743000000000001</v>
      </c>
      <c r="T2088">
        <v>0.85629999999999995</v>
      </c>
      <c r="U2088">
        <v>2.1211000000000002</v>
      </c>
      <c r="V2088">
        <v>2.9373</v>
      </c>
      <c r="W2088">
        <v>3.3195999999999999</v>
      </c>
      <c r="X2088">
        <v>3.8033999999999999</v>
      </c>
      <c r="Y2088">
        <v>4.5071000000000003</v>
      </c>
      <c r="Z2088">
        <v>4.6571999999999996</v>
      </c>
      <c r="AA2088">
        <v>0.99470000000000003</v>
      </c>
      <c r="AB2088">
        <v>2.7881</v>
      </c>
      <c r="AC2088">
        <v>2.3959999999999999</v>
      </c>
      <c r="AD2088">
        <v>2.4594</v>
      </c>
      <c r="AE2088">
        <v>2.5478999999999998</v>
      </c>
      <c r="AF2088">
        <v>0.64439999999999997</v>
      </c>
      <c r="AG2088">
        <v>0.5726</v>
      </c>
      <c r="AH2088">
        <v>5.5109000000000004</v>
      </c>
      <c r="AI2088">
        <v>35.770499999999998</v>
      </c>
      <c r="AJ2088">
        <v>0.71089999999999998</v>
      </c>
      <c r="AK2088">
        <v>7700.1</v>
      </c>
      <c r="AR2088">
        <v>0.78600000000000003</v>
      </c>
      <c r="AT2088">
        <v>44.89</v>
      </c>
      <c r="AU2088">
        <v>49.87</v>
      </c>
      <c r="AW2088">
        <v>1.1031</v>
      </c>
      <c r="AX2088">
        <v>1350.89</v>
      </c>
      <c r="AY2088">
        <v>0.08</v>
      </c>
      <c r="AZ2088">
        <v>1.4025000000000001</v>
      </c>
      <c r="BA2088">
        <v>1.6022000000000001</v>
      </c>
      <c r="BB2088">
        <v>1.7462</v>
      </c>
      <c r="BC2088">
        <v>10.7</v>
      </c>
      <c r="BD2088">
        <v>1.242</v>
      </c>
      <c r="BE2088">
        <v>0.69699999999999995</v>
      </c>
      <c r="BF2088">
        <v>0.69699999999999995</v>
      </c>
      <c r="BG2088">
        <v>0.35699999999999998</v>
      </c>
      <c r="BH2088">
        <v>0.35699999999999998</v>
      </c>
      <c r="BI2088">
        <v>1.131</v>
      </c>
      <c r="BJ2088">
        <v>1.131</v>
      </c>
      <c r="BK2088">
        <v>0.42499999999999999</v>
      </c>
      <c r="BL2088">
        <v>1.304</v>
      </c>
      <c r="BM2088">
        <v>1.304</v>
      </c>
      <c r="BN2088">
        <v>0.255</v>
      </c>
      <c r="BO2088">
        <v>0.255</v>
      </c>
      <c r="BP2088">
        <v>0.504</v>
      </c>
      <c r="BQ2088">
        <v>0.504</v>
      </c>
      <c r="BR2088">
        <v>0.56699999999999995</v>
      </c>
      <c r="BS2088">
        <v>0.58599999999999997</v>
      </c>
      <c r="BT2088">
        <v>0.58599999999999997</v>
      </c>
      <c r="BU2088">
        <v>0.30399999999999999</v>
      </c>
      <c r="BV2088">
        <v>0.624</v>
      </c>
      <c r="BW2088">
        <v>2.5859999999999999</v>
      </c>
      <c r="BX2088">
        <v>-0.47099999999999997</v>
      </c>
      <c r="BY2088">
        <v>-0.47099999999999997</v>
      </c>
      <c r="BZ2088">
        <v>3.4142999999999999</v>
      </c>
      <c r="CA2088">
        <v>7.9139999999999997</v>
      </c>
      <c r="CB2088">
        <v>8.375</v>
      </c>
      <c r="CC2088">
        <v>4.2930000000000001</v>
      </c>
      <c r="CD2088">
        <v>6.1379999999999999</v>
      </c>
      <c r="CE2088">
        <v>2.1999999999999999E-2</v>
      </c>
      <c r="CF2088">
        <v>1577.18</v>
      </c>
      <c r="CG2088">
        <v>4.3280000000000003</v>
      </c>
      <c r="CH2088">
        <v>4.577</v>
      </c>
      <c r="CI2088">
        <v>1.2689999999999999</v>
      </c>
      <c r="CJ2088">
        <v>0.16</v>
      </c>
      <c r="CK2088">
        <v>0.35599999999999998</v>
      </c>
      <c r="CL2088">
        <v>0.59899999999999998</v>
      </c>
      <c r="CM2088">
        <v>0.13900000000000001</v>
      </c>
      <c r="CN2088">
        <v>0.75</v>
      </c>
      <c r="CO2088">
        <v>0.158</v>
      </c>
      <c r="CP2088">
        <v>0.82699999999999996</v>
      </c>
      <c r="CQ2088">
        <v>0.22500000000000001</v>
      </c>
      <c r="CR2088">
        <v>0.16200000000000001</v>
      </c>
      <c r="CS2088">
        <v>0.73199999999999998</v>
      </c>
      <c r="CT2088">
        <v>0.21199999999999999</v>
      </c>
      <c r="CU2088">
        <v>0.17799999999999999</v>
      </c>
      <c r="CV2088">
        <v>0.19900000000000001</v>
      </c>
      <c r="CW2088">
        <v>0.182</v>
      </c>
      <c r="CX2088">
        <v>24.31</v>
      </c>
      <c r="CY2088">
        <v>1.08</v>
      </c>
      <c r="CZ2088">
        <v>-107</v>
      </c>
      <c r="DA2088">
        <v>0.18149000000000001</v>
      </c>
      <c r="DB2088">
        <v>23603.48</v>
      </c>
      <c r="DC2088">
        <v>44.24</v>
      </c>
      <c r="DD2088">
        <v>1.9177</v>
      </c>
      <c r="DE2088">
        <v>1.8615999999999999</v>
      </c>
      <c r="DF2088">
        <v>2.5339999999999998</v>
      </c>
      <c r="DG2088">
        <v>2.4931000000000001</v>
      </c>
      <c r="DH2088">
        <v>2.5356000000000001</v>
      </c>
      <c r="DI2088">
        <v>2.5247999999999999</v>
      </c>
      <c r="DJ2088">
        <v>2.6682999999999999</v>
      </c>
      <c r="DK2088">
        <v>3.2845</v>
      </c>
      <c r="DL2088">
        <v>3.5118999999999998</v>
      </c>
      <c r="DM2088">
        <v>4.0819999999999999</v>
      </c>
      <c r="DN2088">
        <v>21917.16</v>
      </c>
      <c r="DO2088">
        <v>4538.93</v>
      </c>
      <c r="DP2088">
        <v>2.11</v>
      </c>
      <c r="DQ2088">
        <v>2.4300000000000002</v>
      </c>
      <c r="DR2088">
        <v>3.53</v>
      </c>
      <c r="DS2088">
        <v>1181594</v>
      </c>
      <c r="DT2088">
        <v>8.8000000000000007</v>
      </c>
      <c r="DU2088">
        <v>5738639</v>
      </c>
      <c r="DV2088">
        <v>2.72</v>
      </c>
      <c r="DW2088">
        <v>2.76</v>
      </c>
      <c r="DX2088">
        <v>2.5499999999999998</v>
      </c>
      <c r="DY2088">
        <v>3.347</v>
      </c>
      <c r="DZ2088">
        <v>17.670000000000002</v>
      </c>
      <c r="EA2088">
        <v>83.87</v>
      </c>
      <c r="EB2088">
        <v>76.5</v>
      </c>
      <c r="EC2088">
        <v>938.31899999999996</v>
      </c>
      <c r="ED2088">
        <v>560.22</v>
      </c>
      <c r="EE2088">
        <v>1559.59</v>
      </c>
      <c r="EF2088">
        <v>848.58</v>
      </c>
      <c r="EG2088">
        <v>2.3740000000000001</v>
      </c>
      <c r="EH2088">
        <v>8597.75</v>
      </c>
      <c r="EI2088">
        <v>18917.009999999998</v>
      </c>
      <c r="EJ2088">
        <v>5321.23</v>
      </c>
      <c r="EK2088">
        <v>2.7646000000000002</v>
      </c>
      <c r="EL2088">
        <v>1489.5730000000001</v>
      </c>
      <c r="EM2088">
        <v>1516.296</v>
      </c>
      <c r="EN2088">
        <v>980.51</v>
      </c>
      <c r="EO2088">
        <v>1153.1030000000001</v>
      </c>
      <c r="EP2088">
        <v>2750.2959999999998</v>
      </c>
      <c r="EQ2088">
        <v>3686.16</v>
      </c>
      <c r="ER2088">
        <v>45.27</v>
      </c>
      <c r="ES2088">
        <v>1450</v>
      </c>
      <c r="ET2088">
        <v>32.090000000000003</v>
      </c>
      <c r="EU2088">
        <v>0.01</v>
      </c>
      <c r="EV2088">
        <v>13378.75</v>
      </c>
      <c r="EW2088">
        <v>819.88900000000001</v>
      </c>
      <c r="EX2088">
        <v>2584.59</v>
      </c>
      <c r="EY2088">
        <v>2786.9</v>
      </c>
      <c r="EZ2088">
        <v>5671.96</v>
      </c>
      <c r="FA2088">
        <v>20.48</v>
      </c>
      <c r="FB2088">
        <v>1.4061999999999999</v>
      </c>
      <c r="FC2088">
        <v>7.0822000000000003</v>
      </c>
      <c r="FD2088">
        <v>0.80559999999999998</v>
      </c>
      <c r="FE2088">
        <v>7.7511000000000001</v>
      </c>
      <c r="FF2088">
        <v>0.66949999999999998</v>
      </c>
      <c r="FG2088">
        <v>0.66949999999999998</v>
      </c>
      <c r="FH2088">
        <v>0.15479999999999999</v>
      </c>
      <c r="FJ2088">
        <v>0.2455</v>
      </c>
      <c r="FK2088">
        <v>1.3213999999999999</v>
      </c>
      <c r="FL2088">
        <v>6.0999999999999999E-2</v>
      </c>
      <c r="FM2088">
        <v>0.29260000000000003</v>
      </c>
      <c r="FN2088">
        <v>0.37990000000000002</v>
      </c>
      <c r="FO2088">
        <v>0.13950000000000001</v>
      </c>
      <c r="FP2088">
        <v>0.54069999999999996</v>
      </c>
      <c r="FQ2088">
        <v>0.45069999999999999</v>
      </c>
      <c r="FW2088">
        <v>48.592599999999997</v>
      </c>
      <c r="FX2088">
        <v>53.54</v>
      </c>
      <c r="FY2088">
        <v>662.53</v>
      </c>
      <c r="FZ2088">
        <v>6481.37</v>
      </c>
    </row>
    <row r="2089" spans="1:182" x14ac:dyDescent="0.2">
      <c r="A2089" s="3">
        <v>43920</v>
      </c>
      <c r="B2089">
        <v>3041.16</v>
      </c>
      <c r="C2089">
        <v>6.78</v>
      </c>
      <c r="D2089">
        <v>301.04000000000002</v>
      </c>
      <c r="E2089">
        <v>400.04</v>
      </c>
      <c r="F2089">
        <v>4.8903999999999996</v>
      </c>
      <c r="G2089">
        <v>0.28849999999999998</v>
      </c>
      <c r="H2089">
        <v>0.14349999999999999</v>
      </c>
      <c r="I2089">
        <v>0.32050000000000001</v>
      </c>
      <c r="J2089">
        <v>0.28139999999999998</v>
      </c>
      <c r="K2089">
        <v>0.22489999999999999</v>
      </c>
      <c r="L2089">
        <v>0.23169999999999999</v>
      </c>
      <c r="M2089">
        <v>0.69159999999999999</v>
      </c>
      <c r="N2089">
        <v>2.5655000000000001</v>
      </c>
      <c r="O2089">
        <v>2.6791999999999998</v>
      </c>
      <c r="P2089">
        <v>2.9578000000000002</v>
      </c>
      <c r="Q2089">
        <v>3.407</v>
      </c>
      <c r="R2089">
        <v>3.4904000000000002</v>
      </c>
      <c r="S2089">
        <v>2.3178000000000001</v>
      </c>
      <c r="T2089">
        <v>0.91149999999999998</v>
      </c>
      <c r="U2089">
        <v>2.1606999999999998</v>
      </c>
      <c r="V2089">
        <v>2.9432</v>
      </c>
      <c r="W2089">
        <v>3.3885999999999998</v>
      </c>
      <c r="X2089">
        <v>3.9214000000000002</v>
      </c>
      <c r="Y2089">
        <v>4.6730999999999998</v>
      </c>
      <c r="Z2089">
        <v>4.8169000000000004</v>
      </c>
      <c r="AA2089">
        <v>1.0406</v>
      </c>
      <c r="AB2089">
        <v>2.7919</v>
      </c>
      <c r="AC2089">
        <v>2.4249999999999998</v>
      </c>
      <c r="AD2089">
        <v>2.4901</v>
      </c>
      <c r="AE2089">
        <v>2.5815000000000001</v>
      </c>
      <c r="AF2089">
        <v>0.63900000000000001</v>
      </c>
      <c r="AG2089">
        <v>0.56850000000000001</v>
      </c>
      <c r="AH2089">
        <v>5.4763999999999999</v>
      </c>
      <c r="AI2089">
        <v>36.345399999999998</v>
      </c>
      <c r="AJ2089">
        <v>0.70620000000000005</v>
      </c>
      <c r="AK2089">
        <v>7774.15</v>
      </c>
      <c r="AR2089">
        <v>0.80300000000000005</v>
      </c>
      <c r="AT2089">
        <v>44.77</v>
      </c>
      <c r="AU2089">
        <v>49.88</v>
      </c>
      <c r="AW2089">
        <v>1.1048</v>
      </c>
      <c r="AX2089">
        <v>1328.88</v>
      </c>
      <c r="AY2089">
        <v>0.09</v>
      </c>
      <c r="AZ2089">
        <v>1.5367999999999999</v>
      </c>
      <c r="BA2089">
        <v>1.8507</v>
      </c>
      <c r="BB2089">
        <v>1.7588999999999999</v>
      </c>
      <c r="BC2089">
        <v>14.11</v>
      </c>
      <c r="BD2089">
        <v>1.2414000000000001</v>
      </c>
      <c r="BE2089">
        <v>0.76400000000000001</v>
      </c>
      <c r="BF2089">
        <v>0.76400000000000001</v>
      </c>
      <c r="BG2089">
        <v>0.33</v>
      </c>
      <c r="BH2089">
        <v>0.33</v>
      </c>
      <c r="BI2089">
        <v>1.153</v>
      </c>
      <c r="BJ2089">
        <v>1.153</v>
      </c>
      <c r="BK2089">
        <v>0.45700000000000002</v>
      </c>
      <c r="BL2089">
        <v>1.327</v>
      </c>
      <c r="BM2089">
        <v>1.327</v>
      </c>
      <c r="BN2089">
        <v>0.252</v>
      </c>
      <c r="BO2089">
        <v>0.252</v>
      </c>
      <c r="BP2089">
        <v>0.53200000000000003</v>
      </c>
      <c r="BQ2089">
        <v>0.53200000000000003</v>
      </c>
      <c r="BR2089">
        <v>0.61</v>
      </c>
      <c r="BS2089">
        <v>0.63</v>
      </c>
      <c r="BT2089">
        <v>0.63</v>
      </c>
      <c r="BU2089">
        <v>0.28399999999999997</v>
      </c>
      <c r="BV2089">
        <v>0.67200000000000004</v>
      </c>
      <c r="BW2089">
        <v>2.6190000000000002</v>
      </c>
      <c r="BX2089">
        <v>-0.49</v>
      </c>
      <c r="BY2089">
        <v>-0.49</v>
      </c>
      <c r="BZ2089">
        <v>3.4186000000000001</v>
      </c>
      <c r="CA2089">
        <v>7.9130000000000003</v>
      </c>
      <c r="CB2089">
        <v>8.3960000000000008</v>
      </c>
      <c r="CC2089">
        <v>4.3470000000000004</v>
      </c>
      <c r="CD2089">
        <v>6.2089999999999996</v>
      </c>
      <c r="CE2089">
        <v>1.9E-2</v>
      </c>
      <c r="CF2089">
        <v>1622.51</v>
      </c>
      <c r="CG2089">
        <v>4.3280000000000003</v>
      </c>
      <c r="CH2089">
        <v>4.577</v>
      </c>
      <c r="CI2089">
        <v>1.228</v>
      </c>
      <c r="CJ2089">
        <v>0.153</v>
      </c>
      <c r="CK2089">
        <v>0.33600000000000002</v>
      </c>
      <c r="CL2089">
        <v>0.55100000000000005</v>
      </c>
      <c r="CM2089">
        <v>0.14199999999999999</v>
      </c>
      <c r="CN2089">
        <v>0.69199999999999995</v>
      </c>
      <c r="CO2089">
        <v>0.153</v>
      </c>
      <c r="CP2089">
        <v>0.76600000000000001</v>
      </c>
      <c r="CQ2089">
        <v>0.22500000000000001</v>
      </c>
      <c r="CR2089">
        <v>0.155</v>
      </c>
      <c r="CS2089">
        <v>0.65300000000000002</v>
      </c>
      <c r="CT2089">
        <v>0.20100000000000001</v>
      </c>
      <c r="CU2089">
        <v>0.16400000000000001</v>
      </c>
      <c r="CV2089">
        <v>0.19900000000000001</v>
      </c>
      <c r="CW2089">
        <v>0.16500000000000001</v>
      </c>
      <c r="CX2089">
        <v>23.5</v>
      </c>
      <c r="CY2089">
        <v>1.05</v>
      </c>
      <c r="CZ2089">
        <v>-107</v>
      </c>
      <c r="DA2089">
        <v>0.18260000000000001</v>
      </c>
      <c r="DB2089">
        <v>23175.11</v>
      </c>
      <c r="DC2089">
        <v>42.63</v>
      </c>
      <c r="DD2089">
        <v>1.9685999999999999</v>
      </c>
      <c r="DE2089">
        <v>1.9218999999999999</v>
      </c>
      <c r="DF2089">
        <v>2.5497000000000001</v>
      </c>
      <c r="DG2089">
        <v>2.5108000000000001</v>
      </c>
      <c r="DH2089">
        <v>2.5508000000000002</v>
      </c>
      <c r="DI2089">
        <v>2.5379</v>
      </c>
      <c r="DJ2089">
        <v>2.7837000000000001</v>
      </c>
      <c r="DK2089">
        <v>3.3151000000000002</v>
      </c>
      <c r="DL2089">
        <v>3.5448</v>
      </c>
      <c r="DM2089">
        <v>4.1246999999999998</v>
      </c>
      <c r="DN2089">
        <v>22327.48</v>
      </c>
      <c r="DO2089">
        <v>4414.5</v>
      </c>
      <c r="DP2089">
        <v>2.16</v>
      </c>
      <c r="DQ2089">
        <v>2.5299999999999998</v>
      </c>
      <c r="DR2089">
        <v>3.65</v>
      </c>
      <c r="DS2089">
        <v>1175248</v>
      </c>
      <c r="DT2089">
        <v>9.02</v>
      </c>
      <c r="DU2089">
        <v>5678895</v>
      </c>
      <c r="DV2089">
        <v>2.84</v>
      </c>
      <c r="DW2089">
        <v>2.86</v>
      </c>
      <c r="DX2089">
        <v>2.65</v>
      </c>
      <c r="DY2089">
        <v>3.371</v>
      </c>
      <c r="DZ2089">
        <v>17</v>
      </c>
      <c r="EA2089">
        <v>90.7</v>
      </c>
      <c r="EB2089">
        <v>79.989999999999995</v>
      </c>
      <c r="EC2089">
        <v>935.52700000000004</v>
      </c>
      <c r="ED2089">
        <v>548.36</v>
      </c>
      <c r="EE2089">
        <v>1558.48</v>
      </c>
      <c r="EF2089">
        <v>832.02</v>
      </c>
      <c r="EG2089">
        <v>2.3719999999999999</v>
      </c>
      <c r="EH2089">
        <v>8281.1</v>
      </c>
      <c r="EI2089">
        <v>19084.97</v>
      </c>
      <c r="EJ2089">
        <v>5131.16</v>
      </c>
      <c r="EK2089">
        <v>2.7841</v>
      </c>
      <c r="EL2089">
        <v>1512.3869999999999</v>
      </c>
      <c r="EM2089">
        <v>1536.865</v>
      </c>
      <c r="EN2089">
        <v>999.12</v>
      </c>
      <c r="EO2089">
        <v>1158.317</v>
      </c>
      <c r="EP2089">
        <v>2747.2139999999999</v>
      </c>
      <c r="EQ2089">
        <v>3674.11</v>
      </c>
      <c r="ER2089">
        <v>44.2</v>
      </c>
      <c r="ES2089">
        <v>1450</v>
      </c>
      <c r="ET2089">
        <v>31.19</v>
      </c>
      <c r="EU2089">
        <v>0.01</v>
      </c>
      <c r="EV2089">
        <v>13038.5</v>
      </c>
      <c r="EW2089">
        <v>798.59799999999996</v>
      </c>
      <c r="EX2089">
        <v>2626.65</v>
      </c>
      <c r="EY2089">
        <v>2765.62</v>
      </c>
      <c r="EZ2089">
        <v>5563.74</v>
      </c>
      <c r="FA2089">
        <v>20.09</v>
      </c>
      <c r="FB2089">
        <v>1.4166000000000001</v>
      </c>
      <c r="FC2089">
        <v>7.0998999999999999</v>
      </c>
      <c r="FD2089">
        <v>0.80520000000000003</v>
      </c>
      <c r="FE2089">
        <v>7.7548000000000004</v>
      </c>
      <c r="FF2089">
        <v>0.72640000000000005</v>
      </c>
      <c r="FG2089">
        <v>0.72640000000000005</v>
      </c>
      <c r="FH2089">
        <v>0.12180000000000001</v>
      </c>
      <c r="FJ2089">
        <v>0.2281</v>
      </c>
      <c r="FK2089">
        <v>1.3366</v>
      </c>
      <c r="FL2089">
        <v>1.0200000000000001E-2</v>
      </c>
      <c r="FM2089">
        <v>0.29549999999999998</v>
      </c>
      <c r="FN2089">
        <v>0.41310000000000002</v>
      </c>
      <c r="FO2089">
        <v>1.77E-2</v>
      </c>
      <c r="FP2089">
        <v>0.58620000000000005</v>
      </c>
      <c r="FQ2089">
        <v>0.46489999999999998</v>
      </c>
      <c r="FW2089">
        <v>55.632399999999997</v>
      </c>
      <c r="FX2089">
        <v>57.08</v>
      </c>
      <c r="FY2089">
        <v>662.26</v>
      </c>
      <c r="FZ2089">
        <v>6477.56</v>
      </c>
    </row>
    <row r="2090" spans="1:182" x14ac:dyDescent="0.2">
      <c r="A2090" s="3">
        <v>43919</v>
      </c>
      <c r="B2090">
        <v>3021.89</v>
      </c>
      <c r="C2090">
        <v>7.1</v>
      </c>
      <c r="D2090">
        <v>320.54000000000002</v>
      </c>
      <c r="E2090">
        <v>419.54</v>
      </c>
      <c r="F2090">
        <v>4.8497000000000003</v>
      </c>
      <c r="G2090">
        <v>0.3165</v>
      </c>
      <c r="H2090">
        <v>0.14399999999999999</v>
      </c>
      <c r="I2090">
        <v>0.35730000000000001</v>
      </c>
      <c r="J2090">
        <v>0.32250000000000001</v>
      </c>
      <c r="K2090">
        <v>0.26</v>
      </c>
      <c r="L2090">
        <v>0.24199999999999999</v>
      </c>
      <c r="M2090">
        <v>0.78739999999999999</v>
      </c>
      <c r="N2090">
        <v>2.6356000000000002</v>
      </c>
      <c r="O2090">
        <v>2.7162999999999999</v>
      </c>
      <c r="P2090">
        <v>2.9617</v>
      </c>
      <c r="Q2090">
        <v>3.3885999999999998</v>
      </c>
      <c r="R2090">
        <v>3.4738000000000002</v>
      </c>
      <c r="S2090">
        <v>2.4771000000000001</v>
      </c>
      <c r="T2090">
        <v>0.92449999999999999</v>
      </c>
      <c r="U2090">
        <v>2.1406000000000001</v>
      </c>
      <c r="V2090">
        <v>2.9175</v>
      </c>
      <c r="W2090">
        <v>3.4870000000000001</v>
      </c>
      <c r="X2090">
        <v>3.99</v>
      </c>
      <c r="Y2090">
        <v>4.7138999999999998</v>
      </c>
      <c r="Z2090">
        <v>4.8525</v>
      </c>
      <c r="AA2090">
        <v>1.0993999999999999</v>
      </c>
      <c r="AB2090">
        <v>2.7806999999999999</v>
      </c>
      <c r="AC2090">
        <v>2.5383</v>
      </c>
      <c r="AD2090">
        <v>2.59</v>
      </c>
      <c r="AE2090">
        <v>2.6656</v>
      </c>
      <c r="AF2090">
        <v>0.64180000000000004</v>
      </c>
      <c r="AG2090">
        <v>0.57389999999999997</v>
      </c>
      <c r="AH2090">
        <v>5.5444000000000004</v>
      </c>
      <c r="AI2090">
        <v>36.434199999999997</v>
      </c>
      <c r="AJ2090">
        <v>0.71519999999999995</v>
      </c>
      <c r="AK2090">
        <v>7502.38</v>
      </c>
      <c r="AR2090">
        <v>0.73299999999999998</v>
      </c>
      <c r="AT2090">
        <v>44.04</v>
      </c>
      <c r="AU2090">
        <v>49.64</v>
      </c>
      <c r="AW2090">
        <v>1.1141000000000001</v>
      </c>
      <c r="AX2090">
        <v>1343.09</v>
      </c>
      <c r="AY2090">
        <v>0.1</v>
      </c>
      <c r="AZ2090">
        <v>1.5275000000000001</v>
      </c>
      <c r="BA2090">
        <v>1.8613</v>
      </c>
      <c r="BB2090">
        <v>1.7432000000000001</v>
      </c>
      <c r="BC2090">
        <v>14.58</v>
      </c>
      <c r="BD2090">
        <v>1.246</v>
      </c>
      <c r="BE2090">
        <v>0.74199999999999999</v>
      </c>
      <c r="BF2090">
        <v>0.74199999999999999</v>
      </c>
      <c r="BG2090">
        <v>0.32800000000000001</v>
      </c>
      <c r="BH2090">
        <v>0.32800000000000001</v>
      </c>
      <c r="BI2090">
        <v>1.123</v>
      </c>
      <c r="BJ2090">
        <v>1.123</v>
      </c>
      <c r="BK2090">
        <v>0.46</v>
      </c>
      <c r="BL2090">
        <v>1.2949999999999999</v>
      </c>
      <c r="BM2090">
        <v>1.2949999999999999</v>
      </c>
      <c r="BN2090">
        <v>0.252</v>
      </c>
      <c r="BO2090">
        <v>0.252</v>
      </c>
      <c r="BP2090">
        <v>0.53300000000000003</v>
      </c>
      <c r="BQ2090">
        <v>0.53300000000000003</v>
      </c>
      <c r="BR2090">
        <v>0.60599999999999998</v>
      </c>
      <c r="BS2090">
        <v>0.63600000000000001</v>
      </c>
      <c r="BT2090">
        <v>0.63600000000000001</v>
      </c>
      <c r="BU2090">
        <v>0.28599999999999998</v>
      </c>
      <c r="BV2090">
        <v>0.67800000000000005</v>
      </c>
      <c r="BW2090">
        <v>2.6019999999999999</v>
      </c>
      <c r="BX2090">
        <v>-0.47399999999999998</v>
      </c>
      <c r="BY2090">
        <v>-0.47399999999999998</v>
      </c>
      <c r="BZ2090">
        <v>3.3571</v>
      </c>
      <c r="CA2090">
        <v>7.8869999999999996</v>
      </c>
      <c r="CB2090">
        <v>8.4250000000000007</v>
      </c>
      <c r="CC2090">
        <v>4.1959999999999997</v>
      </c>
      <c r="CD2090">
        <v>6.141</v>
      </c>
      <c r="CE2090">
        <v>1.7000000000000001E-2</v>
      </c>
      <c r="CF2090">
        <v>1628.16</v>
      </c>
      <c r="CG2090">
        <v>4.3280000000000003</v>
      </c>
      <c r="CH2090">
        <v>4.577</v>
      </c>
      <c r="CI2090">
        <v>1.357</v>
      </c>
      <c r="CJ2090">
        <v>0.159</v>
      </c>
      <c r="CK2090">
        <v>0.36699999999999999</v>
      </c>
      <c r="CL2090">
        <v>0.56399999999999995</v>
      </c>
      <c r="CM2090">
        <v>0.14599999999999999</v>
      </c>
      <c r="CN2090">
        <v>0.69899999999999995</v>
      </c>
      <c r="CO2090">
        <v>0.16600000000000001</v>
      </c>
      <c r="CP2090">
        <v>0.77500000000000002</v>
      </c>
      <c r="CQ2090">
        <v>0.22500000000000001</v>
      </c>
      <c r="CR2090">
        <v>0.17599999999999999</v>
      </c>
      <c r="CS2090">
        <v>0.64400000000000002</v>
      </c>
      <c r="CT2090">
        <v>0.22700000000000001</v>
      </c>
      <c r="CU2090">
        <v>0.182</v>
      </c>
      <c r="CV2090">
        <v>0.19900000000000001</v>
      </c>
      <c r="CW2090">
        <v>0.188</v>
      </c>
      <c r="CX2090">
        <v>22.53</v>
      </c>
      <c r="CY2090">
        <v>1.115</v>
      </c>
      <c r="CZ2090">
        <v>-104</v>
      </c>
      <c r="DA2090">
        <v>0.18040999999999999</v>
      </c>
      <c r="DB2090">
        <v>23484.28</v>
      </c>
      <c r="DC2090">
        <v>42.76</v>
      </c>
      <c r="DD2090">
        <v>1.9523999999999999</v>
      </c>
      <c r="DE2090">
        <v>1.8854</v>
      </c>
      <c r="DF2090">
        <v>2.5198</v>
      </c>
      <c r="DG2090">
        <v>2.4685999999999999</v>
      </c>
      <c r="DH2090">
        <v>2.5116999999999998</v>
      </c>
      <c r="DI2090">
        <v>2.5017999999999998</v>
      </c>
      <c r="DJ2090">
        <v>2.8241000000000001</v>
      </c>
      <c r="DK2090">
        <v>3.3052999999999999</v>
      </c>
      <c r="DL2090">
        <v>3.6215999999999999</v>
      </c>
      <c r="DM2090">
        <v>4.1745000000000001</v>
      </c>
      <c r="DN2090">
        <v>21636.78</v>
      </c>
      <c r="DO2090">
        <v>4545.5709999999999</v>
      </c>
      <c r="DP2090">
        <v>2.15</v>
      </c>
      <c r="DQ2090">
        <v>2.58</v>
      </c>
      <c r="DR2090">
        <v>3.77</v>
      </c>
      <c r="DS2090">
        <v>1162392</v>
      </c>
      <c r="DT2090">
        <v>9.2100000000000009</v>
      </c>
      <c r="DU2090">
        <v>5607116</v>
      </c>
      <c r="DV2090">
        <v>2.95</v>
      </c>
      <c r="DW2090">
        <v>2.97</v>
      </c>
      <c r="DX2090">
        <v>2.75</v>
      </c>
      <c r="DY2090">
        <v>3.3940000000000001</v>
      </c>
      <c r="DZ2090">
        <v>15.76</v>
      </c>
      <c r="EA2090">
        <v>88.33</v>
      </c>
      <c r="EB2090">
        <v>81.73</v>
      </c>
      <c r="EC2090">
        <v>929.84400000000005</v>
      </c>
      <c r="ED2090">
        <v>557.28</v>
      </c>
      <c r="EE2090">
        <v>1549.49</v>
      </c>
      <c r="EF2090">
        <v>842.54</v>
      </c>
      <c r="EG2090">
        <v>2.3639999999999999</v>
      </c>
      <c r="EH2090">
        <v>8660.25</v>
      </c>
      <c r="EI2090">
        <v>19389.43</v>
      </c>
      <c r="EJ2090">
        <v>5266.62</v>
      </c>
      <c r="EK2090">
        <v>2.7433000000000001</v>
      </c>
      <c r="EL2090">
        <v>1466.3579999999999</v>
      </c>
      <c r="EM2090">
        <v>1484.5619999999999</v>
      </c>
      <c r="EN2090">
        <v>972.12</v>
      </c>
      <c r="EO2090">
        <v>1131.9880000000001</v>
      </c>
      <c r="EP2090">
        <v>2772.203</v>
      </c>
      <c r="EQ2090">
        <v>3710.06</v>
      </c>
      <c r="ER2090">
        <v>42.38</v>
      </c>
      <c r="ES2090">
        <v>1450</v>
      </c>
      <c r="ET2090">
        <v>30.27</v>
      </c>
      <c r="EU2090">
        <v>0.01</v>
      </c>
      <c r="EV2090">
        <v>12687.74</v>
      </c>
      <c r="EW2090">
        <v>772.12</v>
      </c>
      <c r="EX2090">
        <v>2541.4699999999998</v>
      </c>
      <c r="EY2090">
        <v>2728.65</v>
      </c>
      <c r="EZ2090">
        <v>5510.33</v>
      </c>
      <c r="FA2090">
        <v>21.51</v>
      </c>
      <c r="FB2090">
        <v>1.3985000000000001</v>
      </c>
      <c r="FC2090">
        <v>7.0960000000000001</v>
      </c>
      <c r="FD2090">
        <v>0.80289999999999995</v>
      </c>
      <c r="FE2090">
        <v>7.7518000000000002</v>
      </c>
      <c r="FF2090">
        <v>0.67459999999999998</v>
      </c>
      <c r="FG2090">
        <v>0.67459999999999998</v>
      </c>
      <c r="FH2090">
        <v>9.1300000000000006E-2</v>
      </c>
      <c r="FJ2090">
        <v>0.24179999999999999</v>
      </c>
      <c r="FK2090">
        <v>1.2635000000000001</v>
      </c>
      <c r="FL2090">
        <v>-3.8100000000000002E-2</v>
      </c>
      <c r="FM2090">
        <v>0.29039999999999999</v>
      </c>
      <c r="FN2090">
        <v>0.39419999999999999</v>
      </c>
      <c r="FO2090">
        <v>-1.77E-2</v>
      </c>
      <c r="FP2090">
        <v>0.56120000000000003</v>
      </c>
      <c r="FQ2090">
        <v>0.376</v>
      </c>
      <c r="FW2090">
        <v>60.994799999999998</v>
      </c>
      <c r="FX2090">
        <v>65.540000000000006</v>
      </c>
      <c r="FY2090">
        <v>696.06</v>
      </c>
      <c r="FZ2090">
        <v>5949.89</v>
      </c>
    </row>
    <row r="2091" spans="1:182" x14ac:dyDescent="0.2">
      <c r="A2091" s="3">
        <v>43918</v>
      </c>
      <c r="B2091">
        <v>3021.89</v>
      </c>
      <c r="C2091">
        <v>7.1</v>
      </c>
      <c r="D2091">
        <v>320.54000000000002</v>
      </c>
      <c r="E2091">
        <v>419.54</v>
      </c>
      <c r="F2091">
        <v>4.8497000000000003</v>
      </c>
      <c r="G2091">
        <v>0.3165</v>
      </c>
      <c r="H2091">
        <v>0.14399999999999999</v>
      </c>
      <c r="I2091">
        <v>0.35730000000000001</v>
      </c>
      <c r="J2091">
        <v>0.32250000000000001</v>
      </c>
      <c r="K2091">
        <v>0.26</v>
      </c>
      <c r="L2091">
        <v>0.24199999999999999</v>
      </c>
      <c r="M2091">
        <v>0.78739999999999999</v>
      </c>
      <c r="N2091">
        <v>2.6356000000000002</v>
      </c>
      <c r="O2091">
        <v>2.7162999999999999</v>
      </c>
      <c r="P2091">
        <v>2.9617</v>
      </c>
      <c r="Q2091">
        <v>3.3885999999999998</v>
      </c>
      <c r="R2091">
        <v>3.4738000000000002</v>
      </c>
      <c r="S2091">
        <v>2.4771000000000001</v>
      </c>
      <c r="T2091">
        <v>0.92449999999999999</v>
      </c>
      <c r="U2091">
        <v>2.1406000000000001</v>
      </c>
      <c r="V2091">
        <v>2.9175</v>
      </c>
      <c r="W2091">
        <v>3.4870000000000001</v>
      </c>
      <c r="X2091">
        <v>3.99</v>
      </c>
      <c r="Y2091">
        <v>4.7138999999999998</v>
      </c>
      <c r="Z2091">
        <v>4.8525</v>
      </c>
      <c r="AA2091">
        <v>1.0993999999999999</v>
      </c>
      <c r="AB2091">
        <v>2.7806999999999999</v>
      </c>
      <c r="AC2091">
        <v>2.5383</v>
      </c>
      <c r="AD2091">
        <v>2.59</v>
      </c>
      <c r="AE2091">
        <v>2.6656</v>
      </c>
      <c r="AF2091">
        <v>0.64180000000000004</v>
      </c>
      <c r="AG2091">
        <v>0.57389999999999997</v>
      </c>
      <c r="AH2091">
        <v>5.5444000000000004</v>
      </c>
      <c r="AI2091">
        <v>36.434199999999997</v>
      </c>
      <c r="AJ2091">
        <v>0.71519999999999995</v>
      </c>
      <c r="AK2091">
        <v>7502.38</v>
      </c>
      <c r="AR2091">
        <v>0.73299999999999998</v>
      </c>
      <c r="AT2091">
        <v>44.04</v>
      </c>
      <c r="AU2091">
        <v>49.64</v>
      </c>
      <c r="AW2091">
        <v>1.1141000000000001</v>
      </c>
      <c r="AX2091">
        <v>1343.09</v>
      </c>
      <c r="AY2091">
        <v>0.1</v>
      </c>
      <c r="AZ2091">
        <v>1.5275000000000001</v>
      </c>
      <c r="BA2091">
        <v>1.8613</v>
      </c>
      <c r="BB2091">
        <v>1.7432000000000001</v>
      </c>
      <c r="BC2091">
        <v>14.58</v>
      </c>
      <c r="BD2091">
        <v>1.246</v>
      </c>
      <c r="BE2091">
        <v>0.74199999999999999</v>
      </c>
      <c r="BF2091">
        <v>0.74199999999999999</v>
      </c>
      <c r="BG2091">
        <v>0.32800000000000001</v>
      </c>
      <c r="BH2091">
        <v>0.32800000000000001</v>
      </c>
      <c r="BI2091">
        <v>1.123</v>
      </c>
      <c r="BJ2091">
        <v>1.123</v>
      </c>
      <c r="BK2091">
        <v>0.46</v>
      </c>
      <c r="BL2091">
        <v>1.2949999999999999</v>
      </c>
      <c r="BM2091">
        <v>1.2949999999999999</v>
      </c>
      <c r="BN2091">
        <v>0.252</v>
      </c>
      <c r="BO2091">
        <v>0.252</v>
      </c>
      <c r="BP2091">
        <v>0.53300000000000003</v>
      </c>
      <c r="BQ2091">
        <v>0.53300000000000003</v>
      </c>
      <c r="BR2091">
        <v>0.60599999999999998</v>
      </c>
      <c r="BS2091">
        <v>0.63600000000000001</v>
      </c>
      <c r="BT2091">
        <v>0.63600000000000001</v>
      </c>
      <c r="BU2091">
        <v>0.28599999999999998</v>
      </c>
      <c r="BV2091">
        <v>0.67800000000000005</v>
      </c>
      <c r="BW2091">
        <v>2.6019999999999999</v>
      </c>
      <c r="BX2091">
        <v>-0.47399999999999998</v>
      </c>
      <c r="BY2091">
        <v>-0.47399999999999998</v>
      </c>
      <c r="BZ2091">
        <v>3.3571</v>
      </c>
      <c r="CA2091">
        <v>7.8869999999999996</v>
      </c>
      <c r="CB2091">
        <v>8.4250000000000007</v>
      </c>
      <c r="CC2091">
        <v>4.1959999999999997</v>
      </c>
      <c r="CD2091">
        <v>6.141</v>
      </c>
      <c r="CE2091">
        <v>1.7000000000000001E-2</v>
      </c>
      <c r="CF2091">
        <v>1628.16</v>
      </c>
      <c r="CG2091">
        <v>4.3280000000000003</v>
      </c>
      <c r="CH2091">
        <v>4.577</v>
      </c>
      <c r="CI2091">
        <v>1.357</v>
      </c>
      <c r="CJ2091">
        <v>0.159</v>
      </c>
      <c r="CK2091">
        <v>0.36699999999999999</v>
      </c>
      <c r="CL2091">
        <v>0.56399999999999995</v>
      </c>
      <c r="CM2091">
        <v>0.14599999999999999</v>
      </c>
      <c r="CN2091">
        <v>0.69899999999999995</v>
      </c>
      <c r="CO2091">
        <v>0.16600000000000001</v>
      </c>
      <c r="CP2091">
        <v>0.77500000000000002</v>
      </c>
      <c r="CQ2091">
        <v>0.22500000000000001</v>
      </c>
      <c r="CR2091">
        <v>0.17599999999999999</v>
      </c>
      <c r="CS2091">
        <v>0.64400000000000002</v>
      </c>
      <c r="CT2091">
        <v>0.22700000000000001</v>
      </c>
      <c r="CU2091">
        <v>0.182</v>
      </c>
      <c r="CV2091">
        <v>0.19900000000000001</v>
      </c>
      <c r="CW2091">
        <v>0.188</v>
      </c>
      <c r="CX2091">
        <v>22.53</v>
      </c>
      <c r="CY2091">
        <v>1.115</v>
      </c>
      <c r="CZ2091">
        <v>-104</v>
      </c>
      <c r="DA2091">
        <v>0.18040999999999999</v>
      </c>
      <c r="DB2091">
        <v>23484.28</v>
      </c>
      <c r="DC2091">
        <v>42.76</v>
      </c>
      <c r="DD2091">
        <v>1.9523999999999999</v>
      </c>
      <c r="DE2091">
        <v>1.8854</v>
      </c>
      <c r="DF2091">
        <v>2.5198</v>
      </c>
      <c r="DG2091">
        <v>2.4685999999999999</v>
      </c>
      <c r="DH2091">
        <v>2.5116999999999998</v>
      </c>
      <c r="DI2091">
        <v>2.5017999999999998</v>
      </c>
      <c r="DJ2091">
        <v>2.8241000000000001</v>
      </c>
      <c r="DK2091">
        <v>3.3052999999999999</v>
      </c>
      <c r="DL2091">
        <v>3.6215999999999999</v>
      </c>
      <c r="DM2091">
        <v>4.1745000000000001</v>
      </c>
      <c r="DN2091">
        <v>21636.78</v>
      </c>
      <c r="DO2091">
        <v>4545.5709999999999</v>
      </c>
      <c r="DP2091">
        <v>2.15</v>
      </c>
      <c r="DQ2091">
        <v>2.58</v>
      </c>
      <c r="DR2091">
        <v>3.77</v>
      </c>
      <c r="DS2091">
        <v>1162392</v>
      </c>
      <c r="DT2091">
        <v>9.2100000000000009</v>
      </c>
      <c r="DU2091">
        <v>5607116</v>
      </c>
      <c r="DV2091">
        <v>2.95</v>
      </c>
      <c r="DW2091">
        <v>2.97</v>
      </c>
      <c r="DX2091">
        <v>2.75</v>
      </c>
      <c r="DY2091">
        <v>3.3940000000000001</v>
      </c>
      <c r="DZ2091">
        <v>15.76</v>
      </c>
      <c r="EA2091">
        <v>88.33</v>
      </c>
      <c r="EB2091">
        <v>81.73</v>
      </c>
      <c r="EC2091">
        <v>929.84400000000005</v>
      </c>
      <c r="ED2091">
        <v>557.28</v>
      </c>
      <c r="EE2091">
        <v>1549.49</v>
      </c>
      <c r="EF2091">
        <v>842.54</v>
      </c>
      <c r="EG2091">
        <v>2.3639999999999999</v>
      </c>
      <c r="EH2091">
        <v>8660.25</v>
      </c>
      <c r="EI2091">
        <v>19389.43</v>
      </c>
      <c r="EJ2091">
        <v>5266.62</v>
      </c>
      <c r="EK2091">
        <v>2.7433000000000001</v>
      </c>
      <c r="EL2091">
        <v>1466.3579999999999</v>
      </c>
      <c r="EM2091">
        <v>1484.5619999999999</v>
      </c>
      <c r="EN2091">
        <v>972.12</v>
      </c>
      <c r="EO2091">
        <v>1131.9880000000001</v>
      </c>
      <c r="EP2091">
        <v>2772.203</v>
      </c>
      <c r="EQ2091">
        <v>3710.06</v>
      </c>
      <c r="ER2091">
        <v>42.38</v>
      </c>
      <c r="ES2091">
        <v>1450</v>
      </c>
      <c r="ET2091">
        <v>30.27</v>
      </c>
      <c r="EU2091">
        <v>0.01</v>
      </c>
      <c r="EV2091">
        <v>12687.74</v>
      </c>
      <c r="EW2091">
        <v>772.12</v>
      </c>
      <c r="EX2091">
        <v>2541.4699999999998</v>
      </c>
      <c r="EY2091">
        <v>2728.65</v>
      </c>
      <c r="EZ2091">
        <v>5510.33</v>
      </c>
      <c r="FA2091">
        <v>21.51</v>
      </c>
      <c r="FB2091">
        <v>1.3985000000000001</v>
      </c>
      <c r="FC2091">
        <v>7.0960000000000001</v>
      </c>
      <c r="FD2091">
        <v>0.80289999999999995</v>
      </c>
      <c r="FE2091">
        <v>7.7518000000000002</v>
      </c>
      <c r="FF2091">
        <v>0.67459999999999998</v>
      </c>
      <c r="FG2091">
        <v>0.67459999999999998</v>
      </c>
      <c r="FH2091">
        <v>9.1300000000000006E-2</v>
      </c>
      <c r="FJ2091">
        <v>0.24179999999999999</v>
      </c>
      <c r="FK2091">
        <v>1.2635000000000001</v>
      </c>
      <c r="FL2091">
        <v>-3.8100000000000002E-2</v>
      </c>
      <c r="FM2091">
        <v>0.29039999999999999</v>
      </c>
      <c r="FN2091">
        <v>0.39419999999999999</v>
      </c>
      <c r="FO2091">
        <v>-1.77E-2</v>
      </c>
      <c r="FP2091">
        <v>0.56120000000000003</v>
      </c>
      <c r="FQ2091">
        <v>0.376</v>
      </c>
      <c r="FW2091">
        <v>60.994799999999998</v>
      </c>
      <c r="FX2091">
        <v>65.540000000000006</v>
      </c>
      <c r="FY2091">
        <v>696.06</v>
      </c>
      <c r="FZ2091">
        <v>6258.91</v>
      </c>
    </row>
    <row r="2092" spans="1:182" x14ac:dyDescent="0.2">
      <c r="A2092" s="3">
        <v>43917</v>
      </c>
      <c r="B2092">
        <v>3021.89</v>
      </c>
      <c r="C2092">
        <v>7.1</v>
      </c>
      <c r="D2092">
        <v>320.54000000000002</v>
      </c>
      <c r="E2092">
        <v>419.54</v>
      </c>
      <c r="F2092">
        <v>4.8497000000000003</v>
      </c>
      <c r="G2092">
        <v>0.3165</v>
      </c>
      <c r="H2092">
        <v>0.14399999999999999</v>
      </c>
      <c r="I2092">
        <v>0.35730000000000001</v>
      </c>
      <c r="J2092">
        <v>0.32250000000000001</v>
      </c>
      <c r="K2092">
        <v>0.26</v>
      </c>
      <c r="L2092">
        <v>0.24199999999999999</v>
      </c>
      <c r="M2092">
        <v>0.78739999999999999</v>
      </c>
      <c r="N2092">
        <v>2.6356000000000002</v>
      </c>
      <c r="O2092">
        <v>2.7162999999999999</v>
      </c>
      <c r="P2092">
        <v>2.9617</v>
      </c>
      <c r="Q2092">
        <v>3.3885999999999998</v>
      </c>
      <c r="R2092">
        <v>3.4738000000000002</v>
      </c>
      <c r="S2092">
        <v>2.4771000000000001</v>
      </c>
      <c r="T2092">
        <v>0.92449999999999999</v>
      </c>
      <c r="U2092">
        <v>2.1406000000000001</v>
      </c>
      <c r="V2092">
        <v>2.9175</v>
      </c>
      <c r="W2092">
        <v>3.4870000000000001</v>
      </c>
      <c r="X2092">
        <v>3.99</v>
      </c>
      <c r="Y2092">
        <v>4.7138999999999998</v>
      </c>
      <c r="Z2092">
        <v>4.8525</v>
      </c>
      <c r="AA2092">
        <v>1.0993999999999999</v>
      </c>
      <c r="AB2092">
        <v>2.7806999999999999</v>
      </c>
      <c r="AC2092">
        <v>2.5383</v>
      </c>
      <c r="AD2092">
        <v>2.59</v>
      </c>
      <c r="AE2092">
        <v>2.6656</v>
      </c>
      <c r="AF2092">
        <v>0.64180000000000004</v>
      </c>
      <c r="AG2092">
        <v>0.57389999999999997</v>
      </c>
      <c r="AH2092">
        <v>5.5444000000000004</v>
      </c>
      <c r="AI2092">
        <v>36.434199999999997</v>
      </c>
      <c r="AJ2092">
        <v>0.71519999999999995</v>
      </c>
      <c r="AK2092">
        <v>7502.38</v>
      </c>
      <c r="AR2092">
        <v>0.73299999999999998</v>
      </c>
      <c r="AT2092">
        <v>44.04</v>
      </c>
      <c r="AU2092">
        <v>49.64</v>
      </c>
      <c r="AW2092">
        <v>1.1141000000000001</v>
      </c>
      <c r="AX2092">
        <v>1343.09</v>
      </c>
      <c r="AY2092">
        <v>0.1</v>
      </c>
      <c r="AZ2092">
        <v>1.5275000000000001</v>
      </c>
      <c r="BA2092">
        <v>1.8613</v>
      </c>
      <c r="BB2092">
        <v>1.7432000000000001</v>
      </c>
      <c r="BC2092">
        <v>14.58</v>
      </c>
      <c r="BD2092">
        <v>1.246</v>
      </c>
      <c r="BE2092">
        <v>0.74199999999999999</v>
      </c>
      <c r="BF2092">
        <v>0.74199999999999999</v>
      </c>
      <c r="BG2092">
        <v>0.32800000000000001</v>
      </c>
      <c r="BH2092">
        <v>0.32800000000000001</v>
      </c>
      <c r="BI2092">
        <v>1.123</v>
      </c>
      <c r="BJ2092">
        <v>1.123</v>
      </c>
      <c r="BK2092">
        <v>0.46</v>
      </c>
      <c r="BL2092">
        <v>1.2949999999999999</v>
      </c>
      <c r="BM2092">
        <v>1.2949999999999999</v>
      </c>
      <c r="BN2092">
        <v>0.252</v>
      </c>
      <c r="BO2092">
        <v>0.252</v>
      </c>
      <c r="BP2092">
        <v>0.53300000000000003</v>
      </c>
      <c r="BQ2092">
        <v>0.53300000000000003</v>
      </c>
      <c r="BR2092">
        <v>0.60599999999999998</v>
      </c>
      <c r="BS2092">
        <v>0.63600000000000001</v>
      </c>
      <c r="BT2092">
        <v>0.63600000000000001</v>
      </c>
      <c r="BU2092">
        <v>0.28599999999999998</v>
      </c>
      <c r="BV2092">
        <v>0.67800000000000005</v>
      </c>
      <c r="BW2092">
        <v>2.6019999999999999</v>
      </c>
      <c r="BX2092">
        <v>-0.47399999999999998</v>
      </c>
      <c r="BY2092">
        <v>-0.47399999999999998</v>
      </c>
      <c r="BZ2092">
        <v>3.3571</v>
      </c>
      <c r="CA2092">
        <v>7.8869999999999996</v>
      </c>
      <c r="CB2092">
        <v>8.4250000000000007</v>
      </c>
      <c r="CC2092">
        <v>4.1959999999999997</v>
      </c>
      <c r="CD2092">
        <v>6.141</v>
      </c>
      <c r="CE2092">
        <v>1.7000000000000001E-2</v>
      </c>
      <c r="CF2092">
        <v>1628.16</v>
      </c>
      <c r="CG2092">
        <v>4.3280000000000003</v>
      </c>
      <c r="CH2092">
        <v>4.577</v>
      </c>
      <c r="CI2092">
        <v>1.357</v>
      </c>
      <c r="CJ2092">
        <v>0.159</v>
      </c>
      <c r="CK2092">
        <v>0.36699999999999999</v>
      </c>
      <c r="CL2092">
        <v>0.56399999999999995</v>
      </c>
      <c r="CM2092">
        <v>0.14599999999999999</v>
      </c>
      <c r="CN2092">
        <v>0.69899999999999995</v>
      </c>
      <c r="CO2092">
        <v>0.16600000000000001</v>
      </c>
      <c r="CP2092">
        <v>0.77500000000000002</v>
      </c>
      <c r="CQ2092">
        <v>0.22500000000000001</v>
      </c>
      <c r="CR2092">
        <v>0.17599999999999999</v>
      </c>
      <c r="CS2092">
        <v>0.64400000000000002</v>
      </c>
      <c r="CT2092">
        <v>0.22700000000000001</v>
      </c>
      <c r="CU2092">
        <v>0.182</v>
      </c>
      <c r="CV2092">
        <v>0.19900000000000001</v>
      </c>
      <c r="CW2092">
        <v>0.188</v>
      </c>
      <c r="CX2092">
        <v>22.53</v>
      </c>
      <c r="CY2092">
        <v>1.115</v>
      </c>
      <c r="CZ2092">
        <v>-104</v>
      </c>
      <c r="DA2092">
        <v>0.18040999999999999</v>
      </c>
      <c r="DB2092">
        <v>23484.28</v>
      </c>
      <c r="DC2092">
        <v>42.76</v>
      </c>
      <c r="DD2092">
        <v>1.9523999999999999</v>
      </c>
      <c r="DE2092">
        <v>1.8854</v>
      </c>
      <c r="DF2092">
        <v>2.5198</v>
      </c>
      <c r="DG2092">
        <v>2.4685999999999999</v>
      </c>
      <c r="DH2092">
        <v>2.5116999999999998</v>
      </c>
      <c r="DI2092">
        <v>2.5017999999999998</v>
      </c>
      <c r="DJ2092">
        <v>2.8241000000000001</v>
      </c>
      <c r="DK2092">
        <v>3.3052999999999999</v>
      </c>
      <c r="DL2092">
        <v>3.6215999999999999</v>
      </c>
      <c r="DM2092">
        <v>4.1745000000000001</v>
      </c>
      <c r="DN2092">
        <v>21636.78</v>
      </c>
      <c r="DO2092">
        <v>4545.5709999999999</v>
      </c>
      <c r="DP2092">
        <v>2.15</v>
      </c>
      <c r="DQ2092">
        <v>2.58</v>
      </c>
      <c r="DR2092">
        <v>3.77</v>
      </c>
      <c r="DS2092">
        <v>1162392</v>
      </c>
      <c r="DT2092">
        <v>9.2100000000000009</v>
      </c>
      <c r="DU2092">
        <v>5607116</v>
      </c>
      <c r="DV2092">
        <v>2.95</v>
      </c>
      <c r="DW2092">
        <v>2.97</v>
      </c>
      <c r="DX2092">
        <v>2.75</v>
      </c>
      <c r="DY2092">
        <v>3.3940000000000001</v>
      </c>
      <c r="DZ2092">
        <v>15.76</v>
      </c>
      <c r="EA2092">
        <v>88.33</v>
      </c>
      <c r="EB2092">
        <v>81.73</v>
      </c>
      <c r="EC2092">
        <v>929.84400000000005</v>
      </c>
      <c r="ED2092">
        <v>557.28</v>
      </c>
      <c r="EE2092">
        <v>1549.49</v>
      </c>
      <c r="EF2092">
        <v>842.54</v>
      </c>
      <c r="EG2092">
        <v>2.3639999999999999</v>
      </c>
      <c r="EH2092">
        <v>8660.25</v>
      </c>
      <c r="EI2092">
        <v>19389.43</v>
      </c>
      <c r="EJ2092">
        <v>5266.62</v>
      </c>
      <c r="EK2092">
        <v>2.7433000000000001</v>
      </c>
      <c r="EL2092">
        <v>1466.3579999999999</v>
      </c>
      <c r="EM2092">
        <v>1484.5619999999999</v>
      </c>
      <c r="EN2092">
        <v>972.12</v>
      </c>
      <c r="EO2092">
        <v>1131.9880000000001</v>
      </c>
      <c r="EP2092">
        <v>2772.203</v>
      </c>
      <c r="EQ2092">
        <v>3710.06</v>
      </c>
      <c r="ER2092">
        <v>42.38</v>
      </c>
      <c r="ES2092">
        <v>1450</v>
      </c>
      <c r="ET2092">
        <v>30.27</v>
      </c>
      <c r="EU2092">
        <v>0.01</v>
      </c>
      <c r="EV2092">
        <v>12687.74</v>
      </c>
      <c r="EW2092">
        <v>772.12</v>
      </c>
      <c r="EX2092">
        <v>2541.4699999999998</v>
      </c>
      <c r="EY2092">
        <v>2728.65</v>
      </c>
      <c r="EZ2092">
        <v>5510.33</v>
      </c>
      <c r="FA2092">
        <v>21.51</v>
      </c>
      <c r="FB2092">
        <v>1.3985000000000001</v>
      </c>
      <c r="FC2092">
        <v>7.0960000000000001</v>
      </c>
      <c r="FD2092">
        <v>0.80289999999999995</v>
      </c>
      <c r="FE2092">
        <v>7.7518000000000002</v>
      </c>
      <c r="FF2092">
        <v>0.67459999999999998</v>
      </c>
      <c r="FG2092">
        <v>0.67459999999999998</v>
      </c>
      <c r="FH2092">
        <v>9.1300000000000006E-2</v>
      </c>
      <c r="FJ2092">
        <v>0.24179999999999999</v>
      </c>
      <c r="FK2092">
        <v>1.2635000000000001</v>
      </c>
      <c r="FL2092">
        <v>-3.8100000000000002E-2</v>
      </c>
      <c r="FM2092">
        <v>0.29039999999999999</v>
      </c>
      <c r="FN2092">
        <v>0.39419999999999999</v>
      </c>
      <c r="FO2092">
        <v>-1.77E-2</v>
      </c>
      <c r="FP2092">
        <v>0.56120000000000003</v>
      </c>
      <c r="FQ2092">
        <v>0.376</v>
      </c>
      <c r="FW2092">
        <v>60.994799999999998</v>
      </c>
      <c r="FX2092">
        <v>65.540000000000006</v>
      </c>
      <c r="FY2092">
        <v>696.06</v>
      </c>
      <c r="FZ2092">
        <v>6683.67</v>
      </c>
    </row>
    <row r="2093" spans="1:182" x14ac:dyDescent="0.2">
      <c r="A2093" s="3">
        <v>43916</v>
      </c>
      <c r="B2093">
        <v>3179.75</v>
      </c>
      <c r="C2093">
        <v>7.46</v>
      </c>
      <c r="D2093">
        <v>321.51</v>
      </c>
      <c r="E2093">
        <v>420.51</v>
      </c>
      <c r="F2093">
        <v>4.8106</v>
      </c>
      <c r="G2093">
        <v>0.31630000000000003</v>
      </c>
      <c r="H2093">
        <v>0.14299999999999999</v>
      </c>
      <c r="I2093">
        <v>0.35799999999999998</v>
      </c>
      <c r="J2093">
        <v>0.32924999999999999</v>
      </c>
      <c r="K2093">
        <v>0.26950000000000002</v>
      </c>
      <c r="L2093">
        <v>0.24224999999999999</v>
      </c>
      <c r="M2093">
        <v>0.79059999999999997</v>
      </c>
      <c r="N2093">
        <v>2.7759999999999998</v>
      </c>
      <c r="O2093">
        <v>2.8555999999999999</v>
      </c>
      <c r="P2093">
        <v>3.1006</v>
      </c>
      <c r="Q2093">
        <v>3.5001000000000002</v>
      </c>
      <c r="R2093">
        <v>3.5829</v>
      </c>
      <c r="S2093">
        <v>2.641</v>
      </c>
      <c r="T2093">
        <v>1.0835999999999999</v>
      </c>
      <c r="U2093">
        <v>2.2785000000000002</v>
      </c>
      <c r="V2093">
        <v>3.0148000000000001</v>
      </c>
      <c r="W2093">
        <v>3.6608999999999998</v>
      </c>
      <c r="X2093">
        <v>4.1357999999999997</v>
      </c>
      <c r="Y2093">
        <v>4.8425000000000002</v>
      </c>
      <c r="Z2093">
        <v>5.0223000000000004</v>
      </c>
      <c r="AA2093">
        <v>1.31</v>
      </c>
      <c r="AB2093">
        <v>2.7928999999999999</v>
      </c>
      <c r="AC2093">
        <v>2.5817000000000001</v>
      </c>
      <c r="AD2093">
        <v>2.6389999999999998</v>
      </c>
      <c r="AE2093">
        <v>2.7227000000000001</v>
      </c>
      <c r="AF2093">
        <v>0.64659999999999995</v>
      </c>
      <c r="AG2093">
        <v>0.58450000000000002</v>
      </c>
      <c r="AH2093">
        <v>5.5293999999999999</v>
      </c>
      <c r="AI2093">
        <v>35.869500000000002</v>
      </c>
      <c r="AJ2093">
        <v>0.71330000000000005</v>
      </c>
      <c r="AK2093">
        <v>7797.54</v>
      </c>
      <c r="AR2093">
        <v>0.75</v>
      </c>
      <c r="AT2093">
        <v>43.28</v>
      </c>
      <c r="AU2093">
        <v>49.01</v>
      </c>
      <c r="AW2093">
        <v>1.1032</v>
      </c>
      <c r="AX2093">
        <v>1328.09</v>
      </c>
      <c r="AY2093">
        <v>0.1</v>
      </c>
      <c r="AZ2093">
        <v>1.4595</v>
      </c>
      <c r="BA2093">
        <v>1.7882</v>
      </c>
      <c r="BB2093">
        <v>1.7109000000000001</v>
      </c>
      <c r="BC2093">
        <v>14.74</v>
      </c>
      <c r="BD2093">
        <v>1.2202999999999999</v>
      </c>
      <c r="BE2093">
        <v>0.84399999999999997</v>
      </c>
      <c r="BF2093">
        <v>0.84399999999999997</v>
      </c>
      <c r="BG2093">
        <v>0.44400000000000001</v>
      </c>
      <c r="BH2093">
        <v>0.44400000000000001</v>
      </c>
      <c r="BI2093">
        <v>1.196</v>
      </c>
      <c r="BJ2093">
        <v>1.196</v>
      </c>
      <c r="BK2093">
        <v>0.58799999999999997</v>
      </c>
      <c r="BL2093">
        <v>1.3380000000000001</v>
      </c>
      <c r="BM2093">
        <v>1.3380000000000001</v>
      </c>
      <c r="BN2093">
        <v>0.50800000000000001</v>
      </c>
      <c r="BO2093">
        <v>0.50800000000000001</v>
      </c>
      <c r="BP2093">
        <v>0.68700000000000006</v>
      </c>
      <c r="BQ2093">
        <v>0.68700000000000006</v>
      </c>
      <c r="BR2093">
        <v>0.73099999999999998</v>
      </c>
      <c r="BS2093">
        <v>0.752</v>
      </c>
      <c r="BT2093">
        <v>0.752</v>
      </c>
      <c r="BU2093">
        <v>0.46300000000000002</v>
      </c>
      <c r="BV2093">
        <v>0.78900000000000003</v>
      </c>
      <c r="BW2093">
        <v>2.5920000000000001</v>
      </c>
      <c r="BX2093">
        <v>-0.36099999999999999</v>
      </c>
      <c r="BY2093">
        <v>-0.36099999999999999</v>
      </c>
      <c r="BZ2093">
        <v>3.1987000000000001</v>
      </c>
      <c r="CA2093">
        <v>8.0359999999999996</v>
      </c>
      <c r="CB2093">
        <v>8.5790000000000006</v>
      </c>
      <c r="CC2093">
        <v>4.17</v>
      </c>
      <c r="CD2093">
        <v>6.2229999999999999</v>
      </c>
      <c r="CE2093">
        <v>2E-3</v>
      </c>
      <c r="CF2093">
        <v>1631.34</v>
      </c>
      <c r="CG2093">
        <v>4.3280000000000003</v>
      </c>
      <c r="CH2093">
        <v>4.577</v>
      </c>
      <c r="CI2093">
        <v>1.403</v>
      </c>
      <c r="CJ2093">
        <v>0.13300000000000001</v>
      </c>
      <c r="CK2093">
        <v>0.39900000000000002</v>
      </c>
      <c r="CL2093">
        <v>0.623</v>
      </c>
      <c r="CM2093">
        <v>0.13400000000000001</v>
      </c>
      <c r="CN2093">
        <v>0.75600000000000001</v>
      </c>
      <c r="CO2093">
        <v>0.156</v>
      </c>
      <c r="CP2093">
        <v>0.83099999999999996</v>
      </c>
      <c r="CQ2093">
        <v>0.23699999999999999</v>
      </c>
      <c r="CR2093">
        <v>0.183</v>
      </c>
      <c r="CS2093">
        <v>0.67800000000000005</v>
      </c>
      <c r="CT2093">
        <v>0.23599999999999999</v>
      </c>
      <c r="CU2093">
        <v>0.19700000000000001</v>
      </c>
      <c r="CV2093">
        <v>0.19900000000000001</v>
      </c>
      <c r="CW2093">
        <v>0.20599999999999999</v>
      </c>
      <c r="CX2093">
        <v>24.12</v>
      </c>
      <c r="CY2093">
        <v>1.1599999999999999</v>
      </c>
      <c r="CZ2093">
        <v>-102</v>
      </c>
      <c r="DA2093">
        <v>0.18085000000000001</v>
      </c>
      <c r="DB2093">
        <v>23352.34</v>
      </c>
      <c r="DC2093">
        <v>43.25</v>
      </c>
      <c r="DD2093">
        <v>2.0783</v>
      </c>
      <c r="DE2093">
        <v>2.0255999999999998</v>
      </c>
      <c r="DF2093">
        <v>2.6318000000000001</v>
      </c>
      <c r="DG2093">
        <v>2.5863</v>
      </c>
      <c r="DH2093">
        <v>2.6111</v>
      </c>
      <c r="DI2093">
        <v>2.6017000000000001</v>
      </c>
      <c r="DJ2093">
        <v>2.9956999999999998</v>
      </c>
      <c r="DK2093">
        <v>3.4956999999999998</v>
      </c>
      <c r="DL2093">
        <v>3.7850000000000001</v>
      </c>
      <c r="DM2093">
        <v>4.3997999999999999</v>
      </c>
      <c r="DN2093">
        <v>22552.17</v>
      </c>
      <c r="DO2093">
        <v>4338.9040000000005</v>
      </c>
      <c r="DP2093">
        <v>2.19</v>
      </c>
      <c r="DQ2093">
        <v>2.64</v>
      </c>
      <c r="DR2093">
        <v>3.85</v>
      </c>
      <c r="DS2093">
        <v>1135802</v>
      </c>
      <c r="DT2093">
        <v>9.59</v>
      </c>
      <c r="DU2093">
        <v>5466984</v>
      </c>
      <c r="DV2093">
        <v>3.02</v>
      </c>
      <c r="DW2093">
        <v>3.05</v>
      </c>
      <c r="DX2093">
        <v>2.8</v>
      </c>
      <c r="DY2093">
        <v>3.4689999999999999</v>
      </c>
      <c r="DZ2093">
        <v>16.899999999999999</v>
      </c>
      <c r="EA2093">
        <v>88.48</v>
      </c>
      <c r="EB2093">
        <v>84.52</v>
      </c>
      <c r="EC2093">
        <v>945.13400000000001</v>
      </c>
      <c r="ED2093">
        <v>555.41999999999996</v>
      </c>
      <c r="EE2093">
        <v>1561.6</v>
      </c>
      <c r="EF2093">
        <v>851.28</v>
      </c>
      <c r="EG2093">
        <v>2.3420000000000001</v>
      </c>
      <c r="EH2093">
        <v>8641.4500000000007</v>
      </c>
      <c r="EI2093">
        <v>18664.599999999999</v>
      </c>
      <c r="EJ2093">
        <v>5401.58</v>
      </c>
      <c r="EK2093">
        <v>2.7648999999999999</v>
      </c>
      <c r="EL2093">
        <v>1517.57</v>
      </c>
      <c r="EM2093">
        <v>1540.51</v>
      </c>
      <c r="EN2093">
        <v>1001.73</v>
      </c>
      <c r="EO2093">
        <v>1180.319</v>
      </c>
      <c r="EP2093">
        <v>2764.9110000000001</v>
      </c>
      <c r="EQ2093">
        <v>3698.05</v>
      </c>
      <c r="ER2093">
        <v>44.56</v>
      </c>
      <c r="ES2093">
        <v>1390</v>
      </c>
      <c r="ET2093">
        <v>31.87</v>
      </c>
      <c r="EU2093">
        <v>0.01</v>
      </c>
      <c r="EV2093">
        <v>13371.17</v>
      </c>
      <c r="EW2093">
        <v>816.22500000000002</v>
      </c>
      <c r="EX2093">
        <v>2630.07</v>
      </c>
      <c r="EY2093">
        <v>2847.78</v>
      </c>
      <c r="EZ2093">
        <v>5815.73</v>
      </c>
      <c r="FA2093">
        <v>22.6</v>
      </c>
      <c r="FB2093">
        <v>1.4019999999999999</v>
      </c>
      <c r="FC2093">
        <v>7.0727000000000002</v>
      </c>
      <c r="FD2093">
        <v>0.81920000000000004</v>
      </c>
      <c r="FE2093">
        <v>7.7519999999999998</v>
      </c>
      <c r="FF2093">
        <v>0.84470000000000001</v>
      </c>
      <c r="FG2093">
        <v>0.84470000000000001</v>
      </c>
      <c r="FH2093">
        <v>0.1192</v>
      </c>
      <c r="FJ2093">
        <v>0.29270000000000002</v>
      </c>
      <c r="FK2093">
        <v>1.431</v>
      </c>
      <c r="FL2093">
        <v>-0.13719999999999999</v>
      </c>
      <c r="FM2093">
        <v>0.36749999999999999</v>
      </c>
      <c r="FN2093">
        <v>0.52539999999999998</v>
      </c>
      <c r="FO2093">
        <v>-2.7900000000000001E-2</v>
      </c>
      <c r="FP2093">
        <v>0.72189999999999999</v>
      </c>
      <c r="FQ2093">
        <v>0.51</v>
      </c>
      <c r="FW2093">
        <v>54.314799999999998</v>
      </c>
      <c r="FX2093">
        <v>61</v>
      </c>
      <c r="FY2093">
        <v>694.21</v>
      </c>
      <c r="FZ2093">
        <v>6744.69</v>
      </c>
    </row>
    <row r="2094" spans="1:182" x14ac:dyDescent="0.2">
      <c r="A2094" s="3">
        <v>43915</v>
      </c>
      <c r="B2094">
        <v>3102.98</v>
      </c>
      <c r="C2094">
        <v>7.91</v>
      </c>
      <c r="D2094">
        <v>320.66000000000003</v>
      </c>
      <c r="E2094">
        <v>422.66</v>
      </c>
      <c r="F2094">
        <v>4.8586999999999998</v>
      </c>
      <c r="G2094">
        <v>0.318</v>
      </c>
      <c r="H2094">
        <v>0.14499999999999999</v>
      </c>
      <c r="I2094">
        <v>0.36409999999999998</v>
      </c>
      <c r="J2094">
        <v>0.33550000000000002</v>
      </c>
      <c r="K2094">
        <v>0.27500000000000002</v>
      </c>
      <c r="L2094">
        <v>0.24299999999999999</v>
      </c>
      <c r="M2094">
        <v>0.89870000000000005</v>
      </c>
      <c r="N2094">
        <v>2.7763</v>
      </c>
      <c r="O2094">
        <v>2.8664999999999998</v>
      </c>
      <c r="P2094">
        <v>3.1200999999999999</v>
      </c>
      <c r="Q2094">
        <v>3.5167999999999999</v>
      </c>
      <c r="R2094">
        <v>3.5931000000000002</v>
      </c>
      <c r="S2094">
        <v>2.6242000000000001</v>
      </c>
      <c r="T2094">
        <v>1.0858000000000001</v>
      </c>
      <c r="U2094">
        <v>2.2395</v>
      </c>
      <c r="V2094">
        <v>2.9630999999999998</v>
      </c>
      <c r="W2094">
        <v>3.6989999999999998</v>
      </c>
      <c r="X2094">
        <v>4.1940999999999997</v>
      </c>
      <c r="Y2094">
        <v>4.9215</v>
      </c>
      <c r="Z2094">
        <v>5.0846999999999998</v>
      </c>
      <c r="AA2094">
        <v>1.3022</v>
      </c>
      <c r="AB2094">
        <v>2.7637</v>
      </c>
      <c r="AC2094">
        <v>2.6261000000000001</v>
      </c>
      <c r="AD2094">
        <v>2.6928000000000001</v>
      </c>
      <c r="AE2094">
        <v>2.7919999999999998</v>
      </c>
      <c r="AF2094">
        <v>0.64759999999999995</v>
      </c>
      <c r="AG2094">
        <v>0.59319999999999995</v>
      </c>
      <c r="AH2094">
        <v>5.4627999999999997</v>
      </c>
      <c r="AI2094">
        <v>35.6828</v>
      </c>
      <c r="AJ2094">
        <v>0.70469999999999999</v>
      </c>
      <c r="AK2094">
        <v>7384.3</v>
      </c>
      <c r="AR2094">
        <v>0.80300000000000005</v>
      </c>
      <c r="AT2094">
        <v>43.58</v>
      </c>
      <c r="AU2094">
        <v>49.62</v>
      </c>
      <c r="AW2094">
        <v>1.0882000000000001</v>
      </c>
      <c r="AX2094">
        <v>1324.5</v>
      </c>
      <c r="AY2094">
        <v>0.1</v>
      </c>
      <c r="AZ2094">
        <v>1.5679000000000001</v>
      </c>
      <c r="BA2094">
        <v>2.2841</v>
      </c>
      <c r="BB2094">
        <v>1.6851</v>
      </c>
      <c r="BC2094">
        <v>16.79</v>
      </c>
      <c r="BD2094">
        <v>1.1878</v>
      </c>
      <c r="BE2094">
        <v>0.90200000000000002</v>
      </c>
      <c r="BF2094">
        <v>0.90200000000000002</v>
      </c>
      <c r="BG2094">
        <v>0.46700000000000003</v>
      </c>
      <c r="BH2094">
        <v>0.46700000000000003</v>
      </c>
      <c r="BI2094">
        <v>1.23</v>
      </c>
      <c r="BJ2094">
        <v>1.23</v>
      </c>
      <c r="BK2094">
        <v>0.63200000000000001</v>
      </c>
      <c r="BL2094">
        <v>1.381</v>
      </c>
      <c r="BM2094">
        <v>1.381</v>
      </c>
      <c r="BN2094">
        <v>0.52</v>
      </c>
      <c r="BO2094">
        <v>0.52</v>
      </c>
      <c r="BP2094">
        <v>0.72799999999999998</v>
      </c>
      <c r="BQ2094">
        <v>0.72799999999999998</v>
      </c>
      <c r="BR2094">
        <v>0.77400000000000002</v>
      </c>
      <c r="BS2094">
        <v>0.79400000000000004</v>
      </c>
      <c r="BT2094">
        <v>0.79400000000000004</v>
      </c>
      <c r="BU2094">
        <v>0.48099999999999998</v>
      </c>
      <c r="BV2094">
        <v>0.83399999999999996</v>
      </c>
      <c r="BW2094">
        <v>2.6280000000000001</v>
      </c>
      <c r="BX2094">
        <v>-0.26200000000000001</v>
      </c>
      <c r="BY2094">
        <v>-0.26200000000000001</v>
      </c>
      <c r="BZ2094">
        <v>2.9205999999999999</v>
      </c>
      <c r="CA2094">
        <v>8.3759999999999994</v>
      </c>
      <c r="CB2094">
        <v>8.7940000000000005</v>
      </c>
      <c r="CC2094">
        <v>5.0529999999999999</v>
      </c>
      <c r="CD2094">
        <v>6.3040000000000003</v>
      </c>
      <c r="CE2094">
        <v>0.05</v>
      </c>
      <c r="CF2094">
        <v>1616.9</v>
      </c>
      <c r="CG2094">
        <v>4.3280000000000003</v>
      </c>
      <c r="CH2094">
        <v>4.577</v>
      </c>
      <c r="CI2094">
        <v>1.4630000000000001</v>
      </c>
      <c r="CJ2094">
        <v>0.13</v>
      </c>
      <c r="CK2094">
        <v>0.44500000000000001</v>
      </c>
      <c r="CL2094">
        <v>0.68400000000000005</v>
      </c>
      <c r="CM2094">
        <v>0.111</v>
      </c>
      <c r="CN2094">
        <v>0.79300000000000004</v>
      </c>
      <c r="CO2094">
        <v>0.13900000000000001</v>
      </c>
      <c r="CP2094">
        <v>0.86899999999999999</v>
      </c>
      <c r="CQ2094">
        <v>0.251</v>
      </c>
      <c r="CR2094">
        <v>0.17299999999999999</v>
      </c>
      <c r="CS2094">
        <v>0.69899999999999995</v>
      </c>
      <c r="CT2094">
        <v>0.247</v>
      </c>
      <c r="CU2094">
        <v>0.21</v>
      </c>
      <c r="CV2094">
        <v>0.19900000000000001</v>
      </c>
      <c r="CW2094">
        <v>0.24</v>
      </c>
      <c r="CX2094">
        <v>23.61</v>
      </c>
      <c r="CY2094">
        <v>1.2450000000000001</v>
      </c>
      <c r="CZ2094">
        <v>-98</v>
      </c>
      <c r="DA2094">
        <v>0.18306</v>
      </c>
      <c r="DB2094">
        <v>23527.19</v>
      </c>
      <c r="DC2094">
        <v>39.119999999999997</v>
      </c>
      <c r="DD2094">
        <v>2.0352000000000001</v>
      </c>
      <c r="DE2094">
        <v>1.9886999999999999</v>
      </c>
      <c r="DF2094">
        <v>2.5667</v>
      </c>
      <c r="DG2094">
        <v>2.5312999999999999</v>
      </c>
      <c r="DH2094">
        <v>2.556</v>
      </c>
      <c r="DI2094">
        <v>2.5451999999999999</v>
      </c>
      <c r="DJ2094">
        <v>3.1208</v>
      </c>
      <c r="DK2094">
        <v>3.6497000000000002</v>
      </c>
      <c r="DL2094">
        <v>3.9592000000000001</v>
      </c>
      <c r="DM2094">
        <v>4.5811999999999999</v>
      </c>
      <c r="DN2094">
        <v>21200.55</v>
      </c>
      <c r="DO2094">
        <v>3937.6320000000001</v>
      </c>
      <c r="DP2094">
        <v>2.2400000000000002</v>
      </c>
      <c r="DQ2094">
        <v>2.74</v>
      </c>
      <c r="DR2094">
        <v>4.1100000000000003</v>
      </c>
      <c r="DS2094">
        <v>1075450</v>
      </c>
      <c r="DT2094">
        <v>10.25</v>
      </c>
      <c r="DU2094">
        <v>5369267</v>
      </c>
      <c r="DV2094">
        <v>3.24</v>
      </c>
      <c r="DW2094">
        <v>3.3</v>
      </c>
      <c r="DX2094">
        <v>2.99</v>
      </c>
      <c r="DY2094">
        <v>3.54</v>
      </c>
      <c r="DZ2094">
        <v>16.77</v>
      </c>
      <c r="EA2094">
        <v>87.14</v>
      </c>
      <c r="EB2094">
        <v>86.18</v>
      </c>
      <c r="EC2094">
        <v>937.12599999999998</v>
      </c>
      <c r="ED2094">
        <v>550.16999999999996</v>
      </c>
      <c r="EE2094">
        <v>1519.74</v>
      </c>
      <c r="EF2094">
        <v>836.54</v>
      </c>
      <c r="EG2094">
        <v>2.3759999999999999</v>
      </c>
      <c r="EH2094">
        <v>8317.85</v>
      </c>
      <c r="EI2094">
        <v>19546.63</v>
      </c>
      <c r="EJ2094">
        <v>5027.76</v>
      </c>
      <c r="EK2094">
        <v>2.7814999999999999</v>
      </c>
      <c r="EL2094">
        <v>1429.2470000000001</v>
      </c>
      <c r="EM2094">
        <v>1452.9</v>
      </c>
      <c r="EN2094">
        <v>941.93</v>
      </c>
      <c r="EO2094">
        <v>1110.365</v>
      </c>
      <c r="EP2094">
        <v>2781.5909999999999</v>
      </c>
      <c r="EQ2094">
        <v>3722.52</v>
      </c>
      <c r="ER2094">
        <v>41.99</v>
      </c>
      <c r="ES2094">
        <v>1350</v>
      </c>
      <c r="ET2094">
        <v>29.57</v>
      </c>
      <c r="EU2094">
        <v>0.01</v>
      </c>
      <c r="EV2094">
        <v>13139.23</v>
      </c>
      <c r="EW2094">
        <v>802.55399999999997</v>
      </c>
      <c r="EX2094">
        <v>2475.56</v>
      </c>
      <c r="EY2094">
        <v>2800.14</v>
      </c>
      <c r="EZ2094">
        <v>5688.2</v>
      </c>
      <c r="FA2094">
        <v>18.989999999999998</v>
      </c>
      <c r="FB2094">
        <v>1.4191</v>
      </c>
      <c r="FC2094">
        <v>7.1120999999999999</v>
      </c>
      <c r="FD2094">
        <v>0.8417</v>
      </c>
      <c r="FE2094">
        <v>7.7523</v>
      </c>
      <c r="FF2094">
        <v>0.86729999999999996</v>
      </c>
      <c r="FG2094">
        <v>0.86729999999999996</v>
      </c>
      <c r="FH2094">
        <v>0.17</v>
      </c>
      <c r="FJ2094">
        <v>0.32990000000000003</v>
      </c>
      <c r="FK2094">
        <v>1.4448000000000001</v>
      </c>
      <c r="FL2094">
        <v>-8.1299999999999997E-2</v>
      </c>
      <c r="FM2094">
        <v>0.39140000000000003</v>
      </c>
      <c r="FN2094">
        <v>0.52539999999999998</v>
      </c>
      <c r="FO2094">
        <v>2.0299999999999999E-2</v>
      </c>
      <c r="FP2094">
        <v>0.74490000000000001</v>
      </c>
      <c r="FQ2094">
        <v>0.54700000000000004</v>
      </c>
      <c r="FW2094">
        <v>57.130499999999998</v>
      </c>
      <c r="FX2094">
        <v>63.95</v>
      </c>
      <c r="FY2094">
        <v>690.25</v>
      </c>
      <c r="FZ2094">
        <v>6598.56</v>
      </c>
    </row>
    <row r="2095" spans="1:182" x14ac:dyDescent="0.2">
      <c r="A2095" s="3">
        <v>43914</v>
      </c>
      <c r="B2095">
        <v>2969.58</v>
      </c>
      <c r="C2095">
        <v>8.4</v>
      </c>
      <c r="D2095">
        <v>323.61</v>
      </c>
      <c r="E2095">
        <v>423.61</v>
      </c>
      <c r="F2095">
        <v>5.0991</v>
      </c>
      <c r="G2095">
        <v>0.34699999999999998</v>
      </c>
      <c r="H2095">
        <v>0.14799999999999999</v>
      </c>
      <c r="I2095">
        <v>0.38779999999999998</v>
      </c>
      <c r="J2095">
        <v>0.36175000000000002</v>
      </c>
      <c r="K2095">
        <v>0.30625000000000002</v>
      </c>
      <c r="L2095">
        <v>0.26290000000000002</v>
      </c>
      <c r="M2095">
        <v>0.88629999999999998</v>
      </c>
      <c r="N2095">
        <v>2.7593999999999999</v>
      </c>
      <c r="O2095">
        <v>2.8372000000000002</v>
      </c>
      <c r="P2095">
        <v>3.0897999999999999</v>
      </c>
      <c r="Q2095">
        <v>3.4929000000000001</v>
      </c>
      <c r="R2095">
        <v>3.5689000000000002</v>
      </c>
      <c r="S2095">
        <v>2.5998000000000001</v>
      </c>
      <c r="T2095">
        <v>1.0744</v>
      </c>
      <c r="U2095">
        <v>2.1859000000000002</v>
      </c>
      <c r="V2095">
        <v>2.8723999999999998</v>
      </c>
      <c r="W2095">
        <v>3.6848999999999998</v>
      </c>
      <c r="X2095">
        <v>4.2039</v>
      </c>
      <c r="Y2095">
        <v>4.9603999999999999</v>
      </c>
      <c r="Z2095">
        <v>5.1223999999999998</v>
      </c>
      <c r="AA2095">
        <v>1.2390000000000001</v>
      </c>
      <c r="AB2095">
        <v>2.7021000000000002</v>
      </c>
      <c r="AC2095">
        <v>2.6265000000000001</v>
      </c>
      <c r="AD2095">
        <v>2.6956000000000002</v>
      </c>
      <c r="AE2095">
        <v>2.8001999999999998</v>
      </c>
      <c r="AF2095">
        <v>0.64090000000000003</v>
      </c>
      <c r="AG2095">
        <v>0.58789999999999998</v>
      </c>
      <c r="AH2095">
        <v>5.3605</v>
      </c>
      <c r="AI2095">
        <v>35.298999999999999</v>
      </c>
      <c r="AJ2095">
        <v>0.69140000000000001</v>
      </c>
      <c r="AK2095">
        <v>7417.86</v>
      </c>
      <c r="AR2095">
        <v>0.80300000000000005</v>
      </c>
      <c r="AT2095">
        <v>42.45</v>
      </c>
      <c r="AU2095">
        <v>48.6</v>
      </c>
      <c r="AW2095">
        <v>1.0788</v>
      </c>
      <c r="AX2095">
        <v>1291.1400000000001</v>
      </c>
      <c r="AY2095">
        <v>0.12</v>
      </c>
      <c r="AZ2095">
        <v>1.6437999999999999</v>
      </c>
      <c r="BA2095">
        <v>2.2490999999999999</v>
      </c>
      <c r="BB2095">
        <v>1.7010000000000001</v>
      </c>
      <c r="BC2095">
        <v>20.64</v>
      </c>
      <c r="BD2095">
        <v>1.1761999999999999</v>
      </c>
      <c r="BE2095">
        <v>0.874</v>
      </c>
      <c r="BF2095">
        <v>0.874</v>
      </c>
      <c r="BG2095">
        <v>0.45900000000000002</v>
      </c>
      <c r="BH2095">
        <v>0.45900000000000002</v>
      </c>
      <c r="BI2095">
        <v>1.18</v>
      </c>
      <c r="BJ2095">
        <v>1.18</v>
      </c>
      <c r="BK2095">
        <v>0.61499999999999999</v>
      </c>
      <c r="BL2095">
        <v>1.335</v>
      </c>
      <c r="BM2095">
        <v>1.335</v>
      </c>
      <c r="BN2095">
        <v>0.50600000000000001</v>
      </c>
      <c r="BO2095">
        <v>0.50600000000000001</v>
      </c>
      <c r="BP2095">
        <v>0.70599999999999996</v>
      </c>
      <c r="BQ2095">
        <v>0.70599999999999996</v>
      </c>
      <c r="BR2095">
        <v>0.73399999999999999</v>
      </c>
      <c r="BS2095">
        <v>0.76100000000000001</v>
      </c>
      <c r="BT2095">
        <v>0.76100000000000001</v>
      </c>
      <c r="BU2095">
        <v>0.47399999999999998</v>
      </c>
      <c r="BV2095">
        <v>0.80800000000000005</v>
      </c>
      <c r="BW2095">
        <v>2.6339999999999999</v>
      </c>
      <c r="BX2095">
        <v>-0.32200000000000001</v>
      </c>
      <c r="BY2095">
        <v>-0.32200000000000001</v>
      </c>
      <c r="BZ2095">
        <v>3.1074999999999999</v>
      </c>
      <c r="CA2095">
        <v>8.3759999999999994</v>
      </c>
      <c r="CB2095">
        <v>8.7940000000000005</v>
      </c>
      <c r="CC2095">
        <v>5.0529999999999999</v>
      </c>
      <c r="CD2095">
        <v>6.3040000000000003</v>
      </c>
      <c r="CE2095">
        <v>4.1000000000000002E-2</v>
      </c>
      <c r="CF2095">
        <v>1632.32</v>
      </c>
      <c r="CG2095">
        <v>4.3280000000000003</v>
      </c>
      <c r="CH2095">
        <v>4.577</v>
      </c>
      <c r="CI2095">
        <v>1.5449999999999999</v>
      </c>
      <c r="CJ2095">
        <v>0.13</v>
      </c>
      <c r="CK2095">
        <v>0.47899999999999998</v>
      </c>
      <c r="CL2095">
        <v>0.67300000000000004</v>
      </c>
      <c r="CM2095">
        <v>0.127</v>
      </c>
      <c r="CN2095">
        <v>0.77300000000000002</v>
      </c>
      <c r="CO2095">
        <v>0.161</v>
      </c>
      <c r="CP2095">
        <v>0.85399999999999998</v>
      </c>
      <c r="CQ2095">
        <v>0.23899999999999999</v>
      </c>
      <c r="CR2095">
        <v>0.19700000000000001</v>
      </c>
      <c r="CS2095">
        <v>0.67300000000000004</v>
      </c>
      <c r="CT2095">
        <v>0.26100000000000001</v>
      </c>
      <c r="CU2095">
        <v>0.223</v>
      </c>
      <c r="CV2095">
        <v>0.19900000000000001</v>
      </c>
      <c r="CW2095">
        <v>0.27900000000000003</v>
      </c>
      <c r="CX2095">
        <v>22.28</v>
      </c>
      <c r="CY2095">
        <v>1.27</v>
      </c>
      <c r="CZ2095">
        <v>-97.5</v>
      </c>
      <c r="DA2095">
        <v>0.18654999999999999</v>
      </c>
      <c r="DB2095">
        <v>22663.49</v>
      </c>
      <c r="DC2095">
        <v>35.71</v>
      </c>
      <c r="DD2095">
        <v>1.9964999999999999</v>
      </c>
      <c r="DE2095">
        <v>1.9454</v>
      </c>
      <c r="DF2095">
        <v>2.5047999999999999</v>
      </c>
      <c r="DG2095">
        <v>2.4674999999999998</v>
      </c>
      <c r="DH2095">
        <v>2.4897999999999998</v>
      </c>
      <c r="DI2095">
        <v>2.4845999999999999</v>
      </c>
      <c r="DJ2095">
        <v>3.3062999999999998</v>
      </c>
      <c r="DK2095">
        <v>3.8797000000000001</v>
      </c>
      <c r="DL2095">
        <v>4.1694000000000004</v>
      </c>
      <c r="DM2095">
        <v>4.8624999999999998</v>
      </c>
      <c r="DN2095">
        <v>20704.91</v>
      </c>
      <c r="DO2095">
        <v>3937.6320000000001</v>
      </c>
      <c r="DP2095">
        <v>2.2400000000000002</v>
      </c>
      <c r="DQ2095">
        <v>2.74</v>
      </c>
      <c r="DR2095">
        <v>4.3899999999999997</v>
      </c>
      <c r="DS2095">
        <v>1051987</v>
      </c>
      <c r="DT2095">
        <v>10.79</v>
      </c>
      <c r="DU2095">
        <v>5262320</v>
      </c>
      <c r="DV2095">
        <v>3.53</v>
      </c>
      <c r="DW2095">
        <v>3.59</v>
      </c>
      <c r="DX2095">
        <v>3.24</v>
      </c>
      <c r="DY2095">
        <v>3.5630000000000002</v>
      </c>
      <c r="DZ2095">
        <v>15.58</v>
      </c>
      <c r="EA2095">
        <v>111.09</v>
      </c>
      <c r="EB2095">
        <v>98.8</v>
      </c>
      <c r="EC2095">
        <v>896.226</v>
      </c>
      <c r="ED2095">
        <v>527.57000000000005</v>
      </c>
      <c r="EE2095">
        <v>1451.15</v>
      </c>
      <c r="EF2095">
        <v>801.66</v>
      </c>
      <c r="EG2095">
        <v>2.3809999999999998</v>
      </c>
      <c r="EH2095">
        <v>7801.05</v>
      </c>
      <c r="EI2095">
        <v>18092.349999999999</v>
      </c>
      <c r="EJ2095">
        <v>4774.2700000000004</v>
      </c>
      <c r="EK2095">
        <v>2.8418999999999999</v>
      </c>
      <c r="EL2095">
        <v>1409.877</v>
      </c>
      <c r="EM2095">
        <v>1442.54</v>
      </c>
      <c r="EN2095">
        <v>921.51</v>
      </c>
      <c r="EO2095">
        <v>1096.5550000000001</v>
      </c>
      <c r="EP2095">
        <v>2722.4380000000001</v>
      </c>
      <c r="EQ2095">
        <v>3625.12</v>
      </c>
      <c r="ER2095">
        <v>40.130000000000003</v>
      </c>
      <c r="ES2095">
        <v>1350</v>
      </c>
      <c r="ET2095">
        <v>27.64</v>
      </c>
      <c r="EU2095">
        <v>0.01</v>
      </c>
      <c r="EV2095">
        <v>12571.08</v>
      </c>
      <c r="EW2095">
        <v>772.42200000000003</v>
      </c>
      <c r="EX2095">
        <v>2447.33</v>
      </c>
      <c r="EY2095">
        <v>2715.11</v>
      </c>
      <c r="EZ2095">
        <v>5446.01</v>
      </c>
      <c r="FA2095">
        <v>20.010000000000002</v>
      </c>
      <c r="FB2095">
        <v>1.4461999999999999</v>
      </c>
      <c r="FC2095">
        <v>7.0629999999999997</v>
      </c>
      <c r="FD2095">
        <v>0.85019999999999996</v>
      </c>
      <c r="FE2095">
        <v>7.7526999999999999</v>
      </c>
      <c r="FF2095">
        <v>0.84660000000000002</v>
      </c>
      <c r="FG2095">
        <v>0.84660000000000002</v>
      </c>
      <c r="FH2095">
        <v>0.1832</v>
      </c>
      <c r="FJ2095">
        <v>0.3715</v>
      </c>
      <c r="FK2095">
        <v>1.3954</v>
      </c>
      <c r="FL2095">
        <v>-3.8100000000000002E-2</v>
      </c>
      <c r="FM2095">
        <v>0.4153</v>
      </c>
      <c r="FN2095">
        <v>0.52249999999999996</v>
      </c>
      <c r="FO2095">
        <v>6.8500000000000005E-2</v>
      </c>
      <c r="FP2095">
        <v>0.7359</v>
      </c>
      <c r="FQ2095">
        <v>0.47649999999999998</v>
      </c>
      <c r="FW2095">
        <v>52.5304</v>
      </c>
      <c r="FX2095">
        <v>61.67</v>
      </c>
      <c r="FY2095">
        <v>659.21</v>
      </c>
      <c r="FZ2095">
        <v>6752.28</v>
      </c>
    </row>
    <row r="2096" spans="1:182" x14ac:dyDescent="0.2">
      <c r="A2096" s="3">
        <v>43913</v>
      </c>
      <c r="B2096">
        <v>2727.86</v>
      </c>
      <c r="C2096">
        <v>8.65</v>
      </c>
      <c r="D2096">
        <v>335.82</v>
      </c>
      <c r="E2096">
        <v>433.82</v>
      </c>
      <c r="F2096">
        <v>4.9438000000000004</v>
      </c>
      <c r="G2096">
        <v>0.29075000000000001</v>
      </c>
      <c r="H2096">
        <v>0.13950000000000001</v>
      </c>
      <c r="I2096">
        <v>0.34449999999999997</v>
      </c>
      <c r="J2096">
        <v>0.308</v>
      </c>
      <c r="K2096">
        <v>0.25700000000000001</v>
      </c>
      <c r="L2096">
        <v>0.22389999999999999</v>
      </c>
      <c r="M2096">
        <v>0.85919999999999996</v>
      </c>
      <c r="N2096">
        <v>2.6419000000000001</v>
      </c>
      <c r="O2096">
        <v>2.7258</v>
      </c>
      <c r="P2096">
        <v>3.0044</v>
      </c>
      <c r="Q2096">
        <v>3.4359999999999999</v>
      </c>
      <c r="R2096">
        <v>3.5249999999999999</v>
      </c>
      <c r="S2096">
        <v>2.4859</v>
      </c>
      <c r="T2096">
        <v>0.96099999999999997</v>
      </c>
      <c r="U2096">
        <v>2.0954000000000002</v>
      </c>
      <c r="V2096">
        <v>2.7894000000000001</v>
      </c>
      <c r="W2096">
        <v>3.5291000000000001</v>
      </c>
      <c r="X2096">
        <v>4.0526</v>
      </c>
      <c r="Y2096">
        <v>4.8026999999999997</v>
      </c>
      <c r="Z2096">
        <v>4.9855999999999998</v>
      </c>
      <c r="AA2096">
        <v>1.1652</v>
      </c>
      <c r="AB2096">
        <v>2.6501999999999999</v>
      </c>
      <c r="AC2096">
        <v>2.5301999999999998</v>
      </c>
      <c r="AD2096">
        <v>2.6052</v>
      </c>
      <c r="AE2096">
        <v>2.7187999999999999</v>
      </c>
      <c r="AF2096">
        <v>0.6431</v>
      </c>
      <c r="AG2096">
        <v>0.59730000000000005</v>
      </c>
      <c r="AH2096">
        <v>5.3463000000000003</v>
      </c>
      <c r="AI2096">
        <v>35.576500000000003</v>
      </c>
      <c r="AJ2096">
        <v>0.68920000000000003</v>
      </c>
      <c r="AK2096">
        <v>6860.67</v>
      </c>
      <c r="AR2096">
        <v>0.78400000000000003</v>
      </c>
      <c r="AT2096">
        <v>41.63</v>
      </c>
      <c r="AU2096">
        <v>47.97</v>
      </c>
      <c r="AW2096">
        <v>1.0726</v>
      </c>
      <c r="AX2096">
        <v>1259.8800000000001</v>
      </c>
      <c r="AY2096">
        <v>0.15</v>
      </c>
      <c r="AZ2096">
        <v>1.6634</v>
      </c>
      <c r="BA2096">
        <v>2.0912000000000002</v>
      </c>
      <c r="BB2096">
        <v>1.6729000000000001</v>
      </c>
      <c r="BC2096">
        <v>17.63</v>
      </c>
      <c r="BD2096">
        <v>1.1541999999999999</v>
      </c>
      <c r="BE2096">
        <v>0.79300000000000004</v>
      </c>
      <c r="BF2096">
        <v>0.79300000000000004</v>
      </c>
      <c r="BG2096">
        <v>0.40400000000000003</v>
      </c>
      <c r="BH2096">
        <v>0.40400000000000003</v>
      </c>
      <c r="BI2096">
        <v>1.107</v>
      </c>
      <c r="BJ2096">
        <v>1.107</v>
      </c>
      <c r="BK2096">
        <v>0.52900000000000003</v>
      </c>
      <c r="BL2096">
        <v>1.2629999999999999</v>
      </c>
      <c r="BM2096">
        <v>1.2629999999999999</v>
      </c>
      <c r="BN2096">
        <v>0.48799999999999999</v>
      </c>
      <c r="BO2096">
        <v>0.48799999999999999</v>
      </c>
      <c r="BP2096">
        <v>0.61899999999999999</v>
      </c>
      <c r="BQ2096">
        <v>0.61899999999999999</v>
      </c>
      <c r="BR2096">
        <v>0.66400000000000003</v>
      </c>
      <c r="BS2096">
        <v>0.69499999999999995</v>
      </c>
      <c r="BT2096">
        <v>0.69499999999999995</v>
      </c>
      <c r="BU2096">
        <v>0.442</v>
      </c>
      <c r="BV2096">
        <v>0.73899999999999999</v>
      </c>
      <c r="BW2096">
        <v>2.6269999999999998</v>
      </c>
      <c r="BX2096">
        <v>-0.375</v>
      </c>
      <c r="BY2096">
        <v>-0.375</v>
      </c>
      <c r="BZ2096">
        <v>3.0987</v>
      </c>
      <c r="CA2096">
        <v>8.3149999999999995</v>
      </c>
      <c r="CB2096">
        <v>8.6669999999999998</v>
      </c>
      <c r="CC2096">
        <v>5.2770000000000001</v>
      </c>
      <c r="CD2096">
        <v>6.38</v>
      </c>
      <c r="CE2096">
        <v>7.0000000000000007E-2</v>
      </c>
      <c r="CF2096">
        <v>1553.23</v>
      </c>
      <c r="CG2096">
        <v>4.3280000000000003</v>
      </c>
      <c r="CH2096">
        <v>4.577</v>
      </c>
      <c r="CI2096">
        <v>1.5429999999999999</v>
      </c>
      <c r="CJ2096">
        <v>8.1000000000000003E-2</v>
      </c>
      <c r="CK2096">
        <v>0.42499999999999999</v>
      </c>
      <c r="CL2096">
        <v>0.58099999999999996</v>
      </c>
      <c r="CM2096">
        <v>7.5999999999999998E-2</v>
      </c>
      <c r="CN2096">
        <v>0.69399999999999995</v>
      </c>
      <c r="CO2096">
        <v>0.106</v>
      </c>
      <c r="CP2096">
        <v>0.77600000000000002</v>
      </c>
      <c r="CQ2096">
        <v>0.26</v>
      </c>
      <c r="CR2096">
        <v>0.14699999999999999</v>
      </c>
      <c r="CS2096">
        <v>0.59799999999999998</v>
      </c>
      <c r="CT2096">
        <v>0.21</v>
      </c>
      <c r="CU2096">
        <v>0.17299999999999999</v>
      </c>
      <c r="CV2096">
        <v>0.218</v>
      </c>
      <c r="CW2096">
        <v>0.23100000000000001</v>
      </c>
      <c r="CX2096">
        <v>19.16</v>
      </c>
      <c r="CY2096">
        <v>1.28</v>
      </c>
      <c r="CZ2096">
        <v>-98</v>
      </c>
      <c r="DA2096">
        <v>0.18689</v>
      </c>
      <c r="DB2096">
        <v>21696.13</v>
      </c>
      <c r="DC2096">
        <v>31.26</v>
      </c>
      <c r="DD2096">
        <v>1.9158999999999999</v>
      </c>
      <c r="DE2096">
        <v>1.8657999999999999</v>
      </c>
      <c r="DF2096">
        <v>2.4378000000000002</v>
      </c>
      <c r="DG2096">
        <v>2.3933</v>
      </c>
      <c r="DH2096">
        <v>2.4407000000000001</v>
      </c>
      <c r="DI2096">
        <v>2.4161000000000001</v>
      </c>
      <c r="DJ2096">
        <v>3.4087999999999998</v>
      </c>
      <c r="DK2096">
        <v>4.0429000000000004</v>
      </c>
      <c r="DL2096">
        <v>4.1801000000000004</v>
      </c>
      <c r="DM2096">
        <v>4.9408000000000003</v>
      </c>
      <c r="DN2096">
        <v>18591.93</v>
      </c>
      <c r="DO2096">
        <v>3989.5169999999998</v>
      </c>
      <c r="DP2096">
        <v>2.2200000000000002</v>
      </c>
      <c r="DQ2096">
        <v>2.73</v>
      </c>
      <c r="DR2096">
        <v>4.57</v>
      </c>
      <c r="DS2096">
        <v>1041922</v>
      </c>
      <c r="DT2096">
        <v>11</v>
      </c>
      <c r="DU2096">
        <v>5204212</v>
      </c>
      <c r="DV2096">
        <v>3.73</v>
      </c>
      <c r="DW2096">
        <v>3.83</v>
      </c>
      <c r="DX2096">
        <v>3.41</v>
      </c>
      <c r="DY2096">
        <v>3.5750000000000002</v>
      </c>
      <c r="DZ2096">
        <v>12.97</v>
      </c>
      <c r="EA2096">
        <v>135.38</v>
      </c>
      <c r="EB2096">
        <v>111.38</v>
      </c>
      <c r="EC2096">
        <v>842.37900000000002</v>
      </c>
      <c r="ED2096">
        <v>500.82</v>
      </c>
      <c r="EE2096">
        <v>1354.3</v>
      </c>
      <c r="EF2096">
        <v>758.2</v>
      </c>
      <c r="EG2096">
        <v>2.4</v>
      </c>
      <c r="EH2096">
        <v>7610.25</v>
      </c>
      <c r="EI2096">
        <v>16887.78</v>
      </c>
      <c r="EJ2096">
        <v>4743.37</v>
      </c>
      <c r="EK2096">
        <v>2.8283</v>
      </c>
      <c r="EL2096">
        <v>1288.0429999999999</v>
      </c>
      <c r="EM2096">
        <v>1322.1510000000001</v>
      </c>
      <c r="EN2096">
        <v>838.37</v>
      </c>
      <c r="EO2096">
        <v>1002.417</v>
      </c>
      <c r="EP2096">
        <v>2660.1669999999999</v>
      </c>
      <c r="EQ2096">
        <v>3530.31</v>
      </c>
      <c r="ER2096">
        <v>35.56</v>
      </c>
      <c r="ES2096">
        <v>1390</v>
      </c>
      <c r="ET2096">
        <v>24.42</v>
      </c>
      <c r="EU2096">
        <v>0.02</v>
      </c>
      <c r="EV2096">
        <v>11228.49</v>
      </c>
      <c r="EW2096">
        <v>687.27099999999996</v>
      </c>
      <c r="EX2096">
        <v>2237.4</v>
      </c>
      <c r="EY2096">
        <v>2485.54</v>
      </c>
      <c r="EZ2096">
        <v>4993.8900000000003</v>
      </c>
      <c r="FA2096">
        <v>20.36</v>
      </c>
      <c r="FB2096">
        <v>1.4494</v>
      </c>
      <c r="FC2096">
        <v>7.0910000000000002</v>
      </c>
      <c r="FD2096">
        <v>0.86609999999999998</v>
      </c>
      <c r="FE2096">
        <v>7.7560000000000002</v>
      </c>
      <c r="FF2096">
        <v>0.7863</v>
      </c>
      <c r="FG2096">
        <v>0.7863</v>
      </c>
      <c r="FH2096">
        <v>0.1119</v>
      </c>
      <c r="FJ2096">
        <v>0.31230000000000002</v>
      </c>
      <c r="FK2096">
        <v>1.3509</v>
      </c>
      <c r="FL2096">
        <v>-3.56E-2</v>
      </c>
      <c r="FM2096">
        <v>0.33360000000000001</v>
      </c>
      <c r="FN2096">
        <v>0.41099999999999998</v>
      </c>
      <c r="FO2096">
        <v>2.2800000000000001E-2</v>
      </c>
      <c r="FP2096">
        <v>0.64500000000000002</v>
      </c>
      <c r="FQ2096">
        <v>0.42099999999999999</v>
      </c>
      <c r="FW2096">
        <v>64.428299999999993</v>
      </c>
      <c r="FX2096">
        <v>61.59</v>
      </c>
      <c r="FY2096">
        <v>666.59</v>
      </c>
      <c r="FZ2096">
        <v>6414.54</v>
      </c>
    </row>
    <row r="2097" spans="1:182" x14ac:dyDescent="0.2">
      <c r="A2097" s="3">
        <v>43912</v>
      </c>
      <c r="B2097">
        <v>2837.05</v>
      </c>
      <c r="C2097">
        <v>7.81</v>
      </c>
      <c r="D2097">
        <v>326.45999999999998</v>
      </c>
      <c r="E2097">
        <v>428.46</v>
      </c>
      <c r="F2097">
        <v>4.9413999999999998</v>
      </c>
      <c r="G2097">
        <v>0.46503</v>
      </c>
      <c r="H2097">
        <v>0.157</v>
      </c>
      <c r="I2097">
        <v>0.51570000000000005</v>
      </c>
      <c r="J2097">
        <v>0.46925</v>
      </c>
      <c r="K2097">
        <v>0.41799999999999998</v>
      </c>
      <c r="L2097">
        <v>0.31014999999999998</v>
      </c>
      <c r="M2097">
        <v>1.1539999999999999</v>
      </c>
      <c r="N2097">
        <v>2.5644</v>
      </c>
      <c r="O2097">
        <v>2.6678999999999999</v>
      </c>
      <c r="P2097">
        <v>2.9918999999999998</v>
      </c>
      <c r="Q2097">
        <v>3.47</v>
      </c>
      <c r="R2097">
        <v>3.5638999999999998</v>
      </c>
      <c r="S2097">
        <v>2.3321000000000001</v>
      </c>
      <c r="T2097">
        <v>0.98260000000000003</v>
      </c>
      <c r="U2097">
        <v>2.145</v>
      </c>
      <c r="V2097">
        <v>2.8071000000000002</v>
      </c>
      <c r="W2097">
        <v>3.4089999999999998</v>
      </c>
      <c r="X2097">
        <v>4.0159000000000002</v>
      </c>
      <c r="Y2097">
        <v>4.819</v>
      </c>
      <c r="Z2097">
        <v>4.9641000000000002</v>
      </c>
      <c r="AA2097">
        <v>1.1291</v>
      </c>
      <c r="AB2097">
        <v>2.6846999999999999</v>
      </c>
      <c r="AC2097">
        <v>2.4967000000000001</v>
      </c>
      <c r="AD2097">
        <v>2.5876000000000001</v>
      </c>
      <c r="AE2097">
        <v>2.722</v>
      </c>
      <c r="AF2097">
        <v>0.65090000000000003</v>
      </c>
      <c r="AG2097">
        <v>0.59840000000000004</v>
      </c>
      <c r="AH2097">
        <v>5.4074999999999998</v>
      </c>
      <c r="AI2097">
        <v>35.3474</v>
      </c>
      <c r="AJ2097">
        <v>0.69650000000000001</v>
      </c>
      <c r="AK2097">
        <v>6879.52</v>
      </c>
      <c r="AR2097">
        <v>0.83499999999999996</v>
      </c>
      <c r="AT2097">
        <v>40.630000000000003</v>
      </c>
      <c r="AU2097">
        <v>46.69</v>
      </c>
      <c r="AW2097">
        <v>1.0688</v>
      </c>
      <c r="AX2097">
        <v>1303.28</v>
      </c>
      <c r="AY2097">
        <v>0.15</v>
      </c>
      <c r="AZ2097">
        <v>1.6512</v>
      </c>
      <c r="BA2097">
        <v>2.1101000000000001</v>
      </c>
      <c r="BB2097">
        <v>1.6714</v>
      </c>
      <c r="BC2097">
        <v>21</v>
      </c>
      <c r="BD2097">
        <v>1.1629</v>
      </c>
      <c r="BE2097">
        <v>0.86899999999999999</v>
      </c>
      <c r="BF2097">
        <v>0.86899999999999999</v>
      </c>
      <c r="BG2097">
        <v>0.42</v>
      </c>
      <c r="BH2097">
        <v>0.42</v>
      </c>
      <c r="BI2097">
        <v>1.1339999999999999</v>
      </c>
      <c r="BJ2097">
        <v>1.1339999999999999</v>
      </c>
      <c r="BK2097">
        <v>0.55000000000000004</v>
      </c>
      <c r="BL2097">
        <v>1.286</v>
      </c>
      <c r="BM2097">
        <v>1.286</v>
      </c>
      <c r="BN2097">
        <v>0.45600000000000002</v>
      </c>
      <c r="BO2097">
        <v>0.45600000000000002</v>
      </c>
      <c r="BP2097">
        <v>0.65200000000000002</v>
      </c>
      <c r="BQ2097">
        <v>0.65200000000000002</v>
      </c>
      <c r="BR2097">
        <v>0.71599999999999997</v>
      </c>
      <c r="BS2097">
        <v>0.751</v>
      </c>
      <c r="BT2097">
        <v>0.751</v>
      </c>
      <c r="BU2097">
        <v>0.441</v>
      </c>
      <c r="BV2097">
        <v>0.79800000000000004</v>
      </c>
      <c r="BW2097">
        <v>2.6859999999999999</v>
      </c>
      <c r="BX2097">
        <v>-0.32100000000000001</v>
      </c>
      <c r="BY2097">
        <v>-0.32100000000000001</v>
      </c>
      <c r="BZ2097">
        <v>2.8380999999999998</v>
      </c>
      <c r="CA2097">
        <v>8.0820000000000007</v>
      </c>
      <c r="CB2097">
        <v>8.452</v>
      </c>
      <c r="CC2097">
        <v>4.891</v>
      </c>
      <c r="CD2097">
        <v>6.2590000000000003</v>
      </c>
      <c r="CE2097">
        <v>8.3000000000000004E-2</v>
      </c>
      <c r="CF2097">
        <v>1498.65</v>
      </c>
      <c r="CG2097">
        <v>4.3280000000000003</v>
      </c>
      <c r="CH2097">
        <v>4.577</v>
      </c>
      <c r="CI2097">
        <v>1.6279999999999999</v>
      </c>
      <c r="CJ2097">
        <v>0.13200000000000001</v>
      </c>
      <c r="CK2097">
        <v>0.56200000000000006</v>
      </c>
      <c r="CL2097">
        <v>0.71299999999999997</v>
      </c>
      <c r="CM2097">
        <v>0.13300000000000001</v>
      </c>
      <c r="CN2097">
        <v>0.85499999999999998</v>
      </c>
      <c r="CO2097">
        <v>0.21</v>
      </c>
      <c r="CP2097">
        <v>0.94</v>
      </c>
      <c r="CQ2097">
        <v>0.20100000000000001</v>
      </c>
      <c r="CR2097">
        <v>0.27400000000000002</v>
      </c>
      <c r="CS2097">
        <v>0.76300000000000001</v>
      </c>
      <c r="CT2097">
        <v>0.33100000000000002</v>
      </c>
      <c r="CU2097">
        <v>0.307</v>
      </c>
      <c r="CV2097">
        <v>0.26800000000000002</v>
      </c>
      <c r="CW2097">
        <v>0.376</v>
      </c>
      <c r="CX2097">
        <v>22.07</v>
      </c>
      <c r="CY2097">
        <v>1.34</v>
      </c>
      <c r="CZ2097">
        <v>-97</v>
      </c>
      <c r="DA2097">
        <v>0.18518000000000001</v>
      </c>
      <c r="DB2097">
        <v>22805.07</v>
      </c>
      <c r="DC2097">
        <v>37.049999999999997</v>
      </c>
      <c r="DD2097">
        <v>1.9915</v>
      </c>
      <c r="DE2097">
        <v>1.9480999999999999</v>
      </c>
      <c r="DF2097">
        <v>2.464</v>
      </c>
      <c r="DG2097">
        <v>2.4291999999999998</v>
      </c>
      <c r="DH2097">
        <v>2.4573999999999998</v>
      </c>
      <c r="DI2097">
        <v>2.4405999999999999</v>
      </c>
      <c r="DJ2097">
        <v>3.4451999999999998</v>
      </c>
      <c r="DK2097">
        <v>4.2211999999999996</v>
      </c>
      <c r="DL2097">
        <v>4.1985000000000001</v>
      </c>
      <c r="DM2097">
        <v>5.1169000000000002</v>
      </c>
      <c r="DN2097">
        <v>19173.98</v>
      </c>
      <c r="DO2097">
        <v>4194.9440000000004</v>
      </c>
      <c r="DP2097">
        <v>2.15</v>
      </c>
      <c r="DQ2097">
        <v>2.58</v>
      </c>
      <c r="DR2097">
        <v>4.3600000000000003</v>
      </c>
      <c r="DS2097">
        <v>1045300</v>
      </c>
      <c r="DT2097">
        <v>10.130000000000001</v>
      </c>
      <c r="DU2097">
        <v>5162156</v>
      </c>
      <c r="DV2097">
        <v>3.63</v>
      </c>
      <c r="DW2097">
        <v>3.79</v>
      </c>
      <c r="DX2097">
        <v>3.3</v>
      </c>
      <c r="DY2097">
        <v>3.36</v>
      </c>
      <c r="DZ2097">
        <v>13.62</v>
      </c>
      <c r="EA2097">
        <v>133.37</v>
      </c>
      <c r="EB2097">
        <v>114.22</v>
      </c>
      <c r="EC2097">
        <v>865.73099999999999</v>
      </c>
      <c r="ED2097">
        <v>530.88</v>
      </c>
      <c r="EE2097">
        <v>1393.92</v>
      </c>
      <c r="EF2097">
        <v>803.23</v>
      </c>
      <c r="EG2097">
        <v>2.4049999999999998</v>
      </c>
      <c r="EH2097">
        <v>8745.4500000000007</v>
      </c>
      <c r="EI2097">
        <v>16552.830000000002</v>
      </c>
      <c r="EJ2097">
        <v>4778.76</v>
      </c>
      <c r="EK2097">
        <v>2.8045</v>
      </c>
      <c r="EL2097">
        <v>1324.799</v>
      </c>
      <c r="EM2097">
        <v>1346.9549999999999</v>
      </c>
      <c r="EN2097">
        <v>874.72</v>
      </c>
      <c r="EO2097">
        <v>1013.889</v>
      </c>
      <c r="EP2097">
        <v>2745.6179999999999</v>
      </c>
      <c r="EQ2097">
        <v>3653.22</v>
      </c>
      <c r="ER2097">
        <v>36.44</v>
      </c>
      <c r="ES2097">
        <v>1420</v>
      </c>
      <c r="ET2097">
        <v>25.37</v>
      </c>
      <c r="EU2097">
        <v>0.04</v>
      </c>
      <c r="EV2097">
        <v>11851.81</v>
      </c>
      <c r="EW2097">
        <v>721.98400000000004</v>
      </c>
      <c r="EX2097">
        <v>2304.92</v>
      </c>
      <c r="EY2097">
        <v>2548.5</v>
      </c>
      <c r="EZ2097">
        <v>5190.78</v>
      </c>
      <c r="FA2097">
        <v>22.43</v>
      </c>
      <c r="FB2097">
        <v>1.4366000000000001</v>
      </c>
      <c r="FC2097">
        <v>7.0961999999999996</v>
      </c>
      <c r="FD2097">
        <v>0.85960000000000003</v>
      </c>
      <c r="FE2097">
        <v>7.7576000000000001</v>
      </c>
      <c r="FF2097">
        <v>0.84540000000000004</v>
      </c>
      <c r="FG2097">
        <v>0.84540000000000004</v>
      </c>
      <c r="FH2097">
        <v>8.3900000000000002E-2</v>
      </c>
      <c r="FJ2097">
        <v>0.31340000000000001</v>
      </c>
      <c r="FK2097">
        <v>1.4169</v>
      </c>
      <c r="FL2097">
        <v>-3.3000000000000002E-2</v>
      </c>
      <c r="FM2097">
        <v>0.37330000000000002</v>
      </c>
      <c r="FN2097">
        <v>0.45850000000000002</v>
      </c>
      <c r="FO2097">
        <v>-1.52E-2</v>
      </c>
      <c r="FP2097">
        <v>0.72699999999999998</v>
      </c>
      <c r="FQ2097">
        <v>0.46360000000000001</v>
      </c>
      <c r="FW2097">
        <v>68.214600000000004</v>
      </c>
      <c r="FX2097">
        <v>66.040000000000006</v>
      </c>
      <c r="FY2097">
        <v>709.73</v>
      </c>
      <c r="FZ2097">
        <v>5937.7</v>
      </c>
    </row>
    <row r="2098" spans="1:182" x14ac:dyDescent="0.2">
      <c r="A2098" s="3">
        <v>43911</v>
      </c>
      <c r="B2098">
        <v>2837.05</v>
      </c>
      <c r="C2098">
        <v>7.81</v>
      </c>
      <c r="D2098">
        <v>326.45999999999998</v>
      </c>
      <c r="E2098">
        <v>428.46</v>
      </c>
      <c r="F2098">
        <v>4.9413999999999998</v>
      </c>
      <c r="G2098">
        <v>0.46503</v>
      </c>
      <c r="H2098">
        <v>0.157</v>
      </c>
      <c r="I2098">
        <v>0.51570000000000005</v>
      </c>
      <c r="J2098">
        <v>0.46925</v>
      </c>
      <c r="K2098">
        <v>0.41799999999999998</v>
      </c>
      <c r="L2098">
        <v>0.31014999999999998</v>
      </c>
      <c r="M2098">
        <v>1.1539999999999999</v>
      </c>
      <c r="N2098">
        <v>2.5644</v>
      </c>
      <c r="O2098">
        <v>2.6678999999999999</v>
      </c>
      <c r="P2098">
        <v>2.9918999999999998</v>
      </c>
      <c r="Q2098">
        <v>3.47</v>
      </c>
      <c r="R2098">
        <v>3.5638999999999998</v>
      </c>
      <c r="S2098">
        <v>2.3321000000000001</v>
      </c>
      <c r="T2098">
        <v>0.98260000000000003</v>
      </c>
      <c r="U2098">
        <v>2.145</v>
      </c>
      <c r="V2098">
        <v>2.8071000000000002</v>
      </c>
      <c r="W2098">
        <v>3.4089999999999998</v>
      </c>
      <c r="X2098">
        <v>4.0159000000000002</v>
      </c>
      <c r="Y2098">
        <v>4.819</v>
      </c>
      <c r="Z2098">
        <v>4.9641000000000002</v>
      </c>
      <c r="AA2098">
        <v>1.1291</v>
      </c>
      <c r="AB2098">
        <v>2.6846999999999999</v>
      </c>
      <c r="AC2098">
        <v>2.4967000000000001</v>
      </c>
      <c r="AD2098">
        <v>2.5876000000000001</v>
      </c>
      <c r="AE2098">
        <v>2.722</v>
      </c>
      <c r="AF2098">
        <v>0.65090000000000003</v>
      </c>
      <c r="AG2098">
        <v>0.59840000000000004</v>
      </c>
      <c r="AH2098">
        <v>5.4074999999999998</v>
      </c>
      <c r="AI2098">
        <v>35.3474</v>
      </c>
      <c r="AJ2098">
        <v>0.69650000000000001</v>
      </c>
      <c r="AK2098">
        <v>6879.52</v>
      </c>
      <c r="AR2098">
        <v>0.83499999999999996</v>
      </c>
      <c r="AT2098">
        <v>40.630000000000003</v>
      </c>
      <c r="AU2098">
        <v>46.69</v>
      </c>
      <c r="AW2098">
        <v>1.0688</v>
      </c>
      <c r="AX2098">
        <v>1303.28</v>
      </c>
      <c r="AY2098">
        <v>0.15</v>
      </c>
      <c r="AZ2098">
        <v>1.6512</v>
      </c>
      <c r="BA2098">
        <v>2.1101000000000001</v>
      </c>
      <c r="BB2098">
        <v>1.6714</v>
      </c>
      <c r="BC2098">
        <v>21</v>
      </c>
      <c r="BD2098">
        <v>1.1629</v>
      </c>
      <c r="BE2098">
        <v>0.86899999999999999</v>
      </c>
      <c r="BF2098">
        <v>0.86899999999999999</v>
      </c>
      <c r="BG2098">
        <v>0.42</v>
      </c>
      <c r="BH2098">
        <v>0.42</v>
      </c>
      <c r="BI2098">
        <v>1.1339999999999999</v>
      </c>
      <c r="BJ2098">
        <v>1.1339999999999999</v>
      </c>
      <c r="BK2098">
        <v>0.55000000000000004</v>
      </c>
      <c r="BL2098">
        <v>1.286</v>
      </c>
      <c r="BM2098">
        <v>1.286</v>
      </c>
      <c r="BN2098">
        <v>0.45600000000000002</v>
      </c>
      <c r="BO2098">
        <v>0.45600000000000002</v>
      </c>
      <c r="BP2098">
        <v>0.65200000000000002</v>
      </c>
      <c r="BQ2098">
        <v>0.65200000000000002</v>
      </c>
      <c r="BR2098">
        <v>0.71599999999999997</v>
      </c>
      <c r="BS2098">
        <v>0.751</v>
      </c>
      <c r="BT2098">
        <v>0.751</v>
      </c>
      <c r="BU2098">
        <v>0.441</v>
      </c>
      <c r="BV2098">
        <v>0.79800000000000004</v>
      </c>
      <c r="BW2098">
        <v>2.6859999999999999</v>
      </c>
      <c r="BX2098">
        <v>-0.32100000000000001</v>
      </c>
      <c r="BY2098">
        <v>-0.32100000000000001</v>
      </c>
      <c r="BZ2098">
        <v>2.8380999999999998</v>
      </c>
      <c r="CA2098">
        <v>8.0820000000000007</v>
      </c>
      <c r="CB2098">
        <v>8.452</v>
      </c>
      <c r="CC2098">
        <v>4.891</v>
      </c>
      <c r="CD2098">
        <v>6.2590000000000003</v>
      </c>
      <c r="CE2098">
        <v>8.3000000000000004E-2</v>
      </c>
      <c r="CF2098">
        <v>1498.65</v>
      </c>
      <c r="CG2098">
        <v>4.3280000000000003</v>
      </c>
      <c r="CH2098">
        <v>4.577</v>
      </c>
      <c r="CI2098">
        <v>1.6279999999999999</v>
      </c>
      <c r="CJ2098">
        <v>0.13200000000000001</v>
      </c>
      <c r="CK2098">
        <v>0.56200000000000006</v>
      </c>
      <c r="CL2098">
        <v>0.71299999999999997</v>
      </c>
      <c r="CM2098">
        <v>0.13300000000000001</v>
      </c>
      <c r="CN2098">
        <v>0.85499999999999998</v>
      </c>
      <c r="CO2098">
        <v>0.21</v>
      </c>
      <c r="CP2098">
        <v>0.94</v>
      </c>
      <c r="CQ2098">
        <v>0.20100000000000001</v>
      </c>
      <c r="CR2098">
        <v>0.27400000000000002</v>
      </c>
      <c r="CS2098">
        <v>0.76300000000000001</v>
      </c>
      <c r="CT2098">
        <v>0.33100000000000002</v>
      </c>
      <c r="CU2098">
        <v>0.307</v>
      </c>
      <c r="CV2098">
        <v>0.26800000000000002</v>
      </c>
      <c r="CW2098">
        <v>0.376</v>
      </c>
      <c r="CX2098">
        <v>22.07</v>
      </c>
      <c r="CY2098">
        <v>1.34</v>
      </c>
      <c r="CZ2098">
        <v>-97</v>
      </c>
      <c r="DA2098">
        <v>0.18518000000000001</v>
      </c>
      <c r="DB2098">
        <v>22805.07</v>
      </c>
      <c r="DC2098">
        <v>37.049999999999997</v>
      </c>
      <c r="DD2098">
        <v>1.9915</v>
      </c>
      <c r="DE2098">
        <v>1.9480999999999999</v>
      </c>
      <c r="DF2098">
        <v>2.464</v>
      </c>
      <c r="DG2098">
        <v>2.4291999999999998</v>
      </c>
      <c r="DH2098">
        <v>2.4573999999999998</v>
      </c>
      <c r="DI2098">
        <v>2.4405999999999999</v>
      </c>
      <c r="DJ2098">
        <v>3.4451999999999998</v>
      </c>
      <c r="DK2098">
        <v>4.2211999999999996</v>
      </c>
      <c r="DL2098">
        <v>4.1985000000000001</v>
      </c>
      <c r="DM2098">
        <v>5.1169000000000002</v>
      </c>
      <c r="DN2098">
        <v>19173.98</v>
      </c>
      <c r="DO2098">
        <v>4194.9440000000004</v>
      </c>
      <c r="DP2098">
        <v>2.15</v>
      </c>
      <c r="DQ2098">
        <v>2.58</v>
      </c>
      <c r="DR2098">
        <v>4.3600000000000003</v>
      </c>
      <c r="DS2098">
        <v>1045300</v>
      </c>
      <c r="DT2098">
        <v>10.130000000000001</v>
      </c>
      <c r="DU2098">
        <v>5162156</v>
      </c>
      <c r="DV2098">
        <v>3.63</v>
      </c>
      <c r="DW2098">
        <v>3.79</v>
      </c>
      <c r="DX2098">
        <v>3.3</v>
      </c>
      <c r="DY2098">
        <v>3.36</v>
      </c>
      <c r="DZ2098">
        <v>13.62</v>
      </c>
      <c r="EA2098">
        <v>133.37</v>
      </c>
      <c r="EB2098">
        <v>114.22</v>
      </c>
      <c r="EC2098">
        <v>865.73099999999999</v>
      </c>
      <c r="ED2098">
        <v>530.88</v>
      </c>
      <c r="EE2098">
        <v>1393.92</v>
      </c>
      <c r="EF2098">
        <v>803.23</v>
      </c>
      <c r="EG2098">
        <v>2.4049999999999998</v>
      </c>
      <c r="EH2098">
        <v>8745.4500000000007</v>
      </c>
      <c r="EI2098">
        <v>16552.830000000002</v>
      </c>
      <c r="EJ2098">
        <v>4778.76</v>
      </c>
      <c r="EK2098">
        <v>2.8045</v>
      </c>
      <c r="EL2098">
        <v>1324.799</v>
      </c>
      <c r="EM2098">
        <v>1346.9549999999999</v>
      </c>
      <c r="EN2098">
        <v>874.72</v>
      </c>
      <c r="EO2098">
        <v>1013.889</v>
      </c>
      <c r="EP2098">
        <v>2745.6179999999999</v>
      </c>
      <c r="EQ2098">
        <v>3653.22</v>
      </c>
      <c r="ER2098">
        <v>36.44</v>
      </c>
      <c r="ES2098">
        <v>1420</v>
      </c>
      <c r="ET2098">
        <v>25.37</v>
      </c>
      <c r="EU2098">
        <v>0.04</v>
      </c>
      <c r="EV2098">
        <v>11851.81</v>
      </c>
      <c r="EW2098">
        <v>721.98400000000004</v>
      </c>
      <c r="EX2098">
        <v>2304.92</v>
      </c>
      <c r="EY2098">
        <v>2548.5</v>
      </c>
      <c r="EZ2098">
        <v>5190.78</v>
      </c>
      <c r="FA2098">
        <v>22.43</v>
      </c>
      <c r="FB2098">
        <v>1.4366000000000001</v>
      </c>
      <c r="FC2098">
        <v>7.0961999999999996</v>
      </c>
      <c r="FD2098">
        <v>0.85960000000000003</v>
      </c>
      <c r="FE2098">
        <v>7.7576000000000001</v>
      </c>
      <c r="FF2098">
        <v>0.84540000000000004</v>
      </c>
      <c r="FG2098">
        <v>0.84540000000000004</v>
      </c>
      <c r="FH2098">
        <v>8.3900000000000002E-2</v>
      </c>
      <c r="FJ2098">
        <v>0.31340000000000001</v>
      </c>
      <c r="FK2098">
        <v>1.4169</v>
      </c>
      <c r="FL2098">
        <v>-3.3000000000000002E-2</v>
      </c>
      <c r="FM2098">
        <v>0.37330000000000002</v>
      </c>
      <c r="FN2098">
        <v>0.45850000000000002</v>
      </c>
      <c r="FO2098">
        <v>-1.52E-2</v>
      </c>
      <c r="FP2098">
        <v>0.72699999999999998</v>
      </c>
      <c r="FQ2098">
        <v>0.46360000000000001</v>
      </c>
      <c r="FW2098">
        <v>68.214600000000004</v>
      </c>
      <c r="FX2098">
        <v>66.040000000000006</v>
      </c>
      <c r="FY2098">
        <v>709.73</v>
      </c>
      <c r="FZ2098">
        <v>6336.94</v>
      </c>
    </row>
    <row r="2099" spans="1:182" x14ac:dyDescent="0.2">
      <c r="A2099" s="3">
        <v>43910</v>
      </c>
      <c r="B2099">
        <v>2837.05</v>
      </c>
      <c r="C2099">
        <v>7.81</v>
      </c>
      <c r="D2099">
        <v>326.45999999999998</v>
      </c>
      <c r="E2099">
        <v>428.46</v>
      </c>
      <c r="F2099">
        <v>4.9413999999999998</v>
      </c>
      <c r="G2099">
        <v>0.46503</v>
      </c>
      <c r="H2099">
        <v>0.157</v>
      </c>
      <c r="I2099">
        <v>0.51570000000000005</v>
      </c>
      <c r="J2099">
        <v>0.46925</v>
      </c>
      <c r="K2099">
        <v>0.41799999999999998</v>
      </c>
      <c r="L2099">
        <v>0.31014999999999998</v>
      </c>
      <c r="M2099">
        <v>1.1539999999999999</v>
      </c>
      <c r="N2099">
        <v>2.5644</v>
      </c>
      <c r="O2099">
        <v>2.6678999999999999</v>
      </c>
      <c r="P2099">
        <v>2.9918999999999998</v>
      </c>
      <c r="Q2099">
        <v>3.47</v>
      </c>
      <c r="R2099">
        <v>3.5638999999999998</v>
      </c>
      <c r="S2099">
        <v>2.3321000000000001</v>
      </c>
      <c r="T2099">
        <v>0.98260000000000003</v>
      </c>
      <c r="U2099">
        <v>2.145</v>
      </c>
      <c r="V2099">
        <v>2.8071000000000002</v>
      </c>
      <c r="W2099">
        <v>3.4089999999999998</v>
      </c>
      <c r="X2099">
        <v>4.0159000000000002</v>
      </c>
      <c r="Y2099">
        <v>4.819</v>
      </c>
      <c r="Z2099">
        <v>4.9641000000000002</v>
      </c>
      <c r="AA2099">
        <v>1.1291</v>
      </c>
      <c r="AB2099">
        <v>2.6846999999999999</v>
      </c>
      <c r="AC2099">
        <v>2.4967000000000001</v>
      </c>
      <c r="AD2099">
        <v>2.5876000000000001</v>
      </c>
      <c r="AE2099">
        <v>2.722</v>
      </c>
      <c r="AF2099">
        <v>0.65090000000000003</v>
      </c>
      <c r="AG2099">
        <v>0.59840000000000004</v>
      </c>
      <c r="AH2099">
        <v>5.4074999999999998</v>
      </c>
      <c r="AI2099">
        <v>35.3474</v>
      </c>
      <c r="AJ2099">
        <v>0.69650000000000001</v>
      </c>
      <c r="AK2099">
        <v>6879.52</v>
      </c>
      <c r="AR2099">
        <v>0.83499999999999996</v>
      </c>
      <c r="AT2099">
        <v>40.630000000000003</v>
      </c>
      <c r="AU2099">
        <v>46.69</v>
      </c>
      <c r="AW2099">
        <v>1.0688</v>
      </c>
      <c r="AX2099">
        <v>1303.28</v>
      </c>
      <c r="AY2099">
        <v>0.15</v>
      </c>
      <c r="AZ2099">
        <v>1.6512</v>
      </c>
      <c r="BA2099">
        <v>2.1101000000000001</v>
      </c>
      <c r="BB2099">
        <v>1.6714</v>
      </c>
      <c r="BC2099">
        <v>21</v>
      </c>
      <c r="BD2099">
        <v>1.1629</v>
      </c>
      <c r="BE2099">
        <v>0.86899999999999999</v>
      </c>
      <c r="BF2099">
        <v>0.86899999999999999</v>
      </c>
      <c r="BG2099">
        <v>0.42</v>
      </c>
      <c r="BH2099">
        <v>0.42</v>
      </c>
      <c r="BI2099">
        <v>1.1339999999999999</v>
      </c>
      <c r="BJ2099">
        <v>1.1339999999999999</v>
      </c>
      <c r="BK2099">
        <v>0.55000000000000004</v>
      </c>
      <c r="BL2099">
        <v>1.286</v>
      </c>
      <c r="BM2099">
        <v>1.286</v>
      </c>
      <c r="BN2099">
        <v>0.45600000000000002</v>
      </c>
      <c r="BO2099">
        <v>0.45600000000000002</v>
      </c>
      <c r="BP2099">
        <v>0.65200000000000002</v>
      </c>
      <c r="BQ2099">
        <v>0.65200000000000002</v>
      </c>
      <c r="BR2099">
        <v>0.71599999999999997</v>
      </c>
      <c r="BS2099">
        <v>0.751</v>
      </c>
      <c r="BT2099">
        <v>0.751</v>
      </c>
      <c r="BU2099">
        <v>0.441</v>
      </c>
      <c r="BV2099">
        <v>0.79800000000000004</v>
      </c>
      <c r="BW2099">
        <v>2.6859999999999999</v>
      </c>
      <c r="BX2099">
        <v>-0.32100000000000001</v>
      </c>
      <c r="BY2099">
        <v>-0.32100000000000001</v>
      </c>
      <c r="BZ2099">
        <v>2.8380999999999998</v>
      </c>
      <c r="CA2099">
        <v>8.0820000000000007</v>
      </c>
      <c r="CB2099">
        <v>8.452</v>
      </c>
      <c r="CC2099">
        <v>4.891</v>
      </c>
      <c r="CD2099">
        <v>6.2590000000000003</v>
      </c>
      <c r="CE2099">
        <v>8.3000000000000004E-2</v>
      </c>
      <c r="CF2099">
        <v>1498.65</v>
      </c>
      <c r="CG2099">
        <v>4.3280000000000003</v>
      </c>
      <c r="CH2099">
        <v>4.577</v>
      </c>
      <c r="CI2099">
        <v>1.6279999999999999</v>
      </c>
      <c r="CJ2099">
        <v>0.13200000000000001</v>
      </c>
      <c r="CK2099">
        <v>0.56200000000000006</v>
      </c>
      <c r="CL2099">
        <v>0.71299999999999997</v>
      </c>
      <c r="CM2099">
        <v>0.13300000000000001</v>
      </c>
      <c r="CN2099">
        <v>0.85499999999999998</v>
      </c>
      <c r="CO2099">
        <v>0.21</v>
      </c>
      <c r="CP2099">
        <v>0.94</v>
      </c>
      <c r="CQ2099">
        <v>0.20100000000000001</v>
      </c>
      <c r="CR2099">
        <v>0.27400000000000002</v>
      </c>
      <c r="CS2099">
        <v>0.76300000000000001</v>
      </c>
      <c r="CT2099">
        <v>0.33100000000000002</v>
      </c>
      <c r="CU2099">
        <v>0.307</v>
      </c>
      <c r="CV2099">
        <v>0.26800000000000002</v>
      </c>
      <c r="CW2099">
        <v>0.376</v>
      </c>
      <c r="CX2099">
        <v>22.07</v>
      </c>
      <c r="CY2099">
        <v>1.34</v>
      </c>
      <c r="CZ2099">
        <v>-97</v>
      </c>
      <c r="DA2099">
        <v>0.18518000000000001</v>
      </c>
      <c r="DB2099">
        <v>22805.07</v>
      </c>
      <c r="DC2099">
        <v>37.049999999999997</v>
      </c>
      <c r="DD2099">
        <v>1.9915</v>
      </c>
      <c r="DE2099">
        <v>1.9480999999999999</v>
      </c>
      <c r="DF2099">
        <v>2.464</v>
      </c>
      <c r="DG2099">
        <v>2.4291999999999998</v>
      </c>
      <c r="DH2099">
        <v>2.4573999999999998</v>
      </c>
      <c r="DI2099">
        <v>2.4405999999999999</v>
      </c>
      <c r="DJ2099">
        <v>3.4451999999999998</v>
      </c>
      <c r="DK2099">
        <v>4.2211999999999996</v>
      </c>
      <c r="DL2099">
        <v>4.1985000000000001</v>
      </c>
      <c r="DM2099">
        <v>5.1169000000000002</v>
      </c>
      <c r="DN2099">
        <v>19173.98</v>
      </c>
      <c r="DO2099">
        <v>4194.9440000000004</v>
      </c>
      <c r="DP2099">
        <v>2.15</v>
      </c>
      <c r="DQ2099">
        <v>2.58</v>
      </c>
      <c r="DR2099">
        <v>4.3600000000000003</v>
      </c>
      <c r="DS2099">
        <v>1045300</v>
      </c>
      <c r="DT2099">
        <v>10.130000000000001</v>
      </c>
      <c r="DU2099">
        <v>5162156</v>
      </c>
      <c r="DV2099">
        <v>3.63</v>
      </c>
      <c r="DW2099">
        <v>3.79</v>
      </c>
      <c r="DX2099">
        <v>3.3</v>
      </c>
      <c r="DY2099">
        <v>3.36</v>
      </c>
      <c r="DZ2099">
        <v>13.62</v>
      </c>
      <c r="EA2099">
        <v>133.37</v>
      </c>
      <c r="EB2099">
        <v>114.22</v>
      </c>
      <c r="EC2099">
        <v>865.73099999999999</v>
      </c>
      <c r="ED2099">
        <v>530.88</v>
      </c>
      <c r="EE2099">
        <v>1393.92</v>
      </c>
      <c r="EF2099">
        <v>803.23</v>
      </c>
      <c r="EG2099">
        <v>2.4049999999999998</v>
      </c>
      <c r="EH2099">
        <v>8745.4500000000007</v>
      </c>
      <c r="EI2099">
        <v>16552.830000000002</v>
      </c>
      <c r="EJ2099">
        <v>4778.76</v>
      </c>
      <c r="EK2099">
        <v>2.8045</v>
      </c>
      <c r="EL2099">
        <v>1324.799</v>
      </c>
      <c r="EM2099">
        <v>1346.9549999999999</v>
      </c>
      <c r="EN2099">
        <v>874.72</v>
      </c>
      <c r="EO2099">
        <v>1013.889</v>
      </c>
      <c r="EP2099">
        <v>2745.6179999999999</v>
      </c>
      <c r="EQ2099">
        <v>3653.22</v>
      </c>
      <c r="ER2099">
        <v>36.44</v>
      </c>
      <c r="ES2099">
        <v>1420</v>
      </c>
      <c r="ET2099">
        <v>25.37</v>
      </c>
      <c r="EU2099">
        <v>0.04</v>
      </c>
      <c r="EV2099">
        <v>11851.81</v>
      </c>
      <c r="EW2099">
        <v>721.98400000000004</v>
      </c>
      <c r="EX2099">
        <v>2304.92</v>
      </c>
      <c r="EY2099">
        <v>2548.5</v>
      </c>
      <c r="EZ2099">
        <v>5190.78</v>
      </c>
      <c r="FA2099">
        <v>22.43</v>
      </c>
      <c r="FB2099">
        <v>1.4366000000000001</v>
      </c>
      <c r="FC2099">
        <v>7.0961999999999996</v>
      </c>
      <c r="FD2099">
        <v>0.85960000000000003</v>
      </c>
      <c r="FE2099">
        <v>7.7576000000000001</v>
      </c>
      <c r="FF2099">
        <v>0.84540000000000004</v>
      </c>
      <c r="FG2099">
        <v>0.84540000000000004</v>
      </c>
      <c r="FH2099">
        <v>8.3900000000000002E-2</v>
      </c>
      <c r="FJ2099">
        <v>0.31340000000000001</v>
      </c>
      <c r="FK2099">
        <v>1.4169</v>
      </c>
      <c r="FL2099">
        <v>-3.3000000000000002E-2</v>
      </c>
      <c r="FM2099">
        <v>0.37330000000000002</v>
      </c>
      <c r="FN2099">
        <v>0.45850000000000002</v>
      </c>
      <c r="FO2099">
        <v>-1.52E-2</v>
      </c>
      <c r="FP2099">
        <v>0.72699999999999998</v>
      </c>
      <c r="FQ2099">
        <v>0.46360000000000001</v>
      </c>
      <c r="FW2099">
        <v>68.214600000000004</v>
      </c>
      <c r="FX2099">
        <v>66.040000000000006</v>
      </c>
      <c r="FY2099">
        <v>709.73</v>
      </c>
      <c r="FZ2099">
        <v>5971.92</v>
      </c>
    </row>
    <row r="2100" spans="1:182" x14ac:dyDescent="0.2">
      <c r="A2100" s="3">
        <v>43909</v>
      </c>
      <c r="B2100">
        <v>2788.37</v>
      </c>
      <c r="C2100">
        <v>7.46</v>
      </c>
      <c r="D2100">
        <v>290.95999999999998</v>
      </c>
      <c r="E2100">
        <v>384.96</v>
      </c>
      <c r="F2100">
        <v>4.8319000000000001</v>
      </c>
      <c r="G2100">
        <v>0.53174999999999994</v>
      </c>
      <c r="H2100">
        <v>0.1399</v>
      </c>
      <c r="I2100">
        <v>0.59524999999999995</v>
      </c>
      <c r="J2100">
        <v>0.56299999999999994</v>
      </c>
      <c r="K2100">
        <v>0.51300000000000001</v>
      </c>
      <c r="L2100">
        <v>0.3392</v>
      </c>
      <c r="M2100">
        <v>1.304</v>
      </c>
      <c r="N2100">
        <v>2.5310000000000001</v>
      </c>
      <c r="O2100">
        <v>2.6358000000000001</v>
      </c>
      <c r="P2100">
        <v>3.0036999999999998</v>
      </c>
      <c r="Q2100">
        <v>3.5354000000000001</v>
      </c>
      <c r="R2100">
        <v>3.6301999999999999</v>
      </c>
      <c r="S2100">
        <v>2.2761999999999998</v>
      </c>
      <c r="T2100">
        <v>1.1084000000000001</v>
      </c>
      <c r="U2100">
        <v>2.2284000000000002</v>
      </c>
      <c r="V2100">
        <v>2.8898999999999999</v>
      </c>
      <c r="W2100">
        <v>3.2364000000000002</v>
      </c>
      <c r="X2100">
        <v>3.9003000000000001</v>
      </c>
      <c r="Y2100">
        <v>4.7812000000000001</v>
      </c>
      <c r="Z2100">
        <v>4.9287999999999998</v>
      </c>
      <c r="AA2100">
        <v>1.1361000000000001</v>
      </c>
      <c r="AB2100">
        <v>2.7951000000000001</v>
      </c>
      <c r="AC2100">
        <v>2.6415000000000002</v>
      </c>
      <c r="AD2100">
        <v>2.7644000000000002</v>
      </c>
      <c r="AE2100">
        <v>2.9441000000000002</v>
      </c>
      <c r="AF2100">
        <v>0.64449999999999996</v>
      </c>
      <c r="AG2100">
        <v>0.6</v>
      </c>
      <c r="AH2100">
        <v>5.3480999999999996</v>
      </c>
      <c r="AI2100">
        <v>34.980600000000003</v>
      </c>
      <c r="AJ2100">
        <v>0.68910000000000005</v>
      </c>
      <c r="AK2100">
        <v>7150.58</v>
      </c>
      <c r="AR2100">
        <v>0.91500000000000004</v>
      </c>
      <c r="AT2100">
        <v>42.03</v>
      </c>
      <c r="AU2100">
        <v>47.6</v>
      </c>
      <c r="AW2100">
        <v>1.0691999999999999</v>
      </c>
      <c r="AX2100">
        <v>1219.72</v>
      </c>
      <c r="AY2100">
        <v>0.2</v>
      </c>
      <c r="AZ2100">
        <v>2.4508999999999999</v>
      </c>
      <c r="BA2100">
        <v>2.6797</v>
      </c>
      <c r="BB2100">
        <v>1.6665000000000001</v>
      </c>
      <c r="BC2100">
        <v>31.21</v>
      </c>
      <c r="BD2100">
        <v>1.1485000000000001</v>
      </c>
      <c r="BE2100">
        <v>1</v>
      </c>
      <c r="BF2100">
        <v>1</v>
      </c>
      <c r="BG2100">
        <v>0.41099999999999998</v>
      </c>
      <c r="BH2100">
        <v>0.41099999999999998</v>
      </c>
      <c r="BI2100">
        <v>1.2729999999999999</v>
      </c>
      <c r="BJ2100">
        <v>1.2729999999999999</v>
      </c>
      <c r="BK2100">
        <v>0.63600000000000001</v>
      </c>
      <c r="BL2100">
        <v>1.427</v>
      </c>
      <c r="BM2100">
        <v>1.427</v>
      </c>
      <c r="BN2100">
        <v>0.45900000000000002</v>
      </c>
      <c r="BO2100">
        <v>0.45900000000000002</v>
      </c>
      <c r="BP2100">
        <v>0.73399999999999999</v>
      </c>
      <c r="BQ2100">
        <v>0.73399999999999999</v>
      </c>
      <c r="BR2100">
        <v>0.82199999999999995</v>
      </c>
      <c r="BS2100">
        <v>0.86</v>
      </c>
      <c r="BT2100">
        <v>0.86</v>
      </c>
      <c r="BU2100">
        <v>0.42699999999999999</v>
      </c>
      <c r="BV2100">
        <v>0.91200000000000003</v>
      </c>
      <c r="BW2100">
        <v>2.7360000000000002</v>
      </c>
      <c r="BX2100">
        <v>-0.193</v>
      </c>
      <c r="BY2100">
        <v>-0.193</v>
      </c>
      <c r="BZ2100">
        <v>2.7706</v>
      </c>
      <c r="CA2100">
        <v>8.1240000000000006</v>
      </c>
      <c r="CB2100">
        <v>8.5359999999999996</v>
      </c>
      <c r="CC2100">
        <v>5.0709999999999997</v>
      </c>
      <c r="CD2100">
        <v>6.41</v>
      </c>
      <c r="CE2100">
        <v>8.3000000000000004E-2</v>
      </c>
      <c r="CF2100">
        <v>1471.24</v>
      </c>
      <c r="CG2100">
        <v>4.3280000000000003</v>
      </c>
      <c r="CH2100">
        <v>4.577</v>
      </c>
      <c r="CI2100">
        <v>1.7430000000000001</v>
      </c>
      <c r="CJ2100">
        <v>0.123</v>
      </c>
      <c r="CK2100">
        <v>0.72399999999999998</v>
      </c>
      <c r="CL2100">
        <v>0.90700000000000003</v>
      </c>
      <c r="CM2100">
        <v>0.13300000000000001</v>
      </c>
      <c r="CN2100">
        <v>1.0820000000000001</v>
      </c>
      <c r="CO2100">
        <v>0.32400000000000001</v>
      </c>
      <c r="CP2100">
        <v>1.179</v>
      </c>
      <c r="CQ2100">
        <v>0.20899999999999999</v>
      </c>
      <c r="CR2100">
        <v>0.41199999999999998</v>
      </c>
      <c r="CS2100">
        <v>1.024</v>
      </c>
      <c r="CT2100">
        <v>0.47499999999999998</v>
      </c>
      <c r="CU2100">
        <v>0.46300000000000002</v>
      </c>
      <c r="CV2100">
        <v>0.22900000000000001</v>
      </c>
      <c r="CW2100">
        <v>0.54600000000000004</v>
      </c>
      <c r="CX2100">
        <v>23.37</v>
      </c>
      <c r="CY2100">
        <v>1.61</v>
      </c>
      <c r="CZ2100">
        <v>-101</v>
      </c>
      <c r="DA2100">
        <v>0.18698000000000001</v>
      </c>
      <c r="DB2100">
        <v>21709.13</v>
      </c>
      <c r="DC2100">
        <v>37</v>
      </c>
      <c r="DD2100">
        <v>2.1023999999999998</v>
      </c>
      <c r="DE2100">
        <v>2.0539000000000001</v>
      </c>
      <c r="DF2100">
        <v>2.5749</v>
      </c>
      <c r="DG2100">
        <v>2.5390000000000001</v>
      </c>
      <c r="DH2100">
        <v>2.5647000000000002</v>
      </c>
      <c r="DI2100">
        <v>2.5480999999999998</v>
      </c>
      <c r="DJ2100">
        <v>3.4394999999999998</v>
      </c>
      <c r="DK2100">
        <v>4.3038999999999996</v>
      </c>
      <c r="DL2100">
        <v>4.1113</v>
      </c>
      <c r="DM2100">
        <v>5.133</v>
      </c>
      <c r="DN2100">
        <v>20087.189999999999</v>
      </c>
      <c r="DO2100">
        <v>4105.4219999999996</v>
      </c>
      <c r="DP2100">
        <v>2.16</v>
      </c>
      <c r="DQ2100">
        <v>2.42</v>
      </c>
      <c r="DR2100">
        <v>3.96</v>
      </c>
      <c r="DS2100">
        <v>1053047</v>
      </c>
      <c r="DT2100">
        <v>9.76</v>
      </c>
      <c r="DU2100">
        <v>5180369</v>
      </c>
      <c r="DV2100">
        <v>3.29</v>
      </c>
      <c r="DW2100">
        <v>3.42</v>
      </c>
      <c r="DX2100">
        <v>3.02</v>
      </c>
      <c r="DY2100">
        <v>3.6190000000000002</v>
      </c>
      <c r="DZ2100">
        <v>14.34</v>
      </c>
      <c r="EA2100">
        <v>141.13</v>
      </c>
      <c r="EB2100">
        <v>122.88</v>
      </c>
      <c r="EC2100">
        <v>855.91600000000005</v>
      </c>
      <c r="ED2100">
        <v>503.22</v>
      </c>
      <c r="EE2100">
        <v>1382.01</v>
      </c>
      <c r="EF2100">
        <v>766.41</v>
      </c>
      <c r="EG2100">
        <v>2.411</v>
      </c>
      <c r="EH2100">
        <v>8263.4500000000007</v>
      </c>
      <c r="EI2100">
        <v>16552.830000000002</v>
      </c>
      <c r="EJ2100">
        <v>4623.42</v>
      </c>
      <c r="EK2100">
        <v>2.8151999999999999</v>
      </c>
      <c r="EL2100">
        <v>1382.8430000000001</v>
      </c>
      <c r="EM2100">
        <v>1405.7819999999999</v>
      </c>
      <c r="EN2100">
        <v>913.14</v>
      </c>
      <c r="EO2100">
        <v>1058.749</v>
      </c>
      <c r="EP2100">
        <v>2702.13</v>
      </c>
      <c r="EQ2100">
        <v>3589.09</v>
      </c>
      <c r="ER2100">
        <v>38.9</v>
      </c>
      <c r="ES2100">
        <v>1400</v>
      </c>
      <c r="ET2100">
        <v>26.81</v>
      </c>
      <c r="EU2100">
        <v>0.06</v>
      </c>
      <c r="EV2100">
        <v>12170.52</v>
      </c>
      <c r="EW2100">
        <v>742.03300000000002</v>
      </c>
      <c r="EX2100">
        <v>2409.39</v>
      </c>
      <c r="EY2100">
        <v>2454.08</v>
      </c>
      <c r="EZ2100">
        <v>5151.6099999999997</v>
      </c>
      <c r="FA2100">
        <v>25.22</v>
      </c>
      <c r="FB2100">
        <v>1.4511000000000001</v>
      </c>
      <c r="FC2100">
        <v>7.1082000000000001</v>
      </c>
      <c r="FD2100">
        <v>0.87060000000000004</v>
      </c>
      <c r="FE2100">
        <v>7.7610999999999999</v>
      </c>
      <c r="FF2100">
        <v>1.1404000000000001</v>
      </c>
      <c r="FG2100">
        <v>1.1404000000000001</v>
      </c>
      <c r="FH2100">
        <v>0.1119</v>
      </c>
      <c r="FJ2100">
        <v>0.45069999999999999</v>
      </c>
      <c r="FK2100">
        <v>1.7847999999999999</v>
      </c>
      <c r="FL2100">
        <v>-2.5399999999999999E-2</v>
      </c>
      <c r="FM2100">
        <v>0.55279999999999996</v>
      </c>
      <c r="FN2100">
        <v>0.68720000000000003</v>
      </c>
      <c r="FO2100">
        <v>2.5000000000000001E-3</v>
      </c>
      <c r="FP2100">
        <v>1.0082</v>
      </c>
      <c r="FQ2100">
        <v>0.69740000000000002</v>
      </c>
      <c r="FW2100">
        <v>78.346100000000007</v>
      </c>
      <c r="FX2100">
        <v>72</v>
      </c>
      <c r="FY2100">
        <v>725.94</v>
      </c>
      <c r="FZ2100">
        <v>6254.32</v>
      </c>
    </row>
    <row r="2101" spans="1:182" x14ac:dyDescent="0.2">
      <c r="A2101" s="3">
        <v>43908</v>
      </c>
      <c r="B2101">
        <v>2764.48</v>
      </c>
      <c r="C2101">
        <v>6.76</v>
      </c>
      <c r="D2101">
        <v>236.87</v>
      </c>
      <c r="E2101">
        <v>328.87</v>
      </c>
      <c r="F2101">
        <v>4.7445000000000004</v>
      </c>
      <c r="G2101">
        <v>0.64510000000000001</v>
      </c>
      <c r="H2101">
        <v>0.20599999999999999</v>
      </c>
      <c r="I2101">
        <v>0.74319999999999997</v>
      </c>
      <c r="J2101">
        <v>0.70809999999999995</v>
      </c>
      <c r="K2101">
        <v>0.66290000000000004</v>
      </c>
      <c r="L2101">
        <v>0.44950000000000001</v>
      </c>
      <c r="M2101">
        <v>1.0174000000000001</v>
      </c>
      <c r="N2101">
        <v>2.4599000000000002</v>
      </c>
      <c r="O2101">
        <v>2.5649000000000002</v>
      </c>
      <c r="P2101">
        <v>2.9586000000000001</v>
      </c>
      <c r="Q2101">
        <v>3.5059999999999998</v>
      </c>
      <c r="R2101">
        <v>3.6093999999999999</v>
      </c>
      <c r="S2101">
        <v>2.2128999999999999</v>
      </c>
      <c r="T2101">
        <v>1.1042000000000001</v>
      </c>
      <c r="U2101">
        <v>2.2896999999999998</v>
      </c>
      <c r="V2101">
        <v>2.9424000000000001</v>
      </c>
      <c r="W2101">
        <v>3.1616</v>
      </c>
      <c r="X2101">
        <v>3.8359000000000001</v>
      </c>
      <c r="Y2101">
        <v>4.7396000000000003</v>
      </c>
      <c r="Z2101">
        <v>4.8963000000000001</v>
      </c>
      <c r="AA2101">
        <v>1.1386000000000001</v>
      </c>
      <c r="AB2101">
        <v>2.8271999999999999</v>
      </c>
      <c r="AC2101">
        <v>2.6070000000000002</v>
      </c>
      <c r="AD2101">
        <v>2.7263000000000002</v>
      </c>
      <c r="AE2101">
        <v>2.9047999999999998</v>
      </c>
      <c r="AF2101">
        <v>0.63170000000000004</v>
      </c>
      <c r="AG2101">
        <v>0.59399999999999997</v>
      </c>
      <c r="AH2101">
        <v>5.3510999999999997</v>
      </c>
      <c r="AI2101">
        <v>36.010399999999997</v>
      </c>
      <c r="AJ2101">
        <v>0.68940000000000001</v>
      </c>
      <c r="AK2101">
        <v>6989.84</v>
      </c>
      <c r="AR2101">
        <v>0.96499999999999997</v>
      </c>
      <c r="AT2101">
        <v>42.24</v>
      </c>
      <c r="AU2101">
        <v>48.28</v>
      </c>
      <c r="AW2101">
        <v>1.0914999999999999</v>
      </c>
      <c r="AX2101">
        <v>1239.01</v>
      </c>
      <c r="AY2101">
        <v>0.25</v>
      </c>
      <c r="AZ2101">
        <v>1.5575000000000001</v>
      </c>
      <c r="BA2101">
        <v>1.5621</v>
      </c>
      <c r="BB2101">
        <v>1.6825000000000001</v>
      </c>
      <c r="BC2101">
        <v>30.88</v>
      </c>
      <c r="BD2101">
        <v>1.1608000000000001</v>
      </c>
      <c r="BE2101">
        <v>1.048</v>
      </c>
      <c r="BF2101">
        <v>1.048</v>
      </c>
      <c r="BG2101">
        <v>0.38700000000000001</v>
      </c>
      <c r="BH2101">
        <v>0.38700000000000001</v>
      </c>
      <c r="BI2101">
        <v>1.3029999999999999</v>
      </c>
      <c r="BJ2101">
        <v>1.3029999999999999</v>
      </c>
      <c r="BK2101">
        <v>0.68799999999999994</v>
      </c>
      <c r="BL2101">
        <v>1.4590000000000001</v>
      </c>
      <c r="BM2101">
        <v>1.4590000000000001</v>
      </c>
      <c r="BN2101">
        <v>0.44800000000000001</v>
      </c>
      <c r="BO2101">
        <v>0.44800000000000001</v>
      </c>
      <c r="BP2101">
        <v>0.78300000000000003</v>
      </c>
      <c r="BQ2101">
        <v>0.78300000000000003</v>
      </c>
      <c r="BR2101">
        <v>0.88900000000000001</v>
      </c>
      <c r="BS2101">
        <v>0.92500000000000004</v>
      </c>
      <c r="BT2101">
        <v>0.92500000000000004</v>
      </c>
      <c r="BU2101">
        <v>0.40799999999999997</v>
      </c>
      <c r="BV2101">
        <v>0.97699999999999998</v>
      </c>
      <c r="BW2101">
        <v>2.7210000000000001</v>
      </c>
      <c r="BX2101">
        <v>-0.23499999999999999</v>
      </c>
      <c r="BY2101">
        <v>-0.23499999999999999</v>
      </c>
      <c r="BZ2101">
        <v>2.5213000000000001</v>
      </c>
      <c r="CA2101">
        <v>7.6360000000000001</v>
      </c>
      <c r="CB2101">
        <v>7.9880000000000004</v>
      </c>
      <c r="CC2101">
        <v>4.7779999999999996</v>
      </c>
      <c r="CD2101">
        <v>6.2960000000000003</v>
      </c>
      <c r="CE2101">
        <v>8.1000000000000003E-2</v>
      </c>
      <c r="CF2101">
        <v>1486.05</v>
      </c>
      <c r="CG2101">
        <v>4.3280000000000003</v>
      </c>
      <c r="CH2101">
        <v>4.577</v>
      </c>
      <c r="CI2101">
        <v>1.587</v>
      </c>
      <c r="CJ2101">
        <v>0.33600000000000002</v>
      </c>
      <c r="CK2101">
        <v>0.79600000000000004</v>
      </c>
      <c r="CL2101">
        <v>1.0640000000000001</v>
      </c>
      <c r="CM2101">
        <v>0.34499999999999997</v>
      </c>
      <c r="CN2101">
        <v>1.2509999999999999</v>
      </c>
      <c r="CO2101">
        <v>0.48499999999999999</v>
      </c>
      <c r="CP2101">
        <v>1.3480000000000001</v>
      </c>
      <c r="CQ2101">
        <v>0.28100000000000003</v>
      </c>
      <c r="CR2101">
        <v>0.54900000000000004</v>
      </c>
      <c r="CS2101">
        <v>1.2250000000000001</v>
      </c>
      <c r="CT2101">
        <v>0.60299999999999998</v>
      </c>
      <c r="CU2101">
        <v>0.58899999999999997</v>
      </c>
      <c r="CV2101">
        <v>0.20200000000000001</v>
      </c>
      <c r="CW2101">
        <v>0.66700000000000004</v>
      </c>
      <c r="CX2101">
        <v>21.53</v>
      </c>
      <c r="CY2101">
        <v>1.595</v>
      </c>
      <c r="CZ2101">
        <v>-101</v>
      </c>
      <c r="DA2101">
        <v>0.18679999999999999</v>
      </c>
      <c r="DB2101">
        <v>22291.82</v>
      </c>
      <c r="DC2101">
        <v>38.58</v>
      </c>
      <c r="DD2101">
        <v>2.1547999999999998</v>
      </c>
      <c r="DE2101">
        <v>2.1110000000000002</v>
      </c>
      <c r="DF2101">
        <v>2.6316000000000002</v>
      </c>
      <c r="DG2101">
        <v>2.5916999999999999</v>
      </c>
      <c r="DH2101">
        <v>2.6242000000000001</v>
      </c>
      <c r="DI2101">
        <v>2.6105999999999998</v>
      </c>
      <c r="DJ2101">
        <v>3.2012</v>
      </c>
      <c r="DK2101">
        <v>4.0446999999999997</v>
      </c>
      <c r="DL2101">
        <v>3.8058999999999998</v>
      </c>
      <c r="DM2101">
        <v>4.8266999999999998</v>
      </c>
      <c r="DN2101">
        <v>19898.919999999998</v>
      </c>
      <c r="DO2101">
        <v>4330.674</v>
      </c>
      <c r="DP2101">
        <v>2.11</v>
      </c>
      <c r="DQ2101">
        <v>2.2999999999999998</v>
      </c>
      <c r="DR2101">
        <v>3.45</v>
      </c>
      <c r="DS2101">
        <v>1083127</v>
      </c>
      <c r="DT2101">
        <v>9.0399999999999991</v>
      </c>
      <c r="DU2101">
        <v>5278665</v>
      </c>
      <c r="DV2101">
        <v>2.85</v>
      </c>
      <c r="DW2101">
        <v>2.94</v>
      </c>
      <c r="DX2101">
        <v>2.64</v>
      </c>
      <c r="DY2101">
        <v>3.25</v>
      </c>
      <c r="DZ2101">
        <v>13.1</v>
      </c>
      <c r="EA2101">
        <v>124.14</v>
      </c>
      <c r="EB2101">
        <v>108.92</v>
      </c>
      <c r="EC2101">
        <v>843.67100000000005</v>
      </c>
      <c r="ED2101">
        <v>524.20000000000005</v>
      </c>
      <c r="EE2101">
        <v>1376.21</v>
      </c>
      <c r="EF2101">
        <v>787.81</v>
      </c>
      <c r="EG2101">
        <v>2.3980000000000001</v>
      </c>
      <c r="EH2101">
        <v>8468.7999999999993</v>
      </c>
      <c r="EI2101">
        <v>16726.55</v>
      </c>
      <c r="EJ2101">
        <v>5335.37</v>
      </c>
      <c r="EK2101">
        <v>2.8090000000000002</v>
      </c>
      <c r="EL2101">
        <v>1366.62</v>
      </c>
      <c r="EM2101">
        <v>1388.703</v>
      </c>
      <c r="EN2101">
        <v>909.3</v>
      </c>
      <c r="EO2101">
        <v>991.16</v>
      </c>
      <c r="EP2101">
        <v>2728.7559999999999</v>
      </c>
      <c r="EQ2101">
        <v>3636.26</v>
      </c>
      <c r="ER2101">
        <v>39.869999999999997</v>
      </c>
      <c r="ES2101">
        <v>1485</v>
      </c>
      <c r="ET2101">
        <v>27.81</v>
      </c>
      <c r="EU2101">
        <v>0.1</v>
      </c>
      <c r="EV2101">
        <v>11721.42</v>
      </c>
      <c r="EW2101">
        <v>714.73800000000006</v>
      </c>
      <c r="EX2101">
        <v>2398.1</v>
      </c>
      <c r="EY2101">
        <v>2385.8200000000002</v>
      </c>
      <c r="EZ2101">
        <v>5080.58</v>
      </c>
      <c r="FA2101">
        <v>20.37</v>
      </c>
      <c r="FB2101">
        <v>1.4503999999999999</v>
      </c>
      <c r="FC2101">
        <v>7.0471000000000004</v>
      </c>
      <c r="FD2101">
        <v>0.86040000000000005</v>
      </c>
      <c r="FE2101">
        <v>7.7638999999999996</v>
      </c>
      <c r="FF2101">
        <v>1.1915</v>
      </c>
      <c r="FG2101">
        <v>1.1915</v>
      </c>
      <c r="FH2101">
        <v>0.16539999999999999</v>
      </c>
      <c r="FJ2101">
        <v>0.53369999999999995</v>
      </c>
      <c r="FK2101">
        <v>1.7875000000000001</v>
      </c>
      <c r="FL2101">
        <v>-1.2699999999999999E-2</v>
      </c>
      <c r="FM2101">
        <v>0.65069999999999995</v>
      </c>
      <c r="FN2101">
        <v>0.78790000000000004</v>
      </c>
      <c r="FO2101">
        <v>6.0900000000000003E-2</v>
      </c>
      <c r="FP2101">
        <v>1.0899000000000001</v>
      </c>
      <c r="FQ2101">
        <v>0.80289999999999995</v>
      </c>
      <c r="FW2101">
        <v>84.796899999999994</v>
      </c>
      <c r="FX2101">
        <v>76.45</v>
      </c>
      <c r="FY2101">
        <v>747.66</v>
      </c>
      <c r="FZ2101">
        <v>5338.27</v>
      </c>
    </row>
    <row r="2102" spans="1:182" x14ac:dyDescent="0.2">
      <c r="A2102" s="3">
        <v>43907</v>
      </c>
      <c r="B2102">
        <v>2894.45</v>
      </c>
      <c r="C2102">
        <v>6.24</v>
      </c>
      <c r="D2102">
        <v>223.48</v>
      </c>
      <c r="E2102">
        <v>310.48</v>
      </c>
      <c r="F2102">
        <v>4.6573000000000002</v>
      </c>
      <c r="G2102">
        <v>0.51349999999999996</v>
      </c>
      <c r="H2102">
        <v>0.2094</v>
      </c>
      <c r="I2102">
        <v>0.51100000000000001</v>
      </c>
      <c r="J2102">
        <v>0.4506</v>
      </c>
      <c r="K2102">
        <v>0.40300000000000002</v>
      </c>
      <c r="L2102">
        <v>0.38740000000000002</v>
      </c>
      <c r="M2102">
        <v>0.96160000000000001</v>
      </c>
      <c r="N2102">
        <v>2.1436999999999999</v>
      </c>
      <c r="O2102">
        <v>2.2462</v>
      </c>
      <c r="P2102">
        <v>2.6793</v>
      </c>
      <c r="Q2102">
        <v>3.3022999999999998</v>
      </c>
      <c r="R2102">
        <v>3.4344999999999999</v>
      </c>
      <c r="S2102">
        <v>1.9395</v>
      </c>
      <c r="T2102">
        <v>1.0747</v>
      </c>
      <c r="U2102">
        <v>2.0952000000000002</v>
      </c>
      <c r="V2102">
        <v>2.7875000000000001</v>
      </c>
      <c r="W2102">
        <v>2.9085000000000001</v>
      </c>
      <c r="X2102">
        <v>3.5895999999999999</v>
      </c>
      <c r="Y2102">
        <v>4.5185000000000004</v>
      </c>
      <c r="Z2102">
        <v>4.6760999999999999</v>
      </c>
      <c r="AA2102">
        <v>1.0738000000000001</v>
      </c>
      <c r="AB2102">
        <v>2.6772999999999998</v>
      </c>
      <c r="AC2102">
        <v>2.2353999999999998</v>
      </c>
      <c r="AD2102">
        <v>2.3334999999999999</v>
      </c>
      <c r="AE2102">
        <v>2.4803999999999999</v>
      </c>
      <c r="AF2102">
        <v>0.64029999999999998</v>
      </c>
      <c r="AG2102">
        <v>0.58409999999999995</v>
      </c>
      <c r="AH2102">
        <v>5.4645999999999999</v>
      </c>
      <c r="AI2102">
        <v>36.964199999999998</v>
      </c>
      <c r="AJ2102">
        <v>0.70409999999999995</v>
      </c>
      <c r="AK2102">
        <v>7334.78</v>
      </c>
      <c r="AR2102">
        <v>0.82899999999999996</v>
      </c>
      <c r="AT2102">
        <v>45.44</v>
      </c>
      <c r="AU2102">
        <v>51.07</v>
      </c>
      <c r="AW2102">
        <v>1.0996999999999999</v>
      </c>
      <c r="AX2102">
        <v>1256.58</v>
      </c>
      <c r="AY2102">
        <v>0.25</v>
      </c>
      <c r="AZ2102">
        <v>2.3957000000000002</v>
      </c>
      <c r="BA2102">
        <v>2.2637</v>
      </c>
      <c r="BB2102">
        <v>1.7121</v>
      </c>
      <c r="BC2102">
        <v>24.48</v>
      </c>
      <c r="BD2102">
        <v>1.2055</v>
      </c>
      <c r="BE2102">
        <v>0.95899999999999996</v>
      </c>
      <c r="BF2102">
        <v>0.95899999999999996</v>
      </c>
      <c r="BG2102">
        <v>0.4</v>
      </c>
      <c r="BH2102">
        <v>0.4</v>
      </c>
      <c r="BI2102">
        <v>1.234</v>
      </c>
      <c r="BJ2102">
        <v>1.234</v>
      </c>
      <c r="BK2102">
        <v>0.64900000000000002</v>
      </c>
      <c r="BL2102">
        <v>1.411</v>
      </c>
      <c r="BM2102">
        <v>1.411</v>
      </c>
      <c r="BN2102">
        <v>0.44</v>
      </c>
      <c r="BO2102">
        <v>0.44</v>
      </c>
      <c r="BP2102">
        <v>0.70599999999999996</v>
      </c>
      <c r="BQ2102">
        <v>0.70599999999999996</v>
      </c>
      <c r="BR2102">
        <v>0.78900000000000003</v>
      </c>
      <c r="BS2102">
        <v>0.81100000000000005</v>
      </c>
      <c r="BT2102">
        <v>0.81100000000000005</v>
      </c>
      <c r="BU2102">
        <v>0.41799999999999998</v>
      </c>
      <c r="BV2102">
        <v>0.873</v>
      </c>
      <c r="BW2102">
        <v>2.72</v>
      </c>
      <c r="BX2102">
        <v>-0.434</v>
      </c>
      <c r="BY2102">
        <v>-0.434</v>
      </c>
      <c r="BZ2102">
        <v>2.4188000000000001</v>
      </c>
      <c r="CA2102">
        <v>7.5720000000000001</v>
      </c>
      <c r="CB2102">
        <v>7.9480000000000004</v>
      </c>
      <c r="CC2102">
        <v>4.3689999999999998</v>
      </c>
      <c r="CD2102">
        <v>6.2640000000000002</v>
      </c>
      <c r="CE2102">
        <v>1.7999999999999999E-2</v>
      </c>
      <c r="CF2102">
        <v>1528.3</v>
      </c>
      <c r="CG2102">
        <v>4.3280000000000003</v>
      </c>
      <c r="CH2102">
        <v>4.577</v>
      </c>
      <c r="CI2102">
        <v>1.383</v>
      </c>
      <c r="CJ2102">
        <v>0.35899999999999999</v>
      </c>
      <c r="CK2102">
        <v>0.55400000000000005</v>
      </c>
      <c r="CL2102">
        <v>0.78500000000000003</v>
      </c>
      <c r="CM2102">
        <v>0.314</v>
      </c>
      <c r="CN2102">
        <v>0.96299999999999997</v>
      </c>
      <c r="CO2102">
        <v>0.40500000000000003</v>
      </c>
      <c r="CP2102">
        <v>1.0549999999999999</v>
      </c>
      <c r="CQ2102">
        <v>0.249</v>
      </c>
      <c r="CR2102">
        <v>0.434</v>
      </c>
      <c r="CS2102">
        <v>0.93600000000000005</v>
      </c>
      <c r="CT2102">
        <v>0.45800000000000002</v>
      </c>
      <c r="CU2102">
        <v>0.42099999999999999</v>
      </c>
      <c r="CV2102">
        <v>0.245</v>
      </c>
      <c r="CW2102">
        <v>0.46500000000000002</v>
      </c>
      <c r="CX2102">
        <v>23.1</v>
      </c>
      <c r="CY2102">
        <v>1.38</v>
      </c>
      <c r="CZ2102">
        <v>-100</v>
      </c>
      <c r="DA2102">
        <v>0.18299000000000001</v>
      </c>
      <c r="DB2102">
        <v>23263.73</v>
      </c>
      <c r="DC2102">
        <v>41.05</v>
      </c>
      <c r="DD2102">
        <v>1.9927999999999999</v>
      </c>
      <c r="DE2102">
        <v>1.9571000000000001</v>
      </c>
      <c r="DF2102">
        <v>2.4750000000000001</v>
      </c>
      <c r="DG2102">
        <v>2.4443999999999999</v>
      </c>
      <c r="DH2102">
        <v>2.4925000000000002</v>
      </c>
      <c r="DI2102">
        <v>2.4741</v>
      </c>
      <c r="DJ2102">
        <v>2.8256999999999999</v>
      </c>
      <c r="DK2102">
        <v>3.6305000000000001</v>
      </c>
      <c r="DL2102">
        <v>3.3466</v>
      </c>
      <c r="DM2102">
        <v>4.3193999999999999</v>
      </c>
      <c r="DN2102">
        <v>21237.38</v>
      </c>
      <c r="DO2102">
        <v>4456.7489999999998</v>
      </c>
      <c r="DP2102">
        <v>1.94</v>
      </c>
      <c r="DQ2102">
        <v>2.08</v>
      </c>
      <c r="DR2102">
        <v>3.1</v>
      </c>
      <c r="DS2102">
        <v>1117849</v>
      </c>
      <c r="DT2102">
        <v>8.4600000000000009</v>
      </c>
      <c r="DU2102">
        <v>5484446</v>
      </c>
      <c r="DV2102">
        <v>2.5499999999999998</v>
      </c>
      <c r="DW2102">
        <v>2.64</v>
      </c>
      <c r="DX2102">
        <v>2.37</v>
      </c>
      <c r="DY2102">
        <v>3.3239999999999998</v>
      </c>
      <c r="DZ2102">
        <v>14.25</v>
      </c>
      <c r="EA2102">
        <v>109.85</v>
      </c>
      <c r="EB2102">
        <v>93.98</v>
      </c>
      <c r="EC2102">
        <v>869.40499999999997</v>
      </c>
      <c r="ED2102">
        <v>544.89</v>
      </c>
      <c r="EE2102">
        <v>1437.82</v>
      </c>
      <c r="EF2102">
        <v>826.68</v>
      </c>
      <c r="EG2102">
        <v>2.3919999999999999</v>
      </c>
      <c r="EH2102">
        <v>8967.0499999999993</v>
      </c>
      <c r="EI2102">
        <v>17011.53</v>
      </c>
      <c r="EJ2102">
        <v>5335.37</v>
      </c>
      <c r="EK2102">
        <v>2.7427000000000001</v>
      </c>
      <c r="EL2102">
        <v>1451.4069999999999</v>
      </c>
      <c r="EM2102">
        <v>1454.454</v>
      </c>
      <c r="EN2102">
        <v>975.95</v>
      </c>
      <c r="EO2102">
        <v>1106.51</v>
      </c>
      <c r="EP2102">
        <v>2779.6410000000001</v>
      </c>
      <c r="EQ2102">
        <v>3709.68</v>
      </c>
      <c r="ER2102">
        <v>42.88</v>
      </c>
      <c r="ES2102">
        <v>1485</v>
      </c>
      <c r="ET2102">
        <v>30.17</v>
      </c>
      <c r="EU2102">
        <v>0.54</v>
      </c>
      <c r="EV2102">
        <v>12685.21</v>
      </c>
      <c r="EW2102">
        <v>767.51900000000001</v>
      </c>
      <c r="EX2102">
        <v>2529.19</v>
      </c>
      <c r="EY2102">
        <v>2530.5</v>
      </c>
      <c r="EZ2102">
        <v>5294.9</v>
      </c>
      <c r="FA2102">
        <v>26.95</v>
      </c>
      <c r="FB2102">
        <v>1.4201999999999999</v>
      </c>
      <c r="FC2102">
        <v>7.0045999999999999</v>
      </c>
      <c r="FD2102">
        <v>0.82950000000000002</v>
      </c>
      <c r="FE2102">
        <v>7.7610000000000001</v>
      </c>
      <c r="FF2102">
        <v>1.0784</v>
      </c>
      <c r="FG2102">
        <v>1.0784</v>
      </c>
      <c r="FH2102">
        <v>0.25459999999999999</v>
      </c>
      <c r="FJ2102">
        <v>0.49249999999999999</v>
      </c>
      <c r="FK2102">
        <v>1.6843999999999999</v>
      </c>
      <c r="FL2102">
        <v>0.13730000000000001</v>
      </c>
      <c r="FM2102">
        <v>0.61609999999999998</v>
      </c>
      <c r="FN2102">
        <v>0.74339999999999995</v>
      </c>
      <c r="FO2102">
        <v>0.23089999999999999</v>
      </c>
      <c r="FP2102">
        <v>0.97350000000000003</v>
      </c>
      <c r="FQ2102">
        <v>0.73899999999999999</v>
      </c>
      <c r="FW2102">
        <v>77.262500000000003</v>
      </c>
      <c r="FX2102">
        <v>75.91</v>
      </c>
      <c r="FY2102">
        <v>745.78</v>
      </c>
      <c r="FZ2102">
        <v>5469.8</v>
      </c>
    </row>
    <row r="2103" spans="1:182" x14ac:dyDescent="0.2">
      <c r="A2103" s="3">
        <v>43906</v>
      </c>
      <c r="B2103">
        <v>2848.87</v>
      </c>
      <c r="C2103">
        <v>6.13</v>
      </c>
      <c r="D2103">
        <v>258.70999999999998</v>
      </c>
      <c r="E2103">
        <v>345.71</v>
      </c>
      <c r="F2103">
        <v>4.6573000000000002</v>
      </c>
      <c r="G2103">
        <v>0.41343000000000002</v>
      </c>
      <c r="H2103">
        <v>0.193</v>
      </c>
      <c r="I2103">
        <v>0.40510000000000002</v>
      </c>
      <c r="J2103">
        <v>0.34325</v>
      </c>
      <c r="K2103">
        <v>0.28269</v>
      </c>
      <c r="L2103">
        <v>0.3241</v>
      </c>
      <c r="M2103">
        <v>0.92759999999999998</v>
      </c>
      <c r="N2103">
        <v>1.8641000000000001</v>
      </c>
      <c r="O2103">
        <v>1.9702999999999999</v>
      </c>
      <c r="P2103">
        <v>2.4599000000000002</v>
      </c>
      <c r="Q2103">
        <v>3.1825000000000001</v>
      </c>
      <c r="R2103">
        <v>3.3269000000000002</v>
      </c>
      <c r="S2103">
        <v>1.6858</v>
      </c>
      <c r="T2103">
        <v>0.93159999999999998</v>
      </c>
      <c r="U2103">
        <v>1.9463999999999999</v>
      </c>
      <c r="V2103">
        <v>2.6684999999999999</v>
      </c>
      <c r="W2103">
        <v>2.6322999999999999</v>
      </c>
      <c r="X2103">
        <v>3.3757000000000001</v>
      </c>
      <c r="Y2103">
        <v>4.3388999999999998</v>
      </c>
      <c r="Z2103">
        <v>4.4911000000000003</v>
      </c>
      <c r="AA2103">
        <v>0.93089999999999995</v>
      </c>
      <c r="AB2103">
        <v>2.5642999999999998</v>
      </c>
      <c r="AC2103">
        <v>1.9791000000000001</v>
      </c>
      <c r="AD2103">
        <v>2.0707</v>
      </c>
      <c r="AE2103">
        <v>2.2109000000000001</v>
      </c>
      <c r="AF2103">
        <v>0.63800000000000001</v>
      </c>
      <c r="AG2103">
        <v>0.58150000000000002</v>
      </c>
      <c r="AH2103">
        <v>5.5418000000000003</v>
      </c>
      <c r="AI2103">
        <v>37.286499999999997</v>
      </c>
      <c r="AJ2103">
        <v>0.71350000000000002</v>
      </c>
      <c r="AK2103">
        <v>6904.59</v>
      </c>
      <c r="AR2103">
        <v>0.73799999999999999</v>
      </c>
      <c r="AT2103">
        <v>45.51</v>
      </c>
      <c r="AU2103">
        <v>51.15</v>
      </c>
      <c r="AW2103">
        <v>1.1183000000000001</v>
      </c>
      <c r="AX2103">
        <v>1280.6300000000001</v>
      </c>
      <c r="AY2103">
        <v>0.25</v>
      </c>
      <c r="AZ2103">
        <v>1.6525000000000001</v>
      </c>
      <c r="BA2103">
        <v>1.6915</v>
      </c>
      <c r="BB2103">
        <v>1.7199</v>
      </c>
      <c r="BC2103">
        <v>36.340000000000003</v>
      </c>
      <c r="BD2103">
        <v>1.2271000000000001</v>
      </c>
      <c r="BE2103">
        <v>0.77500000000000002</v>
      </c>
      <c r="BF2103">
        <v>0.77500000000000002</v>
      </c>
      <c r="BG2103">
        <v>0.378</v>
      </c>
      <c r="BH2103">
        <v>0.378</v>
      </c>
      <c r="BI2103">
        <v>1.0609999999999999</v>
      </c>
      <c r="BJ2103">
        <v>1.0609999999999999</v>
      </c>
      <c r="BK2103">
        <v>0.47</v>
      </c>
      <c r="BL2103">
        <v>1.25</v>
      </c>
      <c r="BM2103">
        <v>1.25</v>
      </c>
      <c r="BN2103">
        <v>0.45700000000000002</v>
      </c>
      <c r="BO2103">
        <v>0.45700000000000002</v>
      </c>
      <c r="BP2103">
        <v>0.52500000000000002</v>
      </c>
      <c r="BQ2103">
        <v>0.52500000000000002</v>
      </c>
      <c r="BR2103">
        <v>0.6</v>
      </c>
      <c r="BS2103">
        <v>0.61699999999999999</v>
      </c>
      <c r="BT2103">
        <v>0.61699999999999999</v>
      </c>
      <c r="BU2103">
        <v>0.41699999999999998</v>
      </c>
      <c r="BV2103">
        <v>0.68</v>
      </c>
      <c r="BW2103">
        <v>2.6739999999999999</v>
      </c>
      <c r="BX2103">
        <v>-0.46100000000000002</v>
      </c>
      <c r="BY2103">
        <v>-0.46100000000000002</v>
      </c>
      <c r="BZ2103">
        <v>2.3338000000000001</v>
      </c>
      <c r="CA2103">
        <v>7.3970000000000002</v>
      </c>
      <c r="CB2103">
        <v>7.9649999999999999</v>
      </c>
      <c r="CC2103">
        <v>4.2590000000000003</v>
      </c>
      <c r="CD2103">
        <v>6.2080000000000002</v>
      </c>
      <c r="CE2103">
        <v>1.7000000000000001E-2</v>
      </c>
      <c r="CF2103">
        <v>1514.1</v>
      </c>
      <c r="CG2103">
        <v>4.3280000000000003</v>
      </c>
      <c r="CH2103">
        <v>4.577</v>
      </c>
      <c r="CI2103">
        <v>1.351</v>
      </c>
      <c r="CJ2103">
        <v>0.32700000000000001</v>
      </c>
      <c r="CK2103">
        <v>0.438</v>
      </c>
      <c r="CL2103">
        <v>0.66400000000000003</v>
      </c>
      <c r="CM2103">
        <v>0.26900000000000002</v>
      </c>
      <c r="CN2103">
        <v>0.83899999999999997</v>
      </c>
      <c r="CO2103">
        <v>0.32400000000000001</v>
      </c>
      <c r="CP2103">
        <v>0.93</v>
      </c>
      <c r="CQ2103">
        <v>0.252</v>
      </c>
      <c r="CR2103">
        <v>0.33700000000000002</v>
      </c>
      <c r="CS2103">
        <v>0.82699999999999996</v>
      </c>
      <c r="CT2103">
        <v>0.34899999999999998</v>
      </c>
      <c r="CU2103">
        <v>0.313</v>
      </c>
      <c r="CV2103">
        <v>0.245</v>
      </c>
      <c r="CW2103">
        <v>0.35199999999999998</v>
      </c>
      <c r="CX2103">
        <v>22.05</v>
      </c>
      <c r="CY2103">
        <v>1.34</v>
      </c>
      <c r="CZ2103">
        <v>-98</v>
      </c>
      <c r="DA2103">
        <v>0.18046000000000001</v>
      </c>
      <c r="DB2103">
        <v>23063.57</v>
      </c>
      <c r="DC2103">
        <v>41.21</v>
      </c>
      <c r="DD2103">
        <v>1.8456999999999999</v>
      </c>
      <c r="DE2103">
        <v>1.8073999999999999</v>
      </c>
      <c r="DF2103">
        <v>2.3597000000000001</v>
      </c>
      <c r="DG2103">
        <v>2.335</v>
      </c>
      <c r="DH2103">
        <v>2.3906999999999998</v>
      </c>
      <c r="DI2103">
        <v>2.3653</v>
      </c>
      <c r="DJ2103">
        <v>2.3982999999999999</v>
      </c>
      <c r="DK2103">
        <v>3.1949999999999998</v>
      </c>
      <c r="DL2103">
        <v>2.9470999999999998</v>
      </c>
      <c r="DM2103">
        <v>3.8673999999999999</v>
      </c>
      <c r="DN2103">
        <v>20188.52</v>
      </c>
      <c r="DO2103">
        <v>4690.6570000000002</v>
      </c>
      <c r="DP2103">
        <v>1.79</v>
      </c>
      <c r="DQ2103">
        <v>2.14</v>
      </c>
      <c r="DR2103">
        <v>2.95</v>
      </c>
      <c r="DS2103">
        <v>1133043</v>
      </c>
      <c r="DT2103">
        <v>8.27</v>
      </c>
      <c r="DU2103">
        <v>5633382</v>
      </c>
      <c r="DV2103">
        <v>2.42</v>
      </c>
      <c r="DW2103">
        <v>2.52</v>
      </c>
      <c r="DX2103">
        <v>2.2599999999999998</v>
      </c>
      <c r="DY2103">
        <v>3.1190000000000002</v>
      </c>
      <c r="DZ2103">
        <v>14.74</v>
      </c>
      <c r="EA2103">
        <v>124.53</v>
      </c>
      <c r="EB2103">
        <v>101.79</v>
      </c>
      <c r="EC2103">
        <v>847.45899999999995</v>
      </c>
      <c r="ED2103">
        <v>550.16</v>
      </c>
      <c r="EE2103">
        <v>1424.87</v>
      </c>
      <c r="EF2103">
        <v>833.18</v>
      </c>
      <c r="EG2103">
        <v>2.363</v>
      </c>
      <c r="EH2103">
        <v>9197.4</v>
      </c>
      <c r="EI2103">
        <v>17002.04</v>
      </c>
      <c r="EJ2103">
        <v>5335.37</v>
      </c>
      <c r="EK2103">
        <v>2.7181000000000002</v>
      </c>
      <c r="EL2103">
        <v>1371.973</v>
      </c>
      <c r="EM2103">
        <v>1378.1610000000001</v>
      </c>
      <c r="EN2103">
        <v>920.85</v>
      </c>
      <c r="EO2103">
        <v>1037.4159999999999</v>
      </c>
      <c r="EP2103">
        <v>2789.2539999999999</v>
      </c>
      <c r="EQ2103">
        <v>3727.84</v>
      </c>
      <c r="ER2103">
        <v>43.51</v>
      </c>
      <c r="ES2103">
        <v>1485</v>
      </c>
      <c r="ET2103">
        <v>31.07</v>
      </c>
      <c r="EU2103">
        <v>0.26</v>
      </c>
      <c r="EV2103">
        <v>12360.4</v>
      </c>
      <c r="EW2103">
        <v>745.79499999999996</v>
      </c>
      <c r="EX2103">
        <v>2386.13</v>
      </c>
      <c r="EY2103">
        <v>2450.37</v>
      </c>
      <c r="EZ2103">
        <v>5151.08</v>
      </c>
      <c r="FA2103">
        <v>28.7</v>
      </c>
      <c r="FB2103">
        <v>1.4016</v>
      </c>
      <c r="FC2103">
        <v>6.9931999999999999</v>
      </c>
      <c r="FD2103">
        <v>0.81489999999999996</v>
      </c>
      <c r="FE2103">
        <v>7.7666000000000004</v>
      </c>
      <c r="FF2103">
        <v>0.71819999999999995</v>
      </c>
      <c r="FG2103">
        <v>0.71819999999999995</v>
      </c>
      <c r="FH2103">
        <v>0.23680000000000001</v>
      </c>
      <c r="FJ2103">
        <v>0.3599</v>
      </c>
      <c r="FK2103">
        <v>1.2841</v>
      </c>
      <c r="FL2103">
        <v>0.1933</v>
      </c>
      <c r="FM2103">
        <v>0.4264</v>
      </c>
      <c r="FN2103">
        <v>0.49049999999999999</v>
      </c>
      <c r="FO2103">
        <v>0.25700000000000001</v>
      </c>
      <c r="FP2103">
        <v>0.66210000000000002</v>
      </c>
      <c r="FQ2103">
        <v>0.50619999999999998</v>
      </c>
      <c r="FW2103">
        <v>85.620599999999996</v>
      </c>
      <c r="FX2103">
        <v>82.69</v>
      </c>
      <c r="FY2103">
        <v>747.86</v>
      </c>
      <c r="FZ2103">
        <v>4904.4799999999996</v>
      </c>
    </row>
    <row r="2104" spans="1:182" x14ac:dyDescent="0.2">
      <c r="A2104" s="3">
        <v>43905</v>
      </c>
      <c r="B2104">
        <v>2994.4</v>
      </c>
      <c r="C2104">
        <v>5.21</v>
      </c>
      <c r="D2104">
        <v>225.97</v>
      </c>
      <c r="E2104">
        <v>311.97000000000003</v>
      </c>
      <c r="F2104">
        <v>4.6284999999999998</v>
      </c>
      <c r="G2104">
        <v>0.43431999999999998</v>
      </c>
      <c r="H2104">
        <v>0.223</v>
      </c>
      <c r="I2104">
        <v>0.40310000000000001</v>
      </c>
      <c r="J2104">
        <v>0.33850000000000002</v>
      </c>
      <c r="K2104">
        <v>0.28625</v>
      </c>
      <c r="L2104">
        <v>0.36516999999999999</v>
      </c>
      <c r="M2104">
        <v>0.77949999999999997</v>
      </c>
      <c r="N2104">
        <v>1.7777000000000001</v>
      </c>
      <c r="O2104">
        <v>1.9060999999999999</v>
      </c>
      <c r="P2104">
        <v>2.4331</v>
      </c>
      <c r="Q2104">
        <v>3.1665000000000001</v>
      </c>
      <c r="R2104">
        <v>3.2970000000000002</v>
      </c>
      <c r="S2104">
        <v>1.5255000000000001</v>
      </c>
      <c r="T2104">
        <v>0.92920000000000003</v>
      </c>
      <c r="U2104">
        <v>1.895</v>
      </c>
      <c r="V2104">
        <v>2.6171000000000002</v>
      </c>
      <c r="W2104">
        <v>2.5602</v>
      </c>
      <c r="X2104">
        <v>3.3169</v>
      </c>
      <c r="Y2104">
        <v>4.3101000000000003</v>
      </c>
      <c r="Z2104">
        <v>4.4539</v>
      </c>
      <c r="AA2104">
        <v>0.99329999999999996</v>
      </c>
      <c r="AB2104">
        <v>2.5365000000000002</v>
      </c>
      <c r="AC2104">
        <v>1.6928000000000001</v>
      </c>
      <c r="AD2104">
        <v>1.7827</v>
      </c>
      <c r="AE2104">
        <v>1.9189000000000001</v>
      </c>
      <c r="AF2104">
        <v>0.6522</v>
      </c>
      <c r="AG2104">
        <v>0.59</v>
      </c>
      <c r="AH2104">
        <v>5.6303000000000001</v>
      </c>
      <c r="AI2104">
        <v>36.9773</v>
      </c>
      <c r="AJ2104">
        <v>0.72430000000000005</v>
      </c>
      <c r="AK2104">
        <v>7874.88</v>
      </c>
      <c r="AR2104">
        <v>0.9</v>
      </c>
      <c r="AT2104">
        <v>47.98</v>
      </c>
      <c r="AU2104">
        <v>53.48</v>
      </c>
      <c r="AW2104">
        <v>1.1107</v>
      </c>
      <c r="AX2104">
        <v>1344.75</v>
      </c>
      <c r="AY2104">
        <v>1.1000000000000001</v>
      </c>
      <c r="AZ2104">
        <v>1.6305000000000001</v>
      </c>
      <c r="BA2104">
        <v>1.7841</v>
      </c>
      <c r="BB2104">
        <v>1.6950000000000001</v>
      </c>
      <c r="BC2104">
        <v>23.86</v>
      </c>
      <c r="BD2104">
        <v>1.2278</v>
      </c>
      <c r="BE2104">
        <v>0.84899999999999998</v>
      </c>
      <c r="BF2104">
        <v>0.84899999999999998</v>
      </c>
      <c r="BG2104">
        <v>0.46800000000000003</v>
      </c>
      <c r="BH2104">
        <v>0.46800000000000003</v>
      </c>
      <c r="BI2104">
        <v>1.1419999999999999</v>
      </c>
      <c r="BJ2104">
        <v>1.1419999999999999</v>
      </c>
      <c r="BK2104">
        <v>0.53800000000000003</v>
      </c>
      <c r="BL2104">
        <v>1.329</v>
      </c>
      <c r="BM2104">
        <v>1.329</v>
      </c>
      <c r="BN2104">
        <v>0.59699999999999998</v>
      </c>
      <c r="BO2104">
        <v>0.59699999999999998</v>
      </c>
      <c r="BP2104">
        <v>0.59</v>
      </c>
      <c r="BQ2104">
        <v>0.59</v>
      </c>
      <c r="BR2104">
        <v>0.66100000000000003</v>
      </c>
      <c r="BS2104">
        <v>0.67100000000000004</v>
      </c>
      <c r="BT2104">
        <v>0.67100000000000004</v>
      </c>
      <c r="BU2104">
        <v>0.52</v>
      </c>
      <c r="BV2104">
        <v>0.73199999999999998</v>
      </c>
      <c r="BW2104">
        <v>2.6859999999999999</v>
      </c>
      <c r="BX2104">
        <v>-0.54400000000000004</v>
      </c>
      <c r="BY2104">
        <v>-0.54400000000000004</v>
      </c>
      <c r="BZ2104">
        <v>2.3849999999999998</v>
      </c>
      <c r="CA2104">
        <v>7.3380000000000001</v>
      </c>
      <c r="CB2104">
        <v>7.8780000000000001</v>
      </c>
      <c r="CC2104">
        <v>4.1760000000000002</v>
      </c>
      <c r="CD2104">
        <v>6.3220000000000001</v>
      </c>
      <c r="CE2104">
        <v>5.3999999999999999E-2</v>
      </c>
      <c r="CF2104">
        <v>1529.83</v>
      </c>
      <c r="CG2104">
        <v>4.3280000000000003</v>
      </c>
      <c r="CH2104">
        <v>4.577</v>
      </c>
      <c r="CI2104">
        <v>1.46</v>
      </c>
      <c r="CJ2104">
        <v>0.39100000000000001</v>
      </c>
      <c r="CK2104">
        <v>0.41299999999999998</v>
      </c>
      <c r="CL2104">
        <v>0.61099999999999999</v>
      </c>
      <c r="CM2104">
        <v>0.29299999999999998</v>
      </c>
      <c r="CN2104">
        <v>0.78200000000000003</v>
      </c>
      <c r="CO2104">
        <v>0.33200000000000002</v>
      </c>
      <c r="CP2104">
        <v>0.87</v>
      </c>
      <c r="CQ2104">
        <v>0.26100000000000001</v>
      </c>
      <c r="CR2104">
        <v>0.33600000000000002</v>
      </c>
      <c r="CS2104">
        <v>0.76900000000000002</v>
      </c>
      <c r="CT2104">
        <v>0.33800000000000002</v>
      </c>
      <c r="CU2104">
        <v>0.29899999999999999</v>
      </c>
      <c r="CV2104">
        <v>0.245</v>
      </c>
      <c r="CW2104">
        <v>0.33500000000000002</v>
      </c>
      <c r="CX2104">
        <v>25.17</v>
      </c>
      <c r="CY2104">
        <v>1.36</v>
      </c>
      <c r="CZ2104">
        <v>-98</v>
      </c>
      <c r="DA2104">
        <v>0.17760999999999999</v>
      </c>
      <c r="DB2104">
        <v>24032.91</v>
      </c>
      <c r="DC2104">
        <v>49.14</v>
      </c>
      <c r="DD2104">
        <v>1.7845</v>
      </c>
      <c r="DE2104">
        <v>1.7483</v>
      </c>
      <c r="DF2104">
        <v>2.3245</v>
      </c>
      <c r="DG2104">
        <v>2.2955000000000001</v>
      </c>
      <c r="DH2104">
        <v>2.3266</v>
      </c>
      <c r="DI2104">
        <v>2.3136999999999999</v>
      </c>
      <c r="DJ2104">
        <v>2.4956999999999998</v>
      </c>
      <c r="DK2104">
        <v>3.3107000000000002</v>
      </c>
      <c r="DL2104">
        <v>2.9946999999999999</v>
      </c>
      <c r="DM2104">
        <v>3.9205999999999999</v>
      </c>
      <c r="DN2104">
        <v>23185.62</v>
      </c>
      <c r="DO2104">
        <v>4907.5709999999999</v>
      </c>
      <c r="DP2104">
        <v>1.63</v>
      </c>
      <c r="DQ2104">
        <v>1.93</v>
      </c>
      <c r="DR2104">
        <v>2.67</v>
      </c>
      <c r="DS2104">
        <v>1173023</v>
      </c>
      <c r="DT2104">
        <v>7.27</v>
      </c>
      <c r="DU2104">
        <v>5640029</v>
      </c>
      <c r="DV2104">
        <v>2.16</v>
      </c>
      <c r="DW2104">
        <v>2.27</v>
      </c>
      <c r="DX2104">
        <v>2.02</v>
      </c>
      <c r="DY2104">
        <v>3.1669999999999998</v>
      </c>
      <c r="DZ2104">
        <v>17.96</v>
      </c>
      <c r="EA2104">
        <v>138.4</v>
      </c>
      <c r="EB2104">
        <v>112.03</v>
      </c>
      <c r="EC2104">
        <v>884.40300000000002</v>
      </c>
      <c r="ED2104">
        <v>582.1</v>
      </c>
      <c r="EE2104">
        <v>1480.26</v>
      </c>
      <c r="EF2104">
        <v>891.19</v>
      </c>
      <c r="EG2104">
        <v>2.3740000000000001</v>
      </c>
      <c r="EH2104">
        <v>9955.2000000000007</v>
      </c>
      <c r="EI2104">
        <v>17431.05</v>
      </c>
      <c r="EJ2104">
        <v>5793.94</v>
      </c>
      <c r="EK2104">
        <v>2.7067999999999999</v>
      </c>
      <c r="EL2104">
        <v>1564.7090000000001</v>
      </c>
      <c r="EM2104">
        <v>1572.335</v>
      </c>
      <c r="EN2104">
        <v>1046.6199999999999</v>
      </c>
      <c r="EO2104">
        <v>1209.46</v>
      </c>
      <c r="EP2104">
        <v>2887.4270000000001</v>
      </c>
      <c r="EQ2104">
        <v>3895.31</v>
      </c>
      <c r="ER2104">
        <v>48.17</v>
      </c>
      <c r="ES2104">
        <v>1485</v>
      </c>
      <c r="ET2104">
        <v>34.799999999999997</v>
      </c>
      <c r="EU2104">
        <v>1.1000000000000001</v>
      </c>
      <c r="EV2104">
        <v>13716.33</v>
      </c>
      <c r="EW2104">
        <v>828.774</v>
      </c>
      <c r="EX2104">
        <v>2711.02</v>
      </c>
      <c r="EY2104">
        <v>2586.02</v>
      </c>
      <c r="EZ2104">
        <v>5366.11</v>
      </c>
      <c r="FA2104">
        <v>31.73</v>
      </c>
      <c r="FB2104">
        <v>1.3806</v>
      </c>
      <c r="FC2104">
        <v>7.0087000000000002</v>
      </c>
      <c r="FD2104">
        <v>0.81459999999999999</v>
      </c>
      <c r="FE2104">
        <v>7.7729999999999997</v>
      </c>
      <c r="FF2104">
        <v>0.96030000000000004</v>
      </c>
      <c r="FG2104">
        <v>0.96030000000000004</v>
      </c>
      <c r="FH2104">
        <v>0.31840000000000002</v>
      </c>
      <c r="FJ2104">
        <v>0.49030000000000001</v>
      </c>
      <c r="FK2104">
        <v>1.5293000000000001</v>
      </c>
      <c r="FL2104">
        <v>0.24410000000000001</v>
      </c>
      <c r="FM2104">
        <v>0.60009999999999997</v>
      </c>
      <c r="FN2104">
        <v>0.71679999999999999</v>
      </c>
      <c r="FO2104">
        <v>0.34370000000000001</v>
      </c>
      <c r="FP2104">
        <v>0.90429999999999999</v>
      </c>
      <c r="FQ2104">
        <v>0.70389999999999997</v>
      </c>
      <c r="FW2104">
        <v>74.332099999999997</v>
      </c>
      <c r="FX2104">
        <v>57.83</v>
      </c>
      <c r="FY2104">
        <v>761.78</v>
      </c>
      <c r="FZ2104">
        <v>5177.49</v>
      </c>
    </row>
    <row r="2105" spans="1:182" x14ac:dyDescent="0.2">
      <c r="A2105" s="3">
        <v>43904</v>
      </c>
      <c r="B2105">
        <v>2994.4</v>
      </c>
      <c r="C2105">
        <v>5.21</v>
      </c>
      <c r="D2105">
        <v>225.97</v>
      </c>
      <c r="E2105">
        <v>311.97000000000003</v>
      </c>
      <c r="F2105">
        <v>4.6284999999999998</v>
      </c>
      <c r="G2105">
        <v>0.43431999999999998</v>
      </c>
      <c r="H2105">
        <v>0.223</v>
      </c>
      <c r="I2105">
        <v>0.40310000000000001</v>
      </c>
      <c r="J2105">
        <v>0.33850000000000002</v>
      </c>
      <c r="K2105">
        <v>0.28625</v>
      </c>
      <c r="L2105">
        <v>0.36516999999999999</v>
      </c>
      <c r="M2105">
        <v>0.77949999999999997</v>
      </c>
      <c r="N2105">
        <v>1.7777000000000001</v>
      </c>
      <c r="O2105">
        <v>1.9060999999999999</v>
      </c>
      <c r="P2105">
        <v>2.4331</v>
      </c>
      <c r="Q2105">
        <v>3.1665000000000001</v>
      </c>
      <c r="R2105">
        <v>3.2970000000000002</v>
      </c>
      <c r="S2105">
        <v>1.5255000000000001</v>
      </c>
      <c r="T2105">
        <v>0.92920000000000003</v>
      </c>
      <c r="U2105">
        <v>1.895</v>
      </c>
      <c r="V2105">
        <v>2.6171000000000002</v>
      </c>
      <c r="W2105">
        <v>2.5602</v>
      </c>
      <c r="X2105">
        <v>3.3169</v>
      </c>
      <c r="Y2105">
        <v>4.3101000000000003</v>
      </c>
      <c r="Z2105">
        <v>4.4539</v>
      </c>
      <c r="AA2105">
        <v>0.99329999999999996</v>
      </c>
      <c r="AB2105">
        <v>2.5365000000000002</v>
      </c>
      <c r="AC2105">
        <v>1.6928000000000001</v>
      </c>
      <c r="AD2105">
        <v>1.7827</v>
      </c>
      <c r="AE2105">
        <v>1.9189000000000001</v>
      </c>
      <c r="AF2105">
        <v>0.6522</v>
      </c>
      <c r="AG2105">
        <v>0.59</v>
      </c>
      <c r="AH2105">
        <v>5.6303000000000001</v>
      </c>
      <c r="AI2105">
        <v>36.9773</v>
      </c>
      <c r="AJ2105">
        <v>0.72430000000000005</v>
      </c>
      <c r="AK2105">
        <v>7874.88</v>
      </c>
      <c r="AR2105">
        <v>0.9</v>
      </c>
      <c r="AT2105">
        <v>47.98</v>
      </c>
      <c r="AU2105">
        <v>53.48</v>
      </c>
      <c r="AW2105">
        <v>1.1107</v>
      </c>
      <c r="AX2105">
        <v>1344.75</v>
      </c>
      <c r="AY2105">
        <v>1.1000000000000001</v>
      </c>
      <c r="AZ2105">
        <v>1.6305000000000001</v>
      </c>
      <c r="BA2105">
        <v>1.7841</v>
      </c>
      <c r="BB2105">
        <v>1.6950000000000001</v>
      </c>
      <c r="BC2105">
        <v>23.86</v>
      </c>
      <c r="BD2105">
        <v>1.2278</v>
      </c>
      <c r="BE2105">
        <v>0.84899999999999998</v>
      </c>
      <c r="BF2105">
        <v>0.84899999999999998</v>
      </c>
      <c r="BG2105">
        <v>0.46800000000000003</v>
      </c>
      <c r="BH2105">
        <v>0.46800000000000003</v>
      </c>
      <c r="BI2105">
        <v>1.1419999999999999</v>
      </c>
      <c r="BJ2105">
        <v>1.1419999999999999</v>
      </c>
      <c r="BK2105">
        <v>0.53800000000000003</v>
      </c>
      <c r="BL2105">
        <v>1.329</v>
      </c>
      <c r="BM2105">
        <v>1.329</v>
      </c>
      <c r="BN2105">
        <v>0.59699999999999998</v>
      </c>
      <c r="BO2105">
        <v>0.59699999999999998</v>
      </c>
      <c r="BP2105">
        <v>0.59</v>
      </c>
      <c r="BQ2105">
        <v>0.59</v>
      </c>
      <c r="BR2105">
        <v>0.66100000000000003</v>
      </c>
      <c r="BS2105">
        <v>0.67100000000000004</v>
      </c>
      <c r="BT2105">
        <v>0.67100000000000004</v>
      </c>
      <c r="BU2105">
        <v>0.52</v>
      </c>
      <c r="BV2105">
        <v>0.73199999999999998</v>
      </c>
      <c r="BW2105">
        <v>2.6859999999999999</v>
      </c>
      <c r="BX2105">
        <v>-0.54400000000000004</v>
      </c>
      <c r="BY2105">
        <v>-0.54400000000000004</v>
      </c>
      <c r="BZ2105">
        <v>2.3849999999999998</v>
      </c>
      <c r="CA2105">
        <v>7.3380000000000001</v>
      </c>
      <c r="CB2105">
        <v>7.8780000000000001</v>
      </c>
      <c r="CC2105">
        <v>4.1760000000000002</v>
      </c>
      <c r="CD2105">
        <v>6.3220000000000001</v>
      </c>
      <c r="CE2105">
        <v>5.3999999999999999E-2</v>
      </c>
      <c r="CF2105">
        <v>1529.83</v>
      </c>
      <c r="CG2105">
        <v>4.3280000000000003</v>
      </c>
      <c r="CH2105">
        <v>4.577</v>
      </c>
      <c r="CI2105">
        <v>1.46</v>
      </c>
      <c r="CJ2105">
        <v>0.39100000000000001</v>
      </c>
      <c r="CK2105">
        <v>0.41299999999999998</v>
      </c>
      <c r="CL2105">
        <v>0.61099999999999999</v>
      </c>
      <c r="CM2105">
        <v>0.29299999999999998</v>
      </c>
      <c r="CN2105">
        <v>0.78200000000000003</v>
      </c>
      <c r="CO2105">
        <v>0.33200000000000002</v>
      </c>
      <c r="CP2105">
        <v>0.87</v>
      </c>
      <c r="CQ2105">
        <v>0.26100000000000001</v>
      </c>
      <c r="CR2105">
        <v>0.33600000000000002</v>
      </c>
      <c r="CS2105">
        <v>0.76900000000000002</v>
      </c>
      <c r="CT2105">
        <v>0.33800000000000002</v>
      </c>
      <c r="CU2105">
        <v>0.29899999999999999</v>
      </c>
      <c r="CV2105">
        <v>0.245</v>
      </c>
      <c r="CW2105">
        <v>0.33500000000000002</v>
      </c>
      <c r="CX2105">
        <v>25.17</v>
      </c>
      <c r="CY2105">
        <v>1.36</v>
      </c>
      <c r="CZ2105">
        <v>-98</v>
      </c>
      <c r="DA2105">
        <v>0.17760999999999999</v>
      </c>
      <c r="DB2105">
        <v>24032.91</v>
      </c>
      <c r="DC2105">
        <v>49.14</v>
      </c>
      <c r="DD2105">
        <v>1.7845</v>
      </c>
      <c r="DE2105">
        <v>1.7483</v>
      </c>
      <c r="DF2105">
        <v>2.3245</v>
      </c>
      <c r="DG2105">
        <v>2.2955000000000001</v>
      </c>
      <c r="DH2105">
        <v>2.3266</v>
      </c>
      <c r="DI2105">
        <v>2.3136999999999999</v>
      </c>
      <c r="DJ2105">
        <v>2.4956999999999998</v>
      </c>
      <c r="DK2105">
        <v>3.3107000000000002</v>
      </c>
      <c r="DL2105">
        <v>2.9946999999999999</v>
      </c>
      <c r="DM2105">
        <v>3.9205999999999999</v>
      </c>
      <c r="DN2105">
        <v>23185.62</v>
      </c>
      <c r="DO2105">
        <v>4907.5709999999999</v>
      </c>
      <c r="DP2105">
        <v>1.63</v>
      </c>
      <c r="DQ2105">
        <v>1.93</v>
      </c>
      <c r="DR2105">
        <v>2.67</v>
      </c>
      <c r="DS2105">
        <v>1173023</v>
      </c>
      <c r="DT2105">
        <v>7.27</v>
      </c>
      <c r="DU2105">
        <v>5640029</v>
      </c>
      <c r="DV2105">
        <v>2.16</v>
      </c>
      <c r="DW2105">
        <v>2.27</v>
      </c>
      <c r="DX2105">
        <v>2.02</v>
      </c>
      <c r="DY2105">
        <v>3.1669999999999998</v>
      </c>
      <c r="DZ2105">
        <v>17.96</v>
      </c>
      <c r="EA2105">
        <v>138.4</v>
      </c>
      <c r="EB2105">
        <v>112.03</v>
      </c>
      <c r="EC2105">
        <v>884.40300000000002</v>
      </c>
      <c r="ED2105">
        <v>582.1</v>
      </c>
      <c r="EE2105">
        <v>1480.26</v>
      </c>
      <c r="EF2105">
        <v>891.19</v>
      </c>
      <c r="EG2105">
        <v>2.3740000000000001</v>
      </c>
      <c r="EH2105">
        <v>9955.2000000000007</v>
      </c>
      <c r="EI2105">
        <v>17431.05</v>
      </c>
      <c r="EJ2105">
        <v>5793.94</v>
      </c>
      <c r="EK2105">
        <v>2.7067999999999999</v>
      </c>
      <c r="EL2105">
        <v>1564.7090000000001</v>
      </c>
      <c r="EM2105">
        <v>1572.335</v>
      </c>
      <c r="EN2105">
        <v>1046.6199999999999</v>
      </c>
      <c r="EO2105">
        <v>1209.46</v>
      </c>
      <c r="EP2105">
        <v>2887.4270000000001</v>
      </c>
      <c r="EQ2105">
        <v>3895.31</v>
      </c>
      <c r="ER2105">
        <v>48.17</v>
      </c>
      <c r="ES2105">
        <v>1485</v>
      </c>
      <c r="ET2105">
        <v>34.799999999999997</v>
      </c>
      <c r="EU2105">
        <v>1.1000000000000001</v>
      </c>
      <c r="EV2105">
        <v>13716.33</v>
      </c>
      <c r="EW2105">
        <v>828.774</v>
      </c>
      <c r="EX2105">
        <v>2711.02</v>
      </c>
      <c r="EY2105">
        <v>2586.02</v>
      </c>
      <c r="EZ2105">
        <v>5366.11</v>
      </c>
      <c r="FA2105">
        <v>31.73</v>
      </c>
      <c r="FB2105">
        <v>1.3806</v>
      </c>
      <c r="FC2105">
        <v>7.0087000000000002</v>
      </c>
      <c r="FD2105">
        <v>0.81459999999999999</v>
      </c>
      <c r="FE2105">
        <v>7.7729999999999997</v>
      </c>
      <c r="FF2105">
        <v>0.96030000000000004</v>
      </c>
      <c r="FG2105">
        <v>0.96030000000000004</v>
      </c>
      <c r="FH2105">
        <v>0.31840000000000002</v>
      </c>
      <c r="FJ2105">
        <v>0.49030000000000001</v>
      </c>
      <c r="FK2105">
        <v>1.5293000000000001</v>
      </c>
      <c r="FL2105">
        <v>0.24410000000000001</v>
      </c>
      <c r="FM2105">
        <v>0.60009999999999997</v>
      </c>
      <c r="FN2105">
        <v>0.71679999999999999</v>
      </c>
      <c r="FO2105">
        <v>0.34370000000000001</v>
      </c>
      <c r="FP2105">
        <v>0.90429999999999999</v>
      </c>
      <c r="FQ2105">
        <v>0.70389999999999997</v>
      </c>
      <c r="FW2105">
        <v>74.332099999999997</v>
      </c>
      <c r="FX2105">
        <v>57.83</v>
      </c>
      <c r="FY2105">
        <v>761.78</v>
      </c>
      <c r="FZ2105">
        <v>5334.27</v>
      </c>
    </row>
    <row r="2106" spans="1:182" x14ac:dyDescent="0.2">
      <c r="A2106" s="3">
        <v>43903</v>
      </c>
      <c r="B2106">
        <v>2994.4</v>
      </c>
      <c r="C2106">
        <v>5.21</v>
      </c>
      <c r="D2106">
        <v>225.97</v>
      </c>
      <c r="E2106">
        <v>311.97000000000003</v>
      </c>
      <c r="F2106">
        <v>4.6284999999999998</v>
      </c>
      <c r="G2106">
        <v>0.43431999999999998</v>
      </c>
      <c r="H2106">
        <v>0.223</v>
      </c>
      <c r="I2106">
        <v>0.40310000000000001</v>
      </c>
      <c r="J2106">
        <v>0.33850000000000002</v>
      </c>
      <c r="K2106">
        <v>0.28625</v>
      </c>
      <c r="L2106">
        <v>0.36516999999999999</v>
      </c>
      <c r="M2106">
        <v>0.77949999999999997</v>
      </c>
      <c r="N2106">
        <v>1.7777000000000001</v>
      </c>
      <c r="O2106">
        <v>1.9060999999999999</v>
      </c>
      <c r="P2106">
        <v>2.4331</v>
      </c>
      <c r="Q2106">
        <v>3.1665000000000001</v>
      </c>
      <c r="R2106">
        <v>3.2970000000000002</v>
      </c>
      <c r="S2106">
        <v>1.5255000000000001</v>
      </c>
      <c r="T2106">
        <v>0.92920000000000003</v>
      </c>
      <c r="U2106">
        <v>1.895</v>
      </c>
      <c r="V2106">
        <v>2.6171000000000002</v>
      </c>
      <c r="W2106">
        <v>2.5602</v>
      </c>
      <c r="X2106">
        <v>3.3169</v>
      </c>
      <c r="Y2106">
        <v>4.3101000000000003</v>
      </c>
      <c r="Z2106">
        <v>4.4539</v>
      </c>
      <c r="AA2106">
        <v>0.99329999999999996</v>
      </c>
      <c r="AB2106">
        <v>2.5365000000000002</v>
      </c>
      <c r="AC2106">
        <v>1.6928000000000001</v>
      </c>
      <c r="AD2106">
        <v>1.7827</v>
      </c>
      <c r="AE2106">
        <v>1.9189000000000001</v>
      </c>
      <c r="AF2106">
        <v>0.6522</v>
      </c>
      <c r="AG2106">
        <v>0.59</v>
      </c>
      <c r="AH2106">
        <v>5.6303000000000001</v>
      </c>
      <c r="AI2106">
        <v>36.9773</v>
      </c>
      <c r="AJ2106">
        <v>0.72430000000000005</v>
      </c>
      <c r="AK2106">
        <v>7874.88</v>
      </c>
      <c r="AR2106">
        <v>0.9</v>
      </c>
      <c r="AT2106">
        <v>47.98</v>
      </c>
      <c r="AU2106">
        <v>53.48</v>
      </c>
      <c r="AW2106">
        <v>1.1107</v>
      </c>
      <c r="AX2106">
        <v>1344.75</v>
      </c>
      <c r="AY2106">
        <v>1.1000000000000001</v>
      </c>
      <c r="AZ2106">
        <v>1.6305000000000001</v>
      </c>
      <c r="BA2106">
        <v>1.7841</v>
      </c>
      <c r="BB2106">
        <v>1.6950000000000001</v>
      </c>
      <c r="BC2106">
        <v>23.86</v>
      </c>
      <c r="BD2106">
        <v>1.2278</v>
      </c>
      <c r="BE2106">
        <v>0.84899999999999998</v>
      </c>
      <c r="BF2106">
        <v>0.84899999999999998</v>
      </c>
      <c r="BG2106">
        <v>0.46800000000000003</v>
      </c>
      <c r="BH2106">
        <v>0.46800000000000003</v>
      </c>
      <c r="BI2106">
        <v>1.1419999999999999</v>
      </c>
      <c r="BJ2106">
        <v>1.1419999999999999</v>
      </c>
      <c r="BK2106">
        <v>0.53800000000000003</v>
      </c>
      <c r="BL2106">
        <v>1.329</v>
      </c>
      <c r="BM2106">
        <v>1.329</v>
      </c>
      <c r="BN2106">
        <v>0.59699999999999998</v>
      </c>
      <c r="BO2106">
        <v>0.59699999999999998</v>
      </c>
      <c r="BP2106">
        <v>0.59</v>
      </c>
      <c r="BQ2106">
        <v>0.59</v>
      </c>
      <c r="BR2106">
        <v>0.66100000000000003</v>
      </c>
      <c r="BS2106">
        <v>0.67100000000000004</v>
      </c>
      <c r="BT2106">
        <v>0.67100000000000004</v>
      </c>
      <c r="BU2106">
        <v>0.52</v>
      </c>
      <c r="BV2106">
        <v>0.73199999999999998</v>
      </c>
      <c r="BW2106">
        <v>2.6859999999999999</v>
      </c>
      <c r="BX2106">
        <v>-0.54400000000000004</v>
      </c>
      <c r="BY2106">
        <v>-0.54400000000000004</v>
      </c>
      <c r="BZ2106">
        <v>2.3849999999999998</v>
      </c>
      <c r="CA2106">
        <v>7.3380000000000001</v>
      </c>
      <c r="CB2106">
        <v>7.8780000000000001</v>
      </c>
      <c r="CC2106">
        <v>4.1760000000000002</v>
      </c>
      <c r="CD2106">
        <v>6.3220000000000001</v>
      </c>
      <c r="CE2106">
        <v>5.3999999999999999E-2</v>
      </c>
      <c r="CF2106">
        <v>1529.83</v>
      </c>
      <c r="CG2106">
        <v>4.3280000000000003</v>
      </c>
      <c r="CH2106">
        <v>4.577</v>
      </c>
      <c r="CI2106">
        <v>1.46</v>
      </c>
      <c r="CJ2106">
        <v>0.39100000000000001</v>
      </c>
      <c r="CK2106">
        <v>0.41299999999999998</v>
      </c>
      <c r="CL2106">
        <v>0.61099999999999999</v>
      </c>
      <c r="CM2106">
        <v>0.29299999999999998</v>
      </c>
      <c r="CN2106">
        <v>0.78200000000000003</v>
      </c>
      <c r="CO2106">
        <v>0.33200000000000002</v>
      </c>
      <c r="CP2106">
        <v>0.87</v>
      </c>
      <c r="CQ2106">
        <v>0.26100000000000001</v>
      </c>
      <c r="CR2106">
        <v>0.33600000000000002</v>
      </c>
      <c r="CS2106">
        <v>0.76900000000000002</v>
      </c>
      <c r="CT2106">
        <v>0.33800000000000002</v>
      </c>
      <c r="CU2106">
        <v>0.29899999999999999</v>
      </c>
      <c r="CV2106">
        <v>0.245</v>
      </c>
      <c r="CW2106">
        <v>0.33500000000000002</v>
      </c>
      <c r="CX2106">
        <v>25.17</v>
      </c>
      <c r="CY2106">
        <v>1.36</v>
      </c>
      <c r="CZ2106">
        <v>-98</v>
      </c>
      <c r="DA2106">
        <v>0.17760999999999999</v>
      </c>
      <c r="DB2106">
        <v>24032.91</v>
      </c>
      <c r="DC2106">
        <v>49.14</v>
      </c>
      <c r="DD2106">
        <v>1.7845</v>
      </c>
      <c r="DE2106">
        <v>1.7483</v>
      </c>
      <c r="DF2106">
        <v>2.3245</v>
      </c>
      <c r="DG2106">
        <v>2.2955000000000001</v>
      </c>
      <c r="DH2106">
        <v>2.3266</v>
      </c>
      <c r="DI2106">
        <v>2.3136999999999999</v>
      </c>
      <c r="DJ2106">
        <v>2.4956999999999998</v>
      </c>
      <c r="DK2106">
        <v>3.3107000000000002</v>
      </c>
      <c r="DL2106">
        <v>2.9946999999999999</v>
      </c>
      <c r="DM2106">
        <v>3.9205999999999999</v>
      </c>
      <c r="DN2106">
        <v>23185.62</v>
      </c>
      <c r="DO2106">
        <v>4907.5709999999999</v>
      </c>
      <c r="DP2106">
        <v>1.63</v>
      </c>
      <c r="DQ2106">
        <v>1.93</v>
      </c>
      <c r="DR2106">
        <v>2.67</v>
      </c>
      <c r="DS2106">
        <v>1173023</v>
      </c>
      <c r="DT2106">
        <v>7.27</v>
      </c>
      <c r="DU2106">
        <v>5640029</v>
      </c>
      <c r="DV2106">
        <v>2.16</v>
      </c>
      <c r="DW2106">
        <v>2.27</v>
      </c>
      <c r="DX2106">
        <v>2.02</v>
      </c>
      <c r="DY2106">
        <v>3.1669999999999998</v>
      </c>
      <c r="DZ2106">
        <v>17.96</v>
      </c>
      <c r="EA2106">
        <v>138.4</v>
      </c>
      <c r="EB2106">
        <v>112.03</v>
      </c>
      <c r="EC2106">
        <v>884.40300000000002</v>
      </c>
      <c r="ED2106">
        <v>582.1</v>
      </c>
      <c r="EE2106">
        <v>1480.26</v>
      </c>
      <c r="EF2106">
        <v>891.19</v>
      </c>
      <c r="EG2106">
        <v>2.3740000000000001</v>
      </c>
      <c r="EH2106">
        <v>9955.2000000000007</v>
      </c>
      <c r="EI2106">
        <v>17431.05</v>
      </c>
      <c r="EJ2106">
        <v>5793.94</v>
      </c>
      <c r="EK2106">
        <v>2.7067999999999999</v>
      </c>
      <c r="EL2106">
        <v>1564.7090000000001</v>
      </c>
      <c r="EM2106">
        <v>1572.335</v>
      </c>
      <c r="EN2106">
        <v>1046.6199999999999</v>
      </c>
      <c r="EO2106">
        <v>1209.46</v>
      </c>
      <c r="EP2106">
        <v>2887.4270000000001</v>
      </c>
      <c r="EQ2106">
        <v>3895.31</v>
      </c>
      <c r="ER2106">
        <v>48.17</v>
      </c>
      <c r="ES2106">
        <v>1485</v>
      </c>
      <c r="ET2106">
        <v>34.799999999999997</v>
      </c>
      <c r="EU2106">
        <v>1.1000000000000001</v>
      </c>
      <c r="EV2106">
        <v>13716.33</v>
      </c>
      <c r="EW2106">
        <v>828.774</v>
      </c>
      <c r="EX2106">
        <v>2711.02</v>
      </c>
      <c r="EY2106">
        <v>2586.02</v>
      </c>
      <c r="EZ2106">
        <v>5366.11</v>
      </c>
      <c r="FA2106">
        <v>31.73</v>
      </c>
      <c r="FB2106">
        <v>1.3806</v>
      </c>
      <c r="FC2106">
        <v>7.0087000000000002</v>
      </c>
      <c r="FD2106">
        <v>0.81459999999999999</v>
      </c>
      <c r="FE2106">
        <v>7.7729999999999997</v>
      </c>
      <c r="FF2106">
        <v>0.96030000000000004</v>
      </c>
      <c r="FG2106">
        <v>0.96030000000000004</v>
      </c>
      <c r="FH2106">
        <v>0.31840000000000002</v>
      </c>
      <c r="FJ2106">
        <v>0.49030000000000001</v>
      </c>
      <c r="FK2106">
        <v>1.5293000000000001</v>
      </c>
      <c r="FL2106">
        <v>0.24410000000000001</v>
      </c>
      <c r="FM2106">
        <v>0.60009999999999997</v>
      </c>
      <c r="FN2106">
        <v>0.71679999999999999</v>
      </c>
      <c r="FO2106">
        <v>0.34370000000000001</v>
      </c>
      <c r="FP2106">
        <v>0.90429999999999999</v>
      </c>
      <c r="FQ2106">
        <v>0.70389999999999997</v>
      </c>
      <c r="FW2106">
        <v>74.332099999999997</v>
      </c>
      <c r="FX2106">
        <v>57.83</v>
      </c>
      <c r="FY2106">
        <v>761.78</v>
      </c>
      <c r="FZ2106">
        <v>5434.09</v>
      </c>
    </row>
    <row r="2107" spans="1:182" x14ac:dyDescent="0.2">
      <c r="A2107" s="3">
        <v>43902</v>
      </c>
      <c r="B2107">
        <v>2942.21</v>
      </c>
      <c r="C2107">
        <v>5.22</v>
      </c>
      <c r="D2107">
        <v>220.85</v>
      </c>
      <c r="E2107">
        <v>301.85000000000002</v>
      </c>
      <c r="F2107">
        <v>4.3621999999999996</v>
      </c>
      <c r="G2107">
        <v>0.31774999999999998</v>
      </c>
      <c r="H2107">
        <v>0.20100000000000001</v>
      </c>
      <c r="I2107">
        <v>0.25380000000000003</v>
      </c>
      <c r="J2107">
        <v>0.1462</v>
      </c>
      <c r="K2107">
        <v>8.8200000000000001E-2</v>
      </c>
      <c r="L2107">
        <v>0.29360000000000003</v>
      </c>
      <c r="M2107">
        <v>0.751</v>
      </c>
      <c r="N2107">
        <v>1.6013999999999999</v>
      </c>
      <c r="O2107">
        <v>1.7257</v>
      </c>
      <c r="P2107">
        <v>2.2477</v>
      </c>
      <c r="Q2107">
        <v>3.0015999999999998</v>
      </c>
      <c r="R2107">
        <v>3.1507999999999998</v>
      </c>
      <c r="S2107">
        <v>1.3629</v>
      </c>
      <c r="T2107">
        <v>0.94540000000000002</v>
      </c>
      <c r="U2107">
        <v>1.7870999999999999</v>
      </c>
      <c r="V2107">
        <v>2.5430000000000001</v>
      </c>
      <c r="W2107">
        <v>2.3437000000000001</v>
      </c>
      <c r="X2107">
        <v>3.08</v>
      </c>
      <c r="Y2107">
        <v>4.0652999999999997</v>
      </c>
      <c r="Z2107">
        <v>4.2504999999999997</v>
      </c>
      <c r="AA2107">
        <v>0.96609999999999996</v>
      </c>
      <c r="AB2107">
        <v>2.4285999999999999</v>
      </c>
      <c r="AC2107">
        <v>1.4990000000000001</v>
      </c>
      <c r="AD2107">
        <v>1.5886</v>
      </c>
      <c r="AE2107">
        <v>1.7231000000000001</v>
      </c>
      <c r="AF2107">
        <v>0.64200000000000002</v>
      </c>
      <c r="AG2107">
        <v>0.57130000000000003</v>
      </c>
      <c r="AH2107">
        <v>5.5850999999999997</v>
      </c>
      <c r="AI2107">
        <v>37.083500000000001</v>
      </c>
      <c r="AJ2107">
        <v>0.71809999999999996</v>
      </c>
      <c r="AK2107">
        <v>7201.8</v>
      </c>
      <c r="AR2107">
        <v>0.70899999999999996</v>
      </c>
      <c r="AT2107">
        <v>48.89</v>
      </c>
      <c r="AU2107">
        <v>54.5</v>
      </c>
      <c r="AW2107">
        <v>1.1185</v>
      </c>
      <c r="AX2107">
        <v>1419.43</v>
      </c>
      <c r="AY2107">
        <v>1.1000000000000001</v>
      </c>
      <c r="AZ2107">
        <v>1.7166999999999999</v>
      </c>
      <c r="BA2107">
        <v>1.4993000000000001</v>
      </c>
      <c r="BB2107">
        <v>1.7506999999999999</v>
      </c>
      <c r="BC2107">
        <v>17.71</v>
      </c>
      <c r="BD2107">
        <v>1.2571000000000001</v>
      </c>
      <c r="BE2107">
        <v>0.6</v>
      </c>
      <c r="BF2107">
        <v>0.6</v>
      </c>
      <c r="BG2107">
        <v>0.51</v>
      </c>
      <c r="BH2107">
        <v>0.51</v>
      </c>
      <c r="BI2107">
        <v>0.93899999999999995</v>
      </c>
      <c r="BJ2107">
        <v>0.93899999999999995</v>
      </c>
      <c r="BK2107">
        <v>0.42799999999999999</v>
      </c>
      <c r="BL2107">
        <v>1.0860000000000001</v>
      </c>
      <c r="BM2107">
        <v>1.0860000000000001</v>
      </c>
      <c r="BN2107">
        <v>0.65700000000000003</v>
      </c>
      <c r="BO2107">
        <v>0.65700000000000003</v>
      </c>
      <c r="BP2107">
        <v>0.44700000000000001</v>
      </c>
      <c r="BQ2107">
        <v>0.44700000000000001</v>
      </c>
      <c r="BR2107">
        <v>0.47299999999999998</v>
      </c>
      <c r="BS2107">
        <v>0.46899999999999997</v>
      </c>
      <c r="BT2107">
        <v>0.46899999999999997</v>
      </c>
      <c r="BU2107">
        <v>0.59099999999999997</v>
      </c>
      <c r="BV2107">
        <v>0.505</v>
      </c>
      <c r="BW2107">
        <v>2.629</v>
      </c>
      <c r="BX2107">
        <v>-0.74099999999999999</v>
      </c>
      <c r="BY2107">
        <v>-0.74099999999999999</v>
      </c>
      <c r="BZ2107">
        <v>2.3374999999999999</v>
      </c>
      <c r="CA2107">
        <v>7.274</v>
      </c>
      <c r="CB2107">
        <v>7.8029999999999999</v>
      </c>
      <c r="CC2107">
        <v>3.9119999999999999</v>
      </c>
      <c r="CD2107">
        <v>6.2359999999999998</v>
      </c>
      <c r="CE2107">
        <v>-5.7000000000000002E-2</v>
      </c>
      <c r="CF2107">
        <v>1576.15</v>
      </c>
      <c r="CG2107">
        <v>4.3280000000000003</v>
      </c>
      <c r="CH2107">
        <v>4.577</v>
      </c>
      <c r="CI2107">
        <v>1.244</v>
      </c>
      <c r="CJ2107">
        <v>0.29299999999999998</v>
      </c>
      <c r="CK2107">
        <v>0.26500000000000001</v>
      </c>
      <c r="CL2107">
        <v>0.46200000000000002</v>
      </c>
      <c r="CM2107">
        <v>0.20200000000000001</v>
      </c>
      <c r="CN2107">
        <v>0.59199999999999997</v>
      </c>
      <c r="CO2107">
        <v>0.23400000000000001</v>
      </c>
      <c r="CP2107">
        <v>0.66800000000000004</v>
      </c>
      <c r="CQ2107">
        <v>0.23</v>
      </c>
      <c r="CR2107">
        <v>0.23400000000000001</v>
      </c>
      <c r="CS2107">
        <v>0.57199999999999995</v>
      </c>
      <c r="CT2107">
        <v>0.22900000000000001</v>
      </c>
      <c r="CU2107">
        <v>0.182</v>
      </c>
      <c r="CV2107">
        <v>0.245</v>
      </c>
      <c r="CW2107">
        <v>0.19</v>
      </c>
      <c r="CX2107">
        <v>22.52</v>
      </c>
      <c r="CY2107">
        <v>1.1100000000000001</v>
      </c>
      <c r="CZ2107">
        <v>-97.5</v>
      </c>
      <c r="DA2107">
        <v>0.17904999999999999</v>
      </c>
      <c r="DB2107">
        <v>24309.07</v>
      </c>
      <c r="DC2107">
        <v>44.25</v>
      </c>
      <c r="DD2107">
        <v>1.6733</v>
      </c>
      <c r="DE2107">
        <v>1.6396999999999999</v>
      </c>
      <c r="DF2107">
        <v>2.2665000000000002</v>
      </c>
      <c r="DG2107">
        <v>2.2155999999999998</v>
      </c>
      <c r="DH2107">
        <v>2.2524000000000002</v>
      </c>
      <c r="DI2107">
        <v>2.2326000000000001</v>
      </c>
      <c r="DJ2107">
        <v>2.4165000000000001</v>
      </c>
      <c r="DK2107">
        <v>3.2271999999999998</v>
      </c>
      <c r="DL2107">
        <v>2.9125999999999999</v>
      </c>
      <c r="DM2107">
        <v>3.8833000000000002</v>
      </c>
      <c r="DN2107">
        <v>21200.62</v>
      </c>
      <c r="DO2107">
        <v>4895.7479999999996</v>
      </c>
      <c r="DP2107">
        <v>1.56</v>
      </c>
      <c r="DQ2107">
        <v>1.85</v>
      </c>
      <c r="DR2107">
        <v>2.58</v>
      </c>
      <c r="DS2107">
        <v>1176459</v>
      </c>
      <c r="DT2107">
        <v>7.26</v>
      </c>
      <c r="DU2107">
        <v>5692518</v>
      </c>
      <c r="DV2107">
        <v>2.09</v>
      </c>
      <c r="DW2107">
        <v>2.2000000000000002</v>
      </c>
      <c r="DX2107">
        <v>1.95</v>
      </c>
      <c r="DY2107">
        <v>3.0009999999999999</v>
      </c>
      <c r="DZ2107">
        <v>16.11</v>
      </c>
      <c r="EA2107">
        <v>152.62</v>
      </c>
      <c r="EB2107">
        <v>120.51</v>
      </c>
      <c r="EC2107">
        <v>885.10199999999998</v>
      </c>
      <c r="ED2107">
        <v>584.73</v>
      </c>
      <c r="EE2107">
        <v>1491.75</v>
      </c>
      <c r="EF2107">
        <v>883.13</v>
      </c>
      <c r="EG2107">
        <v>2.383</v>
      </c>
      <c r="EH2107">
        <v>9590.15</v>
      </c>
      <c r="EI2107">
        <v>18559.63</v>
      </c>
      <c r="EJ2107">
        <v>5736.27</v>
      </c>
      <c r="EK2107">
        <v>2.7174999999999998</v>
      </c>
      <c r="EL2107">
        <v>1435.941</v>
      </c>
      <c r="EM2107">
        <v>1442.039</v>
      </c>
      <c r="EN2107">
        <v>959.78</v>
      </c>
      <c r="EO2107">
        <v>1122.93</v>
      </c>
      <c r="EP2107">
        <v>2923.4859999999999</v>
      </c>
      <c r="EQ2107">
        <v>3950.91</v>
      </c>
      <c r="ER2107">
        <v>43.23</v>
      </c>
      <c r="ES2107">
        <v>1750</v>
      </c>
      <c r="ET2107">
        <v>31.1</v>
      </c>
      <c r="EU2107">
        <v>1.2</v>
      </c>
      <c r="EV2107">
        <v>12508.45</v>
      </c>
      <c r="EW2107">
        <v>747.74800000000005</v>
      </c>
      <c r="EX2107">
        <v>2480.64</v>
      </c>
      <c r="EY2107">
        <v>2545.23</v>
      </c>
      <c r="EZ2107">
        <v>5237.4799999999996</v>
      </c>
      <c r="FA2107">
        <v>31.5</v>
      </c>
      <c r="FB2107">
        <v>1.3925000000000001</v>
      </c>
      <c r="FC2107">
        <v>7.0297000000000001</v>
      </c>
      <c r="FD2107">
        <v>0.79569999999999996</v>
      </c>
      <c r="FE2107">
        <v>7.7774999999999999</v>
      </c>
      <c r="FF2107">
        <v>0.80420000000000003</v>
      </c>
      <c r="FG2107">
        <v>0.80420000000000003</v>
      </c>
      <c r="FH2107">
        <v>0.35420000000000001</v>
      </c>
      <c r="FJ2107">
        <v>0.48099999999999998</v>
      </c>
      <c r="FK2107">
        <v>1.4399</v>
      </c>
      <c r="FL2107">
        <v>0.30270000000000002</v>
      </c>
      <c r="FM2107">
        <v>0.55789999999999995</v>
      </c>
      <c r="FN2107">
        <v>0.60350000000000004</v>
      </c>
      <c r="FO2107">
        <v>0.32329999999999998</v>
      </c>
      <c r="FP2107">
        <v>0.749</v>
      </c>
      <c r="FQ2107">
        <v>0.5837</v>
      </c>
      <c r="FW2107">
        <v>71.519599999999997</v>
      </c>
      <c r="FX2107">
        <v>75.47</v>
      </c>
      <c r="FY2107">
        <v>769.25</v>
      </c>
      <c r="FZ2107">
        <v>5725.35</v>
      </c>
    </row>
    <row r="2108" spans="1:182" x14ac:dyDescent="0.2">
      <c r="A2108" s="3">
        <v>43901</v>
      </c>
      <c r="B2108">
        <v>3287.07</v>
      </c>
      <c r="C2108">
        <v>4.5199999999999996</v>
      </c>
      <c r="D2108">
        <v>217.46</v>
      </c>
      <c r="E2108">
        <v>293.45999999999998</v>
      </c>
      <c r="F2108">
        <v>4.1784999999999997</v>
      </c>
      <c r="G2108">
        <v>0.28849999999999998</v>
      </c>
      <c r="H2108">
        <v>0.191</v>
      </c>
      <c r="I2108">
        <v>0.29239999999999999</v>
      </c>
      <c r="J2108">
        <v>0.22550000000000001</v>
      </c>
      <c r="K2108">
        <v>0.17929999999999999</v>
      </c>
      <c r="L2108">
        <v>0.25729999999999997</v>
      </c>
      <c r="M2108">
        <v>0.76659999999999995</v>
      </c>
      <c r="N2108">
        <v>1.4706999999999999</v>
      </c>
      <c r="O2108">
        <v>1.5880000000000001</v>
      </c>
      <c r="P2108">
        <v>2.0726</v>
      </c>
      <c r="Q2108">
        <v>2.7751000000000001</v>
      </c>
      <c r="R2108">
        <v>2.9140999999999999</v>
      </c>
      <c r="S2108">
        <v>1.2371000000000001</v>
      </c>
      <c r="T2108">
        <v>0.95099999999999996</v>
      </c>
      <c r="U2108">
        <v>1.7130000000000001</v>
      </c>
      <c r="V2108">
        <v>2.3519999999999999</v>
      </c>
      <c r="W2108">
        <v>2.1648999999999998</v>
      </c>
      <c r="X2108">
        <v>2.8633999999999999</v>
      </c>
      <c r="Y2108">
        <v>3.7747000000000002</v>
      </c>
      <c r="Z2108">
        <v>3.9306000000000001</v>
      </c>
      <c r="AA2108">
        <v>0.96730000000000005</v>
      </c>
      <c r="AB2108">
        <v>2.2229000000000001</v>
      </c>
      <c r="AC2108">
        <v>1.288</v>
      </c>
      <c r="AD2108">
        <v>1.3839999999999999</v>
      </c>
      <c r="AE2108">
        <v>1.5193000000000001</v>
      </c>
      <c r="AF2108">
        <v>0.64400000000000002</v>
      </c>
      <c r="AG2108">
        <v>0.56599999999999995</v>
      </c>
      <c r="AH2108">
        <v>5.6383000000000001</v>
      </c>
      <c r="AI2108">
        <v>36.887900000000002</v>
      </c>
      <c r="AJ2108">
        <v>0.72570000000000001</v>
      </c>
      <c r="AK2108">
        <v>7952.05</v>
      </c>
      <c r="AR2108">
        <v>0.81399999999999995</v>
      </c>
      <c r="AT2108">
        <v>48.18</v>
      </c>
      <c r="AU2108">
        <v>53.75</v>
      </c>
      <c r="AW2108">
        <v>1.127</v>
      </c>
      <c r="AX2108">
        <v>1443.83</v>
      </c>
      <c r="AY2108">
        <v>1.0900000000000001</v>
      </c>
      <c r="AZ2108">
        <v>1.3740000000000001</v>
      </c>
      <c r="BA2108">
        <v>1.2301</v>
      </c>
      <c r="BB2108">
        <v>1.7661</v>
      </c>
      <c r="BC2108">
        <v>20.63</v>
      </c>
      <c r="BD2108">
        <v>1.282</v>
      </c>
      <c r="BE2108">
        <v>0.65700000000000003</v>
      </c>
      <c r="BF2108">
        <v>0.65700000000000003</v>
      </c>
      <c r="BG2108">
        <v>0.56399999999999995</v>
      </c>
      <c r="BH2108">
        <v>0.56399999999999995</v>
      </c>
      <c r="BI2108">
        <v>0.93</v>
      </c>
      <c r="BJ2108">
        <v>0.93</v>
      </c>
      <c r="BK2108">
        <v>0.51100000000000001</v>
      </c>
      <c r="BL2108">
        <v>1.032</v>
      </c>
      <c r="BM2108">
        <v>1.032</v>
      </c>
      <c r="BN2108">
        <v>0.67600000000000005</v>
      </c>
      <c r="BO2108">
        <v>0.67600000000000005</v>
      </c>
      <c r="BP2108">
        <v>0.52400000000000002</v>
      </c>
      <c r="BQ2108">
        <v>0.52400000000000002</v>
      </c>
      <c r="BR2108">
        <v>0.56000000000000005</v>
      </c>
      <c r="BS2108">
        <v>0.55800000000000005</v>
      </c>
      <c r="BT2108">
        <v>0.55800000000000005</v>
      </c>
      <c r="BU2108">
        <v>0.61</v>
      </c>
      <c r="BV2108">
        <v>0.58499999999999996</v>
      </c>
      <c r="BW2108">
        <v>2.64</v>
      </c>
      <c r="BX2108">
        <v>-0.74199999999999999</v>
      </c>
      <c r="BY2108">
        <v>-0.74199999999999999</v>
      </c>
      <c r="BZ2108">
        <v>2.2494000000000001</v>
      </c>
      <c r="CA2108">
        <v>6.9669999999999996</v>
      </c>
      <c r="CB2108">
        <v>7.5149999999999997</v>
      </c>
      <c r="CC2108">
        <v>3.59</v>
      </c>
      <c r="CD2108">
        <v>6.125</v>
      </c>
      <c r="CE2108">
        <v>-6.6000000000000003E-2</v>
      </c>
      <c r="CF2108">
        <v>1635.04</v>
      </c>
      <c r="CG2108">
        <v>4.3280000000000003</v>
      </c>
      <c r="CH2108">
        <v>4.577</v>
      </c>
      <c r="CI2108">
        <v>1.1739999999999999</v>
      </c>
      <c r="CJ2108">
        <v>0.24099999999999999</v>
      </c>
      <c r="CK2108">
        <v>0.29599999999999999</v>
      </c>
      <c r="CL2108">
        <v>0.48299999999999998</v>
      </c>
      <c r="CM2108">
        <v>0.156</v>
      </c>
      <c r="CN2108">
        <v>0.61299999999999999</v>
      </c>
      <c r="CO2108">
        <v>0.19</v>
      </c>
      <c r="CP2108">
        <v>0.68899999999999995</v>
      </c>
      <c r="CQ2108">
        <v>0.26500000000000001</v>
      </c>
      <c r="CR2108">
        <v>0.19400000000000001</v>
      </c>
      <c r="CS2108">
        <v>0.59499999999999997</v>
      </c>
      <c r="CT2108">
        <v>0.20499999999999999</v>
      </c>
      <c r="CU2108">
        <v>0.17</v>
      </c>
      <c r="CV2108">
        <v>0.245</v>
      </c>
      <c r="CW2108">
        <v>0.187</v>
      </c>
      <c r="CX2108">
        <v>27.03</v>
      </c>
      <c r="CY2108">
        <v>1.1000000000000001</v>
      </c>
      <c r="CZ2108">
        <v>-92</v>
      </c>
      <c r="DA2108">
        <v>0.17735000000000001</v>
      </c>
      <c r="DB2108">
        <v>25231.61</v>
      </c>
      <c r="DC2108">
        <v>51.82</v>
      </c>
      <c r="DD2108">
        <v>1.585</v>
      </c>
      <c r="DE2108">
        <v>1.5587</v>
      </c>
      <c r="DF2108">
        <v>2.0661999999999998</v>
      </c>
      <c r="DG2108">
        <v>2.0268000000000002</v>
      </c>
      <c r="DH2108">
        <v>2.0524</v>
      </c>
      <c r="DI2108">
        <v>2.028</v>
      </c>
      <c r="DJ2108">
        <v>2.2364999999999999</v>
      </c>
      <c r="DK2108">
        <v>3.0129999999999999</v>
      </c>
      <c r="DL2108">
        <v>2.7031999999999998</v>
      </c>
      <c r="DM2108">
        <v>3.6133999999999999</v>
      </c>
      <c r="DN2108">
        <v>23553.22</v>
      </c>
      <c r="DO2108">
        <v>5154.1049999999996</v>
      </c>
      <c r="DP2108">
        <v>1.44</v>
      </c>
      <c r="DQ2108">
        <v>1.66</v>
      </c>
      <c r="DR2108">
        <v>2.29</v>
      </c>
      <c r="DS2108">
        <v>1214829</v>
      </c>
      <c r="DT2108">
        <v>6.46</v>
      </c>
      <c r="DU2108">
        <v>5820833</v>
      </c>
      <c r="DV2108">
        <v>1.83</v>
      </c>
      <c r="DW2108">
        <v>1.95</v>
      </c>
      <c r="DX2108">
        <v>1.72</v>
      </c>
      <c r="DY2108">
        <v>2.8969999999999998</v>
      </c>
      <c r="DZ2108">
        <v>19.41</v>
      </c>
      <c r="EA2108">
        <v>127.84</v>
      </c>
      <c r="EB2108">
        <v>103.39</v>
      </c>
      <c r="EC2108">
        <v>970.44</v>
      </c>
      <c r="ED2108">
        <v>616.61</v>
      </c>
      <c r="EE2108">
        <v>1664.37</v>
      </c>
      <c r="EF2108">
        <v>946.62</v>
      </c>
      <c r="EG2108">
        <v>2.4329999999999998</v>
      </c>
      <c r="EH2108">
        <v>10458.4</v>
      </c>
      <c r="EI2108">
        <v>19416.060000000001</v>
      </c>
      <c r="EJ2108">
        <v>6353.26</v>
      </c>
      <c r="EK2108">
        <v>2.7199</v>
      </c>
      <c r="EL2108">
        <v>1589.49</v>
      </c>
      <c r="EM2108">
        <v>1587.8130000000001</v>
      </c>
      <c r="EN2108">
        <v>1066.74</v>
      </c>
      <c r="EO2108">
        <v>1264.296</v>
      </c>
      <c r="EP2108">
        <v>2968.5169999999998</v>
      </c>
      <c r="EQ2108">
        <v>4028.43</v>
      </c>
      <c r="ER2108">
        <v>50.78</v>
      </c>
      <c r="ES2108">
        <v>1780</v>
      </c>
      <c r="ET2108">
        <v>36.909999999999997</v>
      </c>
      <c r="EU2108">
        <v>1.1499999999999999</v>
      </c>
      <c r="EV2108">
        <v>14270.09</v>
      </c>
      <c r="EW2108">
        <v>854.67200000000003</v>
      </c>
      <c r="EX2108">
        <v>2741.38</v>
      </c>
      <c r="EY2108">
        <v>2905.56</v>
      </c>
      <c r="EZ2108">
        <v>5876.52</v>
      </c>
      <c r="FA2108">
        <v>32.979999999999997</v>
      </c>
      <c r="FB2108">
        <v>1.3778999999999999</v>
      </c>
      <c r="FC2108">
        <v>6.96</v>
      </c>
      <c r="FD2108">
        <v>0.77990000000000004</v>
      </c>
      <c r="FE2108">
        <v>7.7691999999999997</v>
      </c>
      <c r="FF2108">
        <v>0.86950000000000005</v>
      </c>
      <c r="FG2108">
        <v>0.86950000000000005</v>
      </c>
      <c r="FH2108">
        <v>0.35420000000000001</v>
      </c>
      <c r="FJ2108">
        <v>0.51949999999999996</v>
      </c>
      <c r="FK2108">
        <v>1.3918999999999999</v>
      </c>
      <c r="FL2108">
        <v>0.39429999999999998</v>
      </c>
      <c r="FM2108">
        <v>0.6371</v>
      </c>
      <c r="FN2108">
        <v>0.70340000000000003</v>
      </c>
      <c r="FO2108">
        <v>0.37940000000000002</v>
      </c>
      <c r="FP2108">
        <v>0.83360000000000001</v>
      </c>
      <c r="FQ2108">
        <v>0.64990000000000003</v>
      </c>
      <c r="FW2108">
        <v>53.761499999999998</v>
      </c>
      <c r="FX2108">
        <v>53.9</v>
      </c>
      <c r="FY2108">
        <v>811.35</v>
      </c>
      <c r="FZ2108">
        <v>7863.14</v>
      </c>
    </row>
    <row r="2109" spans="1:182" x14ac:dyDescent="0.2">
      <c r="A2109" s="3">
        <v>43900</v>
      </c>
      <c r="B2109">
        <v>3332.98</v>
      </c>
      <c r="C2109">
        <v>4.3499999999999996</v>
      </c>
      <c r="D2109">
        <v>194.45</v>
      </c>
      <c r="E2109">
        <v>279.45</v>
      </c>
      <c r="F2109">
        <v>4.1363000000000003</v>
      </c>
      <c r="G2109">
        <v>0.2752</v>
      </c>
      <c r="H2109">
        <v>0.25669999999999998</v>
      </c>
      <c r="I2109">
        <v>0.24360000000000001</v>
      </c>
      <c r="J2109">
        <v>0.17424000000000001</v>
      </c>
      <c r="K2109">
        <v>0.13500000000000001</v>
      </c>
      <c r="L2109">
        <v>0.26429999999999998</v>
      </c>
      <c r="M2109">
        <v>0.74180000000000001</v>
      </c>
      <c r="N2109">
        <v>1.4578</v>
      </c>
      <c r="O2109">
        <v>1.5731999999999999</v>
      </c>
      <c r="P2109">
        <v>2.0041000000000002</v>
      </c>
      <c r="Q2109">
        <v>2.6061999999999999</v>
      </c>
      <c r="R2109">
        <v>2.7229000000000001</v>
      </c>
      <c r="S2109">
        <v>1.2234</v>
      </c>
      <c r="T2109">
        <v>0.98070000000000002</v>
      </c>
      <c r="U2109">
        <v>1.6178999999999999</v>
      </c>
      <c r="V2109">
        <v>2.1435</v>
      </c>
      <c r="W2109">
        <v>2.1114000000000002</v>
      </c>
      <c r="X2109">
        <v>2.7686000000000002</v>
      </c>
      <c r="Y2109">
        <v>3.6078999999999999</v>
      </c>
      <c r="Z2109">
        <v>3.7307000000000001</v>
      </c>
      <c r="AA2109">
        <v>1.0170999999999999</v>
      </c>
      <c r="AB2109">
        <v>2.0009000000000001</v>
      </c>
      <c r="AC2109">
        <v>1.2688999999999999</v>
      </c>
      <c r="AD2109">
        <v>1.3562000000000001</v>
      </c>
      <c r="AE2109">
        <v>1.4810000000000001</v>
      </c>
      <c r="AF2109">
        <v>0.64570000000000005</v>
      </c>
      <c r="AG2109">
        <v>0.56420000000000003</v>
      </c>
      <c r="AH2109">
        <v>5.6588000000000003</v>
      </c>
      <c r="AI2109">
        <v>36.97</v>
      </c>
      <c r="AJ2109">
        <v>0.72829999999999995</v>
      </c>
      <c r="AK2109">
        <v>8344.25</v>
      </c>
      <c r="AR2109">
        <v>0.81200000000000006</v>
      </c>
      <c r="AT2109">
        <v>47.86</v>
      </c>
      <c r="AU2109">
        <v>53.36</v>
      </c>
      <c r="AW2109">
        <v>1.1281000000000001</v>
      </c>
      <c r="AX2109">
        <v>1430.47</v>
      </c>
      <c r="AY2109">
        <v>1.0900000000000001</v>
      </c>
      <c r="AZ2109">
        <v>1.4593</v>
      </c>
      <c r="BA2109">
        <v>1.3424</v>
      </c>
      <c r="BB2109">
        <v>1.7726</v>
      </c>
      <c r="BC2109">
        <v>20.079999999999998</v>
      </c>
      <c r="BD2109">
        <v>1.2910999999999999</v>
      </c>
      <c r="BE2109">
        <v>0.66500000000000004</v>
      </c>
      <c r="BF2109">
        <v>0.66500000000000004</v>
      </c>
      <c r="BG2109">
        <v>0.629</v>
      </c>
      <c r="BH2109">
        <v>0.629</v>
      </c>
      <c r="BI2109">
        <v>0.88200000000000001</v>
      </c>
      <c r="BJ2109">
        <v>0.88200000000000001</v>
      </c>
      <c r="BK2109">
        <v>0.57999999999999996</v>
      </c>
      <c r="BL2109">
        <v>0.94699999999999995</v>
      </c>
      <c r="BM2109">
        <v>0.94699999999999995</v>
      </c>
      <c r="BN2109">
        <v>0.69899999999999995</v>
      </c>
      <c r="BO2109">
        <v>0.69899999999999995</v>
      </c>
      <c r="BP2109">
        <v>0.59199999999999997</v>
      </c>
      <c r="BQ2109">
        <v>0.59199999999999997</v>
      </c>
      <c r="BR2109">
        <v>0.63800000000000001</v>
      </c>
      <c r="BS2109">
        <v>0.63600000000000001</v>
      </c>
      <c r="BT2109">
        <v>0.63600000000000001</v>
      </c>
      <c r="BU2109">
        <v>0.65500000000000003</v>
      </c>
      <c r="BV2109">
        <v>0.63900000000000001</v>
      </c>
      <c r="BW2109">
        <v>2.6150000000000002</v>
      </c>
      <c r="BX2109">
        <v>-0.79</v>
      </c>
      <c r="BY2109">
        <v>-0.79</v>
      </c>
      <c r="BZ2109">
        <v>2.27</v>
      </c>
      <c r="CA2109">
        <v>6.9660000000000002</v>
      </c>
      <c r="CB2109">
        <v>7.5030000000000001</v>
      </c>
      <c r="CC2109">
        <v>3.5449999999999999</v>
      </c>
      <c r="CD2109">
        <v>6.0650000000000004</v>
      </c>
      <c r="CE2109">
        <v>-4.8000000000000001E-2</v>
      </c>
      <c r="CF2109">
        <v>1649.4</v>
      </c>
      <c r="CG2109">
        <v>4.3280000000000003</v>
      </c>
      <c r="CH2109">
        <v>4.577</v>
      </c>
      <c r="CI2109">
        <v>1.1599999999999999</v>
      </c>
      <c r="CJ2109">
        <v>0.318</v>
      </c>
      <c r="CK2109">
        <v>0.24</v>
      </c>
      <c r="CL2109">
        <v>0.38400000000000001</v>
      </c>
      <c r="CM2109">
        <v>0.16500000000000001</v>
      </c>
      <c r="CN2109">
        <v>0.49399999999999999</v>
      </c>
      <c r="CO2109">
        <v>0.182</v>
      </c>
      <c r="CP2109">
        <v>0.56599999999999995</v>
      </c>
      <c r="CQ2109">
        <v>0.44</v>
      </c>
      <c r="CR2109">
        <v>0.17299999999999999</v>
      </c>
      <c r="CS2109">
        <v>0.46</v>
      </c>
      <c r="CT2109">
        <v>0.17899999999999999</v>
      </c>
      <c r="CU2109">
        <v>0.13100000000000001</v>
      </c>
      <c r="CV2109">
        <v>0.40200000000000002</v>
      </c>
      <c r="CW2109">
        <v>0.14299999999999999</v>
      </c>
      <c r="CX2109">
        <v>29.25</v>
      </c>
      <c r="CY2109">
        <v>1.115</v>
      </c>
      <c r="CZ2109">
        <v>-89</v>
      </c>
      <c r="DA2109">
        <v>0.17671999999999999</v>
      </c>
      <c r="DB2109">
        <v>25392.51</v>
      </c>
      <c r="DC2109">
        <v>53.13</v>
      </c>
      <c r="DD2109">
        <v>1.5015000000000001</v>
      </c>
      <c r="DE2109">
        <v>1.486</v>
      </c>
      <c r="DF2109">
        <v>1.8615999999999999</v>
      </c>
      <c r="DG2109">
        <v>1.8446</v>
      </c>
      <c r="DH2109">
        <v>1.8456999999999999</v>
      </c>
      <c r="DI2109">
        <v>1.8148</v>
      </c>
      <c r="DJ2109">
        <v>2.0920999999999998</v>
      </c>
      <c r="DK2109">
        <v>2.8738000000000001</v>
      </c>
      <c r="DL2109">
        <v>2.5390999999999999</v>
      </c>
      <c r="DM2109">
        <v>3.4359999999999999</v>
      </c>
      <c r="DN2109">
        <v>25018.16</v>
      </c>
      <c r="DO2109">
        <v>5220.826</v>
      </c>
      <c r="DP2109">
        <v>1.43</v>
      </c>
      <c r="DQ2109">
        <v>1.58</v>
      </c>
      <c r="DR2109">
        <v>2.15</v>
      </c>
      <c r="DS2109">
        <v>1231055</v>
      </c>
      <c r="DT2109">
        <v>6.26</v>
      </c>
      <c r="DU2109">
        <v>5887424</v>
      </c>
      <c r="DV2109">
        <v>1.72</v>
      </c>
      <c r="DW2109">
        <v>1.83</v>
      </c>
      <c r="DX2109">
        <v>1.62</v>
      </c>
      <c r="DY2109">
        <v>2.879</v>
      </c>
      <c r="DZ2109">
        <v>21.24</v>
      </c>
      <c r="EA2109">
        <v>123.72</v>
      </c>
      <c r="EB2109">
        <v>100.48</v>
      </c>
      <c r="EC2109">
        <v>982.31700000000001</v>
      </c>
      <c r="ED2109">
        <v>624.83000000000004</v>
      </c>
      <c r="EE2109">
        <v>1694.02</v>
      </c>
      <c r="EF2109">
        <v>964.55</v>
      </c>
      <c r="EG2109">
        <v>2.4710000000000001</v>
      </c>
      <c r="EH2109">
        <v>10451.450000000001</v>
      </c>
      <c r="EI2109">
        <v>19867.12</v>
      </c>
      <c r="EJ2109">
        <v>6318.38</v>
      </c>
      <c r="EK2109">
        <v>2.7210000000000001</v>
      </c>
      <c r="EL2109">
        <v>1674.5740000000001</v>
      </c>
      <c r="EM2109">
        <v>1665.6110000000001</v>
      </c>
      <c r="EN2109">
        <v>1127.46</v>
      </c>
      <c r="EO2109">
        <v>1350.8979999999999</v>
      </c>
      <c r="EP2109">
        <v>2996.7620000000002</v>
      </c>
      <c r="EQ2109">
        <v>4082.73</v>
      </c>
      <c r="ER2109">
        <v>53.53</v>
      </c>
      <c r="ES2109">
        <v>1780</v>
      </c>
      <c r="ET2109">
        <v>38.96</v>
      </c>
      <c r="EU2109">
        <v>1.1100000000000001</v>
      </c>
      <c r="EV2109">
        <v>14958.09</v>
      </c>
      <c r="EW2109">
        <v>893.61900000000003</v>
      </c>
      <c r="EX2109">
        <v>2882.23</v>
      </c>
      <c r="EY2109">
        <v>2910.02</v>
      </c>
      <c r="EZ2109">
        <v>5960.23</v>
      </c>
      <c r="FA2109">
        <v>34.36</v>
      </c>
      <c r="FB2109">
        <v>1.3727</v>
      </c>
      <c r="FC2109">
        <v>6.9572000000000003</v>
      </c>
      <c r="FD2109">
        <v>0.77459999999999996</v>
      </c>
      <c r="FE2109">
        <v>7.7682000000000002</v>
      </c>
      <c r="FF2109">
        <v>0.80300000000000005</v>
      </c>
      <c r="FG2109">
        <v>0.80300000000000005</v>
      </c>
      <c r="FH2109">
        <v>0.40529999999999999</v>
      </c>
      <c r="FJ2109">
        <v>0.53420000000000001</v>
      </c>
      <c r="FK2109">
        <v>1.2799</v>
      </c>
      <c r="FL2109">
        <v>0.43259999999999998</v>
      </c>
      <c r="FM2109">
        <v>0.62609999999999999</v>
      </c>
      <c r="FN2109">
        <v>0.66720000000000002</v>
      </c>
      <c r="FO2109">
        <v>0.42280000000000001</v>
      </c>
      <c r="FP2109">
        <v>0.76749999999999996</v>
      </c>
      <c r="FQ2109">
        <v>0.60450000000000004</v>
      </c>
      <c r="FW2109">
        <v>53.803100000000001</v>
      </c>
      <c r="FX2109">
        <v>47.3</v>
      </c>
      <c r="FY2109">
        <v>837.5</v>
      </c>
      <c r="FZ2109">
        <v>7999.1</v>
      </c>
    </row>
    <row r="2110" spans="1:182" x14ac:dyDescent="0.2">
      <c r="A2110" s="3">
        <v>43899</v>
      </c>
      <c r="B2110">
        <v>3334.86</v>
      </c>
      <c r="C2110">
        <v>4.55</v>
      </c>
      <c r="D2110">
        <v>203.41</v>
      </c>
      <c r="E2110">
        <v>266.41000000000003</v>
      </c>
      <c r="F2110">
        <v>4.1040999999999999</v>
      </c>
      <c r="G2110">
        <v>0.18174999999999999</v>
      </c>
      <c r="H2110">
        <v>0.20899999999999999</v>
      </c>
      <c r="I2110">
        <v>0.16300000000000001</v>
      </c>
      <c r="J2110">
        <v>0.10290000000000001</v>
      </c>
      <c r="K2110">
        <v>5.9299999999999999E-2</v>
      </c>
      <c r="L2110">
        <v>0.18890000000000001</v>
      </c>
      <c r="M2110">
        <v>0.71879999999999999</v>
      </c>
      <c r="N2110">
        <v>1.4339</v>
      </c>
      <c r="O2110">
        <v>1.5330999999999999</v>
      </c>
      <c r="P2110">
        <v>1.9160999999999999</v>
      </c>
      <c r="Q2110">
        <v>2.4641999999999999</v>
      </c>
      <c r="R2110">
        <v>2.5731999999999999</v>
      </c>
      <c r="S2110">
        <v>1.2241</v>
      </c>
      <c r="T2110">
        <v>1.0071000000000001</v>
      </c>
      <c r="U2110">
        <v>1.5428999999999999</v>
      </c>
      <c r="V2110">
        <v>1.9952000000000001</v>
      </c>
      <c r="W2110">
        <v>2.0312999999999999</v>
      </c>
      <c r="X2110">
        <v>2.6604000000000001</v>
      </c>
      <c r="Y2110">
        <v>3.4821</v>
      </c>
      <c r="Z2110">
        <v>3.6111</v>
      </c>
      <c r="AA2110">
        <v>0.97019999999999995</v>
      </c>
      <c r="AB2110">
        <v>1.8403</v>
      </c>
      <c r="AC2110">
        <v>1.2013</v>
      </c>
      <c r="AD2110">
        <v>1.2908999999999999</v>
      </c>
      <c r="AE2110">
        <v>1.4191</v>
      </c>
      <c r="AF2110">
        <v>0.63770000000000004</v>
      </c>
      <c r="AG2110">
        <v>0.55649999999999999</v>
      </c>
      <c r="AH2110">
        <v>5.6715</v>
      </c>
      <c r="AI2110">
        <v>37.175800000000002</v>
      </c>
      <c r="AJ2110">
        <v>0.7298</v>
      </c>
      <c r="AK2110">
        <v>7950.68</v>
      </c>
      <c r="AR2110">
        <v>0.56699999999999995</v>
      </c>
      <c r="AT2110">
        <v>46.94</v>
      </c>
      <c r="AU2110">
        <v>52.39</v>
      </c>
      <c r="AW2110">
        <v>1.145</v>
      </c>
      <c r="AX2110">
        <v>1424.16</v>
      </c>
      <c r="AY2110">
        <v>1.0900000000000001</v>
      </c>
      <c r="AZ2110">
        <v>1.4703999999999999</v>
      </c>
      <c r="BA2110">
        <v>1.4188000000000001</v>
      </c>
      <c r="BB2110">
        <v>1.7966</v>
      </c>
      <c r="BC2110">
        <v>19.850000000000001</v>
      </c>
      <c r="BD2110">
        <v>1.3117000000000001</v>
      </c>
      <c r="BE2110">
        <v>0.53700000000000003</v>
      </c>
      <c r="BF2110">
        <v>0.53700000000000003</v>
      </c>
      <c r="BG2110">
        <v>0.56899999999999995</v>
      </c>
      <c r="BH2110">
        <v>0.56899999999999995</v>
      </c>
      <c r="BI2110">
        <v>0.68799999999999994</v>
      </c>
      <c r="BJ2110">
        <v>0.68799999999999994</v>
      </c>
      <c r="BK2110">
        <v>0.53</v>
      </c>
      <c r="BL2110">
        <v>0.73799999999999999</v>
      </c>
      <c r="BM2110">
        <v>0.73799999999999999</v>
      </c>
      <c r="BN2110">
        <v>0.65200000000000002</v>
      </c>
      <c r="BO2110">
        <v>0.65200000000000002</v>
      </c>
      <c r="BP2110">
        <v>0.52100000000000002</v>
      </c>
      <c r="BQ2110">
        <v>0.52100000000000002</v>
      </c>
      <c r="BR2110">
        <v>0.54500000000000004</v>
      </c>
      <c r="BS2110">
        <v>0.53300000000000003</v>
      </c>
      <c r="BT2110">
        <v>0.53300000000000003</v>
      </c>
      <c r="BU2110">
        <v>0.66300000000000003</v>
      </c>
      <c r="BV2110">
        <v>0.53200000000000003</v>
      </c>
      <c r="BW2110">
        <v>2.5329999999999999</v>
      </c>
      <c r="BX2110">
        <v>-0.85599999999999998</v>
      </c>
      <c r="BY2110">
        <v>-0.85599999999999998</v>
      </c>
      <c r="BZ2110">
        <v>2.15</v>
      </c>
      <c r="CA2110">
        <v>7.1070000000000002</v>
      </c>
      <c r="CB2110">
        <v>7.6479999999999997</v>
      </c>
      <c r="CC2110">
        <v>3.5470000000000002</v>
      </c>
      <c r="CD2110">
        <v>6.0650000000000004</v>
      </c>
      <c r="CE2110">
        <v>-0.16300000000000001</v>
      </c>
      <c r="CF2110">
        <v>1680.47</v>
      </c>
      <c r="CG2110">
        <v>4.3280000000000003</v>
      </c>
      <c r="CH2110">
        <v>4.577</v>
      </c>
      <c r="CI2110">
        <v>0.99299999999999999</v>
      </c>
      <c r="CJ2110">
        <v>0.23599999999999999</v>
      </c>
      <c r="CK2110">
        <v>0.159</v>
      </c>
      <c r="CL2110">
        <v>0.30499999999999999</v>
      </c>
      <c r="CM2110">
        <v>8.5999999999999993E-2</v>
      </c>
      <c r="CN2110">
        <v>0.41899999999999998</v>
      </c>
      <c r="CO2110">
        <v>0.104</v>
      </c>
      <c r="CP2110">
        <v>0.505</v>
      </c>
      <c r="CQ2110">
        <v>0.40300000000000002</v>
      </c>
      <c r="CR2110">
        <v>0.108</v>
      </c>
      <c r="CS2110">
        <v>0.41899999999999998</v>
      </c>
      <c r="CT2110">
        <v>0.112</v>
      </c>
      <c r="CU2110">
        <v>5.8000000000000003E-2</v>
      </c>
      <c r="CV2110">
        <v>0.41199999999999998</v>
      </c>
      <c r="CW2110">
        <v>7.0999999999999994E-2</v>
      </c>
      <c r="CX2110">
        <v>28.6</v>
      </c>
      <c r="CY2110">
        <v>0.99</v>
      </c>
      <c r="CZ2110">
        <v>-89</v>
      </c>
      <c r="DA2110">
        <v>0.17632999999999999</v>
      </c>
      <c r="DB2110">
        <v>25040.46</v>
      </c>
      <c r="DC2110">
        <v>53.63</v>
      </c>
      <c r="DD2110">
        <v>1.4510000000000001</v>
      </c>
      <c r="DE2110">
        <v>1.4226000000000001</v>
      </c>
      <c r="DF2110">
        <v>1.7428999999999999</v>
      </c>
      <c r="DG2110">
        <v>1.7305999999999999</v>
      </c>
      <c r="DH2110">
        <v>1.7037</v>
      </c>
      <c r="DI2110">
        <v>1.6894</v>
      </c>
      <c r="DJ2110">
        <v>1.8772</v>
      </c>
      <c r="DK2110">
        <v>2.5840999999999998</v>
      </c>
      <c r="DL2110">
        <v>2.3123999999999998</v>
      </c>
      <c r="DM2110">
        <v>3.1496</v>
      </c>
      <c r="DN2110">
        <v>23851.02</v>
      </c>
      <c r="DO2110">
        <v>5136.8090000000002</v>
      </c>
      <c r="DP2110">
        <v>1.44</v>
      </c>
      <c r="DQ2110">
        <v>1.6</v>
      </c>
      <c r="DR2110">
        <v>2.08</v>
      </c>
      <c r="DS2110">
        <v>1234629</v>
      </c>
      <c r="DT2110">
        <v>6.42</v>
      </c>
      <c r="DU2110">
        <v>6026768</v>
      </c>
      <c r="DV2110">
        <v>1.71</v>
      </c>
      <c r="DW2110">
        <v>1.81</v>
      </c>
      <c r="DX2110">
        <v>1.62</v>
      </c>
      <c r="DY2110">
        <v>2.8679999999999999</v>
      </c>
      <c r="DZ2110">
        <v>19.46</v>
      </c>
      <c r="EA2110">
        <v>163.69999999999999</v>
      </c>
      <c r="EB2110">
        <v>117.85</v>
      </c>
      <c r="EC2110">
        <v>982.01800000000003</v>
      </c>
      <c r="ED2110">
        <v>615.67999999999995</v>
      </c>
      <c r="EE2110">
        <v>1710.02</v>
      </c>
      <c r="EF2110">
        <v>947.92</v>
      </c>
      <c r="EG2110">
        <v>2.4710000000000001</v>
      </c>
      <c r="EH2110">
        <v>10451.450000000001</v>
      </c>
      <c r="EI2110">
        <v>19698.759999999998</v>
      </c>
      <c r="EJ2110">
        <v>6312.61</v>
      </c>
      <c r="EK2110">
        <v>2.7132999999999998</v>
      </c>
      <c r="EL2110">
        <v>1598.8520000000001</v>
      </c>
      <c r="EM2110">
        <v>1581.6890000000001</v>
      </c>
      <c r="EN2110">
        <v>1080.68</v>
      </c>
      <c r="EO2110">
        <v>1313.44</v>
      </c>
      <c r="EP2110">
        <v>2943.2910000000002</v>
      </c>
      <c r="EQ2110">
        <v>3997.13</v>
      </c>
      <c r="ER2110">
        <v>50.81</v>
      </c>
      <c r="ES2110">
        <v>1780</v>
      </c>
      <c r="ET2110">
        <v>37.19</v>
      </c>
      <c r="EU2110">
        <v>1.0900000000000001</v>
      </c>
      <c r="EV2110">
        <v>14514.24</v>
      </c>
      <c r="EW2110">
        <v>863.33100000000002</v>
      </c>
      <c r="EX2110">
        <v>2746.56</v>
      </c>
      <c r="EY2110">
        <v>2959.07</v>
      </c>
      <c r="EZ2110">
        <v>5965.77</v>
      </c>
      <c r="FA2110">
        <v>31.13</v>
      </c>
      <c r="FB2110">
        <v>1.3702000000000001</v>
      </c>
      <c r="FC2110">
        <v>6.9462000000000002</v>
      </c>
      <c r="FD2110">
        <v>0.76219999999999999</v>
      </c>
      <c r="FE2110">
        <v>7.7709000000000001</v>
      </c>
      <c r="FF2110">
        <v>0.54069999999999996</v>
      </c>
      <c r="FG2110">
        <v>0.54069999999999996</v>
      </c>
      <c r="FH2110">
        <v>0.31080000000000002</v>
      </c>
      <c r="FJ2110">
        <v>0.38100000000000001</v>
      </c>
      <c r="FK2110">
        <v>0.99529999999999996</v>
      </c>
      <c r="FL2110">
        <v>0.34089999999999998</v>
      </c>
      <c r="FM2110">
        <v>0.43080000000000002</v>
      </c>
      <c r="FN2110">
        <v>0.47720000000000001</v>
      </c>
      <c r="FO2110">
        <v>0.36820000000000003</v>
      </c>
      <c r="FP2110">
        <v>0.55989999999999995</v>
      </c>
      <c r="FQ2110">
        <v>0.38869999999999999</v>
      </c>
      <c r="FW2110">
        <v>54.099299999999999</v>
      </c>
      <c r="FX2110">
        <v>54.46</v>
      </c>
      <c r="FY2110">
        <v>835.49</v>
      </c>
      <c r="FZ2110">
        <v>7861.2</v>
      </c>
    </row>
    <row r="2111" spans="1:182" x14ac:dyDescent="0.2">
      <c r="A2111" s="3">
        <v>43898</v>
      </c>
      <c r="B2111">
        <v>3600.95</v>
      </c>
      <c r="C2111">
        <v>3.74</v>
      </c>
      <c r="D2111">
        <v>210.77</v>
      </c>
      <c r="E2111">
        <v>267.77</v>
      </c>
      <c r="F2111">
        <v>4.2196999999999996</v>
      </c>
      <c r="G2111">
        <v>0.23899999999999999</v>
      </c>
      <c r="H2111">
        <v>0.2336</v>
      </c>
      <c r="I2111">
        <v>0.30580000000000002</v>
      </c>
      <c r="J2111">
        <v>0.28149999999999997</v>
      </c>
      <c r="K2111">
        <v>0.24299999999999999</v>
      </c>
      <c r="L2111">
        <v>0.21659999999999999</v>
      </c>
      <c r="M2111">
        <v>0.81950000000000001</v>
      </c>
      <c r="N2111">
        <v>1.4157</v>
      </c>
      <c r="O2111">
        <v>1.5199</v>
      </c>
      <c r="P2111">
        <v>1.9407000000000001</v>
      </c>
      <c r="Q2111">
        <v>2.5364</v>
      </c>
      <c r="R2111">
        <v>2.6480999999999999</v>
      </c>
      <c r="S2111">
        <v>1.2213000000000001</v>
      </c>
      <c r="T2111">
        <v>1.1126</v>
      </c>
      <c r="U2111">
        <v>1.6249</v>
      </c>
      <c r="V2111">
        <v>2.1383000000000001</v>
      </c>
      <c r="W2111">
        <v>1.9355</v>
      </c>
      <c r="X2111">
        <v>2.5528</v>
      </c>
      <c r="Y2111">
        <v>3.3289</v>
      </c>
      <c r="Z2111">
        <v>3.4493999999999998</v>
      </c>
      <c r="AA2111">
        <v>1.1109</v>
      </c>
      <c r="AB2111">
        <v>2.0184000000000002</v>
      </c>
      <c r="AC2111">
        <v>0.96079999999999999</v>
      </c>
      <c r="AD2111">
        <v>1.0470999999999999</v>
      </c>
      <c r="AE2111">
        <v>1.1737</v>
      </c>
      <c r="AF2111">
        <v>0.66049999999999998</v>
      </c>
      <c r="AG2111">
        <v>0.57110000000000005</v>
      </c>
      <c r="AH2111">
        <v>5.7877000000000001</v>
      </c>
      <c r="AI2111">
        <v>37.864600000000003</v>
      </c>
      <c r="AJ2111">
        <v>0.74529999999999996</v>
      </c>
      <c r="AK2111">
        <v>8575.6200000000008</v>
      </c>
      <c r="AR2111">
        <v>0.88300000000000001</v>
      </c>
      <c r="AT2111">
        <v>49.85</v>
      </c>
      <c r="AU2111">
        <v>55.2</v>
      </c>
      <c r="AW2111">
        <v>1.1284000000000001</v>
      </c>
      <c r="AX2111">
        <v>1483.1</v>
      </c>
      <c r="AY2111">
        <v>1.0900000000000001</v>
      </c>
      <c r="AZ2111">
        <v>1.5330999999999999</v>
      </c>
      <c r="BA2111">
        <v>1.4872000000000001</v>
      </c>
      <c r="BB2111">
        <v>1.7504999999999999</v>
      </c>
      <c r="BC2111">
        <v>23</v>
      </c>
      <c r="BD2111">
        <v>1.3048</v>
      </c>
      <c r="BE2111">
        <v>0.72599999999999998</v>
      </c>
      <c r="BF2111">
        <v>0.72599999999999998</v>
      </c>
      <c r="BG2111">
        <v>0.77800000000000002</v>
      </c>
      <c r="BH2111">
        <v>0.77800000000000002</v>
      </c>
      <c r="BI2111">
        <v>0.89500000000000002</v>
      </c>
      <c r="BJ2111">
        <v>0.89500000000000002</v>
      </c>
      <c r="BK2111">
        <v>0.71</v>
      </c>
      <c r="BL2111">
        <v>0.96199999999999997</v>
      </c>
      <c r="BM2111">
        <v>0.96199999999999997</v>
      </c>
      <c r="BN2111">
        <v>0.81699999999999995</v>
      </c>
      <c r="BO2111">
        <v>0.81699999999999995</v>
      </c>
      <c r="BP2111">
        <v>0.69699999999999995</v>
      </c>
      <c r="BQ2111">
        <v>0.69699999999999995</v>
      </c>
      <c r="BR2111">
        <v>0.69699999999999995</v>
      </c>
      <c r="BS2111">
        <v>0.67800000000000005</v>
      </c>
      <c r="BT2111">
        <v>0.67800000000000005</v>
      </c>
      <c r="BU2111">
        <v>0.82299999999999995</v>
      </c>
      <c r="BV2111">
        <v>0.69799999999999995</v>
      </c>
      <c r="BW2111">
        <v>2.6259999999999999</v>
      </c>
      <c r="BX2111">
        <v>-0.71</v>
      </c>
      <c r="BY2111">
        <v>-0.71</v>
      </c>
      <c r="BZ2111">
        <v>2.3056000000000001</v>
      </c>
      <c r="CA2111">
        <v>6.7670000000000003</v>
      </c>
      <c r="CB2111">
        <v>7.343</v>
      </c>
      <c r="CC2111">
        <v>3.3380000000000001</v>
      </c>
      <c r="CD2111">
        <v>6.1829999999999998</v>
      </c>
      <c r="CE2111">
        <v>-0.121</v>
      </c>
      <c r="CF2111">
        <v>1673.83</v>
      </c>
      <c r="CG2111">
        <v>4.3280000000000003</v>
      </c>
      <c r="CH2111">
        <v>4.577</v>
      </c>
      <c r="CI2111">
        <v>1.1950000000000001</v>
      </c>
      <c r="CJ2111">
        <v>0.27600000000000002</v>
      </c>
      <c r="CK2111">
        <v>0.23599999999999999</v>
      </c>
      <c r="CL2111">
        <v>0.41099999999999998</v>
      </c>
      <c r="CM2111">
        <v>0.107</v>
      </c>
      <c r="CN2111">
        <v>0.56999999999999995</v>
      </c>
      <c r="CO2111">
        <v>0.123</v>
      </c>
      <c r="CP2111">
        <v>0.67400000000000004</v>
      </c>
      <c r="CQ2111">
        <v>0.46800000000000003</v>
      </c>
      <c r="CR2111">
        <v>0.113</v>
      </c>
      <c r="CS2111">
        <v>0.59599999999999997</v>
      </c>
      <c r="CT2111">
        <v>0.13</v>
      </c>
      <c r="CU2111">
        <v>9.4E-2</v>
      </c>
      <c r="CV2111">
        <v>0.41199999999999998</v>
      </c>
      <c r="CW2111">
        <v>0.121</v>
      </c>
      <c r="CX2111">
        <v>29.25</v>
      </c>
      <c r="CY2111">
        <v>1.1399999999999999</v>
      </c>
      <c r="CZ2111">
        <v>-87</v>
      </c>
      <c r="DA2111">
        <v>0.17272000000000001</v>
      </c>
      <c r="DB2111">
        <v>26146.67</v>
      </c>
      <c r="DC2111">
        <v>60.46</v>
      </c>
      <c r="DD2111">
        <v>1.5024</v>
      </c>
      <c r="DE2111">
        <v>1.4798</v>
      </c>
      <c r="DF2111">
        <v>1.8746</v>
      </c>
      <c r="DG2111">
        <v>1.8448</v>
      </c>
      <c r="DH2111">
        <v>1.8562000000000001</v>
      </c>
      <c r="DI2111">
        <v>1.8381000000000001</v>
      </c>
      <c r="DJ2111">
        <v>1.8622000000000001</v>
      </c>
      <c r="DK2111">
        <v>2.5811000000000002</v>
      </c>
      <c r="DL2111">
        <v>2.33</v>
      </c>
      <c r="DM2111">
        <v>3.1770999999999998</v>
      </c>
      <c r="DN2111">
        <v>25864.78</v>
      </c>
      <c r="DO2111">
        <v>5498.54</v>
      </c>
      <c r="DP2111">
        <v>1.24</v>
      </c>
      <c r="DQ2111">
        <v>1.33</v>
      </c>
      <c r="DR2111">
        <v>1.79</v>
      </c>
      <c r="DS2111">
        <v>1276464</v>
      </c>
      <c r="DT2111">
        <v>5.5</v>
      </c>
      <c r="DU2111">
        <v>6078051</v>
      </c>
      <c r="DV2111">
        <v>1.44</v>
      </c>
      <c r="DW2111">
        <v>1.53</v>
      </c>
      <c r="DX2111">
        <v>1.37</v>
      </c>
      <c r="DY2111">
        <v>2.7810000000000001</v>
      </c>
      <c r="DZ2111">
        <v>21.55</v>
      </c>
      <c r="EA2111">
        <v>125.21</v>
      </c>
      <c r="EB2111">
        <v>92.71</v>
      </c>
      <c r="EC2111">
        <v>1053.568</v>
      </c>
      <c r="ED2111">
        <v>646.83000000000004</v>
      </c>
      <c r="EE2111">
        <v>1813.63</v>
      </c>
      <c r="EF2111">
        <v>1012.08</v>
      </c>
      <c r="EG2111">
        <v>2.4340000000000002</v>
      </c>
      <c r="EH2111">
        <v>10989.45</v>
      </c>
      <c r="EI2111">
        <v>20749.75</v>
      </c>
      <c r="EJ2111">
        <v>6770.38</v>
      </c>
      <c r="EK2111">
        <v>2.6560999999999999</v>
      </c>
      <c r="EL2111">
        <v>1735.0129999999999</v>
      </c>
      <c r="EM2111">
        <v>1698.902</v>
      </c>
      <c r="EN2111">
        <v>1184.05</v>
      </c>
      <c r="EO2111">
        <v>1449.221</v>
      </c>
      <c r="EP2111">
        <v>3034.511</v>
      </c>
      <c r="EQ2111">
        <v>4138.51</v>
      </c>
      <c r="ER2111">
        <v>56.48</v>
      </c>
      <c r="ES2111">
        <v>1721</v>
      </c>
      <c r="ET2111">
        <v>42.13</v>
      </c>
      <c r="EU2111">
        <v>1.1000000000000001</v>
      </c>
      <c r="EV2111">
        <v>16175.02</v>
      </c>
      <c r="EW2111">
        <v>965.54600000000005</v>
      </c>
      <c r="EX2111">
        <v>2972.37</v>
      </c>
      <c r="EY2111">
        <v>3232.07</v>
      </c>
      <c r="EZ2111">
        <v>6462.55</v>
      </c>
      <c r="FA2111">
        <v>41.28</v>
      </c>
      <c r="FB2111">
        <v>1.3418000000000001</v>
      </c>
      <c r="FC2111">
        <v>6.9329000000000001</v>
      </c>
      <c r="FD2111">
        <v>0.76629999999999998</v>
      </c>
      <c r="FE2111">
        <v>7.7679999999999998</v>
      </c>
      <c r="FF2111">
        <v>0.76229999999999998</v>
      </c>
      <c r="FG2111">
        <v>0.76229999999999998</v>
      </c>
      <c r="FH2111">
        <v>0.38229999999999997</v>
      </c>
      <c r="FJ2111">
        <v>0.50619999999999998</v>
      </c>
      <c r="FK2111">
        <v>1.2874000000000001</v>
      </c>
      <c r="FL2111">
        <v>0.45040000000000002</v>
      </c>
      <c r="FM2111">
        <v>0.5585</v>
      </c>
      <c r="FN2111">
        <v>0.60929999999999995</v>
      </c>
      <c r="FO2111">
        <v>0.37840000000000001</v>
      </c>
      <c r="FP2111">
        <v>0.71099999999999997</v>
      </c>
      <c r="FQ2111">
        <v>0.61799999999999999</v>
      </c>
      <c r="FW2111">
        <v>43.0212</v>
      </c>
      <c r="FX2111">
        <v>41.94</v>
      </c>
      <c r="FY2111">
        <v>891.44</v>
      </c>
      <c r="FZ2111">
        <v>8079.07</v>
      </c>
    </row>
    <row r="2112" spans="1:182" x14ac:dyDescent="0.2">
      <c r="A2112" s="3">
        <v>43897</v>
      </c>
      <c r="B2112">
        <v>3600.95</v>
      </c>
      <c r="C2112">
        <v>3.74</v>
      </c>
      <c r="D2112">
        <v>210.77</v>
      </c>
      <c r="E2112">
        <v>267.77</v>
      </c>
      <c r="F2112">
        <v>4.2196999999999996</v>
      </c>
      <c r="G2112">
        <v>0.23899999999999999</v>
      </c>
      <c r="H2112">
        <v>0.2336</v>
      </c>
      <c r="I2112">
        <v>0.30580000000000002</v>
      </c>
      <c r="J2112">
        <v>0.28149999999999997</v>
      </c>
      <c r="K2112">
        <v>0.24299999999999999</v>
      </c>
      <c r="L2112">
        <v>0.21659999999999999</v>
      </c>
      <c r="M2112">
        <v>0.81950000000000001</v>
      </c>
      <c r="N2112">
        <v>1.4157</v>
      </c>
      <c r="O2112">
        <v>1.5199</v>
      </c>
      <c r="P2112">
        <v>1.9407000000000001</v>
      </c>
      <c r="Q2112">
        <v>2.5364</v>
      </c>
      <c r="R2112">
        <v>2.6480999999999999</v>
      </c>
      <c r="S2112">
        <v>1.2213000000000001</v>
      </c>
      <c r="T2112">
        <v>1.1126</v>
      </c>
      <c r="U2112">
        <v>1.6249</v>
      </c>
      <c r="V2112">
        <v>2.1383000000000001</v>
      </c>
      <c r="W2112">
        <v>1.9355</v>
      </c>
      <c r="X2112">
        <v>2.5528</v>
      </c>
      <c r="Y2112">
        <v>3.3289</v>
      </c>
      <c r="Z2112">
        <v>3.4493999999999998</v>
      </c>
      <c r="AA2112">
        <v>1.1109</v>
      </c>
      <c r="AB2112">
        <v>2.0184000000000002</v>
      </c>
      <c r="AC2112">
        <v>0.96079999999999999</v>
      </c>
      <c r="AD2112">
        <v>1.0470999999999999</v>
      </c>
      <c r="AE2112">
        <v>1.1737</v>
      </c>
      <c r="AF2112">
        <v>0.66049999999999998</v>
      </c>
      <c r="AG2112">
        <v>0.57110000000000005</v>
      </c>
      <c r="AH2112">
        <v>5.7877000000000001</v>
      </c>
      <c r="AI2112">
        <v>37.864600000000003</v>
      </c>
      <c r="AJ2112">
        <v>0.74529999999999996</v>
      </c>
      <c r="AK2112">
        <v>8575.6200000000008</v>
      </c>
      <c r="AR2112">
        <v>0.88300000000000001</v>
      </c>
      <c r="AT2112">
        <v>49.85</v>
      </c>
      <c r="AU2112">
        <v>55.2</v>
      </c>
      <c r="AW2112">
        <v>1.1284000000000001</v>
      </c>
      <c r="AX2112">
        <v>1483.1</v>
      </c>
      <c r="AY2112">
        <v>1.0900000000000001</v>
      </c>
      <c r="AZ2112">
        <v>1.5330999999999999</v>
      </c>
      <c r="BA2112">
        <v>1.4872000000000001</v>
      </c>
      <c r="BB2112">
        <v>1.7504999999999999</v>
      </c>
      <c r="BC2112">
        <v>23</v>
      </c>
      <c r="BD2112">
        <v>1.3048</v>
      </c>
      <c r="BE2112">
        <v>0.72599999999999998</v>
      </c>
      <c r="BF2112">
        <v>0.72599999999999998</v>
      </c>
      <c r="BG2112">
        <v>0.77800000000000002</v>
      </c>
      <c r="BH2112">
        <v>0.77800000000000002</v>
      </c>
      <c r="BI2112">
        <v>0.89500000000000002</v>
      </c>
      <c r="BJ2112">
        <v>0.89500000000000002</v>
      </c>
      <c r="BK2112">
        <v>0.71</v>
      </c>
      <c r="BL2112">
        <v>0.96199999999999997</v>
      </c>
      <c r="BM2112">
        <v>0.96199999999999997</v>
      </c>
      <c r="BN2112">
        <v>0.81699999999999995</v>
      </c>
      <c r="BO2112">
        <v>0.81699999999999995</v>
      </c>
      <c r="BP2112">
        <v>0.69699999999999995</v>
      </c>
      <c r="BQ2112">
        <v>0.69699999999999995</v>
      </c>
      <c r="BR2112">
        <v>0.69699999999999995</v>
      </c>
      <c r="BS2112">
        <v>0.67800000000000005</v>
      </c>
      <c r="BT2112">
        <v>0.67800000000000005</v>
      </c>
      <c r="BU2112">
        <v>0.82299999999999995</v>
      </c>
      <c r="BV2112">
        <v>0.69799999999999995</v>
      </c>
      <c r="BW2112">
        <v>2.6259999999999999</v>
      </c>
      <c r="BX2112">
        <v>-0.71</v>
      </c>
      <c r="BY2112">
        <v>-0.71</v>
      </c>
      <c r="BZ2112">
        <v>2.3056000000000001</v>
      </c>
      <c r="CA2112">
        <v>6.7670000000000003</v>
      </c>
      <c r="CB2112">
        <v>7.343</v>
      </c>
      <c r="CC2112">
        <v>3.3380000000000001</v>
      </c>
      <c r="CD2112">
        <v>6.1829999999999998</v>
      </c>
      <c r="CE2112">
        <v>-0.121</v>
      </c>
      <c r="CF2112">
        <v>1673.83</v>
      </c>
      <c r="CG2112">
        <v>4.3280000000000003</v>
      </c>
      <c r="CH2112">
        <v>4.577</v>
      </c>
      <c r="CI2112">
        <v>1.1950000000000001</v>
      </c>
      <c r="CJ2112">
        <v>0.27600000000000002</v>
      </c>
      <c r="CK2112">
        <v>0.23599999999999999</v>
      </c>
      <c r="CL2112">
        <v>0.41099999999999998</v>
      </c>
      <c r="CM2112">
        <v>0.107</v>
      </c>
      <c r="CN2112">
        <v>0.56999999999999995</v>
      </c>
      <c r="CO2112">
        <v>0.123</v>
      </c>
      <c r="CP2112">
        <v>0.67400000000000004</v>
      </c>
      <c r="CQ2112">
        <v>0.46800000000000003</v>
      </c>
      <c r="CR2112">
        <v>0.113</v>
      </c>
      <c r="CS2112">
        <v>0.59599999999999997</v>
      </c>
      <c r="CT2112">
        <v>0.13</v>
      </c>
      <c r="CU2112">
        <v>9.4E-2</v>
      </c>
      <c r="CV2112">
        <v>0.41199999999999998</v>
      </c>
      <c r="CW2112">
        <v>0.121</v>
      </c>
      <c r="CX2112">
        <v>29.25</v>
      </c>
      <c r="CY2112">
        <v>1.1399999999999999</v>
      </c>
      <c r="CZ2112">
        <v>-87</v>
      </c>
      <c r="DA2112">
        <v>0.17272000000000001</v>
      </c>
      <c r="DB2112">
        <v>26146.67</v>
      </c>
      <c r="DC2112">
        <v>60.46</v>
      </c>
      <c r="DD2112">
        <v>1.5024</v>
      </c>
      <c r="DE2112">
        <v>1.4798</v>
      </c>
      <c r="DF2112">
        <v>1.8746</v>
      </c>
      <c r="DG2112">
        <v>1.8448</v>
      </c>
      <c r="DH2112">
        <v>1.8562000000000001</v>
      </c>
      <c r="DI2112">
        <v>1.8381000000000001</v>
      </c>
      <c r="DJ2112">
        <v>1.8622000000000001</v>
      </c>
      <c r="DK2112">
        <v>2.5811000000000002</v>
      </c>
      <c r="DL2112">
        <v>2.33</v>
      </c>
      <c r="DM2112">
        <v>3.1770999999999998</v>
      </c>
      <c r="DN2112">
        <v>25864.78</v>
      </c>
      <c r="DO2112">
        <v>5498.54</v>
      </c>
      <c r="DP2112">
        <v>1.24</v>
      </c>
      <c r="DQ2112">
        <v>1.33</v>
      </c>
      <c r="DR2112">
        <v>1.79</v>
      </c>
      <c r="DS2112">
        <v>1276464</v>
      </c>
      <c r="DT2112">
        <v>5.5</v>
      </c>
      <c r="DU2112">
        <v>6078051</v>
      </c>
      <c r="DV2112">
        <v>1.44</v>
      </c>
      <c r="DW2112">
        <v>1.53</v>
      </c>
      <c r="DX2112">
        <v>1.37</v>
      </c>
      <c r="DY2112">
        <v>2.7810000000000001</v>
      </c>
      <c r="DZ2112">
        <v>21.55</v>
      </c>
      <c r="EA2112">
        <v>125.21</v>
      </c>
      <c r="EB2112">
        <v>92.71</v>
      </c>
      <c r="EC2112">
        <v>1053.568</v>
      </c>
      <c r="ED2112">
        <v>646.83000000000004</v>
      </c>
      <c r="EE2112">
        <v>1813.63</v>
      </c>
      <c r="EF2112">
        <v>1012.08</v>
      </c>
      <c r="EG2112">
        <v>2.4340000000000002</v>
      </c>
      <c r="EH2112">
        <v>10989.45</v>
      </c>
      <c r="EI2112">
        <v>20749.75</v>
      </c>
      <c r="EJ2112">
        <v>6770.38</v>
      </c>
      <c r="EK2112">
        <v>2.6560999999999999</v>
      </c>
      <c r="EL2112">
        <v>1735.0129999999999</v>
      </c>
      <c r="EM2112">
        <v>1698.902</v>
      </c>
      <c r="EN2112">
        <v>1184.05</v>
      </c>
      <c r="EO2112">
        <v>1449.221</v>
      </c>
      <c r="EP2112">
        <v>3034.511</v>
      </c>
      <c r="EQ2112">
        <v>4138.51</v>
      </c>
      <c r="ER2112">
        <v>56.48</v>
      </c>
      <c r="ES2112">
        <v>1721</v>
      </c>
      <c r="ET2112">
        <v>42.13</v>
      </c>
      <c r="EU2112">
        <v>1.1000000000000001</v>
      </c>
      <c r="EV2112">
        <v>16175.02</v>
      </c>
      <c r="EW2112">
        <v>965.54600000000005</v>
      </c>
      <c r="EX2112">
        <v>2972.37</v>
      </c>
      <c r="EY2112">
        <v>3232.07</v>
      </c>
      <c r="EZ2112">
        <v>6462.55</v>
      </c>
      <c r="FA2112">
        <v>41.28</v>
      </c>
      <c r="FB2112">
        <v>1.3418000000000001</v>
      </c>
      <c r="FC2112">
        <v>6.9329000000000001</v>
      </c>
      <c r="FD2112">
        <v>0.76629999999999998</v>
      </c>
      <c r="FE2112">
        <v>7.7679999999999998</v>
      </c>
      <c r="FF2112">
        <v>0.76229999999999998</v>
      </c>
      <c r="FG2112">
        <v>0.76229999999999998</v>
      </c>
      <c r="FH2112">
        <v>0.38229999999999997</v>
      </c>
      <c r="FJ2112">
        <v>0.50619999999999998</v>
      </c>
      <c r="FK2112">
        <v>1.2874000000000001</v>
      </c>
      <c r="FL2112">
        <v>0.45040000000000002</v>
      </c>
      <c r="FM2112">
        <v>0.5585</v>
      </c>
      <c r="FN2112">
        <v>0.60929999999999995</v>
      </c>
      <c r="FO2112">
        <v>0.37840000000000001</v>
      </c>
      <c r="FP2112">
        <v>0.71099999999999997</v>
      </c>
      <c r="FQ2112">
        <v>0.61799999999999999</v>
      </c>
      <c r="FW2112">
        <v>43.0212</v>
      </c>
      <c r="FX2112">
        <v>41.94</v>
      </c>
      <c r="FY2112">
        <v>891.44</v>
      </c>
      <c r="FZ2112">
        <v>8892.7900000000009</v>
      </c>
    </row>
    <row r="2113" spans="1:182" x14ac:dyDescent="0.2">
      <c r="A2113" s="3">
        <v>43896</v>
      </c>
      <c r="B2113">
        <v>3600.95</v>
      </c>
      <c r="C2113">
        <v>3.74</v>
      </c>
      <c r="D2113">
        <v>210.77</v>
      </c>
      <c r="E2113">
        <v>267.77</v>
      </c>
      <c r="F2113">
        <v>4.2196999999999996</v>
      </c>
      <c r="G2113">
        <v>0.23899999999999999</v>
      </c>
      <c r="H2113">
        <v>0.2336</v>
      </c>
      <c r="I2113">
        <v>0.30580000000000002</v>
      </c>
      <c r="J2113">
        <v>0.28149999999999997</v>
      </c>
      <c r="K2113">
        <v>0.24299999999999999</v>
      </c>
      <c r="L2113">
        <v>0.21659999999999999</v>
      </c>
      <c r="M2113">
        <v>0.81950000000000001</v>
      </c>
      <c r="N2113">
        <v>1.4157</v>
      </c>
      <c r="O2113">
        <v>1.5199</v>
      </c>
      <c r="P2113">
        <v>1.9407000000000001</v>
      </c>
      <c r="Q2113">
        <v>2.5364</v>
      </c>
      <c r="R2113">
        <v>2.6480999999999999</v>
      </c>
      <c r="S2113">
        <v>1.2213000000000001</v>
      </c>
      <c r="T2113">
        <v>1.1126</v>
      </c>
      <c r="U2113">
        <v>1.6249</v>
      </c>
      <c r="V2113">
        <v>2.1383000000000001</v>
      </c>
      <c r="W2113">
        <v>1.9355</v>
      </c>
      <c r="X2113">
        <v>2.5528</v>
      </c>
      <c r="Y2113">
        <v>3.3289</v>
      </c>
      <c r="Z2113">
        <v>3.4493999999999998</v>
      </c>
      <c r="AA2113">
        <v>1.1109</v>
      </c>
      <c r="AB2113">
        <v>2.0184000000000002</v>
      </c>
      <c r="AC2113">
        <v>0.96079999999999999</v>
      </c>
      <c r="AD2113">
        <v>1.0470999999999999</v>
      </c>
      <c r="AE2113">
        <v>1.1737</v>
      </c>
      <c r="AF2113">
        <v>0.66049999999999998</v>
      </c>
      <c r="AG2113">
        <v>0.57110000000000005</v>
      </c>
      <c r="AH2113">
        <v>5.7877000000000001</v>
      </c>
      <c r="AI2113">
        <v>37.864600000000003</v>
      </c>
      <c r="AJ2113">
        <v>0.74529999999999996</v>
      </c>
      <c r="AK2113">
        <v>8575.6200000000008</v>
      </c>
      <c r="AR2113">
        <v>0.88300000000000001</v>
      </c>
      <c r="AT2113">
        <v>49.85</v>
      </c>
      <c r="AU2113">
        <v>55.2</v>
      </c>
      <c r="AW2113">
        <v>1.1284000000000001</v>
      </c>
      <c r="AX2113">
        <v>1483.1</v>
      </c>
      <c r="AY2113">
        <v>1.0900000000000001</v>
      </c>
      <c r="AZ2113">
        <v>1.5330999999999999</v>
      </c>
      <c r="BA2113">
        <v>1.4872000000000001</v>
      </c>
      <c r="BB2113">
        <v>1.7504999999999999</v>
      </c>
      <c r="BC2113">
        <v>23</v>
      </c>
      <c r="BD2113">
        <v>1.3048</v>
      </c>
      <c r="BE2113">
        <v>0.72599999999999998</v>
      </c>
      <c r="BF2113">
        <v>0.72599999999999998</v>
      </c>
      <c r="BG2113">
        <v>0.77800000000000002</v>
      </c>
      <c r="BH2113">
        <v>0.77800000000000002</v>
      </c>
      <c r="BI2113">
        <v>0.89500000000000002</v>
      </c>
      <c r="BJ2113">
        <v>0.89500000000000002</v>
      </c>
      <c r="BK2113">
        <v>0.71</v>
      </c>
      <c r="BL2113">
        <v>0.96199999999999997</v>
      </c>
      <c r="BM2113">
        <v>0.96199999999999997</v>
      </c>
      <c r="BN2113">
        <v>0.81699999999999995</v>
      </c>
      <c r="BO2113">
        <v>0.81699999999999995</v>
      </c>
      <c r="BP2113">
        <v>0.69699999999999995</v>
      </c>
      <c r="BQ2113">
        <v>0.69699999999999995</v>
      </c>
      <c r="BR2113">
        <v>0.69699999999999995</v>
      </c>
      <c r="BS2113">
        <v>0.67800000000000005</v>
      </c>
      <c r="BT2113">
        <v>0.67800000000000005</v>
      </c>
      <c r="BU2113">
        <v>0.82299999999999995</v>
      </c>
      <c r="BV2113">
        <v>0.69799999999999995</v>
      </c>
      <c r="BW2113">
        <v>2.6259999999999999</v>
      </c>
      <c r="BX2113">
        <v>-0.71</v>
      </c>
      <c r="BY2113">
        <v>-0.71</v>
      </c>
      <c r="BZ2113">
        <v>2.3056000000000001</v>
      </c>
      <c r="CA2113">
        <v>6.7670000000000003</v>
      </c>
      <c r="CB2113">
        <v>7.343</v>
      </c>
      <c r="CC2113">
        <v>3.3380000000000001</v>
      </c>
      <c r="CD2113">
        <v>6.1829999999999998</v>
      </c>
      <c r="CE2113">
        <v>-0.121</v>
      </c>
      <c r="CF2113">
        <v>1673.83</v>
      </c>
      <c r="CG2113">
        <v>4.3280000000000003</v>
      </c>
      <c r="CH2113">
        <v>4.577</v>
      </c>
      <c r="CI2113">
        <v>1.1950000000000001</v>
      </c>
      <c r="CJ2113">
        <v>0.27600000000000002</v>
      </c>
      <c r="CK2113">
        <v>0.23599999999999999</v>
      </c>
      <c r="CL2113">
        <v>0.41099999999999998</v>
      </c>
      <c r="CM2113">
        <v>0.107</v>
      </c>
      <c r="CN2113">
        <v>0.56999999999999995</v>
      </c>
      <c r="CO2113">
        <v>0.123</v>
      </c>
      <c r="CP2113">
        <v>0.67400000000000004</v>
      </c>
      <c r="CQ2113">
        <v>0.46800000000000003</v>
      </c>
      <c r="CR2113">
        <v>0.113</v>
      </c>
      <c r="CS2113">
        <v>0.59599999999999997</v>
      </c>
      <c r="CT2113">
        <v>0.13</v>
      </c>
      <c r="CU2113">
        <v>9.4E-2</v>
      </c>
      <c r="CV2113">
        <v>0.41199999999999998</v>
      </c>
      <c r="CW2113">
        <v>0.121</v>
      </c>
      <c r="CX2113">
        <v>29.25</v>
      </c>
      <c r="CY2113">
        <v>1.1399999999999999</v>
      </c>
      <c r="CZ2113">
        <v>-87</v>
      </c>
      <c r="DA2113">
        <v>0.17272000000000001</v>
      </c>
      <c r="DB2113">
        <v>26146.67</v>
      </c>
      <c r="DC2113">
        <v>60.46</v>
      </c>
      <c r="DD2113">
        <v>1.5024</v>
      </c>
      <c r="DE2113">
        <v>1.4798</v>
      </c>
      <c r="DF2113">
        <v>1.8746</v>
      </c>
      <c r="DG2113">
        <v>1.8448</v>
      </c>
      <c r="DH2113">
        <v>1.8562000000000001</v>
      </c>
      <c r="DI2113">
        <v>1.8381000000000001</v>
      </c>
      <c r="DJ2113">
        <v>1.8622000000000001</v>
      </c>
      <c r="DK2113">
        <v>2.5811000000000002</v>
      </c>
      <c r="DL2113">
        <v>2.33</v>
      </c>
      <c r="DM2113">
        <v>3.1770999999999998</v>
      </c>
      <c r="DN2113">
        <v>25864.78</v>
      </c>
      <c r="DO2113">
        <v>5498.54</v>
      </c>
      <c r="DP2113">
        <v>1.24</v>
      </c>
      <c r="DQ2113">
        <v>1.33</v>
      </c>
      <c r="DR2113">
        <v>1.79</v>
      </c>
      <c r="DS2113">
        <v>1276464</v>
      </c>
      <c r="DT2113">
        <v>5.5</v>
      </c>
      <c r="DU2113">
        <v>6078051</v>
      </c>
      <c r="DV2113">
        <v>1.44</v>
      </c>
      <c r="DW2113">
        <v>1.53</v>
      </c>
      <c r="DX2113">
        <v>1.37</v>
      </c>
      <c r="DY2113">
        <v>2.7810000000000001</v>
      </c>
      <c r="DZ2113">
        <v>21.55</v>
      </c>
      <c r="EA2113">
        <v>125.21</v>
      </c>
      <c r="EB2113">
        <v>92.71</v>
      </c>
      <c r="EC2113">
        <v>1053.568</v>
      </c>
      <c r="ED2113">
        <v>646.83000000000004</v>
      </c>
      <c r="EE2113">
        <v>1813.63</v>
      </c>
      <c r="EF2113">
        <v>1012.08</v>
      </c>
      <c r="EG2113">
        <v>2.4340000000000002</v>
      </c>
      <c r="EH2113">
        <v>10989.45</v>
      </c>
      <c r="EI2113">
        <v>20749.75</v>
      </c>
      <c r="EJ2113">
        <v>6770.38</v>
      </c>
      <c r="EK2113">
        <v>2.6560999999999999</v>
      </c>
      <c r="EL2113">
        <v>1735.0129999999999</v>
      </c>
      <c r="EM2113">
        <v>1698.902</v>
      </c>
      <c r="EN2113">
        <v>1184.05</v>
      </c>
      <c r="EO2113">
        <v>1449.221</v>
      </c>
      <c r="EP2113">
        <v>3034.511</v>
      </c>
      <c r="EQ2113">
        <v>4138.51</v>
      </c>
      <c r="ER2113">
        <v>56.48</v>
      </c>
      <c r="ES2113">
        <v>1721</v>
      </c>
      <c r="ET2113">
        <v>42.13</v>
      </c>
      <c r="EU2113">
        <v>1.1000000000000001</v>
      </c>
      <c r="EV2113">
        <v>16175.02</v>
      </c>
      <c r="EW2113">
        <v>965.54600000000005</v>
      </c>
      <c r="EX2113">
        <v>2972.37</v>
      </c>
      <c r="EY2113">
        <v>3232.07</v>
      </c>
      <c r="EZ2113">
        <v>6462.55</v>
      </c>
      <c r="FA2113">
        <v>41.28</v>
      </c>
      <c r="FB2113">
        <v>1.3418000000000001</v>
      </c>
      <c r="FC2113">
        <v>6.9329000000000001</v>
      </c>
      <c r="FD2113">
        <v>0.76629999999999998</v>
      </c>
      <c r="FE2113">
        <v>7.7679999999999998</v>
      </c>
      <c r="FF2113">
        <v>0.76229999999999998</v>
      </c>
      <c r="FG2113">
        <v>0.76229999999999998</v>
      </c>
      <c r="FH2113">
        <v>0.38229999999999997</v>
      </c>
      <c r="FJ2113">
        <v>0.50619999999999998</v>
      </c>
      <c r="FK2113">
        <v>1.2874000000000001</v>
      </c>
      <c r="FL2113">
        <v>0.45040000000000002</v>
      </c>
      <c r="FM2113">
        <v>0.5585</v>
      </c>
      <c r="FN2113">
        <v>0.60929999999999995</v>
      </c>
      <c r="FO2113">
        <v>0.37840000000000001</v>
      </c>
      <c r="FP2113">
        <v>0.71099999999999997</v>
      </c>
      <c r="FQ2113">
        <v>0.61799999999999999</v>
      </c>
      <c r="FW2113">
        <v>43.0212</v>
      </c>
      <c r="FX2113">
        <v>41.94</v>
      </c>
      <c r="FY2113">
        <v>891.44</v>
      </c>
      <c r="FZ2113">
        <v>9138.35</v>
      </c>
    </row>
    <row r="2114" spans="1:182" x14ac:dyDescent="0.2">
      <c r="A2114" s="3">
        <v>43895</v>
      </c>
      <c r="B2114">
        <v>3731.49</v>
      </c>
      <c r="C2114">
        <v>3.24</v>
      </c>
      <c r="D2114">
        <v>210.98</v>
      </c>
      <c r="E2114">
        <v>267.98</v>
      </c>
      <c r="F2114">
        <v>4.2389999999999999</v>
      </c>
      <c r="G2114">
        <v>0.31091000000000002</v>
      </c>
      <c r="H2114">
        <v>0.21726999999999999</v>
      </c>
      <c r="I2114">
        <v>0.41410000000000002</v>
      </c>
      <c r="J2114">
        <v>0.40725</v>
      </c>
      <c r="K2114">
        <v>0.371</v>
      </c>
      <c r="L2114">
        <v>0.23871000000000001</v>
      </c>
      <c r="M2114">
        <v>0.89449999999999996</v>
      </c>
      <c r="N2114">
        <v>1.4374</v>
      </c>
      <c r="O2114">
        <v>1.5436000000000001</v>
      </c>
      <c r="P2114">
        <v>1.9984999999999999</v>
      </c>
      <c r="Q2114">
        <v>2.6436000000000002</v>
      </c>
      <c r="R2114">
        <v>2.758</v>
      </c>
      <c r="S2114">
        <v>1.2575000000000001</v>
      </c>
      <c r="T2114">
        <v>1.2357</v>
      </c>
      <c r="U2114">
        <v>1.6977</v>
      </c>
      <c r="V2114">
        <v>2.3022999999999998</v>
      </c>
      <c r="W2114">
        <v>1.9297</v>
      </c>
      <c r="X2114">
        <v>2.5672000000000001</v>
      </c>
      <c r="Y2114">
        <v>3.3820000000000001</v>
      </c>
      <c r="Z2114">
        <v>3.5200999999999998</v>
      </c>
      <c r="AA2114">
        <v>1.2044999999999999</v>
      </c>
      <c r="AB2114">
        <v>2.1703000000000001</v>
      </c>
      <c r="AC2114">
        <v>0.97219999999999995</v>
      </c>
      <c r="AD2114">
        <v>1.0637000000000001</v>
      </c>
      <c r="AE2114">
        <v>1.1992</v>
      </c>
      <c r="AF2114">
        <v>0.66359999999999997</v>
      </c>
      <c r="AG2114">
        <v>0.5756</v>
      </c>
      <c r="AH2114">
        <v>5.7953999999999999</v>
      </c>
      <c r="AI2114">
        <v>37.7699</v>
      </c>
      <c r="AJ2114">
        <v>0.74570000000000003</v>
      </c>
      <c r="AK2114">
        <v>8738.59</v>
      </c>
      <c r="AR2114">
        <v>0.95899999999999996</v>
      </c>
      <c r="AT2114">
        <v>50.27</v>
      </c>
      <c r="AU2114">
        <v>55.53</v>
      </c>
      <c r="AW2114">
        <v>1.1236999999999999</v>
      </c>
      <c r="AX2114">
        <v>1491.03</v>
      </c>
      <c r="AY2114">
        <v>1.0900000000000001</v>
      </c>
      <c r="AZ2114">
        <v>1.6062000000000001</v>
      </c>
      <c r="BA2114">
        <v>1.4541999999999999</v>
      </c>
      <c r="BB2114">
        <v>1.7374000000000001</v>
      </c>
      <c r="BC2114">
        <v>26.87</v>
      </c>
      <c r="BD2114">
        <v>1.2954000000000001</v>
      </c>
      <c r="BE2114">
        <v>0.84299999999999997</v>
      </c>
      <c r="BF2114">
        <v>0.84299999999999997</v>
      </c>
      <c r="BG2114">
        <v>0.91400000000000003</v>
      </c>
      <c r="BH2114">
        <v>0.91400000000000003</v>
      </c>
      <c r="BI2114">
        <v>1.0740000000000001</v>
      </c>
      <c r="BJ2114">
        <v>1.0740000000000001</v>
      </c>
      <c r="BK2114">
        <v>0.78600000000000003</v>
      </c>
      <c r="BL2114">
        <v>1.167</v>
      </c>
      <c r="BM2114">
        <v>1.167</v>
      </c>
      <c r="BN2114">
        <v>0.95199999999999996</v>
      </c>
      <c r="BO2114">
        <v>0.95199999999999996</v>
      </c>
      <c r="BP2114">
        <v>0.76900000000000002</v>
      </c>
      <c r="BQ2114">
        <v>0.76900000000000002</v>
      </c>
      <c r="BR2114">
        <v>0.75900000000000001</v>
      </c>
      <c r="BS2114">
        <v>0.73699999999999999</v>
      </c>
      <c r="BT2114">
        <v>0.73699999999999999</v>
      </c>
      <c r="BU2114">
        <v>0.96</v>
      </c>
      <c r="BV2114">
        <v>0.76900000000000002</v>
      </c>
      <c r="BW2114">
        <v>2.6850000000000001</v>
      </c>
      <c r="BX2114">
        <v>-0.68600000000000005</v>
      </c>
      <c r="BY2114">
        <v>-0.68600000000000005</v>
      </c>
      <c r="BZ2114">
        <v>2.4238</v>
      </c>
      <c r="CA2114">
        <v>6.5590000000000002</v>
      </c>
      <c r="CB2114">
        <v>7.13</v>
      </c>
      <c r="CC2114">
        <v>3.3479999999999999</v>
      </c>
      <c r="CD2114">
        <v>6.2370000000000001</v>
      </c>
      <c r="CE2114">
        <v>-0.112</v>
      </c>
      <c r="CF2114">
        <v>1672.23</v>
      </c>
      <c r="CG2114">
        <v>4.3280000000000003</v>
      </c>
      <c r="CH2114">
        <v>4.577</v>
      </c>
      <c r="CI2114">
        <v>1.331</v>
      </c>
      <c r="CJ2114">
        <v>0.29499999999999998</v>
      </c>
      <c r="CK2114">
        <v>0.33100000000000002</v>
      </c>
      <c r="CL2114">
        <v>0.56399999999999995</v>
      </c>
      <c r="CM2114">
        <v>0.155</v>
      </c>
      <c r="CN2114">
        <v>0.746</v>
      </c>
      <c r="CO2114">
        <v>0.18099999999999999</v>
      </c>
      <c r="CP2114">
        <v>0.85399999999999998</v>
      </c>
      <c r="CQ2114">
        <v>0.46600000000000003</v>
      </c>
      <c r="CR2114">
        <v>0.185</v>
      </c>
      <c r="CS2114">
        <v>0.77700000000000002</v>
      </c>
      <c r="CT2114">
        <v>0.20499999999999999</v>
      </c>
      <c r="CU2114">
        <v>0.17599999999999999</v>
      </c>
      <c r="CV2114">
        <v>0.438</v>
      </c>
      <c r="CW2114">
        <v>0.20499999999999999</v>
      </c>
      <c r="CX2114">
        <v>30.14</v>
      </c>
      <c r="CY2114">
        <v>1.24</v>
      </c>
      <c r="CZ2114">
        <v>-87</v>
      </c>
      <c r="DA2114">
        <v>0.17254</v>
      </c>
      <c r="DB2114">
        <v>26767.87</v>
      </c>
      <c r="DC2114">
        <v>62.43</v>
      </c>
      <c r="DD2114">
        <v>1.5786</v>
      </c>
      <c r="DE2114">
        <v>1.5508999999999999</v>
      </c>
      <c r="DF2114">
        <v>2.0295000000000001</v>
      </c>
      <c r="DG2114">
        <v>1.9908999999999999</v>
      </c>
      <c r="DH2114">
        <v>2.0291000000000001</v>
      </c>
      <c r="DI2114">
        <v>2.0093000000000001</v>
      </c>
      <c r="DJ2114">
        <v>1.9171</v>
      </c>
      <c r="DK2114">
        <v>2.7545000000000002</v>
      </c>
      <c r="DL2114">
        <v>2.4156</v>
      </c>
      <c r="DM2114">
        <v>3.3858000000000001</v>
      </c>
      <c r="DN2114">
        <v>26121.279999999999</v>
      </c>
      <c r="DO2114">
        <v>5638.13</v>
      </c>
      <c r="DP2114">
        <v>1.2</v>
      </c>
      <c r="DQ2114">
        <v>1.24</v>
      </c>
      <c r="DR2114">
        <v>1.6</v>
      </c>
      <c r="DS2114">
        <v>1295726</v>
      </c>
      <c r="DT2114">
        <v>4.9400000000000004</v>
      </c>
      <c r="DU2114">
        <v>6025783</v>
      </c>
      <c r="DV2114">
        <v>1.28</v>
      </c>
      <c r="DW2114">
        <v>1.36</v>
      </c>
      <c r="DX2114">
        <v>1.23</v>
      </c>
      <c r="DY2114">
        <v>2.8580000000000001</v>
      </c>
      <c r="DZ2114">
        <v>22.32</v>
      </c>
      <c r="EA2114">
        <v>96.96</v>
      </c>
      <c r="EB2114">
        <v>82.34</v>
      </c>
      <c r="EC2114">
        <v>1089.454</v>
      </c>
      <c r="ED2114">
        <v>663.1</v>
      </c>
      <c r="EE2114">
        <v>1856.73</v>
      </c>
      <c r="EF2114">
        <v>1039.3399999999999</v>
      </c>
      <c r="EG2114">
        <v>2.4209999999999998</v>
      </c>
      <c r="EH2114">
        <v>11269</v>
      </c>
      <c r="EI2114">
        <v>21329.119999999999</v>
      </c>
      <c r="EJ2114">
        <v>6884.77</v>
      </c>
      <c r="EK2114">
        <v>2.6377000000000002</v>
      </c>
      <c r="EL2114">
        <v>1766.37</v>
      </c>
      <c r="EM2114">
        <v>1725.973</v>
      </c>
      <c r="EN2114">
        <v>1207.99</v>
      </c>
      <c r="EO2114">
        <v>1478.8240000000001</v>
      </c>
      <c r="EP2114">
        <v>3071.6770000000001</v>
      </c>
      <c r="EQ2114">
        <v>4206.7299999999996</v>
      </c>
      <c r="ER2114">
        <v>57.86</v>
      </c>
      <c r="ES2114">
        <v>1721</v>
      </c>
      <c r="ET2114">
        <v>43.05</v>
      </c>
      <c r="EU2114">
        <v>1.1200000000000001</v>
      </c>
      <c r="EV2114">
        <v>16553.990000000002</v>
      </c>
      <c r="EW2114">
        <v>987.39800000000002</v>
      </c>
      <c r="EX2114">
        <v>3023.94</v>
      </c>
      <c r="EY2114">
        <v>3363.58</v>
      </c>
      <c r="EZ2114">
        <v>6705.43</v>
      </c>
      <c r="FA2114">
        <v>45.9</v>
      </c>
      <c r="FB2114">
        <v>1.3411</v>
      </c>
      <c r="FC2114">
        <v>6.9367999999999999</v>
      </c>
      <c r="FD2114">
        <v>0.77200000000000002</v>
      </c>
      <c r="FE2114">
        <v>7.7728999999999999</v>
      </c>
      <c r="FF2114">
        <v>0.91200000000000003</v>
      </c>
      <c r="FG2114">
        <v>0.91200000000000003</v>
      </c>
      <c r="FH2114">
        <v>0.47949999999999998</v>
      </c>
      <c r="FJ2114">
        <v>0.59730000000000005</v>
      </c>
      <c r="FK2114">
        <v>1.5407</v>
      </c>
      <c r="FL2114">
        <v>0.6109</v>
      </c>
      <c r="FM2114">
        <v>0.62419999999999998</v>
      </c>
      <c r="FN2114">
        <v>0.67789999999999995</v>
      </c>
      <c r="FO2114">
        <v>0.51839999999999997</v>
      </c>
      <c r="FP2114">
        <v>0.81599999999999995</v>
      </c>
      <c r="FQ2114">
        <v>0.67300000000000004</v>
      </c>
      <c r="FW2114">
        <v>33.1404</v>
      </c>
      <c r="FX2114">
        <v>39.619999999999997</v>
      </c>
      <c r="FY2114">
        <v>893.31</v>
      </c>
      <c r="FZ2114">
        <v>9115.82</v>
      </c>
    </row>
    <row r="2115" spans="1:182" x14ac:dyDescent="0.2">
      <c r="A2115" s="3">
        <v>43894</v>
      </c>
      <c r="B2115">
        <v>3795.38</v>
      </c>
      <c r="C2115">
        <v>2.97</v>
      </c>
      <c r="D2115">
        <v>191.15</v>
      </c>
      <c r="E2115">
        <v>249.15</v>
      </c>
      <c r="F2115">
        <v>4.2281000000000004</v>
      </c>
      <c r="G2115">
        <v>0.36449999999999999</v>
      </c>
      <c r="H2115">
        <v>0.26800000000000002</v>
      </c>
      <c r="I2115">
        <v>0.4723</v>
      </c>
      <c r="J2115">
        <v>0.47120000000000001</v>
      </c>
      <c r="K2115">
        <v>0.43099999999999999</v>
      </c>
      <c r="L2115">
        <v>0.29370000000000002</v>
      </c>
      <c r="M2115">
        <v>0.90259999999999996</v>
      </c>
      <c r="N2115">
        <v>1.5575000000000001</v>
      </c>
      <c r="O2115">
        <v>1.6665000000000001</v>
      </c>
      <c r="P2115">
        <v>2.1143999999999998</v>
      </c>
      <c r="Q2115">
        <v>2.7425999999999999</v>
      </c>
      <c r="R2115">
        <v>2.851</v>
      </c>
      <c r="S2115">
        <v>1.3673</v>
      </c>
      <c r="T2115">
        <v>1.3252999999999999</v>
      </c>
      <c r="U2115">
        <v>1.7990999999999999</v>
      </c>
      <c r="V2115">
        <v>2.3654000000000002</v>
      </c>
      <c r="W2115">
        <v>2.0472999999999999</v>
      </c>
      <c r="X2115">
        <v>2.6783000000000001</v>
      </c>
      <c r="Y2115">
        <v>3.4763000000000002</v>
      </c>
      <c r="Z2115">
        <v>3.6132</v>
      </c>
      <c r="AA2115">
        <v>1.3181</v>
      </c>
      <c r="AB2115">
        <v>2.2658</v>
      </c>
      <c r="AC2115">
        <v>1.0015000000000001</v>
      </c>
      <c r="AD2115">
        <v>1.0921000000000001</v>
      </c>
      <c r="AE2115">
        <v>1.2266999999999999</v>
      </c>
      <c r="AF2115">
        <v>0.67090000000000005</v>
      </c>
      <c r="AG2115">
        <v>0.58040000000000003</v>
      </c>
      <c r="AH2115">
        <v>5.8068999999999997</v>
      </c>
      <c r="AI2115">
        <v>37.8658</v>
      </c>
      <c r="AJ2115">
        <v>0.747</v>
      </c>
      <c r="AK2115">
        <v>9018.09</v>
      </c>
      <c r="AR2115">
        <v>1.1200000000000001</v>
      </c>
      <c r="AT2115">
        <v>50.18</v>
      </c>
      <c r="AU2115">
        <v>55.77</v>
      </c>
      <c r="AW2115">
        <v>1.1135999999999999</v>
      </c>
      <c r="AX2115">
        <v>1489.95</v>
      </c>
      <c r="AY2115">
        <v>1.0900000000000001</v>
      </c>
      <c r="AZ2115">
        <v>1.5923</v>
      </c>
      <c r="BA2115">
        <v>1.4139999999999999</v>
      </c>
      <c r="BB2115">
        <v>1.7229000000000001</v>
      </c>
      <c r="BC2115">
        <v>30.85</v>
      </c>
      <c r="BD2115">
        <v>1.2871999999999999</v>
      </c>
      <c r="BE2115">
        <v>1.012</v>
      </c>
      <c r="BF2115">
        <v>1.012</v>
      </c>
      <c r="BG2115">
        <v>1.036</v>
      </c>
      <c r="BH2115">
        <v>1.036</v>
      </c>
      <c r="BI2115">
        <v>1.234</v>
      </c>
      <c r="BJ2115">
        <v>1.234</v>
      </c>
      <c r="BK2115">
        <v>0.94599999999999995</v>
      </c>
      <c r="BL2115">
        <v>1.3109999999999999</v>
      </c>
      <c r="BM2115">
        <v>1.3109999999999999</v>
      </c>
      <c r="BN2115">
        <v>1.1379999999999999</v>
      </c>
      <c r="BO2115">
        <v>1.1379999999999999</v>
      </c>
      <c r="BP2115">
        <v>0.92600000000000005</v>
      </c>
      <c r="BQ2115">
        <v>0.92600000000000005</v>
      </c>
      <c r="BR2115">
        <v>0.92900000000000005</v>
      </c>
      <c r="BS2115">
        <v>0.90400000000000003</v>
      </c>
      <c r="BT2115">
        <v>0.90400000000000003</v>
      </c>
      <c r="BU2115">
        <v>1.113</v>
      </c>
      <c r="BV2115">
        <v>0.93100000000000005</v>
      </c>
      <c r="BW2115">
        <v>2.6859999999999999</v>
      </c>
      <c r="BX2115">
        <v>-0.63800000000000001</v>
      </c>
      <c r="BY2115">
        <v>-0.63800000000000001</v>
      </c>
      <c r="BZ2115">
        <v>2.4805999999999999</v>
      </c>
      <c r="CA2115">
        <v>6.5439999999999996</v>
      </c>
      <c r="CB2115">
        <v>7.1779999999999999</v>
      </c>
      <c r="CC2115">
        <v>3.3879999999999999</v>
      </c>
      <c r="CD2115">
        <v>6.2270000000000003</v>
      </c>
      <c r="CE2115">
        <v>-0.126</v>
      </c>
      <c r="CF2115">
        <v>1636.93</v>
      </c>
      <c r="CG2115">
        <v>4.3280000000000003</v>
      </c>
      <c r="CH2115">
        <v>4.5609999999999999</v>
      </c>
      <c r="CI2115">
        <v>1.333</v>
      </c>
      <c r="CJ2115">
        <v>0.33400000000000002</v>
      </c>
      <c r="CK2115">
        <v>0.36899999999999999</v>
      </c>
      <c r="CL2115">
        <v>0.60899999999999999</v>
      </c>
      <c r="CM2115">
        <v>0.20100000000000001</v>
      </c>
      <c r="CN2115">
        <v>0.79500000000000004</v>
      </c>
      <c r="CO2115">
        <v>0.223</v>
      </c>
      <c r="CP2115">
        <v>0.90300000000000002</v>
      </c>
      <c r="CQ2115">
        <v>0.45900000000000002</v>
      </c>
      <c r="CR2115">
        <v>0.22900000000000001</v>
      </c>
      <c r="CS2115">
        <v>0.82899999999999996</v>
      </c>
      <c r="CT2115">
        <v>0.249</v>
      </c>
      <c r="CU2115">
        <v>0.214</v>
      </c>
      <c r="CV2115">
        <v>0.42899999999999999</v>
      </c>
      <c r="CW2115">
        <v>0.24199999999999999</v>
      </c>
      <c r="CX2115">
        <v>30.72</v>
      </c>
      <c r="CY2115">
        <v>1.17</v>
      </c>
      <c r="CZ2115">
        <v>-87</v>
      </c>
      <c r="DA2115">
        <v>0.17222000000000001</v>
      </c>
      <c r="DB2115">
        <v>26222.07</v>
      </c>
      <c r="DC2115">
        <v>63.97</v>
      </c>
      <c r="DD2115">
        <v>1.6805000000000001</v>
      </c>
      <c r="DE2115">
        <v>1.6579999999999999</v>
      </c>
      <c r="DF2115">
        <v>2.1023999999999998</v>
      </c>
      <c r="DG2115">
        <v>2.0668000000000002</v>
      </c>
      <c r="DH2115">
        <v>2.0931000000000002</v>
      </c>
      <c r="DI2115">
        <v>2.0737999999999999</v>
      </c>
      <c r="DJ2115">
        <v>2.0114000000000001</v>
      </c>
      <c r="DK2115">
        <v>2.8626</v>
      </c>
      <c r="DL2115">
        <v>2.492</v>
      </c>
      <c r="DM2115">
        <v>3.4771000000000001</v>
      </c>
      <c r="DN2115">
        <v>27090.86</v>
      </c>
      <c r="DO2115">
        <v>5650.1360000000004</v>
      </c>
      <c r="DP2115">
        <v>1.18</v>
      </c>
      <c r="DQ2115">
        <v>1.2</v>
      </c>
      <c r="DR2115">
        <v>1.56</v>
      </c>
      <c r="DS2115">
        <v>1301890</v>
      </c>
      <c r="DT2115">
        <v>4.6399999999999997</v>
      </c>
      <c r="DU2115">
        <v>6001193</v>
      </c>
      <c r="DV2115">
        <v>1.24</v>
      </c>
      <c r="DW2115">
        <v>1.32</v>
      </c>
      <c r="DX2115">
        <v>1.18</v>
      </c>
      <c r="DY2115">
        <v>2.8849999999999998</v>
      </c>
      <c r="DZ2115">
        <v>22.64</v>
      </c>
      <c r="EA2115">
        <v>89.59</v>
      </c>
      <c r="EB2115">
        <v>75.41</v>
      </c>
      <c r="EC2115">
        <v>1095.9749999999999</v>
      </c>
      <c r="ED2115">
        <v>655.29</v>
      </c>
      <c r="EE2115">
        <v>1859.44</v>
      </c>
      <c r="EF2115">
        <v>1037.81</v>
      </c>
      <c r="EG2115">
        <v>2.4460000000000002</v>
      </c>
      <c r="EH2115">
        <v>11251</v>
      </c>
      <c r="EI2115">
        <v>21100.06</v>
      </c>
      <c r="EJ2115">
        <v>6867.26</v>
      </c>
      <c r="EK2115">
        <v>2.6414</v>
      </c>
      <c r="EL2115">
        <v>1828.134</v>
      </c>
      <c r="EM2115">
        <v>1784.384</v>
      </c>
      <c r="EN2115">
        <v>1251.72</v>
      </c>
      <c r="EO2115">
        <v>1531.1969999999999</v>
      </c>
      <c r="EP2115">
        <v>3011.6660000000002</v>
      </c>
      <c r="EQ2115">
        <v>4115.05</v>
      </c>
      <c r="ER2115">
        <v>59.74</v>
      </c>
      <c r="ES2115">
        <v>1750</v>
      </c>
      <c r="ET2115">
        <v>44.6</v>
      </c>
      <c r="EU2115">
        <v>1.23</v>
      </c>
      <c r="EV2115">
        <v>16779.53</v>
      </c>
      <c r="EW2115">
        <v>1001.162</v>
      </c>
      <c r="EX2115">
        <v>3130.12</v>
      </c>
      <c r="EY2115">
        <v>3420.56</v>
      </c>
      <c r="EZ2115">
        <v>6815.59</v>
      </c>
      <c r="FA2115">
        <v>46.78</v>
      </c>
      <c r="FB2115">
        <v>1.3385</v>
      </c>
      <c r="FC2115">
        <v>6.9260000000000002</v>
      </c>
      <c r="FD2115">
        <v>0.77680000000000005</v>
      </c>
      <c r="FE2115">
        <v>7.7725</v>
      </c>
      <c r="FF2115">
        <v>1.0522</v>
      </c>
      <c r="FG2115">
        <v>1.0522</v>
      </c>
      <c r="FH2115">
        <v>0.59740000000000004</v>
      </c>
      <c r="FJ2115">
        <v>0.69259999999999999</v>
      </c>
      <c r="FK2115">
        <v>1.7014</v>
      </c>
      <c r="FL2115">
        <v>0.71040000000000003</v>
      </c>
      <c r="FM2115">
        <v>0.71760000000000002</v>
      </c>
      <c r="FN2115">
        <v>0.78249999999999997</v>
      </c>
      <c r="FO2115">
        <v>0.6663</v>
      </c>
      <c r="FP2115">
        <v>0.93740000000000001</v>
      </c>
      <c r="FQ2115">
        <v>0.81399999999999995</v>
      </c>
      <c r="FW2115">
        <v>29.756499999999999</v>
      </c>
      <c r="FX2115">
        <v>31.99</v>
      </c>
      <c r="FY2115">
        <v>889.37</v>
      </c>
      <c r="FZ2115">
        <v>8732.24</v>
      </c>
    </row>
    <row r="2116" spans="1:182" x14ac:dyDescent="0.2">
      <c r="A2116" s="3">
        <v>43893</v>
      </c>
      <c r="B2116">
        <v>3749.09</v>
      </c>
      <c r="C2116">
        <v>3.15</v>
      </c>
      <c r="D2116">
        <v>195.71</v>
      </c>
      <c r="E2116">
        <v>255.71</v>
      </c>
      <c r="F2116">
        <v>4.3093000000000004</v>
      </c>
      <c r="G2116">
        <v>0.375</v>
      </c>
      <c r="H2116">
        <v>0.27100000000000002</v>
      </c>
      <c r="I2116">
        <v>0.46899999999999997</v>
      </c>
      <c r="J2116">
        <v>0.46629999999999999</v>
      </c>
      <c r="K2116">
        <v>0.42599999999999999</v>
      </c>
      <c r="L2116">
        <v>0.3004</v>
      </c>
      <c r="M2116">
        <v>0.98380000000000001</v>
      </c>
      <c r="N2116">
        <v>1.6061000000000001</v>
      </c>
      <c r="O2116">
        <v>1.6987000000000001</v>
      </c>
      <c r="P2116">
        <v>2.1067999999999998</v>
      </c>
      <c r="Q2116">
        <v>2.6886999999999999</v>
      </c>
      <c r="R2116">
        <v>2.7911999999999999</v>
      </c>
      <c r="S2116">
        <v>1.4509000000000001</v>
      </c>
      <c r="T2116">
        <v>1.4209000000000001</v>
      </c>
      <c r="U2116">
        <v>1.8023</v>
      </c>
      <c r="V2116">
        <v>2.3471000000000002</v>
      </c>
      <c r="W2116">
        <v>2.0706000000000002</v>
      </c>
      <c r="X2116">
        <v>2.6595</v>
      </c>
      <c r="Y2116">
        <v>3.4198</v>
      </c>
      <c r="Z2116">
        <v>3.5588000000000002</v>
      </c>
      <c r="AA2116">
        <v>1.4177999999999999</v>
      </c>
      <c r="AB2116">
        <v>2.2315</v>
      </c>
      <c r="AC2116">
        <v>1.0311999999999999</v>
      </c>
      <c r="AD2116">
        <v>1.1189</v>
      </c>
      <c r="AE2116">
        <v>1.2498</v>
      </c>
      <c r="AF2116">
        <v>0.66890000000000005</v>
      </c>
      <c r="AG2116">
        <v>0.58309999999999995</v>
      </c>
      <c r="AH2116">
        <v>5.8049999999999997</v>
      </c>
      <c r="AI2116">
        <v>37.97</v>
      </c>
      <c r="AJ2116">
        <v>0.747</v>
      </c>
      <c r="AK2116">
        <v>8684.09</v>
      </c>
      <c r="AR2116">
        <v>1.0489999999999999</v>
      </c>
      <c r="AT2116">
        <v>50.06</v>
      </c>
      <c r="AU2116">
        <v>55.65</v>
      </c>
      <c r="AW2116">
        <v>1.1173</v>
      </c>
      <c r="AX2116">
        <v>1478.64</v>
      </c>
      <c r="AY2116">
        <v>1.59</v>
      </c>
      <c r="AZ2116">
        <v>1.8967000000000001</v>
      </c>
      <c r="BA2116">
        <v>1.6591</v>
      </c>
      <c r="BB2116">
        <v>1.7138</v>
      </c>
      <c r="BC2116">
        <v>35.49</v>
      </c>
      <c r="BD2116">
        <v>1.2810999999999999</v>
      </c>
      <c r="BE2116">
        <v>0.96099999999999997</v>
      </c>
      <c r="BF2116">
        <v>0.96099999999999997</v>
      </c>
      <c r="BG2116">
        <v>1.153</v>
      </c>
      <c r="BH2116">
        <v>1.153</v>
      </c>
      <c r="BI2116">
        <v>1.169</v>
      </c>
      <c r="BJ2116">
        <v>1.169</v>
      </c>
      <c r="BK2116">
        <v>0.98099999999999998</v>
      </c>
      <c r="BL2116">
        <v>1.226</v>
      </c>
      <c r="BM2116">
        <v>1.226</v>
      </c>
      <c r="BN2116">
        <v>1.2669999999999999</v>
      </c>
      <c r="BO2116">
        <v>1.2669999999999999</v>
      </c>
      <c r="BP2116">
        <v>0.94499999999999995</v>
      </c>
      <c r="BQ2116">
        <v>0.94499999999999995</v>
      </c>
      <c r="BR2116">
        <v>0.92</v>
      </c>
      <c r="BS2116">
        <v>0.89200000000000002</v>
      </c>
      <c r="BT2116">
        <v>0.89200000000000002</v>
      </c>
      <c r="BU2116">
        <v>1.2210000000000001</v>
      </c>
      <c r="BV2116">
        <v>0.90300000000000002</v>
      </c>
      <c r="BW2116">
        <v>2.7629999999999999</v>
      </c>
      <c r="BX2116">
        <v>-0.625</v>
      </c>
      <c r="BY2116">
        <v>-0.625</v>
      </c>
      <c r="BZ2116">
        <v>2.7324999999999999</v>
      </c>
      <c r="CA2116">
        <v>6.7960000000000003</v>
      </c>
      <c r="CB2116">
        <v>7.5049999999999999</v>
      </c>
      <c r="CC2116">
        <v>3.5009999999999999</v>
      </c>
      <c r="CD2116">
        <v>6.343</v>
      </c>
      <c r="CE2116">
        <v>-0.107</v>
      </c>
      <c r="CF2116">
        <v>1640.9</v>
      </c>
      <c r="CG2116">
        <v>4.3280000000000003</v>
      </c>
      <c r="CH2116">
        <v>4.7149999999999999</v>
      </c>
      <c r="CI2116">
        <v>1.4419999999999999</v>
      </c>
      <c r="CJ2116">
        <v>0.38800000000000001</v>
      </c>
      <c r="CK2116">
        <v>0.39</v>
      </c>
      <c r="CL2116">
        <v>0.623</v>
      </c>
      <c r="CM2116">
        <v>0.22900000000000001</v>
      </c>
      <c r="CN2116">
        <v>0.81100000000000005</v>
      </c>
      <c r="CO2116">
        <v>0.24399999999999999</v>
      </c>
      <c r="CP2116">
        <v>0.91500000000000004</v>
      </c>
      <c r="CQ2116">
        <v>0.59899999999999998</v>
      </c>
      <c r="CR2116">
        <v>0.248</v>
      </c>
      <c r="CS2116">
        <v>0.83799999999999997</v>
      </c>
      <c r="CT2116">
        <v>0.26400000000000001</v>
      </c>
      <c r="CU2116">
        <v>0.22900000000000001</v>
      </c>
      <c r="CV2116">
        <v>0.53500000000000003</v>
      </c>
      <c r="CW2116">
        <v>0.26200000000000001</v>
      </c>
      <c r="CX2116">
        <v>30.31</v>
      </c>
      <c r="CY2116">
        <v>1.31</v>
      </c>
      <c r="CZ2116">
        <v>-87</v>
      </c>
      <c r="DA2116">
        <v>0.17226</v>
      </c>
      <c r="DB2116">
        <v>26284.82</v>
      </c>
      <c r="DC2116">
        <v>63.07</v>
      </c>
      <c r="DD2116">
        <v>1.6716</v>
      </c>
      <c r="DE2116">
        <v>1.6486000000000001</v>
      </c>
      <c r="DF2116">
        <v>2.0903</v>
      </c>
      <c r="DG2116">
        <v>2.0482999999999998</v>
      </c>
      <c r="DH2116">
        <v>2.0706000000000002</v>
      </c>
      <c r="DI2116">
        <v>2.0478999999999998</v>
      </c>
      <c r="DJ2116">
        <v>1.9947999999999999</v>
      </c>
      <c r="DK2116">
        <v>2.8178999999999998</v>
      </c>
      <c r="DL2116">
        <v>2.4756999999999998</v>
      </c>
      <c r="DM2116">
        <v>3.4588000000000001</v>
      </c>
      <c r="DN2116">
        <v>25917.41</v>
      </c>
      <c r="DO2116">
        <v>5518.6279999999997</v>
      </c>
      <c r="DP2116">
        <v>1.18</v>
      </c>
      <c r="DQ2116">
        <v>1.21</v>
      </c>
      <c r="DR2116">
        <v>1.58</v>
      </c>
      <c r="DS2116">
        <v>1299133</v>
      </c>
      <c r="DT2116">
        <v>4.7699999999999996</v>
      </c>
      <c r="DU2116">
        <v>5983144</v>
      </c>
      <c r="DV2116">
        <v>1.26</v>
      </c>
      <c r="DW2116">
        <v>1.34</v>
      </c>
      <c r="DX2116">
        <v>1.2</v>
      </c>
      <c r="DY2116">
        <v>2.786</v>
      </c>
      <c r="DZ2116">
        <v>22.31</v>
      </c>
      <c r="EA2116">
        <v>102.97</v>
      </c>
      <c r="EB2116">
        <v>80.02</v>
      </c>
      <c r="EC2116">
        <v>1088.2940000000001</v>
      </c>
      <c r="ED2116">
        <v>648.17999999999995</v>
      </c>
      <c r="EE2116">
        <v>1847.84</v>
      </c>
      <c r="EF2116">
        <v>1027.82</v>
      </c>
      <c r="EG2116">
        <v>2.46</v>
      </c>
      <c r="EH2116">
        <v>11303.3</v>
      </c>
      <c r="EI2116">
        <v>21082.73</v>
      </c>
      <c r="EJ2116">
        <v>6790.54</v>
      </c>
      <c r="EK2116">
        <v>2.6353</v>
      </c>
      <c r="EL2116">
        <v>1756.9559999999999</v>
      </c>
      <c r="EM2116">
        <v>1711.44</v>
      </c>
      <c r="EN2116">
        <v>1204.1099999999999</v>
      </c>
      <c r="EO2116">
        <v>1486.0830000000001</v>
      </c>
      <c r="EP2116">
        <v>2992.8969999999999</v>
      </c>
      <c r="EQ2116">
        <v>4091.36</v>
      </c>
      <c r="ER2116">
        <v>57.98</v>
      </c>
      <c r="ES2116">
        <v>1750</v>
      </c>
      <c r="ET2116">
        <v>43.36</v>
      </c>
      <c r="EU2116">
        <v>1.64</v>
      </c>
      <c r="EV2116">
        <v>16423.62</v>
      </c>
      <c r="EW2116">
        <v>979.43499999999995</v>
      </c>
      <c r="EX2116">
        <v>3003.37</v>
      </c>
      <c r="EY2116">
        <v>3371.97</v>
      </c>
      <c r="EZ2116">
        <v>6718.2</v>
      </c>
      <c r="FA2116">
        <v>47.18</v>
      </c>
      <c r="FB2116">
        <v>1.3380000000000001</v>
      </c>
      <c r="FC2116">
        <v>6.9611000000000001</v>
      </c>
      <c r="FD2116">
        <v>0.78049999999999997</v>
      </c>
      <c r="FE2116">
        <v>7.7713000000000001</v>
      </c>
      <c r="FF2116">
        <v>0.999</v>
      </c>
      <c r="FG2116">
        <v>0.999</v>
      </c>
      <c r="FH2116">
        <v>0.69740000000000002</v>
      </c>
      <c r="FJ2116">
        <v>0.69910000000000005</v>
      </c>
      <c r="FK2116">
        <v>1.6145</v>
      </c>
      <c r="FL2116">
        <v>0.91969999999999996</v>
      </c>
      <c r="FM2116">
        <v>0.70760000000000001</v>
      </c>
      <c r="FN2116">
        <v>0.74309999999999998</v>
      </c>
      <c r="FO2116">
        <v>0.80930000000000002</v>
      </c>
      <c r="FP2116">
        <v>0.88470000000000004</v>
      </c>
      <c r="FQ2116">
        <v>0.74990000000000001</v>
      </c>
      <c r="FW2116">
        <v>33.453200000000002</v>
      </c>
      <c r="FX2116">
        <v>36.82</v>
      </c>
      <c r="FY2116">
        <v>890.61</v>
      </c>
      <c r="FZ2116">
        <v>8738.2999999999993</v>
      </c>
    </row>
    <row r="2117" spans="1:182" x14ac:dyDescent="0.2">
      <c r="A2117" s="3">
        <v>43892</v>
      </c>
      <c r="B2117">
        <v>3706.83</v>
      </c>
      <c r="C2117">
        <v>3.25</v>
      </c>
      <c r="D2117">
        <v>181.95</v>
      </c>
      <c r="E2117">
        <v>237.95</v>
      </c>
      <c r="F2117">
        <v>4.2691999999999997</v>
      </c>
      <c r="G2117">
        <v>0.3881</v>
      </c>
      <c r="H2117">
        <v>0.316</v>
      </c>
      <c r="I2117">
        <v>0.48409999999999997</v>
      </c>
      <c r="J2117">
        <v>0.47660000000000002</v>
      </c>
      <c r="K2117">
        <v>0.48699999999999999</v>
      </c>
      <c r="L2117">
        <v>0.3241</v>
      </c>
      <c r="M2117">
        <v>0.9415</v>
      </c>
      <c r="N2117">
        <v>1.7991999999999999</v>
      </c>
      <c r="O2117">
        <v>1.8883000000000001</v>
      </c>
      <c r="P2117">
        <v>2.2677999999999998</v>
      </c>
      <c r="Q2117">
        <v>2.8018999999999998</v>
      </c>
      <c r="R2117">
        <v>2.8961000000000001</v>
      </c>
      <c r="S2117">
        <v>1.6432</v>
      </c>
      <c r="T2117">
        <v>1.6089</v>
      </c>
      <c r="U2117">
        <v>1.9777</v>
      </c>
      <c r="V2117">
        <v>2.4718</v>
      </c>
      <c r="W2117">
        <v>2.258</v>
      </c>
      <c r="X2117">
        <v>2.8249</v>
      </c>
      <c r="Y2117">
        <v>3.5461</v>
      </c>
      <c r="Z2117">
        <v>3.6707000000000001</v>
      </c>
      <c r="AA2117">
        <v>1.5638000000000001</v>
      </c>
      <c r="AB2117">
        <v>2.3502999999999998</v>
      </c>
      <c r="AC2117">
        <v>1.075</v>
      </c>
      <c r="AD2117">
        <v>1.1599999999999999</v>
      </c>
      <c r="AE2117">
        <v>1.2871999999999999</v>
      </c>
      <c r="AF2117">
        <v>0.67390000000000005</v>
      </c>
      <c r="AG2117">
        <v>0.58819999999999995</v>
      </c>
      <c r="AH2117">
        <v>5.8391000000000002</v>
      </c>
      <c r="AI2117">
        <v>38.068300000000001</v>
      </c>
      <c r="AJ2117">
        <v>0.75049999999999994</v>
      </c>
      <c r="AK2117">
        <v>8952.17</v>
      </c>
      <c r="AR2117">
        <v>1.204</v>
      </c>
      <c r="AT2117">
        <v>49.89</v>
      </c>
      <c r="AU2117">
        <v>55.4</v>
      </c>
      <c r="AW2117">
        <v>1.1133999999999999</v>
      </c>
      <c r="AX2117">
        <v>1466.94</v>
      </c>
      <c r="AY2117">
        <v>1.59</v>
      </c>
      <c r="AZ2117">
        <v>1.9386000000000001</v>
      </c>
      <c r="BA2117">
        <v>1.7188000000000001</v>
      </c>
      <c r="BB2117">
        <v>1.7005999999999999</v>
      </c>
      <c r="BC2117">
        <v>35.69</v>
      </c>
      <c r="BD2117">
        <v>1.2754000000000001</v>
      </c>
      <c r="BE2117">
        <v>1.101</v>
      </c>
      <c r="BF2117">
        <v>1.101</v>
      </c>
      <c r="BG2117">
        <v>1.2969999999999999</v>
      </c>
      <c r="BH2117">
        <v>1.2969999999999999</v>
      </c>
      <c r="BI2117">
        <v>1.2869999999999999</v>
      </c>
      <c r="BJ2117">
        <v>1.2869999999999999</v>
      </c>
      <c r="BK2117">
        <v>1.151</v>
      </c>
      <c r="BL2117">
        <v>1.329</v>
      </c>
      <c r="BM2117">
        <v>1.329</v>
      </c>
      <c r="BN2117">
        <v>1.3560000000000001</v>
      </c>
      <c r="BO2117">
        <v>1.3560000000000001</v>
      </c>
      <c r="BP2117">
        <v>1.1180000000000001</v>
      </c>
      <c r="BQ2117">
        <v>1.1180000000000001</v>
      </c>
      <c r="BR2117">
        <v>1.0760000000000001</v>
      </c>
      <c r="BS2117">
        <v>1.0489999999999999</v>
      </c>
      <c r="BT2117">
        <v>1.0489999999999999</v>
      </c>
      <c r="BU2117">
        <v>1.3480000000000001</v>
      </c>
      <c r="BV2117">
        <v>1.052</v>
      </c>
      <c r="BW2117">
        <v>2.7450000000000001</v>
      </c>
      <c r="BX2117">
        <v>-0.624</v>
      </c>
      <c r="BY2117">
        <v>-0.624</v>
      </c>
      <c r="BZ2117">
        <v>2.7787999999999999</v>
      </c>
      <c r="CA2117">
        <v>6.9740000000000002</v>
      </c>
      <c r="CB2117">
        <v>7.5860000000000003</v>
      </c>
      <c r="CC2117">
        <v>3.5310000000000001</v>
      </c>
      <c r="CD2117">
        <v>6.3490000000000002</v>
      </c>
      <c r="CE2117">
        <v>-0.11700000000000001</v>
      </c>
      <c r="CF2117">
        <v>1589.44</v>
      </c>
      <c r="CG2117">
        <v>4.3280000000000003</v>
      </c>
      <c r="CH2117">
        <v>4.6280000000000001</v>
      </c>
      <c r="CI2117">
        <v>1.393</v>
      </c>
      <c r="CJ2117">
        <v>0.439</v>
      </c>
      <c r="CK2117">
        <v>0.40600000000000003</v>
      </c>
      <c r="CL2117">
        <v>0.628</v>
      </c>
      <c r="CM2117">
        <v>0.26200000000000001</v>
      </c>
      <c r="CN2117">
        <v>0.81499999999999995</v>
      </c>
      <c r="CO2117">
        <v>0.27300000000000002</v>
      </c>
      <c r="CP2117">
        <v>0.91800000000000004</v>
      </c>
      <c r="CQ2117">
        <v>0.61799999999999999</v>
      </c>
      <c r="CR2117">
        <v>0.27500000000000002</v>
      </c>
      <c r="CS2117">
        <v>0.84199999999999997</v>
      </c>
      <c r="CT2117">
        <v>0.28999999999999998</v>
      </c>
      <c r="CU2117">
        <v>0.251</v>
      </c>
      <c r="CV2117">
        <v>0.60699999999999998</v>
      </c>
      <c r="CW2117">
        <v>0.28100000000000003</v>
      </c>
      <c r="CX2117">
        <v>31.05</v>
      </c>
      <c r="CY2117">
        <v>1.2749999999999999</v>
      </c>
      <c r="CZ2117">
        <v>-87</v>
      </c>
      <c r="DA2117">
        <v>0.17126</v>
      </c>
      <c r="DB2117">
        <v>26291.68</v>
      </c>
      <c r="DC2117">
        <v>64.489999999999995</v>
      </c>
      <c r="DD2117">
        <v>1.8407</v>
      </c>
      <c r="DE2117">
        <v>1.8188</v>
      </c>
      <c r="DF2117">
        <v>2.2216</v>
      </c>
      <c r="DG2117">
        <v>2.1831</v>
      </c>
      <c r="DH2117">
        <v>2.1951999999999998</v>
      </c>
      <c r="DI2117">
        <v>2.1690999999999998</v>
      </c>
      <c r="DJ2117">
        <v>2.1493000000000002</v>
      </c>
      <c r="DK2117">
        <v>2.9180000000000001</v>
      </c>
      <c r="DL2117">
        <v>2.6080000000000001</v>
      </c>
      <c r="DM2117">
        <v>3.5129000000000001</v>
      </c>
      <c r="DN2117">
        <v>26703.32</v>
      </c>
      <c r="DO2117">
        <v>5361.2460000000001</v>
      </c>
      <c r="DP2117">
        <v>1.19</v>
      </c>
      <c r="DQ2117">
        <v>1.21</v>
      </c>
      <c r="DR2117">
        <v>1.58</v>
      </c>
      <c r="DS2117">
        <v>1294341</v>
      </c>
      <c r="DT2117">
        <v>4.87</v>
      </c>
      <c r="DU2117">
        <v>5954986</v>
      </c>
      <c r="DV2117">
        <v>1.26</v>
      </c>
      <c r="DW2117">
        <v>1.34</v>
      </c>
      <c r="DX2117">
        <v>1.2</v>
      </c>
      <c r="DY2117">
        <v>2.7829999999999999</v>
      </c>
      <c r="DZ2117">
        <v>22.91</v>
      </c>
      <c r="EA2117">
        <v>104.89</v>
      </c>
      <c r="EB2117">
        <v>82.49</v>
      </c>
      <c r="EC2117">
        <v>1083.473</v>
      </c>
      <c r="ED2117">
        <v>644.66</v>
      </c>
      <c r="EE2117">
        <v>1829.9</v>
      </c>
      <c r="EF2117">
        <v>1017.03</v>
      </c>
      <c r="EG2117">
        <v>2.464</v>
      </c>
      <c r="EH2117">
        <v>11132.75</v>
      </c>
      <c r="EI2117">
        <v>21344.080000000002</v>
      </c>
      <c r="EJ2117">
        <v>6749.28</v>
      </c>
      <c r="EK2117">
        <v>2.6286</v>
      </c>
      <c r="EL2117">
        <v>1805.7139999999999</v>
      </c>
      <c r="EM2117">
        <v>1763.134</v>
      </c>
      <c r="EN2117">
        <v>1235.1600000000001</v>
      </c>
      <c r="EO2117">
        <v>1518.491</v>
      </c>
      <c r="EP2117">
        <v>2970.931</v>
      </c>
      <c r="EQ2117">
        <v>4069.67</v>
      </c>
      <c r="ER2117">
        <v>59.03</v>
      </c>
      <c r="ES2117">
        <v>1770</v>
      </c>
      <c r="ET2117">
        <v>44.29</v>
      </c>
      <c r="EU2117">
        <v>1.59</v>
      </c>
      <c r="EV2117">
        <v>16553.259999999998</v>
      </c>
      <c r="EW2117">
        <v>988.96600000000001</v>
      </c>
      <c r="EX2117">
        <v>3090.23</v>
      </c>
      <c r="EY2117">
        <v>3338.83</v>
      </c>
      <c r="EZ2117">
        <v>6654.89</v>
      </c>
      <c r="FA2117">
        <v>46.75</v>
      </c>
      <c r="FB2117">
        <v>1.3328</v>
      </c>
      <c r="FC2117">
        <v>6.9608999999999996</v>
      </c>
      <c r="FD2117">
        <v>0.78410000000000002</v>
      </c>
      <c r="FE2117">
        <v>7.7797000000000001</v>
      </c>
      <c r="FF2117">
        <v>1.1632</v>
      </c>
      <c r="FG2117">
        <v>1.1632</v>
      </c>
      <c r="FH2117">
        <v>0.91859999999999997</v>
      </c>
      <c r="FJ2117">
        <v>0.90290000000000004</v>
      </c>
      <c r="FK2117">
        <v>1.7213000000000001</v>
      </c>
      <c r="FL2117">
        <v>1.1877</v>
      </c>
      <c r="FM2117">
        <v>0.89939999999999998</v>
      </c>
      <c r="FN2117">
        <v>0.94189999999999996</v>
      </c>
      <c r="FO2117">
        <v>1.0345</v>
      </c>
      <c r="FP2117">
        <v>1.0714999999999999</v>
      </c>
      <c r="FQ2117">
        <v>0.91600000000000004</v>
      </c>
      <c r="FW2117">
        <v>36.118600000000001</v>
      </c>
      <c r="FX2117">
        <v>33.42</v>
      </c>
      <c r="FY2117">
        <v>884.43</v>
      </c>
      <c r="FZ2117">
        <v>8945.93</v>
      </c>
    </row>
    <row r="2118" spans="1:182" x14ac:dyDescent="0.2">
      <c r="A2118" s="3">
        <v>43891</v>
      </c>
      <c r="B2118">
        <v>3673.61</v>
      </c>
      <c r="C2118">
        <v>3.35</v>
      </c>
      <c r="D2118">
        <v>186.14</v>
      </c>
      <c r="E2118">
        <v>242.14</v>
      </c>
      <c r="F2118">
        <v>4.3228</v>
      </c>
      <c r="G2118">
        <v>0.41875000000000001</v>
      </c>
      <c r="H2118">
        <v>0.37</v>
      </c>
      <c r="I2118">
        <v>0.50880000000000003</v>
      </c>
      <c r="J2118">
        <v>0.49709999999999999</v>
      </c>
      <c r="K2118">
        <v>0.44950000000000001</v>
      </c>
      <c r="L2118">
        <v>0.36770000000000003</v>
      </c>
      <c r="M2118">
        <v>1.0067999999999999</v>
      </c>
      <c r="N2118">
        <v>1.7708999999999999</v>
      </c>
      <c r="O2118">
        <v>1.8634999999999999</v>
      </c>
      <c r="P2118">
        <v>2.2378</v>
      </c>
      <c r="Q2118">
        <v>2.7564000000000002</v>
      </c>
      <c r="R2118">
        <v>2.8450000000000002</v>
      </c>
      <c r="S2118">
        <v>1.613</v>
      </c>
      <c r="T2118">
        <v>1.5694999999999999</v>
      </c>
      <c r="U2118">
        <v>1.9956</v>
      </c>
      <c r="V2118">
        <v>2.4586000000000001</v>
      </c>
      <c r="W2118">
        <v>2.2259000000000002</v>
      </c>
      <c r="X2118">
        <v>2.7953999999999999</v>
      </c>
      <c r="Y2118">
        <v>3.5081000000000002</v>
      </c>
      <c r="Z2118">
        <v>3.63</v>
      </c>
      <c r="AA2118">
        <v>1.5824</v>
      </c>
      <c r="AB2118">
        <v>2.3123</v>
      </c>
      <c r="AC2118">
        <v>1.0943000000000001</v>
      </c>
      <c r="AD2118">
        <v>1.1761999999999999</v>
      </c>
      <c r="AE2118">
        <v>1.2996000000000001</v>
      </c>
      <c r="AF2118">
        <v>0.67679999999999996</v>
      </c>
      <c r="AG2118">
        <v>0.58220000000000005</v>
      </c>
      <c r="AH2118">
        <v>5.8173000000000004</v>
      </c>
      <c r="AI2118">
        <v>37.919800000000002</v>
      </c>
      <c r="AJ2118">
        <v>0.74670000000000003</v>
      </c>
      <c r="AK2118">
        <v>8567.3700000000008</v>
      </c>
      <c r="AR2118">
        <v>1.2230000000000001</v>
      </c>
      <c r="AT2118">
        <v>49.14</v>
      </c>
      <c r="AU2118">
        <v>54.67</v>
      </c>
      <c r="AW2118">
        <v>1.1026</v>
      </c>
      <c r="AX2118">
        <v>1482.64</v>
      </c>
      <c r="AY2118">
        <v>1.58</v>
      </c>
      <c r="AZ2118">
        <v>2.0421</v>
      </c>
      <c r="BA2118">
        <v>1.8146</v>
      </c>
      <c r="BB2118">
        <v>1.7178</v>
      </c>
      <c r="BC2118">
        <v>39.44</v>
      </c>
      <c r="BD2118">
        <v>1.2823</v>
      </c>
      <c r="BE2118">
        <v>1.1319999999999999</v>
      </c>
      <c r="BF2118">
        <v>1.1319999999999999</v>
      </c>
      <c r="BG2118">
        <v>1.3520000000000001</v>
      </c>
      <c r="BH2118">
        <v>1.3520000000000001</v>
      </c>
      <c r="BI2118">
        <v>1.288</v>
      </c>
      <c r="BJ2118">
        <v>1.288</v>
      </c>
      <c r="BK2118">
        <v>1.155</v>
      </c>
      <c r="BL2118">
        <v>1.3240000000000001</v>
      </c>
      <c r="BM2118">
        <v>1.3240000000000001</v>
      </c>
      <c r="BN2118">
        <v>1.486</v>
      </c>
      <c r="BO2118">
        <v>1.486</v>
      </c>
      <c r="BP2118">
        <v>1.121</v>
      </c>
      <c r="BQ2118">
        <v>1.121</v>
      </c>
      <c r="BR2118">
        <v>1.111</v>
      </c>
      <c r="BS2118">
        <v>1.0760000000000001</v>
      </c>
      <c r="BT2118">
        <v>1.0760000000000001</v>
      </c>
      <c r="BU2118">
        <v>1.4379999999999999</v>
      </c>
      <c r="BV2118">
        <v>1.081</v>
      </c>
      <c r="BW2118">
        <v>2.7330000000000001</v>
      </c>
      <c r="BX2118">
        <v>-0.60699999999999998</v>
      </c>
      <c r="BY2118">
        <v>-0.60699999999999998</v>
      </c>
      <c r="BZ2118">
        <v>2.8668999999999998</v>
      </c>
      <c r="CA2118">
        <v>6.9509999999999996</v>
      </c>
      <c r="CB2118">
        <v>7.556</v>
      </c>
      <c r="CC2118">
        <v>3.5569999999999999</v>
      </c>
      <c r="CD2118">
        <v>6.3710000000000004</v>
      </c>
      <c r="CE2118">
        <v>-0.153</v>
      </c>
      <c r="CF2118">
        <v>1585.69</v>
      </c>
      <c r="CG2118">
        <v>4.3280000000000003</v>
      </c>
      <c r="CH2118">
        <v>4.6950000000000003</v>
      </c>
      <c r="CI2118">
        <v>1.371</v>
      </c>
      <c r="CJ2118">
        <v>0.49299999999999999</v>
      </c>
      <c r="CK2118">
        <v>0.442</v>
      </c>
      <c r="CL2118">
        <v>0.66300000000000003</v>
      </c>
      <c r="CM2118">
        <v>0.31</v>
      </c>
      <c r="CN2118">
        <v>0.84399999999999997</v>
      </c>
      <c r="CO2118">
        <v>0.318</v>
      </c>
      <c r="CP2118">
        <v>0.94299999999999995</v>
      </c>
      <c r="CQ2118">
        <v>0.67600000000000005</v>
      </c>
      <c r="CR2118">
        <v>0.317</v>
      </c>
      <c r="CS2118">
        <v>0.85499999999999998</v>
      </c>
      <c r="CT2118">
        <v>0.32900000000000001</v>
      </c>
      <c r="CU2118">
        <v>0.28799999999999998</v>
      </c>
      <c r="CV2118">
        <v>0.60699999999999998</v>
      </c>
      <c r="CW2118">
        <v>0.318</v>
      </c>
      <c r="CX2118">
        <v>31.57</v>
      </c>
      <c r="CY2118">
        <v>1.3049999999999999</v>
      </c>
      <c r="CZ2118">
        <v>-86</v>
      </c>
      <c r="DA2118">
        <v>0.17202999999999999</v>
      </c>
      <c r="DB2118">
        <v>26129.93</v>
      </c>
      <c r="DC2118">
        <v>63.89</v>
      </c>
      <c r="DD2118">
        <v>1.8559000000000001</v>
      </c>
      <c r="DE2118">
        <v>1.8352999999999999</v>
      </c>
      <c r="DF2118">
        <v>2.2082999999999999</v>
      </c>
      <c r="DG2118">
        <v>2.1705999999999999</v>
      </c>
      <c r="DH2118">
        <v>2.1785000000000001</v>
      </c>
      <c r="DI2118">
        <v>2.1507999999999998</v>
      </c>
      <c r="DJ2118">
        <v>2.1141999999999999</v>
      </c>
      <c r="DK2118">
        <v>2.8708999999999998</v>
      </c>
      <c r="DL2118">
        <v>2.5855999999999999</v>
      </c>
      <c r="DM2118">
        <v>3.4718</v>
      </c>
      <c r="DN2118">
        <v>25409.360000000001</v>
      </c>
      <c r="DO2118">
        <v>5452.7039999999997</v>
      </c>
      <c r="DP2118">
        <v>1.18</v>
      </c>
      <c r="DQ2118">
        <v>1.17</v>
      </c>
      <c r="DR2118">
        <v>1.54</v>
      </c>
      <c r="DS2118">
        <v>1294844</v>
      </c>
      <c r="DT2118">
        <v>5</v>
      </c>
      <c r="DU2118">
        <v>6011240</v>
      </c>
      <c r="DV2118">
        <v>1.22</v>
      </c>
      <c r="DW2118">
        <v>1.31</v>
      </c>
      <c r="DX2118">
        <v>1.17</v>
      </c>
      <c r="DY2118">
        <v>2.82</v>
      </c>
      <c r="DZ2118">
        <v>22.56</v>
      </c>
      <c r="EA2118">
        <v>109.67</v>
      </c>
      <c r="EB2118">
        <v>89.02</v>
      </c>
      <c r="EC2118">
        <v>1078.1400000000001</v>
      </c>
      <c r="ED2118">
        <v>638.39</v>
      </c>
      <c r="EE2118">
        <v>1809.71</v>
      </c>
      <c r="EF2118">
        <v>1005.52</v>
      </c>
      <c r="EG2118">
        <v>2.4359999999999999</v>
      </c>
      <c r="EH2118">
        <v>11201.75</v>
      </c>
      <c r="EI2118">
        <v>21142.959999999999</v>
      </c>
      <c r="EJ2118">
        <v>6787.91</v>
      </c>
      <c r="EK2118">
        <v>2.6252</v>
      </c>
      <c r="EL2118">
        <v>1730.3130000000001</v>
      </c>
      <c r="EM2118">
        <v>1683.54</v>
      </c>
      <c r="EN2118">
        <v>1185.92</v>
      </c>
      <c r="EO2118">
        <v>1476.431</v>
      </c>
      <c r="EP2118">
        <v>2880.3040000000001</v>
      </c>
      <c r="EQ2118">
        <v>3940.05</v>
      </c>
      <c r="ER2118">
        <v>57.99</v>
      </c>
      <c r="ES2118">
        <v>1770</v>
      </c>
      <c r="ET2118">
        <v>43.24</v>
      </c>
      <c r="EU2118">
        <v>1.6</v>
      </c>
      <c r="EV2118">
        <v>16263.05</v>
      </c>
      <c r="EW2118">
        <v>972.149</v>
      </c>
      <c r="EX2118">
        <v>2954.22</v>
      </c>
      <c r="EY2118">
        <v>3329.49</v>
      </c>
      <c r="EZ2118">
        <v>6580.61</v>
      </c>
      <c r="FA2118">
        <v>44.76</v>
      </c>
      <c r="FB2118">
        <v>1.3407</v>
      </c>
      <c r="FC2118">
        <v>6.992</v>
      </c>
      <c r="FD2118">
        <v>0.78010000000000002</v>
      </c>
      <c r="FE2118">
        <v>7.7934999999999999</v>
      </c>
      <c r="FF2118">
        <v>1.1486000000000001</v>
      </c>
      <c r="FG2118">
        <v>1.1486000000000001</v>
      </c>
      <c r="FH2118">
        <v>1.0088999999999999</v>
      </c>
      <c r="FJ2118">
        <v>0.91300000000000003</v>
      </c>
      <c r="FK2118">
        <v>1.6752</v>
      </c>
      <c r="FL2118">
        <v>1.2669999999999999</v>
      </c>
      <c r="FM2118">
        <v>0.8972</v>
      </c>
      <c r="FN2118">
        <v>0.93559999999999999</v>
      </c>
      <c r="FO2118">
        <v>1.1527000000000001</v>
      </c>
      <c r="FP2118">
        <v>1.0623</v>
      </c>
      <c r="FQ2118">
        <v>0.87450000000000006</v>
      </c>
      <c r="FW2118">
        <v>42.236899999999999</v>
      </c>
      <c r="FX2118">
        <v>40.11</v>
      </c>
      <c r="FY2118">
        <v>882.19</v>
      </c>
      <c r="FZ2118">
        <v>8512.5400000000009</v>
      </c>
    </row>
    <row r="2119" spans="1:182" x14ac:dyDescent="0.2">
      <c r="A2119" s="3">
        <v>43890</v>
      </c>
      <c r="B2119">
        <v>3673.61</v>
      </c>
      <c r="C2119">
        <v>3.35</v>
      </c>
      <c r="D2119">
        <v>186.14</v>
      </c>
      <c r="E2119">
        <v>242.14</v>
      </c>
      <c r="F2119">
        <v>4.3228</v>
      </c>
      <c r="G2119">
        <v>0.41875000000000001</v>
      </c>
      <c r="H2119">
        <v>0.37</v>
      </c>
      <c r="I2119">
        <v>0.50880000000000003</v>
      </c>
      <c r="J2119">
        <v>0.49709999999999999</v>
      </c>
      <c r="K2119">
        <v>0.44950000000000001</v>
      </c>
      <c r="L2119">
        <v>0.36770000000000003</v>
      </c>
      <c r="M2119">
        <v>1.0067999999999999</v>
      </c>
      <c r="N2119">
        <v>1.7708999999999999</v>
      </c>
      <c r="O2119">
        <v>1.8634999999999999</v>
      </c>
      <c r="P2119">
        <v>2.2378</v>
      </c>
      <c r="Q2119">
        <v>2.7564000000000002</v>
      </c>
      <c r="R2119">
        <v>2.8450000000000002</v>
      </c>
      <c r="S2119">
        <v>1.613</v>
      </c>
      <c r="T2119">
        <v>1.5694999999999999</v>
      </c>
      <c r="U2119">
        <v>1.9956</v>
      </c>
      <c r="V2119">
        <v>2.4586000000000001</v>
      </c>
      <c r="W2119">
        <v>2.2259000000000002</v>
      </c>
      <c r="X2119">
        <v>2.7953999999999999</v>
      </c>
      <c r="Y2119">
        <v>3.5081000000000002</v>
      </c>
      <c r="Z2119">
        <v>3.63</v>
      </c>
      <c r="AA2119">
        <v>1.5824</v>
      </c>
      <c r="AB2119">
        <v>2.3123</v>
      </c>
      <c r="AC2119">
        <v>1.0943000000000001</v>
      </c>
      <c r="AD2119">
        <v>1.1761999999999999</v>
      </c>
      <c r="AE2119">
        <v>1.2996000000000001</v>
      </c>
      <c r="AF2119">
        <v>0.67679999999999996</v>
      </c>
      <c r="AG2119">
        <v>0.58220000000000005</v>
      </c>
      <c r="AH2119">
        <v>5.8173000000000004</v>
      </c>
      <c r="AI2119">
        <v>37.919800000000002</v>
      </c>
      <c r="AJ2119">
        <v>0.74670000000000003</v>
      </c>
      <c r="AK2119">
        <v>8567.3700000000008</v>
      </c>
      <c r="AR2119">
        <v>1.2230000000000001</v>
      </c>
      <c r="AT2119">
        <v>49.14</v>
      </c>
      <c r="AU2119">
        <v>54.67</v>
      </c>
      <c r="AW2119">
        <v>1.1026</v>
      </c>
      <c r="AX2119">
        <v>1482.64</v>
      </c>
      <c r="AY2119">
        <v>1.58</v>
      </c>
      <c r="AZ2119">
        <v>2.0421</v>
      </c>
      <c r="BA2119">
        <v>1.8146</v>
      </c>
      <c r="BB2119">
        <v>1.7178</v>
      </c>
      <c r="BC2119">
        <v>39.44</v>
      </c>
      <c r="BD2119">
        <v>1.2823</v>
      </c>
      <c r="BE2119">
        <v>1.1319999999999999</v>
      </c>
      <c r="BF2119">
        <v>1.1319999999999999</v>
      </c>
      <c r="BG2119">
        <v>1.3520000000000001</v>
      </c>
      <c r="BH2119">
        <v>1.3520000000000001</v>
      </c>
      <c r="BI2119">
        <v>1.288</v>
      </c>
      <c r="BJ2119">
        <v>1.288</v>
      </c>
      <c r="BK2119">
        <v>1.155</v>
      </c>
      <c r="BL2119">
        <v>1.3240000000000001</v>
      </c>
      <c r="BM2119">
        <v>1.3240000000000001</v>
      </c>
      <c r="BN2119">
        <v>1.486</v>
      </c>
      <c r="BO2119">
        <v>1.486</v>
      </c>
      <c r="BP2119">
        <v>1.121</v>
      </c>
      <c r="BQ2119">
        <v>1.121</v>
      </c>
      <c r="BR2119">
        <v>1.111</v>
      </c>
      <c r="BS2119">
        <v>1.0760000000000001</v>
      </c>
      <c r="BT2119">
        <v>1.0760000000000001</v>
      </c>
      <c r="BU2119">
        <v>1.4379999999999999</v>
      </c>
      <c r="BV2119">
        <v>1.081</v>
      </c>
      <c r="BW2119">
        <v>2.7330000000000001</v>
      </c>
      <c r="BX2119">
        <v>-0.60699999999999998</v>
      </c>
      <c r="BY2119">
        <v>-0.60699999999999998</v>
      </c>
      <c r="BZ2119">
        <v>2.8668999999999998</v>
      </c>
      <c r="CA2119">
        <v>6.9509999999999996</v>
      </c>
      <c r="CB2119">
        <v>7.556</v>
      </c>
      <c r="CC2119">
        <v>3.5569999999999999</v>
      </c>
      <c r="CD2119">
        <v>6.3710000000000004</v>
      </c>
      <c r="CE2119">
        <v>-0.153</v>
      </c>
      <c r="CF2119">
        <v>1585.69</v>
      </c>
      <c r="CG2119">
        <v>4.3280000000000003</v>
      </c>
      <c r="CH2119">
        <v>4.6950000000000003</v>
      </c>
      <c r="CI2119">
        <v>1.371</v>
      </c>
      <c r="CJ2119">
        <v>0.49299999999999999</v>
      </c>
      <c r="CK2119">
        <v>0.442</v>
      </c>
      <c r="CL2119">
        <v>0.66300000000000003</v>
      </c>
      <c r="CM2119">
        <v>0.31</v>
      </c>
      <c r="CN2119">
        <v>0.84399999999999997</v>
      </c>
      <c r="CO2119">
        <v>0.318</v>
      </c>
      <c r="CP2119">
        <v>0.94299999999999995</v>
      </c>
      <c r="CQ2119">
        <v>0.67600000000000005</v>
      </c>
      <c r="CR2119">
        <v>0.317</v>
      </c>
      <c r="CS2119">
        <v>0.85499999999999998</v>
      </c>
      <c r="CT2119">
        <v>0.32900000000000001</v>
      </c>
      <c r="CU2119">
        <v>0.28799999999999998</v>
      </c>
      <c r="CV2119">
        <v>0.60699999999999998</v>
      </c>
      <c r="CW2119">
        <v>0.318</v>
      </c>
      <c r="CX2119">
        <v>31.57</v>
      </c>
      <c r="CY2119">
        <v>1.3049999999999999</v>
      </c>
      <c r="CZ2119">
        <v>-86</v>
      </c>
      <c r="DA2119">
        <v>0.17202999999999999</v>
      </c>
      <c r="DB2119">
        <v>26129.93</v>
      </c>
      <c r="DC2119">
        <v>63.89</v>
      </c>
      <c r="DD2119">
        <v>1.8559000000000001</v>
      </c>
      <c r="DE2119">
        <v>1.8352999999999999</v>
      </c>
      <c r="DF2119">
        <v>2.2082999999999999</v>
      </c>
      <c r="DG2119">
        <v>2.1705999999999999</v>
      </c>
      <c r="DH2119">
        <v>2.1785000000000001</v>
      </c>
      <c r="DI2119">
        <v>2.1507999999999998</v>
      </c>
      <c r="DJ2119">
        <v>2.1141999999999999</v>
      </c>
      <c r="DK2119">
        <v>2.8708999999999998</v>
      </c>
      <c r="DL2119">
        <v>2.5855999999999999</v>
      </c>
      <c r="DM2119">
        <v>3.4718</v>
      </c>
      <c r="DN2119">
        <v>25409.360000000001</v>
      </c>
      <c r="DO2119">
        <v>5452.7039999999997</v>
      </c>
      <c r="DP2119">
        <v>1.18</v>
      </c>
      <c r="DQ2119">
        <v>1.17</v>
      </c>
      <c r="DR2119">
        <v>1.54</v>
      </c>
      <c r="DS2119">
        <v>1294844</v>
      </c>
      <c r="DT2119">
        <v>5</v>
      </c>
      <c r="DU2119">
        <v>6011240</v>
      </c>
      <c r="DV2119">
        <v>1.22</v>
      </c>
      <c r="DW2119">
        <v>1.31</v>
      </c>
      <c r="DX2119">
        <v>1.17</v>
      </c>
      <c r="DY2119">
        <v>2.82</v>
      </c>
      <c r="DZ2119">
        <v>22.56</v>
      </c>
      <c r="EA2119">
        <v>109.67</v>
      </c>
      <c r="EB2119">
        <v>89.02</v>
      </c>
      <c r="EC2119">
        <v>1078.1400000000001</v>
      </c>
      <c r="ED2119">
        <v>638.39</v>
      </c>
      <c r="EE2119">
        <v>1809.71</v>
      </c>
      <c r="EF2119">
        <v>1005.52</v>
      </c>
      <c r="EG2119">
        <v>2.4359999999999999</v>
      </c>
      <c r="EH2119">
        <v>11201.75</v>
      </c>
      <c r="EI2119">
        <v>21142.959999999999</v>
      </c>
      <c r="EJ2119">
        <v>6787.91</v>
      </c>
      <c r="EK2119">
        <v>2.6252</v>
      </c>
      <c r="EL2119">
        <v>1730.3130000000001</v>
      </c>
      <c r="EM2119">
        <v>1683.54</v>
      </c>
      <c r="EN2119">
        <v>1185.92</v>
      </c>
      <c r="EO2119">
        <v>1476.431</v>
      </c>
      <c r="EP2119">
        <v>2880.3040000000001</v>
      </c>
      <c r="EQ2119">
        <v>3940.05</v>
      </c>
      <c r="ER2119">
        <v>57.99</v>
      </c>
      <c r="ES2119">
        <v>1770</v>
      </c>
      <c r="ET2119">
        <v>43.24</v>
      </c>
      <c r="EU2119">
        <v>1.6</v>
      </c>
      <c r="EV2119">
        <v>16263.05</v>
      </c>
      <c r="EW2119">
        <v>972.149</v>
      </c>
      <c r="EX2119">
        <v>2954.22</v>
      </c>
      <c r="EY2119">
        <v>3329.49</v>
      </c>
      <c r="EZ2119">
        <v>6580.61</v>
      </c>
      <c r="FA2119">
        <v>44.76</v>
      </c>
      <c r="FB2119">
        <v>1.3407</v>
      </c>
      <c r="FC2119">
        <v>6.992</v>
      </c>
      <c r="FD2119">
        <v>0.78010000000000002</v>
      </c>
      <c r="FE2119">
        <v>7.7934999999999999</v>
      </c>
      <c r="FF2119">
        <v>1.1486000000000001</v>
      </c>
      <c r="FG2119">
        <v>1.1486000000000001</v>
      </c>
      <c r="FH2119">
        <v>1.0088999999999999</v>
      </c>
      <c r="FJ2119">
        <v>0.91300000000000003</v>
      </c>
      <c r="FK2119">
        <v>1.6752</v>
      </c>
      <c r="FL2119">
        <v>1.2669999999999999</v>
      </c>
      <c r="FM2119">
        <v>0.8972</v>
      </c>
      <c r="FN2119">
        <v>0.93559999999999999</v>
      </c>
      <c r="FO2119">
        <v>1.1527000000000001</v>
      </c>
      <c r="FP2119">
        <v>1.0623</v>
      </c>
      <c r="FQ2119">
        <v>0.87450000000000006</v>
      </c>
      <c r="FW2119">
        <v>42.236899999999999</v>
      </c>
      <c r="FX2119">
        <v>40.11</v>
      </c>
      <c r="FY2119">
        <v>882.19</v>
      </c>
      <c r="FZ2119">
        <v>8633.36</v>
      </c>
    </row>
    <row r="2120" spans="1:182" x14ac:dyDescent="0.2">
      <c r="A2120" s="3">
        <v>43889</v>
      </c>
      <c r="B2120">
        <v>3673.61</v>
      </c>
      <c r="C2120">
        <v>3.35</v>
      </c>
      <c r="D2120">
        <v>186.14</v>
      </c>
      <c r="E2120">
        <v>242.14</v>
      </c>
      <c r="F2120">
        <v>4.3228</v>
      </c>
      <c r="G2120">
        <v>0.41875000000000001</v>
      </c>
      <c r="H2120">
        <v>0.37</v>
      </c>
      <c r="I2120">
        <v>0.50880000000000003</v>
      </c>
      <c r="J2120">
        <v>0.49709999999999999</v>
      </c>
      <c r="K2120">
        <v>0.44950000000000001</v>
      </c>
      <c r="L2120">
        <v>0.36770000000000003</v>
      </c>
      <c r="M2120">
        <v>1.0067999999999999</v>
      </c>
      <c r="N2120">
        <v>1.7708999999999999</v>
      </c>
      <c r="O2120">
        <v>1.8634999999999999</v>
      </c>
      <c r="P2120">
        <v>2.2378</v>
      </c>
      <c r="Q2120">
        <v>2.7564000000000002</v>
      </c>
      <c r="R2120">
        <v>2.8450000000000002</v>
      </c>
      <c r="S2120">
        <v>1.613</v>
      </c>
      <c r="T2120">
        <v>1.5694999999999999</v>
      </c>
      <c r="U2120">
        <v>1.9956</v>
      </c>
      <c r="V2120">
        <v>2.4586000000000001</v>
      </c>
      <c r="W2120">
        <v>2.2259000000000002</v>
      </c>
      <c r="X2120">
        <v>2.7953999999999999</v>
      </c>
      <c r="Y2120">
        <v>3.5081000000000002</v>
      </c>
      <c r="Z2120">
        <v>3.63</v>
      </c>
      <c r="AA2120">
        <v>1.5824</v>
      </c>
      <c r="AB2120">
        <v>2.3123</v>
      </c>
      <c r="AC2120">
        <v>1.0943000000000001</v>
      </c>
      <c r="AD2120">
        <v>1.1761999999999999</v>
      </c>
      <c r="AE2120">
        <v>1.2996000000000001</v>
      </c>
      <c r="AF2120">
        <v>0.67679999999999996</v>
      </c>
      <c r="AG2120">
        <v>0.58220000000000005</v>
      </c>
      <c r="AH2120">
        <v>5.8173000000000004</v>
      </c>
      <c r="AI2120">
        <v>37.919800000000002</v>
      </c>
      <c r="AJ2120">
        <v>0.74670000000000003</v>
      </c>
      <c r="AK2120">
        <v>8567.3700000000008</v>
      </c>
      <c r="AR2120">
        <v>1.2230000000000001</v>
      </c>
      <c r="AT2120">
        <v>49.14</v>
      </c>
      <c r="AU2120">
        <v>54.67</v>
      </c>
      <c r="AW2120">
        <v>1.1026</v>
      </c>
      <c r="AX2120">
        <v>1482.64</v>
      </c>
      <c r="AY2120">
        <v>1.58</v>
      </c>
      <c r="AZ2120">
        <v>2.0421</v>
      </c>
      <c r="BA2120">
        <v>1.8146</v>
      </c>
      <c r="BB2120">
        <v>1.7178</v>
      </c>
      <c r="BC2120">
        <v>39.44</v>
      </c>
      <c r="BD2120">
        <v>1.2823</v>
      </c>
      <c r="BE2120">
        <v>1.1319999999999999</v>
      </c>
      <c r="BF2120">
        <v>1.1319999999999999</v>
      </c>
      <c r="BG2120">
        <v>1.3520000000000001</v>
      </c>
      <c r="BH2120">
        <v>1.3520000000000001</v>
      </c>
      <c r="BI2120">
        <v>1.288</v>
      </c>
      <c r="BJ2120">
        <v>1.288</v>
      </c>
      <c r="BK2120">
        <v>1.155</v>
      </c>
      <c r="BL2120">
        <v>1.3240000000000001</v>
      </c>
      <c r="BM2120">
        <v>1.3240000000000001</v>
      </c>
      <c r="BN2120">
        <v>1.486</v>
      </c>
      <c r="BO2120">
        <v>1.486</v>
      </c>
      <c r="BP2120">
        <v>1.121</v>
      </c>
      <c r="BQ2120">
        <v>1.121</v>
      </c>
      <c r="BR2120">
        <v>1.111</v>
      </c>
      <c r="BS2120">
        <v>1.0760000000000001</v>
      </c>
      <c r="BT2120">
        <v>1.0760000000000001</v>
      </c>
      <c r="BU2120">
        <v>1.4379999999999999</v>
      </c>
      <c r="BV2120">
        <v>1.081</v>
      </c>
      <c r="BW2120">
        <v>2.7330000000000001</v>
      </c>
      <c r="BX2120">
        <v>-0.60699999999999998</v>
      </c>
      <c r="BY2120">
        <v>-0.60699999999999998</v>
      </c>
      <c r="BZ2120">
        <v>2.8668999999999998</v>
      </c>
      <c r="CA2120">
        <v>6.9509999999999996</v>
      </c>
      <c r="CB2120">
        <v>7.556</v>
      </c>
      <c r="CC2120">
        <v>3.5569999999999999</v>
      </c>
      <c r="CD2120">
        <v>6.3710000000000004</v>
      </c>
      <c r="CE2120">
        <v>-0.153</v>
      </c>
      <c r="CF2120">
        <v>1585.69</v>
      </c>
      <c r="CG2120">
        <v>4.3280000000000003</v>
      </c>
      <c r="CH2120">
        <v>4.6950000000000003</v>
      </c>
      <c r="CI2120">
        <v>1.371</v>
      </c>
      <c r="CJ2120">
        <v>0.49299999999999999</v>
      </c>
      <c r="CK2120">
        <v>0.442</v>
      </c>
      <c r="CL2120">
        <v>0.66300000000000003</v>
      </c>
      <c r="CM2120">
        <v>0.31</v>
      </c>
      <c r="CN2120">
        <v>0.84399999999999997</v>
      </c>
      <c r="CO2120">
        <v>0.318</v>
      </c>
      <c r="CP2120">
        <v>0.94299999999999995</v>
      </c>
      <c r="CQ2120">
        <v>0.67600000000000005</v>
      </c>
      <c r="CR2120">
        <v>0.317</v>
      </c>
      <c r="CS2120">
        <v>0.85499999999999998</v>
      </c>
      <c r="CT2120">
        <v>0.32900000000000001</v>
      </c>
      <c r="CU2120">
        <v>0.28799999999999998</v>
      </c>
      <c r="CV2120">
        <v>0.60699999999999998</v>
      </c>
      <c r="CW2120">
        <v>0.318</v>
      </c>
      <c r="CX2120">
        <v>31.57</v>
      </c>
      <c r="CY2120">
        <v>1.3049999999999999</v>
      </c>
      <c r="CZ2120">
        <v>-86</v>
      </c>
      <c r="DA2120">
        <v>0.17202999999999999</v>
      </c>
      <c r="DB2120">
        <v>26129.93</v>
      </c>
      <c r="DC2120">
        <v>63.89</v>
      </c>
      <c r="DD2120">
        <v>1.8559000000000001</v>
      </c>
      <c r="DE2120">
        <v>1.8352999999999999</v>
      </c>
      <c r="DF2120">
        <v>2.2082999999999999</v>
      </c>
      <c r="DG2120">
        <v>2.1705999999999999</v>
      </c>
      <c r="DH2120">
        <v>2.1785000000000001</v>
      </c>
      <c r="DI2120">
        <v>2.1507999999999998</v>
      </c>
      <c r="DJ2120">
        <v>2.1141999999999999</v>
      </c>
      <c r="DK2120">
        <v>2.8708999999999998</v>
      </c>
      <c r="DL2120">
        <v>2.5855999999999999</v>
      </c>
      <c r="DM2120">
        <v>3.4718</v>
      </c>
      <c r="DN2120">
        <v>25409.360000000001</v>
      </c>
      <c r="DO2120">
        <v>5452.7039999999997</v>
      </c>
      <c r="DP2120">
        <v>1.18</v>
      </c>
      <c r="DQ2120">
        <v>1.17</v>
      </c>
      <c r="DR2120">
        <v>1.54</v>
      </c>
      <c r="DS2120">
        <v>1294844</v>
      </c>
      <c r="DT2120">
        <v>5</v>
      </c>
      <c r="DU2120">
        <v>6011240</v>
      </c>
      <c r="DV2120">
        <v>1.22</v>
      </c>
      <c r="DW2120">
        <v>1.31</v>
      </c>
      <c r="DX2120">
        <v>1.17</v>
      </c>
      <c r="DY2120">
        <v>2.82</v>
      </c>
      <c r="DZ2120">
        <v>22.56</v>
      </c>
      <c r="EA2120">
        <v>109.67</v>
      </c>
      <c r="EB2120">
        <v>89.02</v>
      </c>
      <c r="EC2120">
        <v>1078.1400000000001</v>
      </c>
      <c r="ED2120">
        <v>638.39</v>
      </c>
      <c r="EE2120">
        <v>1809.71</v>
      </c>
      <c r="EF2120">
        <v>1005.52</v>
      </c>
      <c r="EG2120">
        <v>2.4359999999999999</v>
      </c>
      <c r="EH2120">
        <v>11201.75</v>
      </c>
      <c r="EI2120">
        <v>21142.959999999999</v>
      </c>
      <c r="EJ2120">
        <v>6787.91</v>
      </c>
      <c r="EK2120">
        <v>2.6252</v>
      </c>
      <c r="EL2120">
        <v>1730.3130000000001</v>
      </c>
      <c r="EM2120">
        <v>1683.54</v>
      </c>
      <c r="EN2120">
        <v>1185.92</v>
      </c>
      <c r="EO2120">
        <v>1476.431</v>
      </c>
      <c r="EP2120">
        <v>2880.3040000000001</v>
      </c>
      <c r="EQ2120">
        <v>3940.05</v>
      </c>
      <c r="ER2120">
        <v>57.99</v>
      </c>
      <c r="ES2120">
        <v>1770</v>
      </c>
      <c r="ET2120">
        <v>43.24</v>
      </c>
      <c r="EU2120">
        <v>1.6</v>
      </c>
      <c r="EV2120">
        <v>16263.05</v>
      </c>
      <c r="EW2120">
        <v>972.149</v>
      </c>
      <c r="EX2120">
        <v>2954.22</v>
      </c>
      <c r="EY2120">
        <v>3329.49</v>
      </c>
      <c r="EZ2120">
        <v>6580.61</v>
      </c>
      <c r="FA2120">
        <v>44.76</v>
      </c>
      <c r="FB2120">
        <v>1.3407</v>
      </c>
      <c r="FC2120">
        <v>6.992</v>
      </c>
      <c r="FD2120">
        <v>0.78010000000000002</v>
      </c>
      <c r="FE2120">
        <v>7.7934999999999999</v>
      </c>
      <c r="FF2120">
        <v>1.1486000000000001</v>
      </c>
      <c r="FG2120">
        <v>1.1486000000000001</v>
      </c>
      <c r="FH2120">
        <v>1.0088999999999999</v>
      </c>
      <c r="FJ2120">
        <v>0.91300000000000003</v>
      </c>
      <c r="FK2120">
        <v>1.6752</v>
      </c>
      <c r="FL2120">
        <v>1.2669999999999999</v>
      </c>
      <c r="FM2120">
        <v>0.8972</v>
      </c>
      <c r="FN2120">
        <v>0.93559999999999999</v>
      </c>
      <c r="FO2120">
        <v>1.1527000000000001</v>
      </c>
      <c r="FP2120">
        <v>1.0623</v>
      </c>
      <c r="FQ2120">
        <v>0.87450000000000006</v>
      </c>
      <c r="FW2120">
        <v>42.236899999999999</v>
      </c>
      <c r="FX2120">
        <v>40.11</v>
      </c>
      <c r="FY2120">
        <v>882.19</v>
      </c>
      <c r="FZ2120">
        <v>8671.27</v>
      </c>
    </row>
    <row r="2121" spans="1:182" x14ac:dyDescent="0.2">
      <c r="A2121" s="3">
        <v>43888</v>
      </c>
      <c r="B2121">
        <v>3787.97</v>
      </c>
      <c r="C2121">
        <v>3.01</v>
      </c>
      <c r="D2121">
        <v>172.43</v>
      </c>
      <c r="E2121">
        <v>227.43</v>
      </c>
      <c r="F2121">
        <v>4.3303000000000003</v>
      </c>
      <c r="G2121">
        <v>0.45824999999999999</v>
      </c>
      <c r="H2121">
        <v>0.42599999999999999</v>
      </c>
      <c r="I2121">
        <v>0.54310000000000003</v>
      </c>
      <c r="J2121">
        <v>0.52629999999999999</v>
      </c>
      <c r="K2121">
        <v>0.48099999999999998</v>
      </c>
      <c r="L2121">
        <v>0.41549999999999998</v>
      </c>
      <c r="M2121">
        <v>1.1108</v>
      </c>
      <c r="N2121">
        <v>1.8264</v>
      </c>
      <c r="O2121">
        <v>1.9059999999999999</v>
      </c>
      <c r="P2121">
        <v>2.2385999999999999</v>
      </c>
      <c r="Q2121">
        <v>2.7052</v>
      </c>
      <c r="R2121">
        <v>2.7904</v>
      </c>
      <c r="S2121">
        <v>1.6993</v>
      </c>
      <c r="T2121">
        <v>1.6666000000000001</v>
      </c>
      <c r="U2121">
        <v>2.0257000000000001</v>
      </c>
      <c r="V2121">
        <v>2.4483999999999999</v>
      </c>
      <c r="W2121">
        <v>2.2648999999999999</v>
      </c>
      <c r="X2121">
        <v>2.7949999999999999</v>
      </c>
      <c r="Y2121">
        <v>3.4624999999999999</v>
      </c>
      <c r="Z2121">
        <v>3.5760000000000001</v>
      </c>
      <c r="AA2121">
        <v>1.6712</v>
      </c>
      <c r="AB2121">
        <v>2.2875000000000001</v>
      </c>
      <c r="AC2121">
        <v>1.0459000000000001</v>
      </c>
      <c r="AD2121">
        <v>1.1277999999999999</v>
      </c>
      <c r="AE2121">
        <v>1.2518</v>
      </c>
      <c r="AF2121">
        <v>0.67879999999999996</v>
      </c>
      <c r="AG2121">
        <v>0.57950000000000002</v>
      </c>
      <c r="AH2121">
        <v>5.8193000000000001</v>
      </c>
      <c r="AI2121">
        <v>38.157800000000002</v>
      </c>
      <c r="AJ2121">
        <v>0.74660000000000004</v>
      </c>
      <c r="AK2121">
        <v>8566.48</v>
      </c>
      <c r="AR2121">
        <v>1.2350000000000001</v>
      </c>
      <c r="AT2121">
        <v>50.43</v>
      </c>
      <c r="AU2121">
        <v>55.92</v>
      </c>
      <c r="AW2121">
        <v>1.1001000000000001</v>
      </c>
      <c r="AX2121">
        <v>1505.59</v>
      </c>
      <c r="AY2121">
        <v>1.58</v>
      </c>
      <c r="AZ2121">
        <v>2.1076999999999999</v>
      </c>
      <c r="BA2121">
        <v>1.8635999999999999</v>
      </c>
      <c r="BB2121">
        <v>1.7258</v>
      </c>
      <c r="BC2121">
        <v>42.01</v>
      </c>
      <c r="BD2121">
        <v>1.2887</v>
      </c>
      <c r="BE2121">
        <v>1.1579999999999999</v>
      </c>
      <c r="BF2121">
        <v>1.1579999999999999</v>
      </c>
      <c r="BG2121">
        <v>1.4590000000000001</v>
      </c>
      <c r="BH2121">
        <v>1.4590000000000001</v>
      </c>
      <c r="BI2121">
        <v>1.29</v>
      </c>
      <c r="BJ2121">
        <v>1.29</v>
      </c>
      <c r="BK2121">
        <v>1.252</v>
      </c>
      <c r="BL2121">
        <v>1.3180000000000001</v>
      </c>
      <c r="BM2121">
        <v>1.3180000000000001</v>
      </c>
      <c r="BN2121">
        <v>1.571</v>
      </c>
      <c r="BO2121">
        <v>1.571</v>
      </c>
      <c r="BP2121">
        <v>1.21</v>
      </c>
      <c r="BQ2121">
        <v>1.21</v>
      </c>
      <c r="BR2121">
        <v>1.177</v>
      </c>
      <c r="BS2121">
        <v>1.1399999999999999</v>
      </c>
      <c r="BT2121">
        <v>1.1399999999999999</v>
      </c>
      <c r="BU2121">
        <v>1.5589999999999999</v>
      </c>
      <c r="BV2121">
        <v>1.1419999999999999</v>
      </c>
      <c r="BW2121">
        <v>2.7829999999999999</v>
      </c>
      <c r="BX2121">
        <v>-0.54300000000000004</v>
      </c>
      <c r="BY2121">
        <v>-0.54300000000000004</v>
      </c>
      <c r="BZ2121">
        <v>2.91</v>
      </c>
      <c r="CA2121">
        <v>6.7510000000000003</v>
      </c>
      <c r="CB2121">
        <v>7.4420000000000002</v>
      </c>
      <c r="CC2121">
        <v>3.4159999999999999</v>
      </c>
      <c r="CD2121">
        <v>6.3769999999999998</v>
      </c>
      <c r="CE2121">
        <v>-0.105</v>
      </c>
      <c r="CF2121">
        <v>1645.01</v>
      </c>
      <c r="CG2121">
        <v>4.3280000000000003</v>
      </c>
      <c r="CH2121">
        <v>4.6950000000000003</v>
      </c>
      <c r="CI2121">
        <v>1.448</v>
      </c>
      <c r="CJ2121">
        <v>0.52300000000000002</v>
      </c>
      <c r="CK2121">
        <v>0.47</v>
      </c>
      <c r="CL2121">
        <v>0.68400000000000005</v>
      </c>
      <c r="CM2121">
        <v>0.33100000000000002</v>
      </c>
      <c r="CN2121">
        <v>0.85299999999999998</v>
      </c>
      <c r="CO2121">
        <v>0.33800000000000002</v>
      </c>
      <c r="CP2121">
        <v>0.94799999999999995</v>
      </c>
      <c r="CQ2121">
        <v>0.68300000000000005</v>
      </c>
      <c r="CR2121">
        <v>0.34100000000000003</v>
      </c>
      <c r="CS2121">
        <v>0.86</v>
      </c>
      <c r="CT2121">
        <v>0.35399999999999998</v>
      </c>
      <c r="CU2121">
        <v>0.314</v>
      </c>
      <c r="CV2121">
        <v>0.67500000000000004</v>
      </c>
      <c r="CW2121">
        <v>0.34499999999999997</v>
      </c>
      <c r="CX2121">
        <v>32.42</v>
      </c>
      <c r="CY2121">
        <v>1.4</v>
      </c>
      <c r="CZ2121">
        <v>-86</v>
      </c>
      <c r="DA2121">
        <v>0.17183999999999999</v>
      </c>
      <c r="DB2121">
        <v>26778.62</v>
      </c>
      <c r="DC2121">
        <v>65.209999999999994</v>
      </c>
      <c r="DD2121">
        <v>1.8871</v>
      </c>
      <c r="DE2121">
        <v>1.8672</v>
      </c>
      <c r="DF2121">
        <v>2.1989000000000001</v>
      </c>
      <c r="DG2121">
        <v>2.1602999999999999</v>
      </c>
      <c r="DH2121">
        <v>2.1699000000000002</v>
      </c>
      <c r="DI2121">
        <v>2.1417000000000002</v>
      </c>
      <c r="DJ2121">
        <v>2.2161</v>
      </c>
      <c r="DK2121">
        <v>2.9491000000000001</v>
      </c>
      <c r="DL2121">
        <v>2.6783000000000001</v>
      </c>
      <c r="DM2121">
        <v>3.5626000000000002</v>
      </c>
      <c r="DN2121">
        <v>25766.639999999999</v>
      </c>
      <c r="DO2121">
        <v>5535.6940000000004</v>
      </c>
      <c r="DP2121">
        <v>1.1299999999999999</v>
      </c>
      <c r="DQ2121">
        <v>1.1299999999999999</v>
      </c>
      <c r="DR2121">
        <v>1.45</v>
      </c>
      <c r="DS2121">
        <v>1304896</v>
      </c>
      <c r="DT2121">
        <v>4.6100000000000003</v>
      </c>
      <c r="DU2121">
        <v>5988395</v>
      </c>
      <c r="DV2121">
        <v>1.1599999999999999</v>
      </c>
      <c r="DW2121">
        <v>1.24</v>
      </c>
      <c r="DX2121">
        <v>1.1000000000000001</v>
      </c>
      <c r="DY2121">
        <v>2.8450000000000002</v>
      </c>
      <c r="DZ2121">
        <v>22.55</v>
      </c>
      <c r="EA2121">
        <v>92.59</v>
      </c>
      <c r="EB2121">
        <v>78.760000000000005</v>
      </c>
      <c r="EC2121">
        <v>1114.9680000000001</v>
      </c>
      <c r="ED2121">
        <v>653.48</v>
      </c>
      <c r="EE2121">
        <v>1867.64</v>
      </c>
      <c r="EF2121">
        <v>1030.67</v>
      </c>
      <c r="EG2121">
        <v>2.4239999999999999</v>
      </c>
      <c r="EH2121">
        <v>11633.3</v>
      </c>
      <c r="EI2121">
        <v>21948.23</v>
      </c>
      <c r="EJ2121">
        <v>6967.84</v>
      </c>
      <c r="EK2121">
        <v>2.6282000000000001</v>
      </c>
      <c r="EL2121">
        <v>1745.7070000000001</v>
      </c>
      <c r="EM2121">
        <v>1686.539</v>
      </c>
      <c r="EN2121">
        <v>1205.19</v>
      </c>
      <c r="EO2121">
        <v>1497.87</v>
      </c>
      <c r="EP2121">
        <v>2991.3290000000002</v>
      </c>
      <c r="EQ2121">
        <v>4084.88</v>
      </c>
      <c r="ER2121">
        <v>61.95</v>
      </c>
      <c r="ES2121">
        <v>1775</v>
      </c>
      <c r="ET2121">
        <v>44.88</v>
      </c>
      <c r="EU2121">
        <v>1.58</v>
      </c>
      <c r="EV2121">
        <v>16717.439999999999</v>
      </c>
      <c r="EW2121">
        <v>997.73</v>
      </c>
      <c r="EX2121">
        <v>2978.76</v>
      </c>
      <c r="EY2121">
        <v>3455.92</v>
      </c>
      <c r="EZ2121">
        <v>6796.4</v>
      </c>
      <c r="FA2121">
        <v>47.09</v>
      </c>
      <c r="FB2121">
        <v>1.3391</v>
      </c>
      <c r="FC2121">
        <v>7.0044000000000004</v>
      </c>
      <c r="FD2121">
        <v>0.77610000000000001</v>
      </c>
      <c r="FE2121">
        <v>7.7935999999999996</v>
      </c>
      <c r="FF2121">
        <v>1.2606999999999999</v>
      </c>
      <c r="FG2121">
        <v>1.2606999999999999</v>
      </c>
      <c r="FH2121">
        <v>1.1432</v>
      </c>
      <c r="FJ2121">
        <v>1.0615000000000001</v>
      </c>
      <c r="FK2121">
        <v>1.7577</v>
      </c>
      <c r="FL2121">
        <v>1.4207000000000001</v>
      </c>
      <c r="FM2121">
        <v>1.0502</v>
      </c>
      <c r="FN2121">
        <v>1.0686</v>
      </c>
      <c r="FO2121">
        <v>1.2917000000000001</v>
      </c>
      <c r="FP2121">
        <v>1.1631</v>
      </c>
      <c r="FQ2121">
        <v>0.97499999999999998</v>
      </c>
      <c r="FW2121">
        <v>34.698900000000002</v>
      </c>
      <c r="FX2121">
        <v>39.159999999999997</v>
      </c>
      <c r="FY2121">
        <v>898.44</v>
      </c>
      <c r="FZ2121">
        <v>8757.31</v>
      </c>
    </row>
    <row r="2122" spans="1:182" x14ac:dyDescent="0.2">
      <c r="A2122" s="3">
        <v>43887</v>
      </c>
      <c r="B2122">
        <v>3928</v>
      </c>
      <c r="C2122">
        <v>2.69</v>
      </c>
      <c r="D2122">
        <v>167.12</v>
      </c>
      <c r="E2122">
        <v>221.12</v>
      </c>
      <c r="F2122">
        <v>4.3263999999999996</v>
      </c>
      <c r="G2122">
        <v>0.46579999999999999</v>
      </c>
      <c r="H2122">
        <v>0.435</v>
      </c>
      <c r="I2122">
        <v>0.54025000000000001</v>
      </c>
      <c r="J2122">
        <v>0.52100000000000002</v>
      </c>
      <c r="K2122">
        <v>0.47599999999999998</v>
      </c>
      <c r="L2122">
        <v>0.42130000000000001</v>
      </c>
      <c r="M2122">
        <v>1.1639999999999999</v>
      </c>
      <c r="N2122">
        <v>1.8792</v>
      </c>
      <c r="O2122">
        <v>1.9554</v>
      </c>
      <c r="P2122">
        <v>2.2711999999999999</v>
      </c>
      <c r="Q2122">
        <v>2.7122999999999999</v>
      </c>
      <c r="R2122">
        <v>2.7913000000000001</v>
      </c>
      <c r="S2122">
        <v>1.7573000000000001</v>
      </c>
      <c r="T2122">
        <v>1.6994</v>
      </c>
      <c r="U2122">
        <v>2.0333999999999999</v>
      </c>
      <c r="V2122">
        <v>2.4316</v>
      </c>
      <c r="W2122">
        <v>2.3007</v>
      </c>
      <c r="X2122">
        <v>2.8197000000000001</v>
      </c>
      <c r="Y2122">
        <v>3.4647999999999999</v>
      </c>
      <c r="Z2122">
        <v>3.5737000000000001</v>
      </c>
      <c r="AA2122">
        <v>1.7141999999999999</v>
      </c>
      <c r="AB2122">
        <v>2.2698999999999998</v>
      </c>
      <c r="AC2122">
        <v>1.0647</v>
      </c>
      <c r="AD2122">
        <v>1.1445000000000001</v>
      </c>
      <c r="AE2122">
        <v>1.2655000000000001</v>
      </c>
      <c r="AF2122">
        <v>0.68930000000000002</v>
      </c>
      <c r="AG2122">
        <v>0.58130000000000004</v>
      </c>
      <c r="AH2122">
        <v>5.8448000000000002</v>
      </c>
      <c r="AI2122">
        <v>38.423000000000002</v>
      </c>
      <c r="AJ2122">
        <v>0.75</v>
      </c>
      <c r="AK2122">
        <v>8980.77</v>
      </c>
      <c r="AR2122">
        <v>1.3089999999999999</v>
      </c>
      <c r="AT2122">
        <v>50.37</v>
      </c>
      <c r="AU2122">
        <v>55.91</v>
      </c>
      <c r="AW2122">
        <v>1.0881000000000001</v>
      </c>
      <c r="AX2122">
        <v>1495.19</v>
      </c>
      <c r="AY2122">
        <v>1.58</v>
      </c>
      <c r="AZ2122">
        <v>2.1419000000000001</v>
      </c>
      <c r="BA2122">
        <v>1.9061999999999999</v>
      </c>
      <c r="BB2122">
        <v>1.7202999999999999</v>
      </c>
      <c r="BC2122">
        <v>40.89</v>
      </c>
      <c r="BD2122">
        <v>1.2905</v>
      </c>
      <c r="BE2122">
        <v>1.218</v>
      </c>
      <c r="BF2122">
        <v>1.218</v>
      </c>
      <c r="BG2122">
        <v>1.5</v>
      </c>
      <c r="BH2122">
        <v>1.5</v>
      </c>
      <c r="BI2122">
        <v>1.331</v>
      </c>
      <c r="BJ2122">
        <v>1.331</v>
      </c>
      <c r="BK2122">
        <v>1.323</v>
      </c>
      <c r="BL2122">
        <v>1.3580000000000001</v>
      </c>
      <c r="BM2122">
        <v>1.3580000000000001</v>
      </c>
      <c r="BN2122">
        <v>1.6040000000000001</v>
      </c>
      <c r="BO2122">
        <v>1.6040000000000001</v>
      </c>
      <c r="BP2122">
        <v>1.282</v>
      </c>
      <c r="BQ2122">
        <v>1.282</v>
      </c>
      <c r="BR2122">
        <v>1.2509999999999999</v>
      </c>
      <c r="BS2122">
        <v>1.2130000000000001</v>
      </c>
      <c r="BT2122">
        <v>1.2130000000000001</v>
      </c>
      <c r="BU2122">
        <v>1.5880000000000001</v>
      </c>
      <c r="BV2122">
        <v>1.214</v>
      </c>
      <c r="BW2122">
        <v>2.8</v>
      </c>
      <c r="BX2122">
        <v>-0.505</v>
      </c>
      <c r="BY2122">
        <v>-0.505</v>
      </c>
      <c r="BZ2122">
        <v>2.8637999999999999</v>
      </c>
      <c r="CA2122">
        <v>6.6369999999999996</v>
      </c>
      <c r="CB2122">
        <v>7.3650000000000002</v>
      </c>
      <c r="CC2122">
        <v>3.347</v>
      </c>
      <c r="CD2122">
        <v>6.3460000000000001</v>
      </c>
      <c r="CE2122">
        <v>-8.5999999999999993E-2</v>
      </c>
      <c r="CF2122">
        <v>1640.96</v>
      </c>
      <c r="CG2122">
        <v>4.3280000000000003</v>
      </c>
      <c r="CH2122">
        <v>4.7210000000000001</v>
      </c>
      <c r="CI2122">
        <v>1.498</v>
      </c>
      <c r="CJ2122">
        <v>0.55100000000000005</v>
      </c>
      <c r="CK2122">
        <v>0.504</v>
      </c>
      <c r="CL2122">
        <v>0.70899999999999996</v>
      </c>
      <c r="CM2122">
        <v>0.36499999999999999</v>
      </c>
      <c r="CN2122">
        <v>0.86499999999999999</v>
      </c>
      <c r="CO2122">
        <v>0.373</v>
      </c>
      <c r="CP2122">
        <v>0.95599999999999996</v>
      </c>
      <c r="CQ2122">
        <v>0.69</v>
      </c>
      <c r="CR2122">
        <v>0.375</v>
      </c>
      <c r="CS2122">
        <v>0.86199999999999999</v>
      </c>
      <c r="CT2122">
        <v>0.38700000000000001</v>
      </c>
      <c r="CU2122">
        <v>0.34599999999999997</v>
      </c>
      <c r="CV2122">
        <v>0.67500000000000004</v>
      </c>
      <c r="CW2122">
        <v>0.378</v>
      </c>
      <c r="CX2122">
        <v>32.659999999999997</v>
      </c>
      <c r="CY2122">
        <v>1.47</v>
      </c>
      <c r="CZ2122">
        <v>-85</v>
      </c>
      <c r="DA2122">
        <v>0.17108000000000001</v>
      </c>
      <c r="DB2122">
        <v>26696.49</v>
      </c>
      <c r="DC2122">
        <v>67.11</v>
      </c>
      <c r="DD2122">
        <v>1.8801000000000001</v>
      </c>
      <c r="DE2122">
        <v>1.8647</v>
      </c>
      <c r="DF2122">
        <v>2.1800000000000002</v>
      </c>
      <c r="DG2122">
        <v>2.1461999999999999</v>
      </c>
      <c r="DH2122">
        <v>2.1553</v>
      </c>
      <c r="DI2122">
        <v>2.1335000000000002</v>
      </c>
      <c r="DJ2122">
        <v>2.2389000000000001</v>
      </c>
      <c r="DK2122">
        <v>2.9628999999999999</v>
      </c>
      <c r="DL2122">
        <v>2.7004999999999999</v>
      </c>
      <c r="DM2122">
        <v>3.5687000000000002</v>
      </c>
      <c r="DN2122">
        <v>26957.59</v>
      </c>
      <c r="DO2122">
        <v>5688.9210000000003</v>
      </c>
      <c r="DP2122">
        <v>1.08</v>
      </c>
      <c r="DQ2122">
        <v>1.0900000000000001</v>
      </c>
      <c r="DR2122">
        <v>1.36</v>
      </c>
      <c r="DS2122">
        <v>1316395</v>
      </c>
      <c r="DT2122">
        <v>4.25</v>
      </c>
      <c r="DU2122">
        <v>6011547</v>
      </c>
      <c r="DV2122">
        <v>1.08</v>
      </c>
      <c r="DW2122">
        <v>1.1599999999999999</v>
      </c>
      <c r="DX2122">
        <v>1.03</v>
      </c>
      <c r="DY2122">
        <v>2.8479999999999999</v>
      </c>
      <c r="DZ2122">
        <v>23.39</v>
      </c>
      <c r="EA2122">
        <v>87</v>
      </c>
      <c r="EB2122">
        <v>75.88</v>
      </c>
      <c r="EC2122">
        <v>1145.98</v>
      </c>
      <c r="ED2122">
        <v>654.95000000000005</v>
      </c>
      <c r="EE2122">
        <v>1908.58</v>
      </c>
      <c r="EF2122">
        <v>1043.31</v>
      </c>
      <c r="EG2122">
        <v>2.4340000000000002</v>
      </c>
      <c r="EH2122">
        <v>11678.5</v>
      </c>
      <c r="EI2122">
        <v>22426.19</v>
      </c>
      <c r="EJ2122">
        <v>6909.84</v>
      </c>
      <c r="EK2122">
        <v>2.6141000000000001</v>
      </c>
      <c r="EL2122">
        <v>1824.7380000000001</v>
      </c>
      <c r="EM2122">
        <v>1766.2139999999999</v>
      </c>
      <c r="EN2122">
        <v>1258.57</v>
      </c>
      <c r="EO2122">
        <v>1552.761</v>
      </c>
      <c r="EP2122">
        <v>2987.9290000000001</v>
      </c>
      <c r="EQ2122">
        <v>4073.02</v>
      </c>
      <c r="ER2122">
        <v>62</v>
      </c>
      <c r="ES2122">
        <v>1795</v>
      </c>
      <c r="ET2122">
        <v>46.56</v>
      </c>
      <c r="EU2122">
        <v>1.58</v>
      </c>
      <c r="EV2122">
        <v>17041.919999999998</v>
      </c>
      <c r="EW2122">
        <v>1016.165</v>
      </c>
      <c r="EX2122">
        <v>3116.39</v>
      </c>
      <c r="EY2122">
        <v>3577.68</v>
      </c>
      <c r="EZ2122">
        <v>7042.47</v>
      </c>
      <c r="FA2122">
        <v>48.73</v>
      </c>
      <c r="FB2122">
        <v>1.3332999999999999</v>
      </c>
      <c r="FC2122">
        <v>7.0227000000000004</v>
      </c>
      <c r="FD2122">
        <v>0.77510000000000001</v>
      </c>
      <c r="FE2122">
        <v>7.7933000000000003</v>
      </c>
      <c r="FF2122">
        <v>1.3371</v>
      </c>
      <c r="FG2122">
        <v>1.3371</v>
      </c>
      <c r="FH2122">
        <v>1.2519</v>
      </c>
      <c r="FJ2122">
        <v>1.1647000000000001</v>
      </c>
      <c r="FK2122">
        <v>1.8241000000000001</v>
      </c>
      <c r="FL2122">
        <v>1.5078</v>
      </c>
      <c r="FM2122">
        <v>1.1467000000000001</v>
      </c>
      <c r="FN2122">
        <v>1.159</v>
      </c>
      <c r="FO2122">
        <v>1.4129</v>
      </c>
      <c r="FP2122">
        <v>1.2588999999999999</v>
      </c>
      <c r="FQ2122">
        <v>1.0726</v>
      </c>
      <c r="FW2122">
        <v>24.540299999999998</v>
      </c>
      <c r="FX2122">
        <v>27.56</v>
      </c>
      <c r="FY2122">
        <v>895.97</v>
      </c>
      <c r="FZ2122">
        <v>8747.24</v>
      </c>
    </row>
    <row r="2123" spans="1:182" x14ac:dyDescent="0.2">
      <c r="A2123" s="3">
        <v>43886</v>
      </c>
      <c r="B2123">
        <v>3921.63</v>
      </c>
      <c r="C2123">
        <v>2.62</v>
      </c>
      <c r="D2123">
        <v>160.79</v>
      </c>
      <c r="E2123">
        <v>213.79</v>
      </c>
      <c r="F2123">
        <v>4.3441999999999998</v>
      </c>
      <c r="G2123">
        <v>0.47320000000000001</v>
      </c>
      <c r="H2123">
        <v>0.45299</v>
      </c>
      <c r="I2123">
        <v>0.54290000000000005</v>
      </c>
      <c r="J2123">
        <v>0.52400000000000002</v>
      </c>
      <c r="K2123">
        <v>0.48330000000000001</v>
      </c>
      <c r="L2123">
        <v>0.43269999999999997</v>
      </c>
      <c r="M2123">
        <v>1.2093</v>
      </c>
      <c r="N2123">
        <v>1.8654999999999999</v>
      </c>
      <c r="O2123">
        <v>1.9369000000000001</v>
      </c>
      <c r="P2123">
        <v>2.2389999999999999</v>
      </c>
      <c r="Q2123">
        <v>2.6625000000000001</v>
      </c>
      <c r="R2123">
        <v>2.7387000000000001</v>
      </c>
      <c r="S2123">
        <v>1.7521</v>
      </c>
      <c r="T2123">
        <v>1.6929000000000001</v>
      </c>
      <c r="U2123">
        <v>1.9913000000000001</v>
      </c>
      <c r="V2123">
        <v>2.3690000000000002</v>
      </c>
      <c r="W2123">
        <v>2.2757000000000001</v>
      </c>
      <c r="X2123">
        <v>2.7806999999999999</v>
      </c>
      <c r="Y2123">
        <v>3.4119000000000002</v>
      </c>
      <c r="Z2123">
        <v>3.5224000000000002</v>
      </c>
      <c r="AA2123">
        <v>1.7121999999999999</v>
      </c>
      <c r="AB2123">
        <v>2.2166999999999999</v>
      </c>
      <c r="AC2123">
        <v>1.0455000000000001</v>
      </c>
      <c r="AD2123">
        <v>1.1237999999999999</v>
      </c>
      <c r="AE2123">
        <v>1.2425999999999999</v>
      </c>
      <c r="AF2123">
        <v>0.69210000000000005</v>
      </c>
      <c r="AG2123">
        <v>0.57909999999999995</v>
      </c>
      <c r="AH2123">
        <v>5.8663999999999996</v>
      </c>
      <c r="AI2123">
        <v>38.421100000000003</v>
      </c>
      <c r="AJ2123">
        <v>0.753</v>
      </c>
      <c r="AK2123">
        <v>8965.61</v>
      </c>
      <c r="AR2123">
        <v>1.3169999999999999</v>
      </c>
      <c r="AT2123">
        <v>50.7</v>
      </c>
      <c r="AU2123">
        <v>56.3</v>
      </c>
      <c r="AW2123">
        <v>1.0882000000000001</v>
      </c>
      <c r="AX2123">
        <v>1500.88</v>
      </c>
      <c r="AY2123">
        <v>1.58</v>
      </c>
      <c r="AZ2123">
        <v>2.1705999999999999</v>
      </c>
      <c r="BA2123">
        <v>1.9440999999999999</v>
      </c>
      <c r="BB2123">
        <v>1.7270000000000001</v>
      </c>
      <c r="BC2123">
        <v>40.22</v>
      </c>
      <c r="BD2123">
        <v>1.3005</v>
      </c>
      <c r="BE2123">
        <v>1.214</v>
      </c>
      <c r="BF2123">
        <v>1.214</v>
      </c>
      <c r="BG2123">
        <v>1.512</v>
      </c>
      <c r="BH2123">
        <v>1.512</v>
      </c>
      <c r="BI2123">
        <v>1.3129999999999999</v>
      </c>
      <c r="BJ2123">
        <v>1.3129999999999999</v>
      </c>
      <c r="BK2123">
        <v>1.3420000000000001</v>
      </c>
      <c r="BL2123">
        <v>1.337</v>
      </c>
      <c r="BM2123">
        <v>1.337</v>
      </c>
      <c r="BN2123">
        <v>1.61</v>
      </c>
      <c r="BO2123">
        <v>1.61</v>
      </c>
      <c r="BP2123">
        <v>1.296</v>
      </c>
      <c r="BQ2123">
        <v>1.296</v>
      </c>
      <c r="BR2123">
        <v>1.256</v>
      </c>
      <c r="BS2123">
        <v>1.2170000000000001</v>
      </c>
      <c r="BT2123">
        <v>1.2170000000000001</v>
      </c>
      <c r="BU2123">
        <v>1.5920000000000001</v>
      </c>
      <c r="BV2123">
        <v>1.214</v>
      </c>
      <c r="BW2123">
        <v>2.82</v>
      </c>
      <c r="BX2123">
        <v>-0.51200000000000001</v>
      </c>
      <c r="BY2123">
        <v>-0.51200000000000001</v>
      </c>
      <c r="BZ2123">
        <v>2.8761000000000001</v>
      </c>
      <c r="CA2123">
        <v>6.5529999999999999</v>
      </c>
      <c r="CB2123">
        <v>7.3109999999999999</v>
      </c>
      <c r="CC2123">
        <v>3.3220000000000001</v>
      </c>
      <c r="CD2123">
        <v>6.3310000000000004</v>
      </c>
      <c r="CE2123">
        <v>-0.104</v>
      </c>
      <c r="CF2123">
        <v>1635.14</v>
      </c>
      <c r="CG2123">
        <v>4.3280000000000003</v>
      </c>
      <c r="CH2123">
        <v>4.6959999999999997</v>
      </c>
      <c r="CI2123">
        <v>1.5780000000000001</v>
      </c>
      <c r="CJ2123">
        <v>0.57399999999999995</v>
      </c>
      <c r="CK2123">
        <v>0.51900000000000002</v>
      </c>
      <c r="CL2123">
        <v>0.71799999999999997</v>
      </c>
      <c r="CM2123">
        <v>0.38700000000000001</v>
      </c>
      <c r="CN2123">
        <v>0.872</v>
      </c>
      <c r="CO2123">
        <v>0.39600000000000002</v>
      </c>
      <c r="CP2123">
        <v>0.96199999999999997</v>
      </c>
      <c r="CQ2123">
        <v>0.69299999999999995</v>
      </c>
      <c r="CR2123">
        <v>0.39600000000000002</v>
      </c>
      <c r="CS2123">
        <v>0.87</v>
      </c>
      <c r="CT2123">
        <v>0.40699999999999997</v>
      </c>
      <c r="CU2123">
        <v>0.36799999999999999</v>
      </c>
      <c r="CV2123">
        <v>0.68600000000000005</v>
      </c>
      <c r="CW2123">
        <v>0.39600000000000002</v>
      </c>
      <c r="CX2123">
        <v>32.94</v>
      </c>
      <c r="CY2123">
        <v>1.5149999999999999</v>
      </c>
      <c r="CZ2123">
        <v>-85.5</v>
      </c>
      <c r="DA2123">
        <v>0.17044999999999999</v>
      </c>
      <c r="DB2123">
        <v>26893.23</v>
      </c>
      <c r="DC2123">
        <v>67.3</v>
      </c>
      <c r="DD2123">
        <v>1.8328</v>
      </c>
      <c r="DE2123">
        <v>1.8177000000000001</v>
      </c>
      <c r="DF2123">
        <v>2.1206999999999998</v>
      </c>
      <c r="DG2123">
        <v>2.0825</v>
      </c>
      <c r="DH2123">
        <v>2.0937999999999999</v>
      </c>
      <c r="DI2123">
        <v>2.0727000000000002</v>
      </c>
      <c r="DJ2123">
        <v>2.2153</v>
      </c>
      <c r="DK2123">
        <v>2.9222999999999999</v>
      </c>
      <c r="DL2123">
        <v>2.6764999999999999</v>
      </c>
      <c r="DM2123">
        <v>3.5261</v>
      </c>
      <c r="DN2123">
        <v>27081.360000000001</v>
      </c>
      <c r="DO2123">
        <v>5787.1379999999999</v>
      </c>
      <c r="DP2123">
        <v>1.07</v>
      </c>
      <c r="DQ2123">
        <v>1.08</v>
      </c>
      <c r="DR2123">
        <v>1.35</v>
      </c>
      <c r="DS2123">
        <v>1320730</v>
      </c>
      <c r="DT2123">
        <v>4.17</v>
      </c>
      <c r="DU2123">
        <v>6011196</v>
      </c>
      <c r="DV2123">
        <v>1.07</v>
      </c>
      <c r="DW2123">
        <v>1.1499999999999999</v>
      </c>
      <c r="DX2123">
        <v>1.02</v>
      </c>
      <c r="DY2123">
        <v>2.895</v>
      </c>
      <c r="DZ2123">
        <v>23.46</v>
      </c>
      <c r="EA2123">
        <v>87.38</v>
      </c>
      <c r="EB2123">
        <v>76</v>
      </c>
      <c r="EC2123">
        <v>1148.731</v>
      </c>
      <c r="ED2123">
        <v>661.76</v>
      </c>
      <c r="EE2123">
        <v>1918.64</v>
      </c>
      <c r="EF2123">
        <v>1056.54</v>
      </c>
      <c r="EG2123">
        <v>2.411</v>
      </c>
      <c r="EH2123">
        <v>11797.9</v>
      </c>
      <c r="EI2123">
        <v>22605.41</v>
      </c>
      <c r="EJ2123">
        <v>7187.44</v>
      </c>
      <c r="EK2123">
        <v>2.5992000000000002</v>
      </c>
      <c r="EL2123">
        <v>1834.585</v>
      </c>
      <c r="EM2123">
        <v>1766.3240000000001</v>
      </c>
      <c r="EN2123">
        <v>1271.73</v>
      </c>
      <c r="EO2123">
        <v>1571.8969999999999</v>
      </c>
      <c r="EP2123">
        <v>3013.05</v>
      </c>
      <c r="EQ2123">
        <v>4123.8500000000004</v>
      </c>
      <c r="ER2123">
        <v>62.12</v>
      </c>
      <c r="ES2123">
        <v>1810</v>
      </c>
      <c r="ET2123">
        <v>46.7</v>
      </c>
      <c r="EU2123">
        <v>1.59</v>
      </c>
      <c r="EV2123">
        <v>17177.37</v>
      </c>
      <c r="EW2123">
        <v>1023.718</v>
      </c>
      <c r="EX2123">
        <v>3128.21</v>
      </c>
      <c r="EY2123">
        <v>3572.51</v>
      </c>
      <c r="EZ2123">
        <v>7017.88</v>
      </c>
      <c r="FA2123">
        <v>49.76</v>
      </c>
      <c r="FB2123">
        <v>1.3279000000000001</v>
      </c>
      <c r="FC2123">
        <v>7.0136000000000003</v>
      </c>
      <c r="FD2123">
        <v>0.76900000000000002</v>
      </c>
      <c r="FE2123">
        <v>7.7911000000000001</v>
      </c>
      <c r="FF2123">
        <v>1.3521000000000001</v>
      </c>
      <c r="FG2123">
        <v>1.3521000000000001</v>
      </c>
      <c r="FH2123">
        <v>1.3184</v>
      </c>
      <c r="FJ2123">
        <v>1.2248000000000001</v>
      </c>
      <c r="FK2123">
        <v>1.8253999999999999</v>
      </c>
      <c r="FL2123">
        <v>1.5104</v>
      </c>
      <c r="FM2123">
        <v>1.179</v>
      </c>
      <c r="FN2123">
        <v>1.1835</v>
      </c>
      <c r="FO2123">
        <v>1.4463999999999999</v>
      </c>
      <c r="FP2123">
        <v>1.2730999999999999</v>
      </c>
      <c r="FQ2123">
        <v>1.071</v>
      </c>
      <c r="FW2123">
        <v>27.444900000000001</v>
      </c>
      <c r="FX2123">
        <v>27.85</v>
      </c>
      <c r="FY2123">
        <v>909.67</v>
      </c>
      <c r="FZ2123">
        <v>9383.9</v>
      </c>
    </row>
    <row r="2124" spans="1:182" x14ac:dyDescent="0.2">
      <c r="A2124" s="3">
        <v>43885</v>
      </c>
      <c r="B2124">
        <v>3998.13</v>
      </c>
      <c r="C2124">
        <v>2.4</v>
      </c>
      <c r="D2124">
        <v>164.61</v>
      </c>
      <c r="E2124">
        <v>215.61</v>
      </c>
      <c r="F2124">
        <v>4.3441999999999998</v>
      </c>
      <c r="G2124">
        <v>0.48380000000000001</v>
      </c>
      <c r="H2124">
        <v>0.47499999999999998</v>
      </c>
      <c r="I2124">
        <v>0.54930000000000001</v>
      </c>
      <c r="J2124">
        <v>0.53029999999999999</v>
      </c>
      <c r="K2124">
        <v>0.4884</v>
      </c>
      <c r="L2124">
        <v>0.44700000000000001</v>
      </c>
      <c r="M2124">
        <v>1.2179</v>
      </c>
      <c r="N2124">
        <v>1.8726</v>
      </c>
      <c r="O2124">
        <v>1.94</v>
      </c>
      <c r="P2124">
        <v>2.2301000000000002</v>
      </c>
      <c r="Q2124">
        <v>2.6385999999999998</v>
      </c>
      <c r="R2124">
        <v>2.7120000000000002</v>
      </c>
      <c r="S2124">
        <v>1.7607999999999999</v>
      </c>
      <c r="T2124">
        <v>1.6868000000000001</v>
      </c>
      <c r="U2124">
        <v>1.97</v>
      </c>
      <c r="V2124">
        <v>2.3304</v>
      </c>
      <c r="W2124">
        <v>2.2787000000000002</v>
      </c>
      <c r="X2124">
        <v>2.7683</v>
      </c>
      <c r="Y2124">
        <v>3.3837000000000002</v>
      </c>
      <c r="Z2124">
        <v>3.4889000000000001</v>
      </c>
      <c r="AA2124">
        <v>1.7173</v>
      </c>
      <c r="AB2124">
        <v>2.1659000000000002</v>
      </c>
      <c r="AC2124">
        <v>1.0601</v>
      </c>
      <c r="AD2124">
        <v>1.1365000000000001</v>
      </c>
      <c r="AE2124">
        <v>1.2524999999999999</v>
      </c>
      <c r="AF2124">
        <v>0.69310000000000005</v>
      </c>
      <c r="AG2124">
        <v>0.58189999999999997</v>
      </c>
      <c r="AH2124">
        <v>5.8631000000000002</v>
      </c>
      <c r="AI2124">
        <v>38.318399999999997</v>
      </c>
      <c r="AJ2124">
        <v>0.75219999999999998</v>
      </c>
      <c r="AK2124">
        <v>9221.2800000000007</v>
      </c>
      <c r="AR2124">
        <v>1.3120000000000001</v>
      </c>
      <c r="AT2124">
        <v>51.99</v>
      </c>
      <c r="AU2124">
        <v>57.46</v>
      </c>
      <c r="AW2124">
        <v>1.0853999999999999</v>
      </c>
      <c r="AX2124">
        <v>1490.06</v>
      </c>
      <c r="AY2124">
        <v>1.58</v>
      </c>
      <c r="AZ2124">
        <v>2.1659000000000002</v>
      </c>
      <c r="BA2124">
        <v>1.9317</v>
      </c>
      <c r="BB2124">
        <v>1.7186999999999999</v>
      </c>
      <c r="BC2124">
        <v>39.69</v>
      </c>
      <c r="BD2124">
        <v>1.2924</v>
      </c>
      <c r="BE2124">
        <v>1.1990000000000001</v>
      </c>
      <c r="BF2124">
        <v>1.1990000000000001</v>
      </c>
      <c r="BG2124">
        <v>1.5269999999999999</v>
      </c>
      <c r="BH2124">
        <v>1.5269999999999999</v>
      </c>
      <c r="BI2124">
        <v>1.292</v>
      </c>
      <c r="BJ2124">
        <v>1.292</v>
      </c>
      <c r="BK2124">
        <v>1.347</v>
      </c>
      <c r="BL2124">
        <v>1.3129999999999999</v>
      </c>
      <c r="BM2124">
        <v>1.3129999999999999</v>
      </c>
      <c r="BN2124">
        <v>1.613</v>
      </c>
      <c r="BO2124">
        <v>1.613</v>
      </c>
      <c r="BP2124">
        <v>1.3029999999999999</v>
      </c>
      <c r="BQ2124">
        <v>1.3029999999999999</v>
      </c>
      <c r="BR2124">
        <v>1.256</v>
      </c>
      <c r="BS2124">
        <v>1.2170000000000001</v>
      </c>
      <c r="BT2124">
        <v>1.2170000000000001</v>
      </c>
      <c r="BU2124">
        <v>1.5980000000000001</v>
      </c>
      <c r="BV2124">
        <v>1.2090000000000001</v>
      </c>
      <c r="BW2124">
        <v>2.8140000000000001</v>
      </c>
      <c r="BX2124">
        <v>-0.48099999999999998</v>
      </c>
      <c r="BY2124">
        <v>-0.48099999999999998</v>
      </c>
      <c r="BZ2124">
        <v>2.9380999999999999</v>
      </c>
      <c r="CA2124">
        <v>6.5529999999999999</v>
      </c>
      <c r="CB2124">
        <v>7.2930000000000001</v>
      </c>
      <c r="CC2124">
        <v>3.3149999999999999</v>
      </c>
      <c r="CD2124">
        <v>6.3689999999999998</v>
      </c>
      <c r="CE2124">
        <v>-5.6000000000000001E-2</v>
      </c>
      <c r="CF2124">
        <v>1659.38</v>
      </c>
      <c r="CG2124">
        <v>4.3280000000000003</v>
      </c>
      <c r="CH2124">
        <v>4.6959999999999997</v>
      </c>
      <c r="CI2124">
        <v>1.573</v>
      </c>
      <c r="CJ2124">
        <v>0.59599999999999997</v>
      </c>
      <c r="CK2124">
        <v>0.54</v>
      </c>
      <c r="CL2124">
        <v>0.74</v>
      </c>
      <c r="CM2124">
        <v>0.40699999999999997</v>
      </c>
      <c r="CN2124">
        <v>0.89</v>
      </c>
      <c r="CO2124">
        <v>0.41499999999999998</v>
      </c>
      <c r="CP2124">
        <v>0.97699999999999998</v>
      </c>
      <c r="CQ2124">
        <v>0.68700000000000006</v>
      </c>
      <c r="CR2124">
        <v>0.41499999999999998</v>
      </c>
      <c r="CS2124">
        <v>0.88300000000000001</v>
      </c>
      <c r="CT2124">
        <v>0.42699999999999999</v>
      </c>
      <c r="CU2124">
        <v>0.38700000000000001</v>
      </c>
      <c r="CV2124">
        <v>0.70099999999999996</v>
      </c>
      <c r="CW2124">
        <v>0.41599999999999998</v>
      </c>
      <c r="CX2124">
        <v>33.590000000000003</v>
      </c>
      <c r="CY2124">
        <v>1.51</v>
      </c>
      <c r="CZ2124">
        <v>-86</v>
      </c>
      <c r="DA2124">
        <v>0.17057</v>
      </c>
      <c r="DB2124">
        <v>26820.880000000001</v>
      </c>
      <c r="DC2124">
        <v>68.56</v>
      </c>
      <c r="DD2124">
        <v>1.8083</v>
      </c>
      <c r="DE2124">
        <v>1.7942</v>
      </c>
      <c r="DF2124">
        <v>2.0821000000000001</v>
      </c>
      <c r="DG2124">
        <v>2.0444</v>
      </c>
      <c r="DH2124">
        <v>2.0537999999999998</v>
      </c>
      <c r="DI2124">
        <v>2.0333999999999999</v>
      </c>
      <c r="DJ2124">
        <v>2.2324999999999999</v>
      </c>
      <c r="DK2124">
        <v>2.9312999999999998</v>
      </c>
      <c r="DL2124">
        <v>2.6875</v>
      </c>
      <c r="DM2124">
        <v>3.5301</v>
      </c>
      <c r="DN2124">
        <v>27960.799999999999</v>
      </c>
      <c r="DO2124">
        <v>5807.05</v>
      </c>
      <c r="DP2124">
        <v>1.04</v>
      </c>
      <c r="DQ2124">
        <v>1.07</v>
      </c>
      <c r="DR2124">
        <v>1.32</v>
      </c>
      <c r="DS2124">
        <v>1323250</v>
      </c>
      <c r="DT2124">
        <v>3.94</v>
      </c>
      <c r="DU2124">
        <v>6003699</v>
      </c>
      <c r="DV2124">
        <v>1.05</v>
      </c>
      <c r="DW2124">
        <v>1.1200000000000001</v>
      </c>
      <c r="DX2124">
        <v>1</v>
      </c>
      <c r="DY2124">
        <v>3.0059999999999998</v>
      </c>
      <c r="DZ2124">
        <v>23.9</v>
      </c>
      <c r="EA2124">
        <v>86.92</v>
      </c>
      <c r="EB2124">
        <v>75.66</v>
      </c>
      <c r="EC2124">
        <v>1173.163</v>
      </c>
      <c r="ED2124">
        <v>658.5</v>
      </c>
      <c r="EE2124">
        <v>1954.56</v>
      </c>
      <c r="EF2124">
        <v>1055.32</v>
      </c>
      <c r="EG2124">
        <v>2.415</v>
      </c>
      <c r="EH2124">
        <v>11829.4</v>
      </c>
      <c r="EI2124">
        <v>23386.74</v>
      </c>
      <c r="EJ2124">
        <v>7187.44</v>
      </c>
      <c r="EK2124">
        <v>2.6042999999999998</v>
      </c>
      <c r="EL2124">
        <v>1892.998</v>
      </c>
      <c r="EM2124">
        <v>1820.6469999999999</v>
      </c>
      <c r="EN2124">
        <v>1313.05</v>
      </c>
      <c r="EO2124">
        <v>1628.104</v>
      </c>
      <c r="EP2124">
        <v>3031.2330000000002</v>
      </c>
      <c r="EQ2124">
        <v>4132.84</v>
      </c>
      <c r="ER2124">
        <v>63.6</v>
      </c>
      <c r="ES2124">
        <v>1810</v>
      </c>
      <c r="ET2124">
        <v>47.84</v>
      </c>
      <c r="EU2124">
        <v>1.58</v>
      </c>
      <c r="EV2124">
        <v>17562.740000000002</v>
      </c>
      <c r="EW2124">
        <v>1046.038</v>
      </c>
      <c r="EX2124">
        <v>3225.89</v>
      </c>
      <c r="EY2124">
        <v>3647.98</v>
      </c>
      <c r="EZ2124">
        <v>7156.83</v>
      </c>
      <c r="FA2124">
        <v>51.33</v>
      </c>
      <c r="FB2124">
        <v>1.3292999999999999</v>
      </c>
      <c r="FC2124">
        <v>7.0296000000000003</v>
      </c>
      <c r="FD2124">
        <v>0.77359999999999995</v>
      </c>
      <c r="FE2124">
        <v>7.7930999999999999</v>
      </c>
      <c r="FF2124">
        <v>1.3705000000000001</v>
      </c>
      <c r="FG2124">
        <v>1.3705000000000001</v>
      </c>
      <c r="FH2124">
        <v>1.3416999999999999</v>
      </c>
      <c r="FJ2124">
        <v>1.2476</v>
      </c>
      <c r="FK2124">
        <v>1.8347</v>
      </c>
      <c r="FL2124">
        <v>1.5254000000000001</v>
      </c>
      <c r="FM2124">
        <v>1.2032</v>
      </c>
      <c r="FN2124">
        <v>1.2096</v>
      </c>
      <c r="FO2124">
        <v>1.4693000000000001</v>
      </c>
      <c r="FP2124">
        <v>1.2919</v>
      </c>
      <c r="FQ2124">
        <v>1.0874999999999999</v>
      </c>
      <c r="FW2124">
        <v>22.6584</v>
      </c>
      <c r="FX2124">
        <v>25.03</v>
      </c>
      <c r="FY2124">
        <v>903.34</v>
      </c>
      <c r="FZ2124">
        <v>9606.7800000000007</v>
      </c>
    </row>
    <row r="2125" spans="1:182" x14ac:dyDescent="0.2">
      <c r="A2125" s="3">
        <v>43884</v>
      </c>
      <c r="B2125">
        <v>4132.71</v>
      </c>
      <c r="C2125">
        <v>2.12</v>
      </c>
      <c r="D2125">
        <v>159.87</v>
      </c>
      <c r="E2125">
        <v>209.87</v>
      </c>
      <c r="F2125">
        <v>4.3582999999999998</v>
      </c>
      <c r="G2125">
        <v>0.54022000000000003</v>
      </c>
      <c r="H2125">
        <v>0.53369999999999995</v>
      </c>
      <c r="I2125">
        <v>0.60358000000000001</v>
      </c>
      <c r="J2125">
        <v>0.58074999999999999</v>
      </c>
      <c r="K2125">
        <v>0.53800000000000003</v>
      </c>
      <c r="L2125">
        <v>0.50560000000000005</v>
      </c>
      <c r="M2125">
        <v>1.2757000000000001</v>
      </c>
      <c r="N2125">
        <v>1.9313</v>
      </c>
      <c r="O2125">
        <v>1.9977</v>
      </c>
      <c r="P2125">
        <v>2.2823000000000002</v>
      </c>
      <c r="Q2125">
        <v>2.6821999999999999</v>
      </c>
      <c r="R2125">
        <v>2.7521</v>
      </c>
      <c r="S2125">
        <v>1.8346</v>
      </c>
      <c r="T2125">
        <v>1.7376</v>
      </c>
      <c r="U2125">
        <v>2.0215999999999998</v>
      </c>
      <c r="V2125">
        <v>2.3738000000000001</v>
      </c>
      <c r="W2125">
        <v>2.3311999999999999</v>
      </c>
      <c r="X2125">
        <v>2.8227000000000002</v>
      </c>
      <c r="Y2125">
        <v>3.4275000000000002</v>
      </c>
      <c r="Z2125">
        <v>3.5200999999999998</v>
      </c>
      <c r="AA2125">
        <v>1.7748999999999999</v>
      </c>
      <c r="AB2125">
        <v>2.2147000000000001</v>
      </c>
      <c r="AC2125">
        <v>1.07</v>
      </c>
      <c r="AD2125">
        <v>1.1456999999999999</v>
      </c>
      <c r="AE2125">
        <v>1.2598</v>
      </c>
      <c r="AF2125">
        <v>0.69720000000000004</v>
      </c>
      <c r="AG2125">
        <v>0.58330000000000004</v>
      </c>
      <c r="AH2125">
        <v>5.8879999999999999</v>
      </c>
      <c r="AI2125">
        <v>38.400500000000001</v>
      </c>
      <c r="AJ2125">
        <v>0.75600000000000001</v>
      </c>
      <c r="AK2125">
        <v>9576.59</v>
      </c>
      <c r="AR2125">
        <v>1.4059999999999999</v>
      </c>
      <c r="AT2125">
        <v>52.1</v>
      </c>
      <c r="AU2125">
        <v>57.37</v>
      </c>
      <c r="AW2125">
        <v>1.0847</v>
      </c>
      <c r="AX2125">
        <v>1531.2</v>
      </c>
      <c r="AY2125">
        <v>1.58</v>
      </c>
      <c r="AZ2125">
        <v>2.1709999999999998</v>
      </c>
      <c r="BA2125">
        <v>1.954</v>
      </c>
      <c r="BB2125">
        <v>1.7142999999999999</v>
      </c>
      <c r="BC2125">
        <v>40.6</v>
      </c>
      <c r="BD2125">
        <v>1.2964</v>
      </c>
      <c r="BE2125">
        <v>1.2809999999999999</v>
      </c>
      <c r="BF2125">
        <v>1.2809999999999999</v>
      </c>
      <c r="BG2125">
        <v>1.5880000000000001</v>
      </c>
      <c r="BH2125">
        <v>1.5880000000000001</v>
      </c>
      <c r="BI2125">
        <v>1.3660000000000001</v>
      </c>
      <c r="BJ2125">
        <v>1.3660000000000001</v>
      </c>
      <c r="BK2125">
        <v>1.4219999999999999</v>
      </c>
      <c r="BL2125">
        <v>1.385</v>
      </c>
      <c r="BM2125">
        <v>1.385</v>
      </c>
      <c r="BN2125">
        <v>1.631</v>
      </c>
      <c r="BO2125">
        <v>1.631</v>
      </c>
      <c r="BP2125">
        <v>1.377</v>
      </c>
      <c r="BQ2125">
        <v>1.377</v>
      </c>
      <c r="BR2125">
        <v>1.3380000000000001</v>
      </c>
      <c r="BS2125">
        <v>1.298</v>
      </c>
      <c r="BT2125">
        <v>1.298</v>
      </c>
      <c r="BU2125">
        <v>1.629</v>
      </c>
      <c r="BV2125">
        <v>1.2949999999999999</v>
      </c>
      <c r="BW2125">
        <v>2.859</v>
      </c>
      <c r="BX2125">
        <v>-0.43099999999999999</v>
      </c>
      <c r="BY2125">
        <v>-0.43099999999999999</v>
      </c>
      <c r="BZ2125">
        <v>2.8706</v>
      </c>
      <c r="CA2125">
        <v>6.5259999999999998</v>
      </c>
      <c r="CB2125">
        <v>7.2720000000000002</v>
      </c>
      <c r="CC2125">
        <v>3.391</v>
      </c>
      <c r="CD2125">
        <v>6.423</v>
      </c>
      <c r="CE2125">
        <v>-5.6000000000000001E-2</v>
      </c>
      <c r="CF2125">
        <v>1643.41</v>
      </c>
      <c r="CG2125">
        <v>4.3280000000000003</v>
      </c>
      <c r="CH2125">
        <v>4.7320000000000002</v>
      </c>
      <c r="CI2125">
        <v>1.6180000000000001</v>
      </c>
      <c r="CJ2125">
        <v>0.629</v>
      </c>
      <c r="CK2125">
        <v>0.57299999999999995</v>
      </c>
      <c r="CL2125">
        <v>0.77700000000000002</v>
      </c>
      <c r="CM2125">
        <v>0.51600000000000001</v>
      </c>
      <c r="CN2125">
        <v>0.91900000000000004</v>
      </c>
      <c r="CO2125">
        <v>0.45500000000000002</v>
      </c>
      <c r="CP2125">
        <v>1.004</v>
      </c>
      <c r="CQ2125">
        <v>0.70799999999999996</v>
      </c>
      <c r="CR2125">
        <v>0.46400000000000002</v>
      </c>
      <c r="CS2125">
        <v>0.90700000000000003</v>
      </c>
      <c r="CT2125">
        <v>0.46100000000000002</v>
      </c>
      <c r="CU2125">
        <v>0.40799999999999997</v>
      </c>
      <c r="CV2125">
        <v>0.70099999999999996</v>
      </c>
      <c r="CW2125">
        <v>0.437</v>
      </c>
      <c r="CX2125">
        <v>34.119999999999997</v>
      </c>
      <c r="CY2125">
        <v>1.585</v>
      </c>
      <c r="CZ2125">
        <v>-86</v>
      </c>
      <c r="DA2125">
        <v>0.16980999999999999</v>
      </c>
      <c r="DB2125">
        <v>27308.81</v>
      </c>
      <c r="DC2125">
        <v>69.84</v>
      </c>
      <c r="DD2125">
        <v>1.861</v>
      </c>
      <c r="DE2125">
        <v>1.8503000000000001</v>
      </c>
      <c r="DF2125">
        <v>2.1248</v>
      </c>
      <c r="DG2125">
        <v>2.0949</v>
      </c>
      <c r="DH2125">
        <v>2.0952000000000002</v>
      </c>
      <c r="DI2125">
        <v>2.0792000000000002</v>
      </c>
      <c r="DJ2125">
        <v>2.2898000000000001</v>
      </c>
      <c r="DK2125">
        <v>2.9714999999999998</v>
      </c>
      <c r="DL2125">
        <v>2.7465000000000002</v>
      </c>
      <c r="DM2125">
        <v>3.5758999999999999</v>
      </c>
      <c r="DN2125">
        <v>28992.41</v>
      </c>
      <c r="DO2125">
        <v>5882.2550000000001</v>
      </c>
      <c r="DP2125">
        <v>1.02</v>
      </c>
      <c r="DQ2125">
        <v>1.04</v>
      </c>
      <c r="DR2125">
        <v>1.26</v>
      </c>
      <c r="DS2125">
        <v>1332272</v>
      </c>
      <c r="DT2125">
        <v>3.59</v>
      </c>
      <c r="DU2125">
        <v>5985735</v>
      </c>
      <c r="DV2125">
        <v>0.99</v>
      </c>
      <c r="DW2125">
        <v>1.07</v>
      </c>
      <c r="DX2125">
        <v>0.95</v>
      </c>
      <c r="DY2125">
        <v>2.9020000000000001</v>
      </c>
      <c r="DZ2125">
        <v>25.79</v>
      </c>
      <c r="EA2125">
        <v>74.540000000000006</v>
      </c>
      <c r="EB2125">
        <v>69.709999999999994</v>
      </c>
      <c r="EC2125">
        <v>1204.3779999999999</v>
      </c>
      <c r="ED2125">
        <v>675.75</v>
      </c>
      <c r="EE2125">
        <v>2002.86</v>
      </c>
      <c r="EF2125">
        <v>1084.22</v>
      </c>
      <c r="EG2125">
        <v>2.4089999999999998</v>
      </c>
      <c r="EH2125">
        <v>12080.85</v>
      </c>
      <c r="EI2125">
        <v>23386.74</v>
      </c>
      <c r="EJ2125">
        <v>7369.78</v>
      </c>
      <c r="EK2125">
        <v>2.5994999999999999</v>
      </c>
      <c r="EL2125">
        <v>1957.6369999999999</v>
      </c>
      <c r="EM2125">
        <v>1890.0260000000001</v>
      </c>
      <c r="EN2125">
        <v>1352.65</v>
      </c>
      <c r="EO2125">
        <v>1678.6089999999999</v>
      </c>
      <c r="EP2125">
        <v>3039.6689999999999</v>
      </c>
      <c r="EQ2125">
        <v>4149.49</v>
      </c>
      <c r="ER2125">
        <v>65.23</v>
      </c>
      <c r="ES2125">
        <v>1820</v>
      </c>
      <c r="ET2125">
        <v>49.25</v>
      </c>
      <c r="EU2125">
        <v>1.58</v>
      </c>
      <c r="EV2125">
        <v>17843.53</v>
      </c>
      <c r="EW2125">
        <v>1062.857</v>
      </c>
      <c r="EX2125">
        <v>3337.75</v>
      </c>
      <c r="EY2125">
        <v>3800.38</v>
      </c>
      <c r="EZ2125">
        <v>7403.92</v>
      </c>
      <c r="FA2125">
        <v>53.3</v>
      </c>
      <c r="FB2125">
        <v>1.3225</v>
      </c>
      <c r="FC2125">
        <v>7.0270999999999999</v>
      </c>
      <c r="FD2125">
        <v>0.77149999999999996</v>
      </c>
      <c r="FE2125">
        <v>7.7876000000000003</v>
      </c>
      <c r="FF2125">
        <v>1.4713000000000001</v>
      </c>
      <c r="FG2125">
        <v>1.4713000000000001</v>
      </c>
      <c r="FH2125">
        <v>1.4194</v>
      </c>
      <c r="FJ2125">
        <v>1.3543000000000001</v>
      </c>
      <c r="FK2125">
        <v>1.9147000000000001</v>
      </c>
      <c r="FL2125">
        <v>1.5459000000000001</v>
      </c>
      <c r="FM2125">
        <v>1.3186</v>
      </c>
      <c r="FN2125">
        <v>1.3224</v>
      </c>
      <c r="FO2125">
        <v>1.5158</v>
      </c>
      <c r="FP2125">
        <v>1.4027000000000001</v>
      </c>
      <c r="FQ2125">
        <v>1.177</v>
      </c>
      <c r="FW2125">
        <v>15.7536</v>
      </c>
      <c r="FX2125">
        <v>17.079999999999998</v>
      </c>
      <c r="FY2125">
        <v>933.09</v>
      </c>
      <c r="FZ2125">
        <v>9885.42</v>
      </c>
    </row>
    <row r="2126" spans="1:182" x14ac:dyDescent="0.2">
      <c r="A2126" s="3">
        <v>43883</v>
      </c>
      <c r="B2126">
        <v>4132.71</v>
      </c>
      <c r="C2126">
        <v>2.12</v>
      </c>
      <c r="D2126">
        <v>159.87</v>
      </c>
      <c r="E2126">
        <v>209.87</v>
      </c>
      <c r="F2126">
        <v>4.3582999999999998</v>
      </c>
      <c r="G2126">
        <v>0.54022000000000003</v>
      </c>
      <c r="H2126">
        <v>0.53369999999999995</v>
      </c>
      <c r="I2126">
        <v>0.60358000000000001</v>
      </c>
      <c r="J2126">
        <v>0.58074999999999999</v>
      </c>
      <c r="K2126">
        <v>0.53800000000000003</v>
      </c>
      <c r="L2126">
        <v>0.50560000000000005</v>
      </c>
      <c r="M2126">
        <v>1.2757000000000001</v>
      </c>
      <c r="N2126">
        <v>1.9313</v>
      </c>
      <c r="O2126">
        <v>1.9977</v>
      </c>
      <c r="P2126">
        <v>2.2823000000000002</v>
      </c>
      <c r="Q2126">
        <v>2.6821999999999999</v>
      </c>
      <c r="R2126">
        <v>2.7521</v>
      </c>
      <c r="S2126">
        <v>1.8346</v>
      </c>
      <c r="T2126">
        <v>1.7376</v>
      </c>
      <c r="U2126">
        <v>2.0215999999999998</v>
      </c>
      <c r="V2126">
        <v>2.3738000000000001</v>
      </c>
      <c r="W2126">
        <v>2.3311999999999999</v>
      </c>
      <c r="X2126">
        <v>2.8227000000000002</v>
      </c>
      <c r="Y2126">
        <v>3.4275000000000002</v>
      </c>
      <c r="Z2126">
        <v>3.5200999999999998</v>
      </c>
      <c r="AA2126">
        <v>1.7748999999999999</v>
      </c>
      <c r="AB2126">
        <v>2.2147000000000001</v>
      </c>
      <c r="AC2126">
        <v>1.07</v>
      </c>
      <c r="AD2126">
        <v>1.1456999999999999</v>
      </c>
      <c r="AE2126">
        <v>1.2598</v>
      </c>
      <c r="AF2126">
        <v>0.69720000000000004</v>
      </c>
      <c r="AG2126">
        <v>0.58330000000000004</v>
      </c>
      <c r="AH2126">
        <v>5.8879999999999999</v>
      </c>
      <c r="AI2126">
        <v>38.400500000000001</v>
      </c>
      <c r="AJ2126">
        <v>0.75600000000000001</v>
      </c>
      <c r="AK2126">
        <v>9576.59</v>
      </c>
      <c r="AR2126">
        <v>1.4059999999999999</v>
      </c>
      <c r="AT2126">
        <v>52.1</v>
      </c>
      <c r="AU2126">
        <v>57.37</v>
      </c>
      <c r="AW2126">
        <v>1.0847</v>
      </c>
      <c r="AX2126">
        <v>1531.2</v>
      </c>
      <c r="AY2126">
        <v>1.58</v>
      </c>
      <c r="AZ2126">
        <v>2.1709999999999998</v>
      </c>
      <c r="BA2126">
        <v>1.954</v>
      </c>
      <c r="BB2126">
        <v>1.7142999999999999</v>
      </c>
      <c r="BC2126">
        <v>40.6</v>
      </c>
      <c r="BD2126">
        <v>1.2964</v>
      </c>
      <c r="BE2126">
        <v>1.2809999999999999</v>
      </c>
      <c r="BF2126">
        <v>1.2809999999999999</v>
      </c>
      <c r="BG2126">
        <v>1.5880000000000001</v>
      </c>
      <c r="BH2126">
        <v>1.5880000000000001</v>
      </c>
      <c r="BI2126">
        <v>1.3660000000000001</v>
      </c>
      <c r="BJ2126">
        <v>1.3660000000000001</v>
      </c>
      <c r="BK2126">
        <v>1.4219999999999999</v>
      </c>
      <c r="BL2126">
        <v>1.385</v>
      </c>
      <c r="BM2126">
        <v>1.385</v>
      </c>
      <c r="BN2126">
        <v>1.631</v>
      </c>
      <c r="BO2126">
        <v>1.631</v>
      </c>
      <c r="BP2126">
        <v>1.377</v>
      </c>
      <c r="BQ2126">
        <v>1.377</v>
      </c>
      <c r="BR2126">
        <v>1.3380000000000001</v>
      </c>
      <c r="BS2126">
        <v>1.298</v>
      </c>
      <c r="BT2126">
        <v>1.298</v>
      </c>
      <c r="BU2126">
        <v>1.629</v>
      </c>
      <c r="BV2126">
        <v>1.2949999999999999</v>
      </c>
      <c r="BW2126">
        <v>2.859</v>
      </c>
      <c r="BX2126">
        <v>-0.43099999999999999</v>
      </c>
      <c r="BY2126">
        <v>-0.43099999999999999</v>
      </c>
      <c r="BZ2126">
        <v>2.8706</v>
      </c>
      <c r="CA2126">
        <v>6.5259999999999998</v>
      </c>
      <c r="CB2126">
        <v>7.2720000000000002</v>
      </c>
      <c r="CC2126">
        <v>3.391</v>
      </c>
      <c r="CD2126">
        <v>6.423</v>
      </c>
      <c r="CE2126">
        <v>-5.6000000000000001E-2</v>
      </c>
      <c r="CF2126">
        <v>1643.41</v>
      </c>
      <c r="CG2126">
        <v>4.3280000000000003</v>
      </c>
      <c r="CH2126">
        <v>4.7320000000000002</v>
      </c>
      <c r="CI2126">
        <v>1.6180000000000001</v>
      </c>
      <c r="CJ2126">
        <v>0.629</v>
      </c>
      <c r="CK2126">
        <v>0.57299999999999995</v>
      </c>
      <c r="CL2126">
        <v>0.77700000000000002</v>
      </c>
      <c r="CM2126">
        <v>0.51600000000000001</v>
      </c>
      <c r="CN2126">
        <v>0.91900000000000004</v>
      </c>
      <c r="CO2126">
        <v>0.45500000000000002</v>
      </c>
      <c r="CP2126">
        <v>1.004</v>
      </c>
      <c r="CQ2126">
        <v>0.70799999999999996</v>
      </c>
      <c r="CR2126">
        <v>0.46400000000000002</v>
      </c>
      <c r="CS2126">
        <v>0.90700000000000003</v>
      </c>
      <c r="CT2126">
        <v>0.46100000000000002</v>
      </c>
      <c r="CU2126">
        <v>0.40799999999999997</v>
      </c>
      <c r="CV2126">
        <v>0.70099999999999996</v>
      </c>
      <c r="CW2126">
        <v>0.437</v>
      </c>
      <c r="CX2126">
        <v>34.119999999999997</v>
      </c>
      <c r="CY2126">
        <v>1.585</v>
      </c>
      <c r="CZ2126">
        <v>-86</v>
      </c>
      <c r="DA2126">
        <v>0.16980999999999999</v>
      </c>
      <c r="DB2126">
        <v>27308.81</v>
      </c>
      <c r="DC2126">
        <v>69.84</v>
      </c>
      <c r="DD2126">
        <v>1.861</v>
      </c>
      <c r="DE2126">
        <v>1.8503000000000001</v>
      </c>
      <c r="DF2126">
        <v>2.1248</v>
      </c>
      <c r="DG2126">
        <v>2.0949</v>
      </c>
      <c r="DH2126">
        <v>2.0952000000000002</v>
      </c>
      <c r="DI2126">
        <v>2.0792000000000002</v>
      </c>
      <c r="DJ2126">
        <v>2.2898000000000001</v>
      </c>
      <c r="DK2126">
        <v>2.9714999999999998</v>
      </c>
      <c r="DL2126">
        <v>2.7465000000000002</v>
      </c>
      <c r="DM2126">
        <v>3.5758999999999999</v>
      </c>
      <c r="DN2126">
        <v>28992.41</v>
      </c>
      <c r="DO2126">
        <v>5882.2550000000001</v>
      </c>
      <c r="DP2126">
        <v>1.02</v>
      </c>
      <c r="DQ2126">
        <v>1.04</v>
      </c>
      <c r="DR2126">
        <v>1.26</v>
      </c>
      <c r="DS2126">
        <v>1332272</v>
      </c>
      <c r="DT2126">
        <v>3.59</v>
      </c>
      <c r="DU2126">
        <v>5985735</v>
      </c>
      <c r="DV2126">
        <v>0.99</v>
      </c>
      <c r="DW2126">
        <v>1.07</v>
      </c>
      <c r="DX2126">
        <v>0.95</v>
      </c>
      <c r="DY2126">
        <v>2.9020000000000001</v>
      </c>
      <c r="DZ2126">
        <v>25.79</v>
      </c>
      <c r="EA2126">
        <v>74.540000000000006</v>
      </c>
      <c r="EB2126">
        <v>69.709999999999994</v>
      </c>
      <c r="EC2126">
        <v>1204.3779999999999</v>
      </c>
      <c r="ED2126">
        <v>675.75</v>
      </c>
      <c r="EE2126">
        <v>2002.86</v>
      </c>
      <c r="EF2126">
        <v>1084.22</v>
      </c>
      <c r="EG2126">
        <v>2.4089999999999998</v>
      </c>
      <c r="EH2126">
        <v>12080.85</v>
      </c>
      <c r="EI2126">
        <v>23386.74</v>
      </c>
      <c r="EJ2126">
        <v>7369.78</v>
      </c>
      <c r="EK2126">
        <v>2.5994999999999999</v>
      </c>
      <c r="EL2126">
        <v>1957.6369999999999</v>
      </c>
      <c r="EM2126">
        <v>1890.0260000000001</v>
      </c>
      <c r="EN2126">
        <v>1352.65</v>
      </c>
      <c r="EO2126">
        <v>1678.6089999999999</v>
      </c>
      <c r="EP2126">
        <v>3039.6689999999999</v>
      </c>
      <c r="EQ2126">
        <v>4149.49</v>
      </c>
      <c r="ER2126">
        <v>65.23</v>
      </c>
      <c r="ES2126">
        <v>1820</v>
      </c>
      <c r="ET2126">
        <v>49.25</v>
      </c>
      <c r="EU2126">
        <v>1.58</v>
      </c>
      <c r="EV2126">
        <v>17843.53</v>
      </c>
      <c r="EW2126">
        <v>1062.857</v>
      </c>
      <c r="EX2126">
        <v>3337.75</v>
      </c>
      <c r="EY2126">
        <v>3800.38</v>
      </c>
      <c r="EZ2126">
        <v>7403.92</v>
      </c>
      <c r="FA2126">
        <v>53.3</v>
      </c>
      <c r="FB2126">
        <v>1.3225</v>
      </c>
      <c r="FC2126">
        <v>7.0270999999999999</v>
      </c>
      <c r="FD2126">
        <v>0.77149999999999996</v>
      </c>
      <c r="FE2126">
        <v>7.7876000000000003</v>
      </c>
      <c r="FF2126">
        <v>1.4713000000000001</v>
      </c>
      <c r="FG2126">
        <v>1.4713000000000001</v>
      </c>
      <c r="FH2126">
        <v>1.4194</v>
      </c>
      <c r="FJ2126">
        <v>1.3543000000000001</v>
      </c>
      <c r="FK2126">
        <v>1.9147000000000001</v>
      </c>
      <c r="FL2126">
        <v>1.5459000000000001</v>
      </c>
      <c r="FM2126">
        <v>1.3186</v>
      </c>
      <c r="FN2126">
        <v>1.3224</v>
      </c>
      <c r="FO2126">
        <v>1.5158</v>
      </c>
      <c r="FP2126">
        <v>1.4027000000000001</v>
      </c>
      <c r="FQ2126">
        <v>1.177</v>
      </c>
      <c r="FW2126">
        <v>15.7536</v>
      </c>
      <c r="FX2126">
        <v>17.079999999999998</v>
      </c>
      <c r="FY2126">
        <v>933.09</v>
      </c>
      <c r="FZ2126">
        <v>9697.32</v>
      </c>
    </row>
    <row r="2127" spans="1:182" x14ac:dyDescent="0.2">
      <c r="A2127" s="3">
        <v>43882</v>
      </c>
      <c r="B2127">
        <v>4132.71</v>
      </c>
      <c r="C2127">
        <v>2.12</v>
      </c>
      <c r="D2127">
        <v>159.87</v>
      </c>
      <c r="E2127">
        <v>209.87</v>
      </c>
      <c r="F2127">
        <v>4.3582999999999998</v>
      </c>
      <c r="G2127">
        <v>0.54022000000000003</v>
      </c>
      <c r="H2127">
        <v>0.53369999999999995</v>
      </c>
      <c r="I2127">
        <v>0.60358000000000001</v>
      </c>
      <c r="J2127">
        <v>0.58074999999999999</v>
      </c>
      <c r="K2127">
        <v>0.53800000000000003</v>
      </c>
      <c r="L2127">
        <v>0.50560000000000005</v>
      </c>
      <c r="M2127">
        <v>1.2757000000000001</v>
      </c>
      <c r="N2127">
        <v>1.9313</v>
      </c>
      <c r="O2127">
        <v>1.9977</v>
      </c>
      <c r="P2127">
        <v>2.2823000000000002</v>
      </c>
      <c r="Q2127">
        <v>2.6821999999999999</v>
      </c>
      <c r="R2127">
        <v>2.7521</v>
      </c>
      <c r="S2127">
        <v>1.8346</v>
      </c>
      <c r="T2127">
        <v>1.7376</v>
      </c>
      <c r="U2127">
        <v>2.0215999999999998</v>
      </c>
      <c r="V2127">
        <v>2.3738000000000001</v>
      </c>
      <c r="W2127">
        <v>2.3311999999999999</v>
      </c>
      <c r="X2127">
        <v>2.8227000000000002</v>
      </c>
      <c r="Y2127">
        <v>3.4275000000000002</v>
      </c>
      <c r="Z2127">
        <v>3.5200999999999998</v>
      </c>
      <c r="AA2127">
        <v>1.7748999999999999</v>
      </c>
      <c r="AB2127">
        <v>2.2147000000000001</v>
      </c>
      <c r="AC2127">
        <v>1.07</v>
      </c>
      <c r="AD2127">
        <v>1.1456999999999999</v>
      </c>
      <c r="AE2127">
        <v>1.2598</v>
      </c>
      <c r="AF2127">
        <v>0.69720000000000004</v>
      </c>
      <c r="AG2127">
        <v>0.58330000000000004</v>
      </c>
      <c r="AH2127">
        <v>5.8879999999999999</v>
      </c>
      <c r="AI2127">
        <v>38.400500000000001</v>
      </c>
      <c r="AJ2127">
        <v>0.75600000000000001</v>
      </c>
      <c r="AK2127">
        <v>9576.59</v>
      </c>
      <c r="AR2127">
        <v>1.4059999999999999</v>
      </c>
      <c r="AT2127">
        <v>52.1</v>
      </c>
      <c r="AU2127">
        <v>57.37</v>
      </c>
      <c r="AW2127">
        <v>1.0847</v>
      </c>
      <c r="AX2127">
        <v>1531.2</v>
      </c>
      <c r="AY2127">
        <v>1.58</v>
      </c>
      <c r="AZ2127">
        <v>2.1709999999999998</v>
      </c>
      <c r="BA2127">
        <v>1.954</v>
      </c>
      <c r="BB2127">
        <v>1.7142999999999999</v>
      </c>
      <c r="BC2127">
        <v>40.6</v>
      </c>
      <c r="BD2127">
        <v>1.2964</v>
      </c>
      <c r="BE2127">
        <v>1.2809999999999999</v>
      </c>
      <c r="BF2127">
        <v>1.2809999999999999</v>
      </c>
      <c r="BG2127">
        <v>1.5880000000000001</v>
      </c>
      <c r="BH2127">
        <v>1.5880000000000001</v>
      </c>
      <c r="BI2127">
        <v>1.3660000000000001</v>
      </c>
      <c r="BJ2127">
        <v>1.3660000000000001</v>
      </c>
      <c r="BK2127">
        <v>1.4219999999999999</v>
      </c>
      <c r="BL2127">
        <v>1.385</v>
      </c>
      <c r="BM2127">
        <v>1.385</v>
      </c>
      <c r="BN2127">
        <v>1.631</v>
      </c>
      <c r="BO2127">
        <v>1.631</v>
      </c>
      <c r="BP2127">
        <v>1.377</v>
      </c>
      <c r="BQ2127">
        <v>1.377</v>
      </c>
      <c r="BR2127">
        <v>1.3380000000000001</v>
      </c>
      <c r="BS2127">
        <v>1.298</v>
      </c>
      <c r="BT2127">
        <v>1.298</v>
      </c>
      <c r="BU2127">
        <v>1.629</v>
      </c>
      <c r="BV2127">
        <v>1.2949999999999999</v>
      </c>
      <c r="BW2127">
        <v>2.859</v>
      </c>
      <c r="BX2127">
        <v>-0.43099999999999999</v>
      </c>
      <c r="BY2127">
        <v>-0.43099999999999999</v>
      </c>
      <c r="BZ2127">
        <v>2.8706</v>
      </c>
      <c r="CA2127">
        <v>6.5259999999999998</v>
      </c>
      <c r="CB2127">
        <v>7.2720000000000002</v>
      </c>
      <c r="CC2127">
        <v>3.391</v>
      </c>
      <c r="CD2127">
        <v>6.423</v>
      </c>
      <c r="CE2127">
        <v>-5.6000000000000001E-2</v>
      </c>
      <c r="CF2127">
        <v>1643.41</v>
      </c>
      <c r="CG2127">
        <v>4.3280000000000003</v>
      </c>
      <c r="CH2127">
        <v>4.7320000000000002</v>
      </c>
      <c r="CI2127">
        <v>1.6180000000000001</v>
      </c>
      <c r="CJ2127">
        <v>0.629</v>
      </c>
      <c r="CK2127">
        <v>0.57299999999999995</v>
      </c>
      <c r="CL2127">
        <v>0.77700000000000002</v>
      </c>
      <c r="CM2127">
        <v>0.51600000000000001</v>
      </c>
      <c r="CN2127">
        <v>0.91900000000000004</v>
      </c>
      <c r="CO2127">
        <v>0.45500000000000002</v>
      </c>
      <c r="CP2127">
        <v>1.004</v>
      </c>
      <c r="CQ2127">
        <v>0.70799999999999996</v>
      </c>
      <c r="CR2127">
        <v>0.46400000000000002</v>
      </c>
      <c r="CS2127">
        <v>0.90700000000000003</v>
      </c>
      <c r="CT2127">
        <v>0.46100000000000002</v>
      </c>
      <c r="CU2127">
        <v>0.40799999999999997</v>
      </c>
      <c r="CV2127">
        <v>0.70099999999999996</v>
      </c>
      <c r="CW2127">
        <v>0.437</v>
      </c>
      <c r="CX2127">
        <v>34.119999999999997</v>
      </c>
      <c r="CY2127">
        <v>1.585</v>
      </c>
      <c r="CZ2127">
        <v>-86</v>
      </c>
      <c r="DA2127">
        <v>0.16980999999999999</v>
      </c>
      <c r="DB2127">
        <v>27308.81</v>
      </c>
      <c r="DC2127">
        <v>69.84</v>
      </c>
      <c r="DD2127">
        <v>1.861</v>
      </c>
      <c r="DE2127">
        <v>1.8503000000000001</v>
      </c>
      <c r="DF2127">
        <v>2.1248</v>
      </c>
      <c r="DG2127">
        <v>2.0949</v>
      </c>
      <c r="DH2127">
        <v>2.0952000000000002</v>
      </c>
      <c r="DI2127">
        <v>2.0792000000000002</v>
      </c>
      <c r="DJ2127">
        <v>2.2898000000000001</v>
      </c>
      <c r="DK2127">
        <v>2.9714999999999998</v>
      </c>
      <c r="DL2127">
        <v>2.7465000000000002</v>
      </c>
      <c r="DM2127">
        <v>3.5758999999999999</v>
      </c>
      <c r="DN2127">
        <v>28992.41</v>
      </c>
      <c r="DO2127">
        <v>5882.2550000000001</v>
      </c>
      <c r="DP2127">
        <v>1.02</v>
      </c>
      <c r="DQ2127">
        <v>1.04</v>
      </c>
      <c r="DR2127">
        <v>1.26</v>
      </c>
      <c r="DS2127">
        <v>1332272</v>
      </c>
      <c r="DT2127">
        <v>3.59</v>
      </c>
      <c r="DU2127">
        <v>5985735</v>
      </c>
      <c r="DV2127">
        <v>0.99</v>
      </c>
      <c r="DW2127">
        <v>1.07</v>
      </c>
      <c r="DX2127">
        <v>0.95</v>
      </c>
      <c r="DY2127">
        <v>2.9020000000000001</v>
      </c>
      <c r="DZ2127">
        <v>25.79</v>
      </c>
      <c r="EA2127">
        <v>74.540000000000006</v>
      </c>
      <c r="EB2127">
        <v>69.709999999999994</v>
      </c>
      <c r="EC2127">
        <v>1204.3779999999999</v>
      </c>
      <c r="ED2127">
        <v>675.75</v>
      </c>
      <c r="EE2127">
        <v>2002.86</v>
      </c>
      <c r="EF2127">
        <v>1084.22</v>
      </c>
      <c r="EG2127">
        <v>2.4089999999999998</v>
      </c>
      <c r="EH2127">
        <v>12080.85</v>
      </c>
      <c r="EI2127">
        <v>23386.74</v>
      </c>
      <c r="EJ2127">
        <v>7369.78</v>
      </c>
      <c r="EK2127">
        <v>2.5994999999999999</v>
      </c>
      <c r="EL2127">
        <v>1957.6369999999999</v>
      </c>
      <c r="EM2127">
        <v>1890.0260000000001</v>
      </c>
      <c r="EN2127">
        <v>1352.65</v>
      </c>
      <c r="EO2127">
        <v>1678.6089999999999</v>
      </c>
      <c r="EP2127">
        <v>3039.6689999999999</v>
      </c>
      <c r="EQ2127">
        <v>4149.49</v>
      </c>
      <c r="ER2127">
        <v>65.23</v>
      </c>
      <c r="ES2127">
        <v>1820</v>
      </c>
      <c r="ET2127">
        <v>49.25</v>
      </c>
      <c r="EU2127">
        <v>1.58</v>
      </c>
      <c r="EV2127">
        <v>17843.53</v>
      </c>
      <c r="EW2127">
        <v>1062.857</v>
      </c>
      <c r="EX2127">
        <v>3337.75</v>
      </c>
      <c r="EY2127">
        <v>3800.38</v>
      </c>
      <c r="EZ2127">
        <v>7403.92</v>
      </c>
      <c r="FA2127">
        <v>53.3</v>
      </c>
      <c r="FB2127">
        <v>1.3225</v>
      </c>
      <c r="FC2127">
        <v>7.0270999999999999</v>
      </c>
      <c r="FD2127">
        <v>0.77149999999999996</v>
      </c>
      <c r="FE2127">
        <v>7.7876000000000003</v>
      </c>
      <c r="FF2127">
        <v>1.4713000000000001</v>
      </c>
      <c r="FG2127">
        <v>1.4713000000000001</v>
      </c>
      <c r="FH2127">
        <v>1.4194</v>
      </c>
      <c r="FJ2127">
        <v>1.3543000000000001</v>
      </c>
      <c r="FK2127">
        <v>1.9147000000000001</v>
      </c>
      <c r="FL2127">
        <v>1.5459000000000001</v>
      </c>
      <c r="FM2127">
        <v>1.3186</v>
      </c>
      <c r="FN2127">
        <v>1.3224</v>
      </c>
      <c r="FO2127">
        <v>1.5158</v>
      </c>
      <c r="FP2127">
        <v>1.4027000000000001</v>
      </c>
      <c r="FQ2127">
        <v>1.177</v>
      </c>
      <c r="FW2127">
        <v>15.7536</v>
      </c>
      <c r="FX2127">
        <v>17.079999999999998</v>
      </c>
      <c r="FY2127">
        <v>933.09</v>
      </c>
      <c r="FZ2127">
        <v>9674.01</v>
      </c>
    </row>
    <row r="2128" spans="1:182" x14ac:dyDescent="0.2">
      <c r="A2128" s="3">
        <v>43881</v>
      </c>
      <c r="B2128">
        <v>4150.1899999999996</v>
      </c>
      <c r="C2128">
        <v>2.02</v>
      </c>
      <c r="D2128">
        <v>160.34</v>
      </c>
      <c r="E2128">
        <v>211.34</v>
      </c>
      <c r="F2128">
        <v>4.3775000000000004</v>
      </c>
      <c r="G2128">
        <v>0.55500000000000005</v>
      </c>
      <c r="H2128">
        <v>0.53974999999999995</v>
      </c>
      <c r="I2128">
        <v>0.63870000000000005</v>
      </c>
      <c r="J2128">
        <v>0.62350000000000005</v>
      </c>
      <c r="K2128">
        <v>0.58169999999999999</v>
      </c>
      <c r="L2128">
        <v>0.51229999999999998</v>
      </c>
      <c r="M2128">
        <v>1.3106</v>
      </c>
      <c r="N2128">
        <v>1.9598</v>
      </c>
      <c r="O2128">
        <v>2.0253999999999999</v>
      </c>
      <c r="P2128">
        <v>2.3123</v>
      </c>
      <c r="Q2128">
        <v>2.7193999999999998</v>
      </c>
      <c r="R2128">
        <v>2.7911999999999999</v>
      </c>
      <c r="S2128">
        <v>1.8601000000000001</v>
      </c>
      <c r="T2128">
        <v>1.768</v>
      </c>
      <c r="U2128">
        <v>2.0442999999999998</v>
      </c>
      <c r="V2128">
        <v>2.4049999999999998</v>
      </c>
      <c r="W2128">
        <v>2.3580000000000001</v>
      </c>
      <c r="X2128">
        <v>2.8471000000000002</v>
      </c>
      <c r="Y2128">
        <v>3.4556</v>
      </c>
      <c r="Z2128">
        <v>3.5503999999999998</v>
      </c>
      <c r="AA2128">
        <v>1.7925</v>
      </c>
      <c r="AB2128">
        <v>2.2576000000000001</v>
      </c>
      <c r="AC2128">
        <v>1.0788</v>
      </c>
      <c r="AD2128">
        <v>1.1556999999999999</v>
      </c>
      <c r="AE2128">
        <v>1.272</v>
      </c>
      <c r="AF2128">
        <v>0.69930000000000003</v>
      </c>
      <c r="AG2128">
        <v>0.58530000000000004</v>
      </c>
      <c r="AH2128">
        <v>5.8674999999999997</v>
      </c>
      <c r="AI2128">
        <v>38.2258</v>
      </c>
      <c r="AJ2128">
        <v>0.75419999999999998</v>
      </c>
      <c r="AK2128">
        <v>9750.9699999999993</v>
      </c>
      <c r="AR2128">
        <v>1.431</v>
      </c>
      <c r="AT2128">
        <v>52.15</v>
      </c>
      <c r="AU2128">
        <v>57.44</v>
      </c>
      <c r="AW2128">
        <v>1.0785</v>
      </c>
      <c r="AX2128">
        <v>1534.98</v>
      </c>
      <c r="AY2128">
        <v>1.59</v>
      </c>
      <c r="AZ2128">
        <v>2.1793999999999998</v>
      </c>
      <c r="BA2128">
        <v>1.9593</v>
      </c>
      <c r="BB2128">
        <v>1.7081</v>
      </c>
      <c r="BC2128">
        <v>40.9</v>
      </c>
      <c r="BD2128">
        <v>1.2882</v>
      </c>
      <c r="BE2128">
        <v>1.3080000000000001</v>
      </c>
      <c r="BF2128">
        <v>1.3080000000000001</v>
      </c>
      <c r="BG2128">
        <v>1.613</v>
      </c>
      <c r="BH2128">
        <v>1.613</v>
      </c>
      <c r="BI2128">
        <v>1.403</v>
      </c>
      <c r="BJ2128">
        <v>1.403</v>
      </c>
      <c r="BK2128">
        <v>1.45</v>
      </c>
      <c r="BL2128">
        <v>1.423</v>
      </c>
      <c r="BM2128">
        <v>1.423</v>
      </c>
      <c r="BN2128">
        <v>1.6319999999999999</v>
      </c>
      <c r="BO2128">
        <v>1.6319999999999999</v>
      </c>
      <c r="BP2128">
        <v>1.407</v>
      </c>
      <c r="BQ2128">
        <v>1.407</v>
      </c>
      <c r="BR2128">
        <v>1.3680000000000001</v>
      </c>
      <c r="BS2128">
        <v>1.3280000000000001</v>
      </c>
      <c r="BT2128">
        <v>1.3280000000000001</v>
      </c>
      <c r="BU2128">
        <v>1.64</v>
      </c>
      <c r="BV2128">
        <v>1.325</v>
      </c>
      <c r="BW2128">
        <v>2.8839999999999999</v>
      </c>
      <c r="BX2128">
        <v>-0.44400000000000001</v>
      </c>
      <c r="BY2128">
        <v>-0.44400000000000001</v>
      </c>
      <c r="BZ2128">
        <v>2.8462000000000001</v>
      </c>
      <c r="CA2128">
        <v>6.5190000000000001</v>
      </c>
      <c r="CB2128">
        <v>7.26</v>
      </c>
      <c r="CC2128">
        <v>3.4420000000000002</v>
      </c>
      <c r="CD2128">
        <v>6.423</v>
      </c>
      <c r="CE2128">
        <v>-3.9E-2</v>
      </c>
      <c r="CF2128">
        <v>1619.56</v>
      </c>
      <c r="CG2128">
        <v>4.3280000000000003</v>
      </c>
      <c r="CH2128">
        <v>4.7629999999999999</v>
      </c>
      <c r="CI2128">
        <v>1.6459999999999999</v>
      </c>
      <c r="CJ2128">
        <v>0.629</v>
      </c>
      <c r="CK2128">
        <v>0.57599999999999996</v>
      </c>
      <c r="CL2128">
        <v>0.79800000000000004</v>
      </c>
      <c r="CM2128">
        <v>0.51600000000000001</v>
      </c>
      <c r="CN2128">
        <v>0.95499999999999996</v>
      </c>
      <c r="CO2128">
        <v>0.44700000000000001</v>
      </c>
      <c r="CP2128">
        <v>1.05</v>
      </c>
      <c r="CQ2128">
        <v>0.71499999999999997</v>
      </c>
      <c r="CR2128">
        <v>0.45600000000000002</v>
      </c>
      <c r="CS2128">
        <v>0.95499999999999996</v>
      </c>
      <c r="CT2128">
        <v>0.45600000000000002</v>
      </c>
      <c r="CU2128">
        <v>0.40500000000000003</v>
      </c>
      <c r="CV2128">
        <v>0.70799999999999996</v>
      </c>
      <c r="CW2128">
        <v>0.434</v>
      </c>
      <c r="CX2128">
        <v>34.4</v>
      </c>
      <c r="CY2128">
        <v>1.64</v>
      </c>
      <c r="CZ2128">
        <v>-85</v>
      </c>
      <c r="DA2128">
        <v>0.17044000000000001</v>
      </c>
      <c r="DB2128">
        <v>27609.16</v>
      </c>
      <c r="DC2128">
        <v>70.64</v>
      </c>
      <c r="DD2128">
        <v>1.8794</v>
      </c>
      <c r="DE2128">
        <v>1.8684000000000001</v>
      </c>
      <c r="DF2128">
        <v>2.1537000000000002</v>
      </c>
      <c r="DG2128">
        <v>2.1263999999999998</v>
      </c>
      <c r="DH2128">
        <v>2.1259000000000001</v>
      </c>
      <c r="DI2128">
        <v>2.1112000000000002</v>
      </c>
      <c r="DJ2128">
        <v>2.3359999999999999</v>
      </c>
      <c r="DK2128">
        <v>3.0087999999999999</v>
      </c>
      <c r="DL2128">
        <v>2.7907000000000002</v>
      </c>
      <c r="DM2128">
        <v>3.6073</v>
      </c>
      <c r="DN2128">
        <v>29219.98</v>
      </c>
      <c r="DO2128">
        <v>5942.4870000000001</v>
      </c>
      <c r="DP2128">
        <v>1.02</v>
      </c>
      <c r="DQ2128">
        <v>1.04</v>
      </c>
      <c r="DR2128">
        <v>1.24</v>
      </c>
      <c r="DS2128">
        <v>1332849</v>
      </c>
      <c r="DT2128">
        <v>3.49</v>
      </c>
      <c r="DU2128">
        <v>5965986</v>
      </c>
      <c r="DV2128">
        <v>0.97</v>
      </c>
      <c r="DW2128">
        <v>1.05</v>
      </c>
      <c r="DX2128">
        <v>0.93</v>
      </c>
      <c r="DY2128">
        <v>2.9420000000000002</v>
      </c>
      <c r="DZ2128">
        <v>26.59</v>
      </c>
      <c r="EA2128">
        <v>69.599999999999994</v>
      </c>
      <c r="EB2128">
        <v>65.55</v>
      </c>
      <c r="EC2128">
        <v>1209.721</v>
      </c>
      <c r="ED2128">
        <v>683.72</v>
      </c>
      <c r="EE2128">
        <v>2003.68</v>
      </c>
      <c r="EF2128">
        <v>1095.32</v>
      </c>
      <c r="EG2128">
        <v>2.379</v>
      </c>
      <c r="EH2128">
        <v>12080.85</v>
      </c>
      <c r="EI2128">
        <v>23479.15</v>
      </c>
      <c r="EJ2128">
        <v>7413</v>
      </c>
      <c r="EK2128">
        <v>2.6116000000000001</v>
      </c>
      <c r="EL2128">
        <v>1978.546</v>
      </c>
      <c r="EM2128">
        <v>1919.7850000000001</v>
      </c>
      <c r="EN2128">
        <v>1359.41</v>
      </c>
      <c r="EO2128">
        <v>1696.069</v>
      </c>
      <c r="EP2128">
        <v>3030.154</v>
      </c>
      <c r="EQ2128">
        <v>4144.66</v>
      </c>
      <c r="ER2128">
        <v>65.650000000000006</v>
      </c>
      <c r="ES2128">
        <v>1815</v>
      </c>
      <c r="ET2128">
        <v>49.48</v>
      </c>
      <c r="EU2128">
        <v>1.6</v>
      </c>
      <c r="EV2128">
        <v>17944.060000000001</v>
      </c>
      <c r="EW2128">
        <v>1069.2919999999999</v>
      </c>
      <c r="EX2128">
        <v>3373.23</v>
      </c>
      <c r="EY2128">
        <v>3822.98</v>
      </c>
      <c r="EZ2128">
        <v>7436.64</v>
      </c>
      <c r="FA2128">
        <v>53.78</v>
      </c>
      <c r="FB2128">
        <v>1.3259000000000001</v>
      </c>
      <c r="FC2128">
        <v>7.0229999999999997</v>
      </c>
      <c r="FD2128">
        <v>0.7762</v>
      </c>
      <c r="FE2128">
        <v>7.7812999999999999</v>
      </c>
      <c r="FF2128">
        <v>1.5152000000000001</v>
      </c>
      <c r="FG2128">
        <v>1.5152000000000001</v>
      </c>
      <c r="FH2128">
        <v>1.4507000000000001</v>
      </c>
      <c r="FJ2128">
        <v>1.3892</v>
      </c>
      <c r="FK2128">
        <v>1.9605999999999999</v>
      </c>
      <c r="FL2128">
        <v>1.5717000000000001</v>
      </c>
      <c r="FM2128">
        <v>1.3589</v>
      </c>
      <c r="FN2128">
        <v>1.3634999999999999</v>
      </c>
      <c r="FO2128">
        <v>1.5366</v>
      </c>
      <c r="FP2128">
        <v>1.4430000000000001</v>
      </c>
      <c r="FQ2128">
        <v>1.2231000000000001</v>
      </c>
      <c r="FW2128">
        <v>14.09</v>
      </c>
      <c r="FX2128">
        <v>15.56</v>
      </c>
      <c r="FY2128">
        <v>938.13</v>
      </c>
      <c r="FZ2128">
        <v>9610.56</v>
      </c>
    </row>
    <row r="2129" spans="1:182" x14ac:dyDescent="0.2">
      <c r="A2129" s="3">
        <v>43880</v>
      </c>
      <c r="B2129">
        <v>4158.3</v>
      </c>
      <c r="C2129">
        <v>1.96</v>
      </c>
      <c r="D2129">
        <v>153.09</v>
      </c>
      <c r="E2129">
        <v>205.09</v>
      </c>
      <c r="F2129">
        <v>4.3851000000000004</v>
      </c>
      <c r="G2129">
        <v>0.57330000000000003</v>
      </c>
      <c r="H2129">
        <v>0.54825000000000002</v>
      </c>
      <c r="I2129">
        <v>0.66469999999999996</v>
      </c>
      <c r="J2129">
        <v>0.65180000000000005</v>
      </c>
      <c r="K2129">
        <v>0.60499999999999998</v>
      </c>
      <c r="L2129">
        <v>0.52710000000000001</v>
      </c>
      <c r="M2129">
        <v>1.3529</v>
      </c>
      <c r="N2129">
        <v>1.9952000000000001</v>
      </c>
      <c r="O2129">
        <v>2.0632000000000001</v>
      </c>
      <c r="P2129">
        <v>2.3532999999999999</v>
      </c>
      <c r="Q2129">
        <v>2.7621000000000002</v>
      </c>
      <c r="R2129">
        <v>2.8340000000000001</v>
      </c>
      <c r="S2129">
        <v>1.8895</v>
      </c>
      <c r="T2129">
        <v>1.8008999999999999</v>
      </c>
      <c r="U2129">
        <v>2.0905</v>
      </c>
      <c r="V2129">
        <v>2.4518</v>
      </c>
      <c r="W2129">
        <v>2.3963999999999999</v>
      </c>
      <c r="X2129">
        <v>2.8908</v>
      </c>
      <c r="Y2129">
        <v>3.5030999999999999</v>
      </c>
      <c r="Z2129">
        <v>3.5958999999999999</v>
      </c>
      <c r="AA2129">
        <v>1.8133999999999999</v>
      </c>
      <c r="AB2129">
        <v>2.3039000000000001</v>
      </c>
      <c r="AC2129">
        <v>1.0920000000000001</v>
      </c>
      <c r="AD2129">
        <v>1.1696</v>
      </c>
      <c r="AE2129">
        <v>1.2871999999999999</v>
      </c>
      <c r="AF2129">
        <v>0.7</v>
      </c>
      <c r="AG2129">
        <v>0.58540000000000003</v>
      </c>
      <c r="AH2129">
        <v>5.8788</v>
      </c>
      <c r="AI2129">
        <v>38.201000000000001</v>
      </c>
      <c r="AJ2129">
        <v>0.75639999999999996</v>
      </c>
      <c r="AK2129">
        <v>9817.18</v>
      </c>
      <c r="AR2129">
        <v>1.4770000000000001</v>
      </c>
      <c r="AT2129">
        <v>52.02</v>
      </c>
      <c r="AU2129">
        <v>57.23</v>
      </c>
      <c r="AW2129">
        <v>1.0805</v>
      </c>
      <c r="AX2129">
        <v>1534.16</v>
      </c>
      <c r="AY2129">
        <v>1.59</v>
      </c>
      <c r="AZ2129">
        <v>2.1987000000000001</v>
      </c>
      <c r="BA2129">
        <v>1.9652000000000001</v>
      </c>
      <c r="BB2129">
        <v>1.7081</v>
      </c>
      <c r="BC2129">
        <v>41.15</v>
      </c>
      <c r="BD2129">
        <v>1.292</v>
      </c>
      <c r="BE2129">
        <v>1.359</v>
      </c>
      <c r="BF2129">
        <v>1.359</v>
      </c>
      <c r="BG2129">
        <v>1.627</v>
      </c>
      <c r="BH2129">
        <v>1.627</v>
      </c>
      <c r="BI2129">
        <v>1.45</v>
      </c>
      <c r="BJ2129">
        <v>1.45</v>
      </c>
      <c r="BK2129">
        <v>1.484</v>
      </c>
      <c r="BL2129">
        <v>1.47</v>
      </c>
      <c r="BM2129">
        <v>1.47</v>
      </c>
      <c r="BN2129">
        <v>1.639</v>
      </c>
      <c r="BO2129">
        <v>1.639</v>
      </c>
      <c r="BP2129">
        <v>1.4419999999999999</v>
      </c>
      <c r="BQ2129">
        <v>1.4419999999999999</v>
      </c>
      <c r="BR2129">
        <v>1.41</v>
      </c>
      <c r="BS2129">
        <v>1.371</v>
      </c>
      <c r="BT2129">
        <v>1.371</v>
      </c>
      <c r="BU2129">
        <v>1.643</v>
      </c>
      <c r="BV2129">
        <v>1.371</v>
      </c>
      <c r="BW2129">
        <v>2.8849999999999998</v>
      </c>
      <c r="BX2129">
        <v>-0.41799999999999998</v>
      </c>
      <c r="BY2129">
        <v>-0.41799999999999998</v>
      </c>
      <c r="BZ2129">
        <v>2.8469000000000002</v>
      </c>
      <c r="CA2129">
        <v>6.52</v>
      </c>
      <c r="CB2129">
        <v>7.27</v>
      </c>
      <c r="CC2129">
        <v>3.452</v>
      </c>
      <c r="CD2129">
        <v>6.3869999999999996</v>
      </c>
      <c r="CE2129">
        <v>-4.7E-2</v>
      </c>
      <c r="CF2129">
        <v>1611.7</v>
      </c>
      <c r="CG2129">
        <v>4.3280000000000003</v>
      </c>
      <c r="CH2129">
        <v>4.7839999999999998</v>
      </c>
      <c r="CI2129">
        <v>1.645</v>
      </c>
      <c r="CJ2129">
        <v>0.63700000000000001</v>
      </c>
      <c r="CK2129">
        <v>0.59899999999999998</v>
      </c>
      <c r="CL2129">
        <v>0.82799999999999996</v>
      </c>
      <c r="CM2129">
        <v>0.52300000000000002</v>
      </c>
      <c r="CN2129">
        <v>0.98799999999999999</v>
      </c>
      <c r="CO2129">
        <v>0.45800000000000002</v>
      </c>
      <c r="CP2129">
        <v>1.085</v>
      </c>
      <c r="CQ2129">
        <v>0.69699999999999995</v>
      </c>
      <c r="CR2129">
        <v>0.46800000000000003</v>
      </c>
      <c r="CS2129">
        <v>0.99299999999999999</v>
      </c>
      <c r="CT2129">
        <v>0.46700000000000003</v>
      </c>
      <c r="CU2129">
        <v>0.41799999999999998</v>
      </c>
      <c r="CV2129">
        <v>0.70799999999999996</v>
      </c>
      <c r="CW2129">
        <v>0.44700000000000001</v>
      </c>
      <c r="CX2129">
        <v>34.549999999999997</v>
      </c>
      <c r="CY2129">
        <v>1.66</v>
      </c>
      <c r="CZ2129">
        <v>-84</v>
      </c>
      <c r="DA2129">
        <v>0.17008999999999999</v>
      </c>
      <c r="DB2129">
        <v>27655.81</v>
      </c>
      <c r="DC2129">
        <v>69.650000000000006</v>
      </c>
      <c r="DD2129">
        <v>1.9278999999999999</v>
      </c>
      <c r="DE2129">
        <v>1.9193</v>
      </c>
      <c r="DF2129">
        <v>2.2025000000000001</v>
      </c>
      <c r="DG2129">
        <v>2.1717</v>
      </c>
      <c r="DH2129">
        <v>2.1757</v>
      </c>
      <c r="DI2129">
        <v>2.1608999999999998</v>
      </c>
      <c r="DJ2129">
        <v>2.3605999999999998</v>
      </c>
      <c r="DK2129">
        <v>3.0350999999999999</v>
      </c>
      <c r="DL2129">
        <v>2.8176000000000001</v>
      </c>
      <c r="DM2129">
        <v>3.6337999999999999</v>
      </c>
      <c r="DN2129">
        <v>29348.03</v>
      </c>
      <c r="DO2129">
        <v>5928.7910000000002</v>
      </c>
      <c r="DP2129">
        <v>1.02</v>
      </c>
      <c r="DQ2129">
        <v>1.04</v>
      </c>
      <c r="DR2129">
        <v>1.22</v>
      </c>
      <c r="DS2129">
        <v>1332512</v>
      </c>
      <c r="DT2129">
        <v>3.44</v>
      </c>
      <c r="DU2129">
        <v>5953651</v>
      </c>
      <c r="DV2129">
        <v>0.96</v>
      </c>
      <c r="DW2129">
        <v>1.03</v>
      </c>
      <c r="DX2129">
        <v>0.92</v>
      </c>
      <c r="DY2129">
        <v>2.8929999999999998</v>
      </c>
      <c r="DZ2129">
        <v>26.33</v>
      </c>
      <c r="EA2129">
        <v>68.040000000000006</v>
      </c>
      <c r="EB2129">
        <v>63.32</v>
      </c>
      <c r="EC2129">
        <v>1214.337</v>
      </c>
      <c r="ED2129">
        <v>687.91</v>
      </c>
      <c r="EE2129">
        <v>2018.46</v>
      </c>
      <c r="EF2129">
        <v>1103.69</v>
      </c>
      <c r="EG2129">
        <v>2.3839999999999999</v>
      </c>
      <c r="EH2129">
        <v>12125.9</v>
      </c>
      <c r="EI2129">
        <v>23400.7</v>
      </c>
      <c r="EJ2129">
        <v>7396.94</v>
      </c>
      <c r="EK2129">
        <v>2.6124000000000001</v>
      </c>
      <c r="EL2129">
        <v>1984.259</v>
      </c>
      <c r="EM2129">
        <v>1931.3879999999999</v>
      </c>
      <c r="EN2129">
        <v>1359.42</v>
      </c>
      <c r="EO2129">
        <v>1692.5730000000001</v>
      </c>
      <c r="EP2129">
        <v>2975.402</v>
      </c>
      <c r="EQ2129">
        <v>4051.31</v>
      </c>
      <c r="ER2129">
        <v>65.319999999999993</v>
      </c>
      <c r="ES2129">
        <v>1815</v>
      </c>
      <c r="ET2129">
        <v>49.37</v>
      </c>
      <c r="EU2129">
        <v>1.59</v>
      </c>
      <c r="EV2129">
        <v>17925.36</v>
      </c>
      <c r="EW2129">
        <v>1068.2829999999999</v>
      </c>
      <c r="EX2129">
        <v>3386.15</v>
      </c>
      <c r="EY2129">
        <v>3865.18</v>
      </c>
      <c r="EZ2129">
        <v>7457.02</v>
      </c>
      <c r="FA2129">
        <v>53.29</v>
      </c>
      <c r="FB2129">
        <v>1.3221000000000001</v>
      </c>
      <c r="FC2129">
        <v>6.9983000000000004</v>
      </c>
      <c r="FD2129">
        <v>0.77380000000000004</v>
      </c>
      <c r="FE2129">
        <v>7.7723000000000004</v>
      </c>
      <c r="FF2129">
        <v>1.5661</v>
      </c>
      <c r="FG2129">
        <v>1.5661</v>
      </c>
      <c r="FH2129">
        <v>1.4662999999999999</v>
      </c>
      <c r="FJ2129">
        <v>1.4218999999999999</v>
      </c>
      <c r="FK2129">
        <v>2.0139</v>
      </c>
      <c r="FL2129">
        <v>1.5691999999999999</v>
      </c>
      <c r="FM2129">
        <v>1.3911</v>
      </c>
      <c r="FN2129">
        <v>1.4077999999999999</v>
      </c>
      <c r="FO2129">
        <v>1.5418000000000001</v>
      </c>
      <c r="FP2129">
        <v>1.4927999999999999</v>
      </c>
      <c r="FQ2129">
        <v>1.2786</v>
      </c>
      <c r="FW2129">
        <v>12.882899999999999</v>
      </c>
      <c r="FX2129">
        <v>14.38</v>
      </c>
      <c r="FY2129">
        <v>928.76</v>
      </c>
      <c r="FZ2129">
        <v>9612.0499999999993</v>
      </c>
    </row>
    <row r="2130" spans="1:182" x14ac:dyDescent="0.2">
      <c r="A2130" s="3">
        <v>43879</v>
      </c>
      <c r="B2130">
        <v>4118.84</v>
      </c>
      <c r="C2130">
        <v>1.9</v>
      </c>
      <c r="D2130">
        <v>154.56</v>
      </c>
      <c r="E2130">
        <v>206.56</v>
      </c>
      <c r="F2130">
        <v>4.4067999999999996</v>
      </c>
      <c r="G2130">
        <v>0.58620000000000005</v>
      </c>
      <c r="H2130">
        <v>0.54825000000000002</v>
      </c>
      <c r="I2130">
        <v>0.67900000000000005</v>
      </c>
      <c r="J2130">
        <v>0.66490000000000005</v>
      </c>
      <c r="K2130">
        <v>0.61839</v>
      </c>
      <c r="L2130">
        <v>0.53559999999999997</v>
      </c>
      <c r="M2130">
        <v>1.3771</v>
      </c>
      <c r="N2130">
        <v>1.9782</v>
      </c>
      <c r="O2130">
        <v>2.0459000000000001</v>
      </c>
      <c r="P2130">
        <v>2.3380000000000001</v>
      </c>
      <c r="Q2130">
        <v>2.7517999999999998</v>
      </c>
      <c r="R2130">
        <v>2.8239000000000001</v>
      </c>
      <c r="S2130">
        <v>1.8736999999999999</v>
      </c>
      <c r="T2130">
        <v>1.7910999999999999</v>
      </c>
      <c r="U2130">
        <v>2.0773000000000001</v>
      </c>
      <c r="V2130">
        <v>2.4466999999999999</v>
      </c>
      <c r="W2130">
        <v>2.38</v>
      </c>
      <c r="X2130">
        <v>2.8757000000000001</v>
      </c>
      <c r="Y2130">
        <v>3.4904999999999999</v>
      </c>
      <c r="Z2130">
        <v>3.5855999999999999</v>
      </c>
      <c r="AA2130">
        <v>1.8012999999999999</v>
      </c>
      <c r="AB2130">
        <v>2.2919</v>
      </c>
      <c r="AC2130">
        <v>1.099</v>
      </c>
      <c r="AD2130">
        <v>1.1776</v>
      </c>
      <c r="AE2130">
        <v>1.2965</v>
      </c>
      <c r="AF2130">
        <v>0.69879999999999998</v>
      </c>
      <c r="AG2130">
        <v>0.58030000000000004</v>
      </c>
      <c r="AH2130">
        <v>5.8583999999999996</v>
      </c>
      <c r="AI2130">
        <v>38.190100000000001</v>
      </c>
      <c r="AJ2130">
        <v>0.75419999999999998</v>
      </c>
      <c r="AK2130">
        <v>9732.74</v>
      </c>
      <c r="AR2130">
        <v>1.4670000000000001</v>
      </c>
      <c r="AT2130">
        <v>51.91</v>
      </c>
      <c r="AU2130">
        <v>57.17</v>
      </c>
      <c r="AW2130">
        <v>1.0791999999999999</v>
      </c>
      <c r="AX2130">
        <v>1537.08</v>
      </c>
      <c r="AY2130">
        <v>1.59</v>
      </c>
      <c r="AZ2130">
        <v>2.1861999999999999</v>
      </c>
      <c r="BA2130">
        <v>1.9594</v>
      </c>
      <c r="BB2130">
        <v>1.7235</v>
      </c>
      <c r="BC2130">
        <v>40.57</v>
      </c>
      <c r="BD2130">
        <v>1.2998000000000001</v>
      </c>
      <c r="BE2130">
        <v>1.329</v>
      </c>
      <c r="BF2130">
        <v>1.329</v>
      </c>
      <c r="BG2130">
        <v>1.619</v>
      </c>
      <c r="BH2130">
        <v>1.619</v>
      </c>
      <c r="BI2130">
        <v>1.43</v>
      </c>
      <c r="BJ2130">
        <v>1.43</v>
      </c>
      <c r="BK2130">
        <v>1.468</v>
      </c>
      <c r="BL2130">
        <v>1.4530000000000001</v>
      </c>
      <c r="BM2130">
        <v>1.4530000000000001</v>
      </c>
      <c r="BN2130">
        <v>1.6419999999999999</v>
      </c>
      <c r="BO2130">
        <v>1.6419999999999999</v>
      </c>
      <c r="BP2130">
        <v>1.4219999999999999</v>
      </c>
      <c r="BQ2130">
        <v>1.4219999999999999</v>
      </c>
      <c r="BR2130">
        <v>1.385</v>
      </c>
      <c r="BS2130">
        <v>1.345</v>
      </c>
      <c r="BT2130">
        <v>1.345</v>
      </c>
      <c r="BU2130">
        <v>1.6419999999999999</v>
      </c>
      <c r="BV2130">
        <v>1.343</v>
      </c>
      <c r="BW2130">
        <v>2.8809999999999998</v>
      </c>
      <c r="BX2130">
        <v>-0.40699999999999997</v>
      </c>
      <c r="BY2130">
        <v>-0.40699999999999997</v>
      </c>
      <c r="BZ2130">
        <v>2.8450000000000002</v>
      </c>
      <c r="CA2130">
        <v>6.5149999999999997</v>
      </c>
      <c r="CB2130">
        <v>7.2709999999999999</v>
      </c>
      <c r="CC2130">
        <v>3.4489999999999998</v>
      </c>
      <c r="CD2130">
        <v>6.3869999999999996</v>
      </c>
      <c r="CE2130">
        <v>-0.06</v>
      </c>
      <c r="CF2130">
        <v>1601.61</v>
      </c>
      <c r="CG2130">
        <v>4.3280000000000003</v>
      </c>
      <c r="CH2130">
        <v>4.8780000000000001</v>
      </c>
      <c r="CI2130">
        <v>1.637</v>
      </c>
      <c r="CJ2130">
        <v>0.64400000000000002</v>
      </c>
      <c r="CK2130">
        <v>0.61099999999999999</v>
      </c>
      <c r="CL2130">
        <v>0.84499999999999997</v>
      </c>
      <c r="CM2130">
        <v>0.52900000000000003</v>
      </c>
      <c r="CN2130">
        <v>1.004</v>
      </c>
      <c r="CO2130">
        <v>0.46400000000000002</v>
      </c>
      <c r="CP2130">
        <v>1.1020000000000001</v>
      </c>
      <c r="CQ2130">
        <v>0.71099999999999997</v>
      </c>
      <c r="CR2130">
        <v>0.47499999999999998</v>
      </c>
      <c r="CS2130">
        <v>1.006</v>
      </c>
      <c r="CT2130">
        <v>0.47599999999999998</v>
      </c>
      <c r="CU2130">
        <v>0.42799999999999999</v>
      </c>
      <c r="CV2130">
        <v>0.71</v>
      </c>
      <c r="CW2130">
        <v>0.46</v>
      </c>
      <c r="CX2130">
        <v>34.590000000000003</v>
      </c>
      <c r="CY2130">
        <v>1.6850000000000001</v>
      </c>
      <c r="CZ2130">
        <v>-84</v>
      </c>
      <c r="DA2130">
        <v>0.17069999999999999</v>
      </c>
      <c r="DB2130">
        <v>27530.2</v>
      </c>
      <c r="DC2130">
        <v>70.099999999999994</v>
      </c>
      <c r="DD2130">
        <v>1.9162999999999999</v>
      </c>
      <c r="DE2130">
        <v>1.9068000000000001</v>
      </c>
      <c r="DF2130">
        <v>2.1993999999999998</v>
      </c>
      <c r="DG2130">
        <v>2.1688000000000001</v>
      </c>
      <c r="DH2130">
        <v>2.1714000000000002</v>
      </c>
      <c r="DI2130">
        <v>2.1562999999999999</v>
      </c>
      <c r="DJ2130">
        <v>2.3532999999999999</v>
      </c>
      <c r="DK2130">
        <v>3.0301999999999998</v>
      </c>
      <c r="DL2130">
        <v>2.8094000000000001</v>
      </c>
      <c r="DM2130">
        <v>3.6259999999999999</v>
      </c>
      <c r="DN2130">
        <v>29232.19</v>
      </c>
      <c r="DO2130">
        <v>5886.9620000000004</v>
      </c>
      <c r="DP2130">
        <v>1.03</v>
      </c>
      <c r="DQ2130">
        <v>1.04</v>
      </c>
      <c r="DR2130">
        <v>1.22</v>
      </c>
      <c r="DS2130">
        <v>1331865</v>
      </c>
      <c r="DT2130">
        <v>3.41</v>
      </c>
      <c r="DU2130">
        <v>5944611</v>
      </c>
      <c r="DV2130">
        <v>0.96</v>
      </c>
      <c r="DW2130">
        <v>1.03</v>
      </c>
      <c r="DX2130">
        <v>0.92</v>
      </c>
      <c r="DY2130">
        <v>2.8969999999999998</v>
      </c>
      <c r="DZ2130">
        <v>26</v>
      </c>
      <c r="EA2130">
        <v>67.66</v>
      </c>
      <c r="EB2130">
        <v>65.2</v>
      </c>
      <c r="EC2130">
        <v>1205.655</v>
      </c>
      <c r="ED2130">
        <v>683.47</v>
      </c>
      <c r="EE2130">
        <v>2014.15</v>
      </c>
      <c r="EF2130">
        <v>1095.6600000000001</v>
      </c>
      <c r="EG2130">
        <v>2.3679999999999999</v>
      </c>
      <c r="EH2130">
        <v>11992.5</v>
      </c>
      <c r="EI2130">
        <v>23193.8</v>
      </c>
      <c r="EJ2130">
        <v>7322.89</v>
      </c>
      <c r="EK2130">
        <v>2.6198999999999999</v>
      </c>
      <c r="EL2130">
        <v>1974.665</v>
      </c>
      <c r="EM2130">
        <v>1919.0540000000001</v>
      </c>
      <c r="EN2130">
        <v>1355.37</v>
      </c>
      <c r="EO2130">
        <v>1683.5219999999999</v>
      </c>
      <c r="EP2130">
        <v>2984.9720000000002</v>
      </c>
      <c r="EQ2130">
        <v>4057.51</v>
      </c>
      <c r="ER2130">
        <v>65.47</v>
      </c>
      <c r="ES2130">
        <v>1878</v>
      </c>
      <c r="ET2130">
        <v>49.39</v>
      </c>
      <c r="EU2130">
        <v>1.6</v>
      </c>
      <c r="EV2130">
        <v>17858.34</v>
      </c>
      <c r="EW2130">
        <v>1064.28</v>
      </c>
      <c r="EX2130">
        <v>3370.29</v>
      </c>
      <c r="EY2130">
        <v>3836.54</v>
      </c>
      <c r="EZ2130">
        <v>7382.01</v>
      </c>
      <c r="FA2130">
        <v>52.05</v>
      </c>
      <c r="FB2130">
        <v>1.3260000000000001</v>
      </c>
      <c r="FC2130">
        <v>6.9962999999999997</v>
      </c>
      <c r="FD2130">
        <v>0.76939999999999997</v>
      </c>
      <c r="FE2130">
        <v>7.7675999999999998</v>
      </c>
      <c r="FF2130">
        <v>1.5609999999999999</v>
      </c>
      <c r="FG2130">
        <v>1.5609999999999999</v>
      </c>
      <c r="FH2130">
        <v>1.4584999999999999</v>
      </c>
      <c r="FJ2130">
        <v>1.4116</v>
      </c>
      <c r="FK2130">
        <v>2.0110999999999999</v>
      </c>
      <c r="FL2130">
        <v>1.5688</v>
      </c>
      <c r="FM2130">
        <v>1.3776999999999999</v>
      </c>
      <c r="FN2130">
        <v>1.3978999999999999</v>
      </c>
      <c r="FO2130">
        <v>1.5337000000000001</v>
      </c>
      <c r="FP2130">
        <v>1.4833000000000001</v>
      </c>
      <c r="FQ2130">
        <v>1.2765</v>
      </c>
      <c r="FW2130">
        <v>13.8431</v>
      </c>
      <c r="FX2130">
        <v>14.83</v>
      </c>
      <c r="FY2130">
        <v>927.93</v>
      </c>
      <c r="FZ2130">
        <v>10154.959999999999</v>
      </c>
    </row>
    <row r="2131" spans="1:182" x14ac:dyDescent="0.2">
      <c r="A2131" s="3">
        <v>43878</v>
      </c>
      <c r="B2131">
        <v>4147.1000000000004</v>
      </c>
      <c r="C2131">
        <v>1.9</v>
      </c>
      <c r="D2131">
        <v>159.6</v>
      </c>
      <c r="E2131">
        <v>211.6</v>
      </c>
      <c r="F2131">
        <v>4.3970000000000002</v>
      </c>
      <c r="G2131">
        <v>0.61219999999999997</v>
      </c>
      <c r="H2131">
        <v>0.56299999999999994</v>
      </c>
      <c r="I2131">
        <v>0.70289999999999997</v>
      </c>
      <c r="J2131">
        <v>0.68540000000000001</v>
      </c>
      <c r="K2131">
        <v>0.63029000000000002</v>
      </c>
      <c r="L2131">
        <v>0.55349999999999999</v>
      </c>
      <c r="M2131">
        <v>1.3958999999999999</v>
      </c>
      <c r="N2131">
        <v>2.0017999999999998</v>
      </c>
      <c r="O2131">
        <v>2.0708000000000002</v>
      </c>
      <c r="P2131">
        <v>2.3677999999999999</v>
      </c>
      <c r="Q2131">
        <v>2.7873000000000001</v>
      </c>
      <c r="R2131">
        <v>2.86</v>
      </c>
      <c r="S2131">
        <v>1.8938999999999999</v>
      </c>
      <c r="T2131">
        <v>1.8087</v>
      </c>
      <c r="U2131">
        <v>2.1013000000000002</v>
      </c>
      <c r="V2131">
        <v>2.4731000000000001</v>
      </c>
      <c r="W2131">
        <v>2.4068000000000001</v>
      </c>
      <c r="X2131">
        <v>2.9072</v>
      </c>
      <c r="Y2131">
        <v>3.5270999999999999</v>
      </c>
      <c r="Z2131">
        <v>3.6215999999999999</v>
      </c>
      <c r="AA2131">
        <v>1.8190999999999999</v>
      </c>
      <c r="AB2131">
        <v>2.3222999999999998</v>
      </c>
      <c r="AC2131">
        <v>1.1185</v>
      </c>
      <c r="AD2131">
        <v>1.1977</v>
      </c>
      <c r="AE2131">
        <v>1.3174999999999999</v>
      </c>
      <c r="AF2131">
        <v>0.69730000000000003</v>
      </c>
      <c r="AG2131">
        <v>0.58099999999999996</v>
      </c>
      <c r="AH2131">
        <v>5.8693999999999997</v>
      </c>
      <c r="AI2131">
        <v>38.197699999999998</v>
      </c>
      <c r="AJ2131">
        <v>0.75560000000000005</v>
      </c>
      <c r="AK2131">
        <v>9731.18</v>
      </c>
      <c r="AR2131">
        <v>1.5009999999999999</v>
      </c>
      <c r="AT2131">
        <v>51.26</v>
      </c>
      <c r="AU2131">
        <v>56.92</v>
      </c>
      <c r="AW2131">
        <v>1.0835999999999999</v>
      </c>
      <c r="AX2131">
        <v>1537.12</v>
      </c>
      <c r="AY2131">
        <v>1.58</v>
      </c>
      <c r="AZ2131">
        <v>2.1774</v>
      </c>
      <c r="BA2131">
        <v>1.9532</v>
      </c>
      <c r="BB2131">
        <v>1.7215</v>
      </c>
      <c r="BC2131">
        <v>41.14</v>
      </c>
      <c r="BD2131">
        <v>1.3008</v>
      </c>
      <c r="BE2131">
        <v>1.365</v>
      </c>
      <c r="BF2131">
        <v>1.365</v>
      </c>
      <c r="BG2131">
        <v>1.651</v>
      </c>
      <c r="BH2131">
        <v>1.651</v>
      </c>
      <c r="BI2131">
        <v>1.4730000000000001</v>
      </c>
      <c r="BJ2131">
        <v>1.4730000000000001</v>
      </c>
      <c r="BK2131">
        <v>1.494</v>
      </c>
      <c r="BL2131">
        <v>1.4910000000000001</v>
      </c>
      <c r="BM2131">
        <v>1.4910000000000001</v>
      </c>
      <c r="BN2131">
        <v>1.722</v>
      </c>
      <c r="BO2131">
        <v>1.722</v>
      </c>
      <c r="BP2131">
        <v>1.446</v>
      </c>
      <c r="BQ2131">
        <v>1.446</v>
      </c>
      <c r="BR2131">
        <v>1.413</v>
      </c>
      <c r="BS2131">
        <v>1.3720000000000001</v>
      </c>
      <c r="BT2131">
        <v>1.3720000000000001</v>
      </c>
      <c r="BU2131">
        <v>1.679</v>
      </c>
      <c r="BV2131">
        <v>1.3720000000000001</v>
      </c>
      <c r="BW2131">
        <v>2.8929999999999998</v>
      </c>
      <c r="BX2131">
        <v>-0.40100000000000002</v>
      </c>
      <c r="BY2131">
        <v>-0.40100000000000002</v>
      </c>
      <c r="BZ2131">
        <v>2.8487</v>
      </c>
      <c r="CA2131">
        <v>6.5730000000000004</v>
      </c>
      <c r="CB2131">
        <v>7.2859999999999996</v>
      </c>
      <c r="CC2131">
        <v>3.5329999999999999</v>
      </c>
      <c r="CD2131">
        <v>6.39</v>
      </c>
      <c r="CE2131">
        <v>-3.3000000000000002E-2</v>
      </c>
      <c r="CF2131">
        <v>1581.13</v>
      </c>
      <c r="CG2131">
        <v>4.3280000000000003</v>
      </c>
      <c r="CH2131">
        <v>4.8959999999999999</v>
      </c>
      <c r="CI2131">
        <v>1.6479999999999999</v>
      </c>
      <c r="CJ2131">
        <v>0.66600000000000004</v>
      </c>
      <c r="CK2131">
        <v>0.64100000000000001</v>
      </c>
      <c r="CL2131">
        <v>0.875</v>
      </c>
      <c r="CM2131">
        <v>0.55100000000000005</v>
      </c>
      <c r="CN2131">
        <v>1.0289999999999999</v>
      </c>
      <c r="CO2131">
        <v>0.49</v>
      </c>
      <c r="CP2131">
        <v>1.1259999999999999</v>
      </c>
      <c r="CQ2131">
        <v>0.70799999999999996</v>
      </c>
      <c r="CR2131">
        <v>0.503</v>
      </c>
      <c r="CS2131">
        <v>1.0209999999999999</v>
      </c>
      <c r="CT2131">
        <v>0.50600000000000001</v>
      </c>
      <c r="CU2131">
        <v>0.45800000000000002</v>
      </c>
      <c r="CV2131">
        <v>0.71099999999999997</v>
      </c>
      <c r="CW2131">
        <v>0.49</v>
      </c>
      <c r="CX2131">
        <v>34.75</v>
      </c>
      <c r="CY2131">
        <v>1.73</v>
      </c>
      <c r="CZ2131">
        <v>-84</v>
      </c>
      <c r="DA2131">
        <v>0.17036999999999999</v>
      </c>
      <c r="DB2131">
        <v>27959.599999999999</v>
      </c>
      <c r="DC2131">
        <v>69.19</v>
      </c>
      <c r="DD2131">
        <v>1.9434</v>
      </c>
      <c r="DE2131">
        <v>1.9345000000000001</v>
      </c>
      <c r="DF2131">
        <v>2.2242000000000002</v>
      </c>
      <c r="DG2131">
        <v>2.1924999999999999</v>
      </c>
      <c r="DH2131">
        <v>2.1997</v>
      </c>
      <c r="DI2131">
        <v>2.1861000000000002</v>
      </c>
      <c r="DJ2131">
        <v>2.3797999999999999</v>
      </c>
      <c r="DK2131">
        <v>3.0636000000000001</v>
      </c>
      <c r="DL2131">
        <v>2.8414000000000001</v>
      </c>
      <c r="DM2131">
        <v>3.6595</v>
      </c>
      <c r="DN2131">
        <v>29398.080000000002</v>
      </c>
      <c r="DO2131">
        <v>5867.5230000000001</v>
      </c>
      <c r="DP2131">
        <v>1.02</v>
      </c>
      <c r="DQ2131">
        <v>1.04</v>
      </c>
      <c r="DR2131">
        <v>1.22</v>
      </c>
      <c r="DS2131">
        <v>1317137</v>
      </c>
      <c r="DT2131">
        <v>3.44</v>
      </c>
      <c r="DU2131">
        <v>5944193</v>
      </c>
      <c r="DV2131">
        <v>0.96</v>
      </c>
      <c r="DW2131">
        <v>1.03</v>
      </c>
      <c r="DX2131">
        <v>0.92</v>
      </c>
      <c r="DY2131">
        <v>2.879</v>
      </c>
      <c r="DZ2131">
        <v>26.11</v>
      </c>
      <c r="EA2131">
        <v>62.38</v>
      </c>
      <c r="EB2131">
        <v>63.11</v>
      </c>
      <c r="EC2131">
        <v>1213.376</v>
      </c>
      <c r="ED2131">
        <v>691.75</v>
      </c>
      <c r="EE2131">
        <v>2026.91</v>
      </c>
      <c r="EF2131">
        <v>1107.99</v>
      </c>
      <c r="EG2131">
        <v>2.3820000000000001</v>
      </c>
      <c r="EH2131">
        <v>12045.8</v>
      </c>
      <c r="EI2131">
        <v>23523.24</v>
      </c>
      <c r="EJ2131">
        <v>7326.85</v>
      </c>
      <c r="EK2131">
        <v>2.6168999999999998</v>
      </c>
      <c r="EL2131">
        <v>1979.52</v>
      </c>
      <c r="EM2131">
        <v>1919.4259999999999</v>
      </c>
      <c r="EN2131">
        <v>1362.22</v>
      </c>
      <c r="EO2131">
        <v>1687.5840000000001</v>
      </c>
      <c r="EP2131">
        <v>2983.6219999999998</v>
      </c>
      <c r="EQ2131">
        <v>4077.42</v>
      </c>
      <c r="ER2131">
        <v>66.44</v>
      </c>
      <c r="ES2131">
        <v>1878</v>
      </c>
      <c r="ET2131">
        <v>50.13</v>
      </c>
      <c r="EU2131">
        <v>1.58</v>
      </c>
      <c r="EV2131">
        <v>17848.36</v>
      </c>
      <c r="EW2131">
        <v>1064.875</v>
      </c>
      <c r="EX2131">
        <v>3380.16</v>
      </c>
      <c r="EY2131">
        <v>3853.27</v>
      </c>
      <c r="EZ2131">
        <v>7433.25</v>
      </c>
      <c r="FA2131">
        <v>52.05</v>
      </c>
      <c r="FB2131">
        <v>1.3234999999999999</v>
      </c>
      <c r="FC2131">
        <v>6.9813000000000001</v>
      </c>
      <c r="FD2131">
        <v>0.76890000000000003</v>
      </c>
      <c r="FE2131">
        <v>7.7679</v>
      </c>
      <c r="FF2131">
        <v>1.5848</v>
      </c>
      <c r="FG2131">
        <v>1.5848</v>
      </c>
      <c r="FH2131">
        <v>1.4690000000000001</v>
      </c>
      <c r="FJ2131">
        <v>1.4278999999999999</v>
      </c>
      <c r="FK2131">
        <v>2.0390999999999999</v>
      </c>
      <c r="FL2131">
        <v>1.5689</v>
      </c>
      <c r="FM2131">
        <v>1.3964000000000001</v>
      </c>
      <c r="FN2131">
        <v>1.4158999999999999</v>
      </c>
      <c r="FO2131">
        <v>1.5388999999999999</v>
      </c>
      <c r="FP2131">
        <v>1.5071000000000001</v>
      </c>
      <c r="FQ2131">
        <v>1.3107</v>
      </c>
      <c r="FW2131">
        <v>12.965400000000001</v>
      </c>
      <c r="FX2131">
        <v>13.68</v>
      </c>
      <c r="FY2131">
        <v>934.77</v>
      </c>
      <c r="FZ2131">
        <v>9646.9500000000007</v>
      </c>
    </row>
    <row r="2132" spans="1:182" x14ac:dyDescent="0.2">
      <c r="A2132" s="3">
        <v>43877</v>
      </c>
      <c r="B2132">
        <v>4135.07</v>
      </c>
      <c r="C2132">
        <v>1.9</v>
      </c>
      <c r="D2132">
        <v>155.52000000000001</v>
      </c>
      <c r="E2132">
        <v>207.52</v>
      </c>
      <c r="F2132">
        <v>4.3841999999999999</v>
      </c>
      <c r="G2132">
        <v>0.60009999999999997</v>
      </c>
      <c r="H2132">
        <v>0.55379999999999996</v>
      </c>
      <c r="I2132">
        <v>0.69189999999999996</v>
      </c>
      <c r="J2132">
        <v>0.67400000000000004</v>
      </c>
      <c r="K2132">
        <v>0.62824999999999998</v>
      </c>
      <c r="L2132">
        <v>0.54249999999999998</v>
      </c>
      <c r="M2132">
        <v>1.3831</v>
      </c>
      <c r="N2132">
        <v>2.0017999999999998</v>
      </c>
      <c r="O2132">
        <v>2.0708000000000002</v>
      </c>
      <c r="P2132">
        <v>2.3677999999999999</v>
      </c>
      <c r="Q2132">
        <v>2.7873000000000001</v>
      </c>
      <c r="R2132">
        <v>2.86</v>
      </c>
      <c r="S2132">
        <v>1.8938999999999999</v>
      </c>
      <c r="T2132">
        <v>1.8087</v>
      </c>
      <c r="U2132">
        <v>2.1013000000000002</v>
      </c>
      <c r="V2132">
        <v>2.4731000000000001</v>
      </c>
      <c r="W2132">
        <v>2.4068000000000001</v>
      </c>
      <c r="X2132">
        <v>2.9072</v>
      </c>
      <c r="Y2132">
        <v>3.5270999999999999</v>
      </c>
      <c r="Z2132">
        <v>3.6215999999999999</v>
      </c>
      <c r="AA2132">
        <v>1.8190999999999999</v>
      </c>
      <c r="AB2132">
        <v>2.3222999999999998</v>
      </c>
      <c r="AC2132">
        <v>1.1032</v>
      </c>
      <c r="AD2132">
        <v>1.1822999999999999</v>
      </c>
      <c r="AE2132">
        <v>1.3019000000000001</v>
      </c>
      <c r="AF2132">
        <v>0.69669999999999999</v>
      </c>
      <c r="AG2132">
        <v>0.57840000000000003</v>
      </c>
      <c r="AH2132">
        <v>5.8616999999999999</v>
      </c>
      <c r="AI2132">
        <v>38.076799999999999</v>
      </c>
      <c r="AJ2132">
        <v>0.75460000000000005</v>
      </c>
      <c r="AK2132">
        <v>9731.18</v>
      </c>
      <c r="AR2132">
        <v>1.5009999999999999</v>
      </c>
      <c r="AT2132">
        <v>51.26</v>
      </c>
      <c r="AU2132">
        <v>56.38</v>
      </c>
      <c r="AW2132">
        <v>1.0831</v>
      </c>
      <c r="AX2132">
        <v>1544.46</v>
      </c>
      <c r="AY2132">
        <v>1.58</v>
      </c>
      <c r="AZ2132">
        <v>2.1776</v>
      </c>
      <c r="BA2132">
        <v>1.9532</v>
      </c>
      <c r="BB2132">
        <v>1.7289000000000001</v>
      </c>
      <c r="BC2132">
        <v>41.36</v>
      </c>
      <c r="BD2132">
        <v>1.3047</v>
      </c>
      <c r="BE2132">
        <v>1.365</v>
      </c>
      <c r="BF2132">
        <v>1.365</v>
      </c>
      <c r="BG2132">
        <v>1.6319999999999999</v>
      </c>
      <c r="BH2132">
        <v>1.6319999999999999</v>
      </c>
      <c r="BI2132">
        <v>1.4730000000000001</v>
      </c>
      <c r="BJ2132">
        <v>1.4730000000000001</v>
      </c>
      <c r="BK2132">
        <v>1.494</v>
      </c>
      <c r="BL2132">
        <v>1.4910000000000001</v>
      </c>
      <c r="BM2132">
        <v>1.4910000000000001</v>
      </c>
      <c r="BN2132">
        <v>1.6439999999999999</v>
      </c>
      <c r="BO2132">
        <v>1.6439999999999999</v>
      </c>
      <c r="BP2132">
        <v>1.446</v>
      </c>
      <c r="BQ2132">
        <v>1.446</v>
      </c>
      <c r="BR2132">
        <v>1.413</v>
      </c>
      <c r="BS2132">
        <v>1.3720000000000001</v>
      </c>
      <c r="BT2132">
        <v>1.3720000000000001</v>
      </c>
      <c r="BU2132">
        <v>1.6419999999999999</v>
      </c>
      <c r="BV2132">
        <v>1.3720000000000001</v>
      </c>
      <c r="BW2132">
        <v>2.8660000000000001</v>
      </c>
      <c r="BX2132">
        <v>-0.40100000000000002</v>
      </c>
      <c r="BY2132">
        <v>-0.40100000000000002</v>
      </c>
      <c r="BZ2132">
        <v>2.9881000000000002</v>
      </c>
      <c r="CA2132">
        <v>6.5819999999999999</v>
      </c>
      <c r="CB2132">
        <v>7.2919999999999998</v>
      </c>
      <c r="CC2132">
        <v>3.5329999999999999</v>
      </c>
      <c r="CD2132">
        <v>6.3710000000000004</v>
      </c>
      <c r="CE2132">
        <v>-2.7E-2</v>
      </c>
      <c r="CF2132">
        <v>1584.06</v>
      </c>
      <c r="CG2132">
        <v>4.3280000000000003</v>
      </c>
      <c r="CH2132">
        <v>4.9089999999999998</v>
      </c>
      <c r="CI2132">
        <v>1.657</v>
      </c>
      <c r="CJ2132">
        <v>0.65600000000000003</v>
      </c>
      <c r="CK2132">
        <v>0.628</v>
      </c>
      <c r="CL2132">
        <v>0.85899999999999999</v>
      </c>
      <c r="CM2132">
        <v>0.54400000000000004</v>
      </c>
      <c r="CN2132">
        <v>1.014</v>
      </c>
      <c r="CO2132">
        <v>0.48199999999999998</v>
      </c>
      <c r="CP2132">
        <v>1.111</v>
      </c>
      <c r="CQ2132">
        <v>0.69499999999999995</v>
      </c>
      <c r="CR2132">
        <v>0.495</v>
      </c>
      <c r="CS2132">
        <v>1.006</v>
      </c>
      <c r="CT2132">
        <v>0.497</v>
      </c>
      <c r="CU2132">
        <v>0.44900000000000001</v>
      </c>
      <c r="CV2132">
        <v>0.745</v>
      </c>
      <c r="CW2132">
        <v>0.48499999999999999</v>
      </c>
      <c r="CX2132">
        <v>34.75</v>
      </c>
      <c r="CY2132">
        <v>1.71</v>
      </c>
      <c r="CZ2132">
        <v>-84</v>
      </c>
      <c r="DA2132">
        <v>0.17057</v>
      </c>
      <c r="DB2132">
        <v>27815.599999999999</v>
      </c>
      <c r="DC2132">
        <v>69.19</v>
      </c>
      <c r="DD2132">
        <v>1.9434</v>
      </c>
      <c r="DE2132">
        <v>1.9345000000000001</v>
      </c>
      <c r="DF2132">
        <v>2.2242000000000002</v>
      </c>
      <c r="DG2132">
        <v>2.1924999999999999</v>
      </c>
      <c r="DH2132">
        <v>2.1997</v>
      </c>
      <c r="DI2132">
        <v>2.1861000000000002</v>
      </c>
      <c r="DJ2132">
        <v>2.3797999999999999</v>
      </c>
      <c r="DK2132">
        <v>3.0636000000000001</v>
      </c>
      <c r="DL2132">
        <v>2.8414000000000001</v>
      </c>
      <c r="DM2132">
        <v>3.6595</v>
      </c>
      <c r="DN2132">
        <v>29398.080000000002</v>
      </c>
      <c r="DO2132">
        <v>5866.9449999999997</v>
      </c>
      <c r="DP2132">
        <v>1.02</v>
      </c>
      <c r="DQ2132">
        <v>1.04</v>
      </c>
      <c r="DR2132">
        <v>1.22</v>
      </c>
      <c r="DS2132">
        <v>1317137</v>
      </c>
      <c r="DT2132">
        <v>3.44</v>
      </c>
      <c r="DU2132">
        <v>5944193</v>
      </c>
      <c r="DV2132">
        <v>0.96</v>
      </c>
      <c r="DW2132">
        <v>1.03</v>
      </c>
      <c r="DX2132">
        <v>0.92</v>
      </c>
      <c r="DY2132">
        <v>2.8740000000000001</v>
      </c>
      <c r="DZ2132">
        <v>26.11</v>
      </c>
      <c r="EA2132">
        <v>62.38</v>
      </c>
      <c r="EB2132">
        <v>63.11</v>
      </c>
      <c r="EC2132">
        <v>1213.357</v>
      </c>
      <c r="ED2132">
        <v>690.51</v>
      </c>
      <c r="EE2132">
        <v>2028.92</v>
      </c>
      <c r="EF2132">
        <v>1106.3</v>
      </c>
      <c r="EG2132">
        <v>2.3820000000000001</v>
      </c>
      <c r="EH2132">
        <v>12113.45</v>
      </c>
      <c r="EI2132">
        <v>23687.59</v>
      </c>
      <c r="EJ2132">
        <v>7282</v>
      </c>
      <c r="EK2132">
        <v>2.6208999999999998</v>
      </c>
      <c r="EL2132">
        <v>1979.52</v>
      </c>
      <c r="EM2132">
        <v>1919.4259999999999</v>
      </c>
      <c r="EN2132">
        <v>1362.22</v>
      </c>
      <c r="EO2132">
        <v>1687.5840000000001</v>
      </c>
      <c r="EP2132">
        <v>2917.0079999999998</v>
      </c>
      <c r="EQ2132">
        <v>3987.73</v>
      </c>
      <c r="ER2132">
        <v>66.44</v>
      </c>
      <c r="ES2132">
        <v>1859</v>
      </c>
      <c r="ET2132">
        <v>50.13</v>
      </c>
      <c r="EU2132">
        <v>1.58</v>
      </c>
      <c r="EV2132">
        <v>17848.36</v>
      </c>
      <c r="EW2132">
        <v>1064.875</v>
      </c>
      <c r="EX2132">
        <v>3380.16</v>
      </c>
      <c r="EY2132">
        <v>3840.97</v>
      </c>
      <c r="EZ2132">
        <v>7409.13</v>
      </c>
      <c r="FA2132">
        <v>52.05</v>
      </c>
      <c r="FB2132">
        <v>1.3251999999999999</v>
      </c>
      <c r="FC2132">
        <v>6.9869000000000003</v>
      </c>
      <c r="FD2132">
        <v>0.76649999999999996</v>
      </c>
      <c r="FE2132">
        <v>7.7686000000000002</v>
      </c>
      <c r="FF2132">
        <v>1.5848</v>
      </c>
      <c r="FG2132">
        <v>1.5848</v>
      </c>
      <c r="FH2132">
        <v>1.4690000000000001</v>
      </c>
      <c r="FJ2132">
        <v>1.4278999999999999</v>
      </c>
      <c r="FK2132">
        <v>2.0390999999999999</v>
      </c>
      <c r="FL2132">
        <v>1.5689</v>
      </c>
      <c r="FM2132">
        <v>1.3964000000000001</v>
      </c>
      <c r="FN2132">
        <v>1.4158999999999999</v>
      </c>
      <c r="FO2132">
        <v>1.5388999999999999</v>
      </c>
      <c r="FP2132">
        <v>1.5071000000000001</v>
      </c>
      <c r="FQ2132">
        <v>1.3107</v>
      </c>
      <c r="FW2132">
        <v>13.0625</v>
      </c>
      <c r="FX2132">
        <v>13.68</v>
      </c>
      <c r="FY2132">
        <v>937.45</v>
      </c>
      <c r="FZ2132">
        <v>9773.09</v>
      </c>
    </row>
    <row r="2133" spans="1:182" x14ac:dyDescent="0.2">
      <c r="A2133" s="3">
        <v>43876</v>
      </c>
      <c r="B2133">
        <v>4135.07</v>
      </c>
      <c r="C2133">
        <v>1.9</v>
      </c>
      <c r="D2133">
        <v>155.52000000000001</v>
      </c>
      <c r="E2133">
        <v>207.52</v>
      </c>
      <c r="F2133">
        <v>4.3841999999999999</v>
      </c>
      <c r="G2133">
        <v>0.60009999999999997</v>
      </c>
      <c r="H2133">
        <v>0.55379999999999996</v>
      </c>
      <c r="I2133">
        <v>0.69189999999999996</v>
      </c>
      <c r="J2133">
        <v>0.67400000000000004</v>
      </c>
      <c r="K2133">
        <v>0.62824999999999998</v>
      </c>
      <c r="L2133">
        <v>0.54249999999999998</v>
      </c>
      <c r="M2133">
        <v>1.3831</v>
      </c>
      <c r="N2133">
        <v>2.0017999999999998</v>
      </c>
      <c r="O2133">
        <v>2.0708000000000002</v>
      </c>
      <c r="P2133">
        <v>2.3677999999999999</v>
      </c>
      <c r="Q2133">
        <v>2.7873000000000001</v>
      </c>
      <c r="R2133">
        <v>2.86</v>
      </c>
      <c r="S2133">
        <v>1.8938999999999999</v>
      </c>
      <c r="T2133">
        <v>1.8087</v>
      </c>
      <c r="U2133">
        <v>2.1013000000000002</v>
      </c>
      <c r="V2133">
        <v>2.4731000000000001</v>
      </c>
      <c r="W2133">
        <v>2.4068000000000001</v>
      </c>
      <c r="X2133">
        <v>2.9072</v>
      </c>
      <c r="Y2133">
        <v>3.5270999999999999</v>
      </c>
      <c r="Z2133">
        <v>3.6215999999999999</v>
      </c>
      <c r="AA2133">
        <v>1.8190999999999999</v>
      </c>
      <c r="AB2133">
        <v>2.3222999999999998</v>
      </c>
      <c r="AC2133">
        <v>1.1032</v>
      </c>
      <c r="AD2133">
        <v>1.1822999999999999</v>
      </c>
      <c r="AE2133">
        <v>1.3019000000000001</v>
      </c>
      <c r="AF2133">
        <v>0.69669999999999999</v>
      </c>
      <c r="AG2133">
        <v>0.57840000000000003</v>
      </c>
      <c r="AH2133">
        <v>5.8616999999999999</v>
      </c>
      <c r="AI2133">
        <v>38.076799999999999</v>
      </c>
      <c r="AJ2133">
        <v>0.75460000000000005</v>
      </c>
      <c r="AK2133">
        <v>9731.18</v>
      </c>
      <c r="AR2133">
        <v>1.5009999999999999</v>
      </c>
      <c r="AT2133">
        <v>51.26</v>
      </c>
      <c r="AU2133">
        <v>56.38</v>
      </c>
      <c r="AW2133">
        <v>1.0831</v>
      </c>
      <c r="AX2133">
        <v>1544.46</v>
      </c>
      <c r="AY2133">
        <v>1.58</v>
      </c>
      <c r="AZ2133">
        <v>2.1776</v>
      </c>
      <c r="BA2133">
        <v>1.9532</v>
      </c>
      <c r="BB2133">
        <v>1.7289000000000001</v>
      </c>
      <c r="BC2133">
        <v>41.36</v>
      </c>
      <c r="BD2133">
        <v>1.3047</v>
      </c>
      <c r="BE2133">
        <v>1.365</v>
      </c>
      <c r="BF2133">
        <v>1.365</v>
      </c>
      <c r="BG2133">
        <v>1.6319999999999999</v>
      </c>
      <c r="BH2133">
        <v>1.6319999999999999</v>
      </c>
      <c r="BI2133">
        <v>1.4730000000000001</v>
      </c>
      <c r="BJ2133">
        <v>1.4730000000000001</v>
      </c>
      <c r="BK2133">
        <v>1.494</v>
      </c>
      <c r="BL2133">
        <v>1.4910000000000001</v>
      </c>
      <c r="BM2133">
        <v>1.4910000000000001</v>
      </c>
      <c r="BN2133">
        <v>1.6439999999999999</v>
      </c>
      <c r="BO2133">
        <v>1.6439999999999999</v>
      </c>
      <c r="BP2133">
        <v>1.446</v>
      </c>
      <c r="BQ2133">
        <v>1.446</v>
      </c>
      <c r="BR2133">
        <v>1.413</v>
      </c>
      <c r="BS2133">
        <v>1.3720000000000001</v>
      </c>
      <c r="BT2133">
        <v>1.3720000000000001</v>
      </c>
      <c r="BU2133">
        <v>1.6419999999999999</v>
      </c>
      <c r="BV2133">
        <v>1.3720000000000001</v>
      </c>
      <c r="BW2133">
        <v>2.8660000000000001</v>
      </c>
      <c r="BX2133">
        <v>-0.40100000000000002</v>
      </c>
      <c r="BY2133">
        <v>-0.40100000000000002</v>
      </c>
      <c r="BZ2133">
        <v>2.9881000000000002</v>
      </c>
      <c r="CA2133">
        <v>6.5819999999999999</v>
      </c>
      <c r="CB2133">
        <v>7.2919999999999998</v>
      </c>
      <c r="CC2133">
        <v>3.5329999999999999</v>
      </c>
      <c r="CD2133">
        <v>6.3710000000000004</v>
      </c>
      <c r="CE2133">
        <v>-2.7E-2</v>
      </c>
      <c r="CF2133">
        <v>1584.06</v>
      </c>
      <c r="CG2133">
        <v>4.3280000000000003</v>
      </c>
      <c r="CH2133">
        <v>4.9089999999999998</v>
      </c>
      <c r="CI2133">
        <v>1.657</v>
      </c>
      <c r="CJ2133">
        <v>0.65600000000000003</v>
      </c>
      <c r="CK2133">
        <v>0.628</v>
      </c>
      <c r="CL2133">
        <v>0.85899999999999999</v>
      </c>
      <c r="CM2133">
        <v>0.54400000000000004</v>
      </c>
      <c r="CN2133">
        <v>1.014</v>
      </c>
      <c r="CO2133">
        <v>0.48199999999999998</v>
      </c>
      <c r="CP2133">
        <v>1.111</v>
      </c>
      <c r="CQ2133">
        <v>0.69499999999999995</v>
      </c>
      <c r="CR2133">
        <v>0.495</v>
      </c>
      <c r="CS2133">
        <v>1.006</v>
      </c>
      <c r="CT2133">
        <v>0.497</v>
      </c>
      <c r="CU2133">
        <v>0.44900000000000001</v>
      </c>
      <c r="CV2133">
        <v>0.745</v>
      </c>
      <c r="CW2133">
        <v>0.48499999999999999</v>
      </c>
      <c r="CX2133">
        <v>34.75</v>
      </c>
      <c r="CY2133">
        <v>1.71</v>
      </c>
      <c r="CZ2133">
        <v>-84</v>
      </c>
      <c r="DA2133">
        <v>0.17057</v>
      </c>
      <c r="DB2133">
        <v>27815.599999999999</v>
      </c>
      <c r="DC2133">
        <v>69.19</v>
      </c>
      <c r="DD2133">
        <v>1.9434</v>
      </c>
      <c r="DE2133">
        <v>1.9345000000000001</v>
      </c>
      <c r="DF2133">
        <v>2.2242000000000002</v>
      </c>
      <c r="DG2133">
        <v>2.1924999999999999</v>
      </c>
      <c r="DH2133">
        <v>2.1997</v>
      </c>
      <c r="DI2133">
        <v>2.1861000000000002</v>
      </c>
      <c r="DJ2133">
        <v>2.3797999999999999</v>
      </c>
      <c r="DK2133">
        <v>3.0636000000000001</v>
      </c>
      <c r="DL2133">
        <v>2.8414000000000001</v>
      </c>
      <c r="DM2133">
        <v>3.6595</v>
      </c>
      <c r="DN2133">
        <v>29398.080000000002</v>
      </c>
      <c r="DO2133">
        <v>5866.9449999999997</v>
      </c>
      <c r="DP2133">
        <v>1.02</v>
      </c>
      <c r="DQ2133">
        <v>1.04</v>
      </c>
      <c r="DR2133">
        <v>1.22</v>
      </c>
      <c r="DS2133">
        <v>1317137</v>
      </c>
      <c r="DT2133">
        <v>3.44</v>
      </c>
      <c r="DU2133">
        <v>5944193</v>
      </c>
      <c r="DV2133">
        <v>0.96</v>
      </c>
      <c r="DW2133">
        <v>1.03</v>
      </c>
      <c r="DX2133">
        <v>0.92</v>
      </c>
      <c r="DY2133">
        <v>2.8740000000000001</v>
      </c>
      <c r="DZ2133">
        <v>26.11</v>
      </c>
      <c r="EA2133">
        <v>62.38</v>
      </c>
      <c r="EB2133">
        <v>63.11</v>
      </c>
      <c r="EC2133">
        <v>1213.357</v>
      </c>
      <c r="ED2133">
        <v>690.51</v>
      </c>
      <c r="EE2133">
        <v>2028.92</v>
      </c>
      <c r="EF2133">
        <v>1106.3</v>
      </c>
      <c r="EG2133">
        <v>2.3820000000000001</v>
      </c>
      <c r="EH2133">
        <v>12113.45</v>
      </c>
      <c r="EI2133">
        <v>23687.59</v>
      </c>
      <c r="EJ2133">
        <v>7282</v>
      </c>
      <c r="EK2133">
        <v>2.6208999999999998</v>
      </c>
      <c r="EL2133">
        <v>1979.52</v>
      </c>
      <c r="EM2133">
        <v>1919.4259999999999</v>
      </c>
      <c r="EN2133">
        <v>1362.22</v>
      </c>
      <c r="EO2133">
        <v>1687.5840000000001</v>
      </c>
      <c r="EP2133">
        <v>2917.0079999999998</v>
      </c>
      <c r="EQ2133">
        <v>3987.73</v>
      </c>
      <c r="ER2133">
        <v>66.44</v>
      </c>
      <c r="ES2133">
        <v>1859</v>
      </c>
      <c r="ET2133">
        <v>50.13</v>
      </c>
      <c r="EU2133">
        <v>1.58</v>
      </c>
      <c r="EV2133">
        <v>17848.36</v>
      </c>
      <c r="EW2133">
        <v>1064.875</v>
      </c>
      <c r="EX2133">
        <v>3380.16</v>
      </c>
      <c r="EY2133">
        <v>3840.97</v>
      </c>
      <c r="EZ2133">
        <v>7409.13</v>
      </c>
      <c r="FA2133">
        <v>52.05</v>
      </c>
      <c r="FB2133">
        <v>1.3251999999999999</v>
      </c>
      <c r="FC2133">
        <v>6.9869000000000003</v>
      </c>
      <c r="FD2133">
        <v>0.76649999999999996</v>
      </c>
      <c r="FE2133">
        <v>7.7686000000000002</v>
      </c>
      <c r="FF2133">
        <v>1.5848</v>
      </c>
      <c r="FG2133">
        <v>1.5848</v>
      </c>
      <c r="FH2133">
        <v>1.4690000000000001</v>
      </c>
      <c r="FJ2133">
        <v>1.4278999999999999</v>
      </c>
      <c r="FK2133">
        <v>2.0390999999999999</v>
      </c>
      <c r="FL2133">
        <v>1.5689</v>
      </c>
      <c r="FM2133">
        <v>1.3964000000000001</v>
      </c>
      <c r="FN2133">
        <v>1.4158999999999999</v>
      </c>
      <c r="FO2133">
        <v>1.5388999999999999</v>
      </c>
      <c r="FP2133">
        <v>1.5071000000000001</v>
      </c>
      <c r="FQ2133">
        <v>1.3107</v>
      </c>
      <c r="FW2133">
        <v>13.0625</v>
      </c>
      <c r="FX2133">
        <v>13.68</v>
      </c>
      <c r="FY2133">
        <v>937.45</v>
      </c>
      <c r="FZ2133">
        <v>9924.7000000000007</v>
      </c>
    </row>
    <row r="2134" spans="1:182" x14ac:dyDescent="0.2">
      <c r="A2134" s="3">
        <v>43875</v>
      </c>
      <c r="B2134">
        <v>4135.07</v>
      </c>
      <c r="C2134">
        <v>1.9</v>
      </c>
      <c r="D2134">
        <v>155.52000000000001</v>
      </c>
      <c r="E2134">
        <v>207.52</v>
      </c>
      <c r="F2134">
        <v>4.3841999999999999</v>
      </c>
      <c r="G2134">
        <v>0.60009999999999997</v>
      </c>
      <c r="H2134">
        <v>0.55379999999999996</v>
      </c>
      <c r="I2134">
        <v>0.69189999999999996</v>
      </c>
      <c r="J2134">
        <v>0.67400000000000004</v>
      </c>
      <c r="K2134">
        <v>0.62824999999999998</v>
      </c>
      <c r="L2134">
        <v>0.54249999999999998</v>
      </c>
      <c r="M2134">
        <v>1.3831</v>
      </c>
      <c r="N2134">
        <v>2.0017999999999998</v>
      </c>
      <c r="O2134">
        <v>2.0708000000000002</v>
      </c>
      <c r="P2134">
        <v>2.3677999999999999</v>
      </c>
      <c r="Q2134">
        <v>2.7873000000000001</v>
      </c>
      <c r="R2134">
        <v>2.86</v>
      </c>
      <c r="S2134">
        <v>1.8938999999999999</v>
      </c>
      <c r="T2134">
        <v>1.8087</v>
      </c>
      <c r="U2134">
        <v>2.1013000000000002</v>
      </c>
      <c r="V2134">
        <v>2.4731000000000001</v>
      </c>
      <c r="W2134">
        <v>2.4068000000000001</v>
      </c>
      <c r="X2134">
        <v>2.9072</v>
      </c>
      <c r="Y2134">
        <v>3.5270999999999999</v>
      </c>
      <c r="Z2134">
        <v>3.6215999999999999</v>
      </c>
      <c r="AA2134">
        <v>1.8190999999999999</v>
      </c>
      <c r="AB2134">
        <v>2.3222999999999998</v>
      </c>
      <c r="AC2134">
        <v>1.1032</v>
      </c>
      <c r="AD2134">
        <v>1.1822999999999999</v>
      </c>
      <c r="AE2134">
        <v>1.3019000000000001</v>
      </c>
      <c r="AF2134">
        <v>0.69669999999999999</v>
      </c>
      <c r="AG2134">
        <v>0.57840000000000003</v>
      </c>
      <c r="AH2134">
        <v>5.8616999999999999</v>
      </c>
      <c r="AI2134">
        <v>38.076799999999999</v>
      </c>
      <c r="AJ2134">
        <v>0.75460000000000005</v>
      </c>
      <c r="AK2134">
        <v>9731.18</v>
      </c>
      <c r="AR2134">
        <v>1.5009999999999999</v>
      </c>
      <c r="AT2134">
        <v>51.26</v>
      </c>
      <c r="AU2134">
        <v>56.38</v>
      </c>
      <c r="AW2134">
        <v>1.0831</v>
      </c>
      <c r="AX2134">
        <v>1544.46</v>
      </c>
      <c r="AY2134">
        <v>1.58</v>
      </c>
      <c r="AZ2134">
        <v>2.1776</v>
      </c>
      <c r="BA2134">
        <v>1.9532</v>
      </c>
      <c r="BB2134">
        <v>1.7289000000000001</v>
      </c>
      <c r="BC2134">
        <v>41.36</v>
      </c>
      <c r="BD2134">
        <v>1.3047</v>
      </c>
      <c r="BE2134">
        <v>1.365</v>
      </c>
      <c r="BF2134">
        <v>1.365</v>
      </c>
      <c r="BG2134">
        <v>1.6319999999999999</v>
      </c>
      <c r="BH2134">
        <v>1.6319999999999999</v>
      </c>
      <c r="BI2134">
        <v>1.4730000000000001</v>
      </c>
      <c r="BJ2134">
        <v>1.4730000000000001</v>
      </c>
      <c r="BK2134">
        <v>1.494</v>
      </c>
      <c r="BL2134">
        <v>1.4910000000000001</v>
      </c>
      <c r="BM2134">
        <v>1.4910000000000001</v>
      </c>
      <c r="BN2134">
        <v>1.6439999999999999</v>
      </c>
      <c r="BO2134">
        <v>1.6439999999999999</v>
      </c>
      <c r="BP2134">
        <v>1.446</v>
      </c>
      <c r="BQ2134">
        <v>1.446</v>
      </c>
      <c r="BR2134">
        <v>1.413</v>
      </c>
      <c r="BS2134">
        <v>1.3720000000000001</v>
      </c>
      <c r="BT2134">
        <v>1.3720000000000001</v>
      </c>
      <c r="BU2134">
        <v>1.6419999999999999</v>
      </c>
      <c r="BV2134">
        <v>1.3720000000000001</v>
      </c>
      <c r="BW2134">
        <v>2.8660000000000001</v>
      </c>
      <c r="BX2134">
        <v>-0.40100000000000002</v>
      </c>
      <c r="BY2134">
        <v>-0.40100000000000002</v>
      </c>
      <c r="BZ2134">
        <v>2.9881000000000002</v>
      </c>
      <c r="CA2134">
        <v>6.5819999999999999</v>
      </c>
      <c r="CB2134">
        <v>7.2919999999999998</v>
      </c>
      <c r="CC2134">
        <v>3.5329999999999999</v>
      </c>
      <c r="CD2134">
        <v>6.3710000000000004</v>
      </c>
      <c r="CE2134">
        <v>-2.7E-2</v>
      </c>
      <c r="CF2134">
        <v>1584.06</v>
      </c>
      <c r="CG2134">
        <v>4.3280000000000003</v>
      </c>
      <c r="CH2134">
        <v>4.9089999999999998</v>
      </c>
      <c r="CI2134">
        <v>1.657</v>
      </c>
      <c r="CJ2134">
        <v>0.65600000000000003</v>
      </c>
      <c r="CK2134">
        <v>0.628</v>
      </c>
      <c r="CL2134">
        <v>0.85899999999999999</v>
      </c>
      <c r="CM2134">
        <v>0.54400000000000004</v>
      </c>
      <c r="CN2134">
        <v>1.014</v>
      </c>
      <c r="CO2134">
        <v>0.48199999999999998</v>
      </c>
      <c r="CP2134">
        <v>1.111</v>
      </c>
      <c r="CQ2134">
        <v>0.69499999999999995</v>
      </c>
      <c r="CR2134">
        <v>0.495</v>
      </c>
      <c r="CS2134">
        <v>1.006</v>
      </c>
      <c r="CT2134">
        <v>0.497</v>
      </c>
      <c r="CU2134">
        <v>0.44900000000000001</v>
      </c>
      <c r="CV2134">
        <v>0.745</v>
      </c>
      <c r="CW2134">
        <v>0.48499999999999999</v>
      </c>
      <c r="CX2134">
        <v>34.75</v>
      </c>
      <c r="CY2134">
        <v>1.71</v>
      </c>
      <c r="CZ2134">
        <v>-84</v>
      </c>
      <c r="DA2134">
        <v>0.17057</v>
      </c>
      <c r="DB2134">
        <v>27815.599999999999</v>
      </c>
      <c r="DC2134">
        <v>69.19</v>
      </c>
      <c r="DD2134">
        <v>1.9434</v>
      </c>
      <c r="DE2134">
        <v>1.9345000000000001</v>
      </c>
      <c r="DF2134">
        <v>2.2242000000000002</v>
      </c>
      <c r="DG2134">
        <v>2.1924999999999999</v>
      </c>
      <c r="DH2134">
        <v>2.1997</v>
      </c>
      <c r="DI2134">
        <v>2.1861000000000002</v>
      </c>
      <c r="DJ2134">
        <v>2.3797999999999999</v>
      </c>
      <c r="DK2134">
        <v>3.0636000000000001</v>
      </c>
      <c r="DL2134">
        <v>2.8414000000000001</v>
      </c>
      <c r="DM2134">
        <v>3.6595</v>
      </c>
      <c r="DN2134">
        <v>29398.080000000002</v>
      </c>
      <c r="DO2134">
        <v>5866.9449999999997</v>
      </c>
      <c r="DP2134">
        <v>1.02</v>
      </c>
      <c r="DQ2134">
        <v>1.04</v>
      </c>
      <c r="DR2134">
        <v>1.22</v>
      </c>
      <c r="DS2134">
        <v>1317137</v>
      </c>
      <c r="DT2134">
        <v>3.44</v>
      </c>
      <c r="DU2134">
        <v>5944193</v>
      </c>
      <c r="DV2134">
        <v>0.96</v>
      </c>
      <c r="DW2134">
        <v>1.03</v>
      </c>
      <c r="DX2134">
        <v>0.92</v>
      </c>
      <c r="DY2134">
        <v>2.8740000000000001</v>
      </c>
      <c r="DZ2134">
        <v>26.11</v>
      </c>
      <c r="EA2134">
        <v>62.38</v>
      </c>
      <c r="EB2134">
        <v>63.11</v>
      </c>
      <c r="EC2134">
        <v>1213.357</v>
      </c>
      <c r="ED2134">
        <v>690.51</v>
      </c>
      <c r="EE2134">
        <v>2028.92</v>
      </c>
      <c r="EF2134">
        <v>1106.3</v>
      </c>
      <c r="EG2134">
        <v>2.3820000000000001</v>
      </c>
      <c r="EH2134">
        <v>12113.45</v>
      </c>
      <c r="EI2134">
        <v>23687.59</v>
      </c>
      <c r="EJ2134">
        <v>7282</v>
      </c>
      <c r="EK2134">
        <v>2.6208999999999998</v>
      </c>
      <c r="EL2134">
        <v>1979.52</v>
      </c>
      <c r="EM2134">
        <v>1919.4259999999999</v>
      </c>
      <c r="EN2134">
        <v>1362.22</v>
      </c>
      <c r="EO2134">
        <v>1687.5840000000001</v>
      </c>
      <c r="EP2134">
        <v>2917.0079999999998</v>
      </c>
      <c r="EQ2134">
        <v>3987.73</v>
      </c>
      <c r="ER2134">
        <v>66.44</v>
      </c>
      <c r="ES2134">
        <v>1859</v>
      </c>
      <c r="ET2134">
        <v>50.13</v>
      </c>
      <c r="EU2134">
        <v>1.58</v>
      </c>
      <c r="EV2134">
        <v>17848.36</v>
      </c>
      <c r="EW2134">
        <v>1064.875</v>
      </c>
      <c r="EX2134">
        <v>3380.16</v>
      </c>
      <c r="EY2134">
        <v>3840.97</v>
      </c>
      <c r="EZ2134">
        <v>7409.13</v>
      </c>
      <c r="FA2134">
        <v>52.05</v>
      </c>
      <c r="FB2134">
        <v>1.3251999999999999</v>
      </c>
      <c r="FC2134">
        <v>6.9869000000000003</v>
      </c>
      <c r="FD2134">
        <v>0.76649999999999996</v>
      </c>
      <c r="FE2134">
        <v>7.7686000000000002</v>
      </c>
      <c r="FF2134">
        <v>1.5848</v>
      </c>
      <c r="FG2134">
        <v>1.5848</v>
      </c>
      <c r="FH2134">
        <v>1.4690000000000001</v>
      </c>
      <c r="FJ2134">
        <v>1.4278999999999999</v>
      </c>
      <c r="FK2134">
        <v>2.0390999999999999</v>
      </c>
      <c r="FL2134">
        <v>1.5689</v>
      </c>
      <c r="FM2134">
        <v>1.3964000000000001</v>
      </c>
      <c r="FN2134">
        <v>1.4158999999999999</v>
      </c>
      <c r="FO2134">
        <v>1.5388999999999999</v>
      </c>
      <c r="FP2134">
        <v>1.5071000000000001</v>
      </c>
      <c r="FQ2134">
        <v>1.3107</v>
      </c>
      <c r="FW2134">
        <v>13.0625</v>
      </c>
      <c r="FX2134">
        <v>13.68</v>
      </c>
      <c r="FY2134">
        <v>937.45</v>
      </c>
      <c r="FZ2134">
        <v>10344.549999999999</v>
      </c>
    </row>
    <row r="2135" spans="1:182" x14ac:dyDescent="0.2">
      <c r="A2135" s="3">
        <v>43874</v>
      </c>
      <c r="B2135">
        <v>4150.0200000000004</v>
      </c>
      <c r="C2135">
        <v>1.92</v>
      </c>
      <c r="D2135">
        <v>155.47</v>
      </c>
      <c r="E2135">
        <v>207.47</v>
      </c>
      <c r="F2135">
        <v>4.3977000000000004</v>
      </c>
      <c r="G2135">
        <v>0.61450000000000005</v>
      </c>
      <c r="H2135">
        <v>0.55325000000000002</v>
      </c>
      <c r="I2135">
        <v>0.70479999999999998</v>
      </c>
      <c r="J2135">
        <v>0.69030000000000002</v>
      </c>
      <c r="K2135">
        <v>0.64680000000000004</v>
      </c>
      <c r="L2135">
        <v>0.55079999999999996</v>
      </c>
      <c r="M2135">
        <v>1.3815</v>
      </c>
      <c r="N2135">
        <v>2.0270999999999999</v>
      </c>
      <c r="O2135">
        <v>2.0964999999999998</v>
      </c>
      <c r="P2135">
        <v>2.3927</v>
      </c>
      <c r="Q2135">
        <v>2.8092999999999999</v>
      </c>
      <c r="R2135">
        <v>2.8807999999999998</v>
      </c>
      <c r="S2135">
        <v>1.9176</v>
      </c>
      <c r="T2135">
        <v>1.8333999999999999</v>
      </c>
      <c r="U2135">
        <v>2.1238999999999999</v>
      </c>
      <c r="V2135">
        <v>2.4878999999999998</v>
      </c>
      <c r="W2135">
        <v>2.4296000000000002</v>
      </c>
      <c r="X2135">
        <v>2.9293999999999998</v>
      </c>
      <c r="Y2135">
        <v>3.5474000000000001</v>
      </c>
      <c r="Z2135">
        <v>3.641</v>
      </c>
      <c r="AA2135">
        <v>1.8323</v>
      </c>
      <c r="AB2135">
        <v>2.3389000000000002</v>
      </c>
      <c r="AC2135">
        <v>1.1212</v>
      </c>
      <c r="AD2135">
        <v>1.2000999999999999</v>
      </c>
      <c r="AE2135">
        <v>1.3194999999999999</v>
      </c>
      <c r="AF2135">
        <v>0.69530000000000003</v>
      </c>
      <c r="AG2135">
        <v>0.57779999999999998</v>
      </c>
      <c r="AH2135">
        <v>5.8545999999999996</v>
      </c>
      <c r="AI2135">
        <v>38.104399999999998</v>
      </c>
      <c r="AJ2135">
        <v>0.75370000000000004</v>
      </c>
      <c r="AK2135">
        <v>9711.9699999999993</v>
      </c>
      <c r="AR2135">
        <v>1.5329999999999999</v>
      </c>
      <c r="AT2135">
        <v>51.2</v>
      </c>
      <c r="AU2135">
        <v>56.31</v>
      </c>
      <c r="AW2135">
        <v>1.0841000000000001</v>
      </c>
      <c r="AX2135">
        <v>1539.16</v>
      </c>
      <c r="AY2135">
        <v>1.58</v>
      </c>
      <c r="AZ2135">
        <v>2.1724000000000001</v>
      </c>
      <c r="BA2135">
        <v>1.9466000000000001</v>
      </c>
      <c r="BB2135">
        <v>1.7309000000000001</v>
      </c>
      <c r="BC2135">
        <v>41.87</v>
      </c>
      <c r="BD2135">
        <v>1.3046</v>
      </c>
      <c r="BE2135">
        <v>1.395</v>
      </c>
      <c r="BF2135">
        <v>1.395</v>
      </c>
      <c r="BG2135">
        <v>1.6419999999999999</v>
      </c>
      <c r="BH2135">
        <v>1.6419999999999999</v>
      </c>
      <c r="BI2135">
        <v>1.4890000000000001</v>
      </c>
      <c r="BJ2135">
        <v>1.4890000000000001</v>
      </c>
      <c r="BK2135">
        <v>1.5169999999999999</v>
      </c>
      <c r="BL2135">
        <v>1.514</v>
      </c>
      <c r="BM2135">
        <v>1.514</v>
      </c>
      <c r="BN2135">
        <v>1.6419999999999999</v>
      </c>
      <c r="BO2135">
        <v>1.6419999999999999</v>
      </c>
      <c r="BP2135">
        <v>1.4730000000000001</v>
      </c>
      <c r="BQ2135">
        <v>1.4730000000000001</v>
      </c>
      <c r="BR2135">
        <v>1.4350000000000001</v>
      </c>
      <c r="BS2135">
        <v>1.3959999999999999</v>
      </c>
      <c r="BT2135">
        <v>1.3959999999999999</v>
      </c>
      <c r="BU2135">
        <v>1.6419999999999999</v>
      </c>
      <c r="BV2135">
        <v>1.3939999999999999</v>
      </c>
      <c r="BW2135">
        <v>2.827</v>
      </c>
      <c r="BX2135">
        <v>-0.38600000000000001</v>
      </c>
      <c r="BY2135">
        <v>-0.38600000000000001</v>
      </c>
      <c r="BZ2135">
        <v>3.0569000000000002</v>
      </c>
      <c r="CA2135">
        <v>6.5750000000000002</v>
      </c>
      <c r="CB2135">
        <v>7.2990000000000004</v>
      </c>
      <c r="CC2135">
        <v>3.5590000000000002</v>
      </c>
      <c r="CD2135">
        <v>6.4260000000000002</v>
      </c>
      <c r="CE2135">
        <v>-3.4000000000000002E-2</v>
      </c>
      <c r="CF2135">
        <v>1576</v>
      </c>
      <c r="CG2135">
        <v>4.3280000000000003</v>
      </c>
      <c r="CH2135">
        <v>4.9160000000000004</v>
      </c>
      <c r="CI2135">
        <v>1.6759999999999999</v>
      </c>
      <c r="CJ2135">
        <v>0.67600000000000005</v>
      </c>
      <c r="CK2135">
        <v>0.65200000000000002</v>
      </c>
      <c r="CL2135">
        <v>0.878</v>
      </c>
      <c r="CM2135">
        <v>0.56200000000000006</v>
      </c>
      <c r="CN2135">
        <v>1.0329999999999999</v>
      </c>
      <c r="CO2135">
        <v>0.504</v>
      </c>
      <c r="CP2135">
        <v>1.129</v>
      </c>
      <c r="CQ2135">
        <v>0.73199999999999998</v>
      </c>
      <c r="CR2135">
        <v>0.51600000000000001</v>
      </c>
      <c r="CS2135">
        <v>1.0229999999999999</v>
      </c>
      <c r="CT2135">
        <v>0.51500000000000001</v>
      </c>
      <c r="CU2135">
        <v>0.46800000000000003</v>
      </c>
      <c r="CV2135">
        <v>0.75700000000000001</v>
      </c>
      <c r="CW2135">
        <v>0.501</v>
      </c>
      <c r="CX2135">
        <v>34.909999999999997</v>
      </c>
      <c r="CY2135">
        <v>1.6950000000000001</v>
      </c>
      <c r="CZ2135">
        <v>-84</v>
      </c>
      <c r="DA2135">
        <v>0.17080000000000001</v>
      </c>
      <c r="DB2135">
        <v>27730</v>
      </c>
      <c r="DC2135">
        <v>71.92</v>
      </c>
      <c r="DD2135">
        <v>1.9690000000000001</v>
      </c>
      <c r="DE2135">
        <v>1.9590000000000001</v>
      </c>
      <c r="DF2135">
        <v>2.2454000000000001</v>
      </c>
      <c r="DG2135">
        <v>2.2158000000000002</v>
      </c>
      <c r="DH2135">
        <v>2.2143999999999999</v>
      </c>
      <c r="DI2135">
        <v>2.2002999999999999</v>
      </c>
      <c r="DJ2135">
        <v>2.4028999999999998</v>
      </c>
      <c r="DK2135">
        <v>3.0825999999999998</v>
      </c>
      <c r="DL2135">
        <v>2.8645999999999998</v>
      </c>
      <c r="DM2135">
        <v>3.6886000000000001</v>
      </c>
      <c r="DN2135">
        <v>29423.31</v>
      </c>
      <c r="DO2135">
        <v>5871.9539999999997</v>
      </c>
      <c r="DP2135">
        <v>1.03</v>
      </c>
      <c r="DQ2135">
        <v>1.04</v>
      </c>
      <c r="DR2135">
        <v>1.22</v>
      </c>
      <c r="DS2135">
        <v>1319758</v>
      </c>
      <c r="DT2135">
        <v>3.41</v>
      </c>
      <c r="DU2135">
        <v>5930394</v>
      </c>
      <c r="DV2135">
        <v>0.96</v>
      </c>
      <c r="DW2135">
        <v>1.03</v>
      </c>
      <c r="DX2135">
        <v>0.92</v>
      </c>
      <c r="DY2135">
        <v>2.891</v>
      </c>
      <c r="DZ2135">
        <v>26.15</v>
      </c>
      <c r="EA2135">
        <v>63.51</v>
      </c>
      <c r="EB2135">
        <v>62.17</v>
      </c>
      <c r="EC2135">
        <v>1214.9380000000001</v>
      </c>
      <c r="ED2135">
        <v>689.75</v>
      </c>
      <c r="EE2135">
        <v>2033.74</v>
      </c>
      <c r="EF2135">
        <v>1106.07</v>
      </c>
      <c r="EG2135">
        <v>2.3889999999999998</v>
      </c>
      <c r="EH2135">
        <v>12174.65</v>
      </c>
      <c r="EI2135">
        <v>23827.73</v>
      </c>
      <c r="EJ2135">
        <v>7403.12</v>
      </c>
      <c r="EK2135">
        <v>2.6291000000000002</v>
      </c>
      <c r="EL2135">
        <v>1976.222</v>
      </c>
      <c r="EM2135">
        <v>1911.578</v>
      </c>
      <c r="EN2135">
        <v>1362.67</v>
      </c>
      <c r="EO2135">
        <v>1693.7360000000001</v>
      </c>
      <c r="EP2135">
        <v>2906.0729999999999</v>
      </c>
      <c r="EQ2135">
        <v>3959.92</v>
      </c>
      <c r="ER2135">
        <v>65.27</v>
      </c>
      <c r="ES2135">
        <v>1852</v>
      </c>
      <c r="ET2135">
        <v>49.18</v>
      </c>
      <c r="EU2135">
        <v>1.57</v>
      </c>
      <c r="EV2135">
        <v>17821.169999999998</v>
      </c>
      <c r="EW2135">
        <v>1063.5730000000001</v>
      </c>
      <c r="EX2135">
        <v>3373.94</v>
      </c>
      <c r="EY2135">
        <v>3846.74</v>
      </c>
      <c r="EZ2135">
        <v>7452.03</v>
      </c>
      <c r="FA2135">
        <v>51.42</v>
      </c>
      <c r="FB2135">
        <v>1.3267</v>
      </c>
      <c r="FC2135">
        <v>6.9771999999999998</v>
      </c>
      <c r="FD2135">
        <v>0.76670000000000005</v>
      </c>
      <c r="FE2135">
        <v>7.7671000000000001</v>
      </c>
      <c r="FF2135">
        <v>1.6173</v>
      </c>
      <c r="FG2135">
        <v>1.6173</v>
      </c>
      <c r="FH2135">
        <v>1.4769000000000001</v>
      </c>
      <c r="FJ2135">
        <v>1.4438</v>
      </c>
      <c r="FK2135">
        <v>2.0706000000000002</v>
      </c>
      <c r="FL2135">
        <v>1.5717000000000001</v>
      </c>
      <c r="FM2135">
        <v>1.4177999999999999</v>
      </c>
      <c r="FN2135">
        <v>1.4437</v>
      </c>
      <c r="FO2135">
        <v>1.5521</v>
      </c>
      <c r="FP2135">
        <v>1.538</v>
      </c>
      <c r="FQ2135">
        <v>1.3481000000000001</v>
      </c>
      <c r="FW2135">
        <v>13.2476</v>
      </c>
      <c r="FX2135">
        <v>14.15</v>
      </c>
      <c r="FY2135">
        <v>938.24</v>
      </c>
      <c r="FZ2135">
        <v>10180.129999999999</v>
      </c>
    </row>
    <row r="2136" spans="1:182" x14ac:dyDescent="0.2">
      <c r="A2136" s="3">
        <v>43873</v>
      </c>
      <c r="B2136">
        <v>4191.17</v>
      </c>
      <c r="C2136">
        <v>1.96</v>
      </c>
      <c r="D2136">
        <v>152.81</v>
      </c>
      <c r="E2136">
        <v>203.81</v>
      </c>
      <c r="F2136">
        <v>4.3714000000000004</v>
      </c>
      <c r="G2136">
        <v>0.58930000000000005</v>
      </c>
      <c r="H2136">
        <v>0.54700000000000004</v>
      </c>
      <c r="I2136">
        <v>0.67779999999999996</v>
      </c>
      <c r="J2136">
        <v>0.66390000000000005</v>
      </c>
      <c r="K2136">
        <v>0.622</v>
      </c>
      <c r="L2136">
        <v>0.53480000000000005</v>
      </c>
      <c r="M2136">
        <v>1.3617999999999999</v>
      </c>
      <c r="N2136">
        <v>2.0219999999999998</v>
      </c>
      <c r="O2136">
        <v>2.0914000000000001</v>
      </c>
      <c r="P2136">
        <v>2.3889999999999998</v>
      </c>
      <c r="Q2136">
        <v>2.8073000000000001</v>
      </c>
      <c r="R2136">
        <v>2.8792</v>
      </c>
      <c r="S2136">
        <v>1.9147000000000001</v>
      </c>
      <c r="T2136">
        <v>1.8321000000000001</v>
      </c>
      <c r="U2136">
        <v>2.1318999999999999</v>
      </c>
      <c r="V2136">
        <v>2.5041000000000002</v>
      </c>
      <c r="W2136">
        <v>2.4308000000000001</v>
      </c>
      <c r="X2136">
        <v>2.9279999999999999</v>
      </c>
      <c r="Y2136">
        <v>3.5446</v>
      </c>
      <c r="Z2136">
        <v>3.6389999999999998</v>
      </c>
      <c r="AA2136">
        <v>1.8343</v>
      </c>
      <c r="AB2136">
        <v>2.3502999999999998</v>
      </c>
      <c r="AC2136">
        <v>1.1061000000000001</v>
      </c>
      <c r="AD2136">
        <v>1.1836</v>
      </c>
      <c r="AE2136">
        <v>1.3008999999999999</v>
      </c>
      <c r="AF2136">
        <v>0.69410000000000005</v>
      </c>
      <c r="AG2136">
        <v>0.58240000000000003</v>
      </c>
      <c r="AH2136">
        <v>5.8650000000000002</v>
      </c>
      <c r="AI2136">
        <v>38.090899999999998</v>
      </c>
      <c r="AJ2136">
        <v>0.75470000000000004</v>
      </c>
      <c r="AK2136">
        <v>9725.9599999999991</v>
      </c>
      <c r="AR2136">
        <v>1.538</v>
      </c>
      <c r="AT2136">
        <v>51.69</v>
      </c>
      <c r="AU2136">
        <v>56.71</v>
      </c>
      <c r="AW2136">
        <v>1.0873999999999999</v>
      </c>
      <c r="AX2136">
        <v>1542.94</v>
      </c>
      <c r="AY2136">
        <v>1.58</v>
      </c>
      <c r="AZ2136">
        <v>2.1751999999999998</v>
      </c>
      <c r="BA2136">
        <v>1.9382999999999999</v>
      </c>
      <c r="BB2136">
        <v>1.7173</v>
      </c>
      <c r="BC2136">
        <v>41.82</v>
      </c>
      <c r="BD2136">
        <v>1.296</v>
      </c>
      <c r="BE2136">
        <v>1.397</v>
      </c>
      <c r="BF2136">
        <v>1.397</v>
      </c>
      <c r="BG2136">
        <v>1.64</v>
      </c>
      <c r="BH2136">
        <v>1.64</v>
      </c>
      <c r="BI2136">
        <v>1.4910000000000001</v>
      </c>
      <c r="BJ2136">
        <v>1.4910000000000001</v>
      </c>
      <c r="BK2136">
        <v>1.5129999999999999</v>
      </c>
      <c r="BL2136">
        <v>1.514</v>
      </c>
      <c r="BM2136">
        <v>1.514</v>
      </c>
      <c r="BN2136">
        <v>1.6439999999999999</v>
      </c>
      <c r="BO2136">
        <v>1.6439999999999999</v>
      </c>
      <c r="BP2136">
        <v>1.472</v>
      </c>
      <c r="BQ2136">
        <v>1.472</v>
      </c>
      <c r="BR2136">
        <v>1.4370000000000001</v>
      </c>
      <c r="BS2136">
        <v>1.399</v>
      </c>
      <c r="BT2136">
        <v>1.399</v>
      </c>
      <c r="BU2136">
        <v>1.64</v>
      </c>
      <c r="BV2136">
        <v>1.3959999999999999</v>
      </c>
      <c r="BW2136">
        <v>2.8359999999999999</v>
      </c>
      <c r="BX2136">
        <v>-0.378</v>
      </c>
      <c r="BY2136">
        <v>-0.378</v>
      </c>
      <c r="BZ2136">
        <v>3.0531000000000001</v>
      </c>
      <c r="CA2136">
        <v>6.5659999999999998</v>
      </c>
      <c r="CB2136">
        <v>7.2869999999999999</v>
      </c>
      <c r="CC2136">
        <v>3.61</v>
      </c>
      <c r="CD2136">
        <v>6.476</v>
      </c>
      <c r="CE2136">
        <v>-3.4000000000000002E-2</v>
      </c>
      <c r="CF2136">
        <v>1566.06</v>
      </c>
      <c r="CG2136">
        <v>4.3280000000000003</v>
      </c>
      <c r="CH2136">
        <v>4.8769999999999998</v>
      </c>
      <c r="CI2136">
        <v>1.6930000000000001</v>
      </c>
      <c r="CJ2136">
        <v>0.65300000000000002</v>
      </c>
      <c r="CK2136">
        <v>0.61099999999999999</v>
      </c>
      <c r="CL2136">
        <v>0.83499999999999996</v>
      </c>
      <c r="CM2136">
        <v>0.53400000000000003</v>
      </c>
      <c r="CN2136">
        <v>0.99</v>
      </c>
      <c r="CO2136">
        <v>0.47899999999999998</v>
      </c>
      <c r="CP2136">
        <v>1.085</v>
      </c>
      <c r="CQ2136">
        <v>0.72699999999999998</v>
      </c>
      <c r="CR2136">
        <v>0.48599999999999999</v>
      </c>
      <c r="CS2136">
        <v>0.98199999999999998</v>
      </c>
      <c r="CT2136">
        <v>0.48199999999999998</v>
      </c>
      <c r="CU2136">
        <v>0.434</v>
      </c>
      <c r="CV2136">
        <v>0.75600000000000001</v>
      </c>
      <c r="CW2136">
        <v>0.46400000000000002</v>
      </c>
      <c r="CX2136">
        <v>35.22</v>
      </c>
      <c r="CY2136">
        <v>1.7150000000000001</v>
      </c>
      <c r="CZ2136">
        <v>-84</v>
      </c>
      <c r="DA2136">
        <v>0.17050999999999999</v>
      </c>
      <c r="DB2136">
        <v>27823.66</v>
      </c>
      <c r="DC2136">
        <v>74.760000000000005</v>
      </c>
      <c r="DD2136">
        <v>1.9782999999999999</v>
      </c>
      <c r="DE2136">
        <v>1.9677</v>
      </c>
      <c r="DF2136">
        <v>2.2568999999999999</v>
      </c>
      <c r="DG2136">
        <v>2.2259000000000002</v>
      </c>
      <c r="DH2136">
        <v>2.2311000000000001</v>
      </c>
      <c r="DI2136">
        <v>2.2157</v>
      </c>
      <c r="DJ2136">
        <v>2.4110999999999998</v>
      </c>
      <c r="DK2136">
        <v>3.1002999999999998</v>
      </c>
      <c r="DL2136">
        <v>2.8774000000000002</v>
      </c>
      <c r="DM2136">
        <v>3.7155</v>
      </c>
      <c r="DN2136">
        <v>29551.42</v>
      </c>
      <c r="DO2136">
        <v>5913.0810000000001</v>
      </c>
      <c r="DP2136">
        <v>1.03</v>
      </c>
      <c r="DQ2136">
        <v>1.03</v>
      </c>
      <c r="DR2136">
        <v>1.22</v>
      </c>
      <c r="DS2136">
        <v>1320879</v>
      </c>
      <c r="DT2136">
        <v>3.46</v>
      </c>
      <c r="DU2136">
        <v>5922194</v>
      </c>
      <c r="DV2136">
        <v>0.95</v>
      </c>
      <c r="DW2136">
        <v>1.02</v>
      </c>
      <c r="DX2136">
        <v>0.92</v>
      </c>
      <c r="DY2136">
        <v>2.8690000000000002</v>
      </c>
      <c r="DZ2136">
        <v>26.62</v>
      </c>
      <c r="EA2136">
        <v>63.52</v>
      </c>
      <c r="EB2136">
        <v>62.15</v>
      </c>
      <c r="EC2136">
        <v>1219.078</v>
      </c>
      <c r="ED2136">
        <v>691.62</v>
      </c>
      <c r="EE2136">
        <v>2041.77</v>
      </c>
      <c r="EF2136">
        <v>1109.7</v>
      </c>
      <c r="EG2136">
        <v>2.399</v>
      </c>
      <c r="EH2136">
        <v>12201.2</v>
      </c>
      <c r="EI2136">
        <v>23861.21</v>
      </c>
      <c r="EJ2136">
        <v>7383.1</v>
      </c>
      <c r="EK2136">
        <v>2.6234999999999999</v>
      </c>
      <c r="EL2136">
        <v>1977.99</v>
      </c>
      <c r="EM2136">
        <v>1914.6089999999999</v>
      </c>
      <c r="EN2136">
        <v>1363.5</v>
      </c>
      <c r="EO2136">
        <v>1689.377</v>
      </c>
      <c r="EP2136">
        <v>2926.8989999999999</v>
      </c>
      <c r="EQ2136">
        <v>3984.43</v>
      </c>
      <c r="ER2136">
        <v>65.31</v>
      </c>
      <c r="ES2136">
        <v>1850</v>
      </c>
      <c r="ET2136">
        <v>49.23</v>
      </c>
      <c r="EU2136">
        <v>1.57</v>
      </c>
      <c r="EV2136">
        <v>17832.849999999999</v>
      </c>
      <c r="EW2136">
        <v>1064.5940000000001</v>
      </c>
      <c r="EX2136">
        <v>3379.45</v>
      </c>
      <c r="EY2136">
        <v>3854.43</v>
      </c>
      <c r="EZ2136">
        <v>7534.37</v>
      </c>
      <c r="FA2136">
        <v>51.17</v>
      </c>
      <c r="FB2136">
        <v>1.325</v>
      </c>
      <c r="FC2136">
        <v>6.9720000000000004</v>
      </c>
      <c r="FD2136">
        <v>0.77159999999999995</v>
      </c>
      <c r="FE2136">
        <v>7.7704000000000004</v>
      </c>
      <c r="FF2136">
        <v>1.6333</v>
      </c>
      <c r="FG2136">
        <v>1.6333</v>
      </c>
      <c r="FH2136">
        <v>1.4822</v>
      </c>
      <c r="FJ2136">
        <v>1.4437</v>
      </c>
      <c r="FK2136">
        <v>2.089</v>
      </c>
      <c r="FL2136">
        <v>1.5691999999999999</v>
      </c>
      <c r="FM2136">
        <v>1.4205000000000001</v>
      </c>
      <c r="FN2136">
        <v>1.4502999999999999</v>
      </c>
      <c r="FO2136">
        <v>1.5444</v>
      </c>
      <c r="FP2136">
        <v>1.5499000000000001</v>
      </c>
      <c r="FQ2136">
        <v>1.3761000000000001</v>
      </c>
      <c r="FW2136">
        <v>12.4526</v>
      </c>
      <c r="FX2136">
        <v>13.74</v>
      </c>
      <c r="FY2136">
        <v>937.68</v>
      </c>
      <c r="FZ2136">
        <v>10389.08</v>
      </c>
    </row>
    <row r="2137" spans="1:182" x14ac:dyDescent="0.2">
      <c r="A2137" s="3">
        <v>43872</v>
      </c>
      <c r="B2137">
        <v>4170.07</v>
      </c>
      <c r="C2137">
        <v>2.02</v>
      </c>
      <c r="D2137">
        <v>149.38999999999999</v>
      </c>
      <c r="E2137">
        <v>200.39</v>
      </c>
      <c r="F2137">
        <v>4.3802000000000003</v>
      </c>
      <c r="G2137">
        <v>0.56189999999999996</v>
      </c>
      <c r="H2137">
        <v>0.52925</v>
      </c>
      <c r="I2137">
        <v>0.65310000000000001</v>
      </c>
      <c r="J2137">
        <v>0.64429999999999998</v>
      </c>
      <c r="K2137">
        <v>0.60880000000000001</v>
      </c>
      <c r="L2137">
        <v>0.50800000000000001</v>
      </c>
      <c r="M2137">
        <v>1.3645</v>
      </c>
      <c r="N2137">
        <v>1.9882</v>
      </c>
      <c r="O2137">
        <v>2.0565000000000002</v>
      </c>
      <c r="P2137">
        <v>2.3515000000000001</v>
      </c>
      <c r="Q2137">
        <v>2.7662</v>
      </c>
      <c r="R2137">
        <v>2.8359999999999999</v>
      </c>
      <c r="S2137">
        <v>1.8828</v>
      </c>
      <c r="T2137">
        <v>1.7988999999999999</v>
      </c>
      <c r="U2137">
        <v>2.0973000000000002</v>
      </c>
      <c r="V2137">
        <v>2.4693000000000001</v>
      </c>
      <c r="W2137">
        <v>2.3967000000000001</v>
      </c>
      <c r="X2137">
        <v>2.891</v>
      </c>
      <c r="Y2137">
        <v>3.5028999999999999</v>
      </c>
      <c r="Z2137">
        <v>3.5964</v>
      </c>
      <c r="AA2137">
        <v>1.8109999999999999</v>
      </c>
      <c r="AB2137">
        <v>2.3180000000000001</v>
      </c>
      <c r="AC2137">
        <v>1.0617000000000001</v>
      </c>
      <c r="AD2137">
        <v>1.1375</v>
      </c>
      <c r="AE2137">
        <v>1.2528999999999999</v>
      </c>
      <c r="AF2137">
        <v>0.6895</v>
      </c>
      <c r="AG2137">
        <v>0.58109999999999995</v>
      </c>
      <c r="AH2137">
        <v>5.8445999999999998</v>
      </c>
      <c r="AI2137">
        <v>38.059100000000001</v>
      </c>
      <c r="AJ2137">
        <v>0.75260000000000005</v>
      </c>
      <c r="AK2137">
        <v>9638.94</v>
      </c>
      <c r="AR2137">
        <v>1.5049999999999999</v>
      </c>
      <c r="AT2137">
        <v>52.08</v>
      </c>
      <c r="AU2137">
        <v>56.89</v>
      </c>
      <c r="AW2137">
        <v>1.0915999999999999</v>
      </c>
      <c r="AX2137">
        <v>1551.48</v>
      </c>
      <c r="AY2137">
        <v>1.58</v>
      </c>
      <c r="AZ2137">
        <v>2.1770999999999998</v>
      </c>
      <c r="BA2137">
        <v>1.9450000000000001</v>
      </c>
      <c r="BB2137">
        <v>1.7210000000000001</v>
      </c>
      <c r="BC2137">
        <v>42.1</v>
      </c>
      <c r="BD2137">
        <v>1.2951999999999999</v>
      </c>
      <c r="BE2137">
        <v>1.357</v>
      </c>
      <c r="BF2137">
        <v>1.357</v>
      </c>
      <c r="BG2137">
        <v>1.6160000000000001</v>
      </c>
      <c r="BH2137">
        <v>1.6160000000000001</v>
      </c>
      <c r="BI2137">
        <v>1.448</v>
      </c>
      <c r="BJ2137">
        <v>1.448</v>
      </c>
      <c r="BK2137">
        <v>1.4850000000000001</v>
      </c>
      <c r="BL2137">
        <v>1.4730000000000001</v>
      </c>
      <c r="BM2137">
        <v>1.4730000000000001</v>
      </c>
      <c r="BN2137">
        <v>1.6419999999999999</v>
      </c>
      <c r="BO2137">
        <v>1.6419999999999999</v>
      </c>
      <c r="BP2137">
        <v>1.4390000000000001</v>
      </c>
      <c r="BQ2137">
        <v>1.4390000000000001</v>
      </c>
      <c r="BR2137">
        <v>1.4019999999999999</v>
      </c>
      <c r="BS2137">
        <v>1.3640000000000001</v>
      </c>
      <c r="BT2137">
        <v>1.3640000000000001</v>
      </c>
      <c r="BU2137">
        <v>1.635</v>
      </c>
      <c r="BV2137">
        <v>1.361</v>
      </c>
      <c r="BW2137">
        <v>2.8330000000000002</v>
      </c>
      <c r="BX2137">
        <v>-0.39100000000000001</v>
      </c>
      <c r="BY2137">
        <v>-0.39100000000000001</v>
      </c>
      <c r="BZ2137">
        <v>3.0750000000000002</v>
      </c>
      <c r="CA2137">
        <v>6.5869999999999997</v>
      </c>
      <c r="CB2137">
        <v>7.3049999999999997</v>
      </c>
      <c r="CC2137">
        <v>3.5990000000000002</v>
      </c>
      <c r="CD2137">
        <v>6.4669999999999996</v>
      </c>
      <c r="CE2137">
        <v>-5.5E-2</v>
      </c>
      <c r="CF2137">
        <v>1567.89</v>
      </c>
      <c r="CG2137">
        <v>4.2750000000000004</v>
      </c>
      <c r="CH2137">
        <v>4.9009999999999998</v>
      </c>
      <c r="CI2137">
        <v>1.6879999999999999</v>
      </c>
      <c r="CJ2137">
        <v>0.628</v>
      </c>
      <c r="CK2137">
        <v>0.56899999999999995</v>
      </c>
      <c r="CL2137">
        <v>0.79900000000000004</v>
      </c>
      <c r="CM2137">
        <v>0.504</v>
      </c>
      <c r="CN2137">
        <v>0.96299999999999997</v>
      </c>
      <c r="CO2137">
        <v>0.442</v>
      </c>
      <c r="CP2137">
        <v>1.0640000000000001</v>
      </c>
      <c r="CQ2137">
        <v>0.73599999999999999</v>
      </c>
      <c r="CR2137">
        <v>0.443</v>
      </c>
      <c r="CS2137">
        <v>0.96699999999999997</v>
      </c>
      <c r="CT2137">
        <v>0.436</v>
      </c>
      <c r="CU2137">
        <v>0.39</v>
      </c>
      <c r="CV2137">
        <v>0.75600000000000001</v>
      </c>
      <c r="CW2137">
        <v>0.41899999999999998</v>
      </c>
      <c r="CX2137">
        <v>35.299999999999997</v>
      </c>
      <c r="CY2137">
        <v>1.67</v>
      </c>
      <c r="CZ2137">
        <v>-86</v>
      </c>
      <c r="DA2137">
        <v>0.1711</v>
      </c>
      <c r="DB2137">
        <v>27583.88</v>
      </c>
      <c r="DC2137">
        <v>75.5</v>
      </c>
      <c r="DD2137">
        <v>1.9392</v>
      </c>
      <c r="DE2137">
        <v>1.9300999999999999</v>
      </c>
      <c r="DF2137">
        <v>2.2187000000000001</v>
      </c>
      <c r="DG2137">
        <v>2.1903000000000001</v>
      </c>
      <c r="DH2137">
        <v>2.1916000000000002</v>
      </c>
      <c r="DI2137">
        <v>2.1770999999999998</v>
      </c>
      <c r="DJ2137">
        <v>2.3852000000000002</v>
      </c>
      <c r="DK2137">
        <v>3.0817999999999999</v>
      </c>
      <c r="DL2137">
        <v>2.8571</v>
      </c>
      <c r="DM2137">
        <v>3.6941000000000002</v>
      </c>
      <c r="DN2137">
        <v>29276.34</v>
      </c>
      <c r="DO2137">
        <v>5954.3969999999999</v>
      </c>
      <c r="DP2137">
        <v>1.03</v>
      </c>
      <c r="DQ2137">
        <v>1.04</v>
      </c>
      <c r="DR2137">
        <v>1.24</v>
      </c>
      <c r="DS2137">
        <v>1313133</v>
      </c>
      <c r="DT2137">
        <v>3.52</v>
      </c>
      <c r="DU2137">
        <v>5932640</v>
      </c>
      <c r="DV2137">
        <v>0.97</v>
      </c>
      <c r="DW2137">
        <v>1.04</v>
      </c>
      <c r="DX2137">
        <v>0.93</v>
      </c>
      <c r="DY2137">
        <v>2.9620000000000002</v>
      </c>
      <c r="DZ2137">
        <v>26.9</v>
      </c>
      <c r="EA2137">
        <v>64.89</v>
      </c>
      <c r="EB2137">
        <v>63.43</v>
      </c>
      <c r="EC2137">
        <v>1214.059</v>
      </c>
      <c r="ED2137">
        <v>684.43</v>
      </c>
      <c r="EE2137">
        <v>2033.6</v>
      </c>
      <c r="EF2137">
        <v>1099.4100000000001</v>
      </c>
      <c r="EG2137">
        <v>2.3919999999999999</v>
      </c>
      <c r="EH2137">
        <v>12107.9</v>
      </c>
      <c r="EI2137">
        <v>23685.98</v>
      </c>
      <c r="EJ2137">
        <v>7439.4</v>
      </c>
      <c r="EK2137">
        <v>2.6303999999999998</v>
      </c>
      <c r="EL2137">
        <v>1965.181</v>
      </c>
      <c r="EM2137">
        <v>1897.663</v>
      </c>
      <c r="EN2137">
        <v>1358.45</v>
      </c>
      <c r="EO2137">
        <v>1677.5150000000001</v>
      </c>
      <c r="EP2137">
        <v>2901.674</v>
      </c>
      <c r="EQ2137">
        <v>3952.46</v>
      </c>
      <c r="ER2137">
        <v>64.900000000000006</v>
      </c>
      <c r="ES2137">
        <v>1875</v>
      </c>
      <c r="ET2137">
        <v>48.78</v>
      </c>
      <c r="EU2137">
        <v>1.58</v>
      </c>
      <c r="EV2137">
        <v>17777.11</v>
      </c>
      <c r="EW2137">
        <v>1060.4670000000001</v>
      </c>
      <c r="EX2137">
        <v>3357.75</v>
      </c>
      <c r="EY2137">
        <v>3825.84</v>
      </c>
      <c r="EZ2137">
        <v>7499.44</v>
      </c>
      <c r="FA2137">
        <v>49.94</v>
      </c>
      <c r="FB2137">
        <v>1.3286</v>
      </c>
      <c r="FC2137">
        <v>6.9660000000000002</v>
      </c>
      <c r="FD2137">
        <v>0.77210000000000001</v>
      </c>
      <c r="FE2137">
        <v>7.7656000000000001</v>
      </c>
      <c r="FF2137">
        <v>1.6006</v>
      </c>
      <c r="FG2137">
        <v>1.6006</v>
      </c>
      <c r="FH2137">
        <v>1.4718</v>
      </c>
      <c r="FJ2137">
        <v>1.4234</v>
      </c>
      <c r="FK2137">
        <v>2.0659000000000001</v>
      </c>
      <c r="FL2137">
        <v>1.5589999999999999</v>
      </c>
      <c r="FM2137">
        <v>1.3986000000000001</v>
      </c>
      <c r="FN2137">
        <v>1.4207000000000001</v>
      </c>
      <c r="FO2137">
        <v>1.5316000000000001</v>
      </c>
      <c r="FP2137">
        <v>1.5188999999999999</v>
      </c>
      <c r="FQ2137">
        <v>1.341</v>
      </c>
      <c r="FW2137">
        <v>12.9201</v>
      </c>
      <c r="FX2137">
        <v>15.18</v>
      </c>
      <c r="FY2137">
        <v>934.67</v>
      </c>
      <c r="FZ2137">
        <v>10236.530000000001</v>
      </c>
    </row>
    <row r="2138" spans="1:182" x14ac:dyDescent="0.2">
      <c r="A2138" s="3">
        <v>43871</v>
      </c>
      <c r="B2138">
        <v>4141.62</v>
      </c>
      <c r="C2138">
        <v>2.02</v>
      </c>
      <c r="D2138">
        <v>155.04</v>
      </c>
      <c r="E2138">
        <v>207.04</v>
      </c>
      <c r="F2138">
        <v>4.3974000000000002</v>
      </c>
      <c r="G2138">
        <v>0.55079999999999996</v>
      </c>
      <c r="H2138">
        <v>0.51200000000000001</v>
      </c>
      <c r="I2138">
        <v>0.64480000000000004</v>
      </c>
      <c r="J2138">
        <v>0.63971</v>
      </c>
      <c r="K2138">
        <v>0.60399999999999998</v>
      </c>
      <c r="L2138">
        <v>0.4914</v>
      </c>
      <c r="M2138">
        <v>1.3611</v>
      </c>
      <c r="N2138">
        <v>1.9561999999999999</v>
      </c>
      <c r="O2138">
        <v>2.0215000000000001</v>
      </c>
      <c r="P2138">
        <v>2.3092999999999999</v>
      </c>
      <c r="Q2138">
        <v>2.7164999999999999</v>
      </c>
      <c r="R2138">
        <v>2.7860999999999998</v>
      </c>
      <c r="S2138">
        <v>1.8583000000000001</v>
      </c>
      <c r="T2138">
        <v>1.7746999999999999</v>
      </c>
      <c r="U2138">
        <v>2.0621999999999998</v>
      </c>
      <c r="V2138">
        <v>2.4192999999999998</v>
      </c>
      <c r="W2138">
        <v>2.3618999999999999</v>
      </c>
      <c r="X2138">
        <v>2.8492000000000002</v>
      </c>
      <c r="Y2138">
        <v>3.4521000000000002</v>
      </c>
      <c r="Z2138">
        <v>3.5442</v>
      </c>
      <c r="AA2138">
        <v>1.7865</v>
      </c>
      <c r="AB2138">
        <v>2.2650999999999999</v>
      </c>
      <c r="AC2138">
        <v>1.0419</v>
      </c>
      <c r="AD2138">
        <v>1.1180000000000001</v>
      </c>
      <c r="AE2138">
        <v>1.2341</v>
      </c>
      <c r="AF2138">
        <v>0.68820000000000003</v>
      </c>
      <c r="AG2138">
        <v>0.58140000000000003</v>
      </c>
      <c r="AH2138">
        <v>5.8316999999999997</v>
      </c>
      <c r="AI2138">
        <v>38.1905</v>
      </c>
      <c r="AJ2138">
        <v>0.75090000000000001</v>
      </c>
      <c r="AK2138">
        <v>9628.39</v>
      </c>
      <c r="AR2138">
        <v>1.4470000000000001</v>
      </c>
      <c r="AT2138">
        <v>52.47</v>
      </c>
      <c r="AU2138">
        <v>57.32</v>
      </c>
      <c r="AW2138">
        <v>1.0911</v>
      </c>
      <c r="AX2138">
        <v>1542.8</v>
      </c>
      <c r="AY2138">
        <v>1.58</v>
      </c>
      <c r="AZ2138">
        <v>2.1777000000000002</v>
      </c>
      <c r="BA2138">
        <v>1.9437</v>
      </c>
      <c r="BB2138">
        <v>1.72</v>
      </c>
      <c r="BC2138">
        <v>42.14</v>
      </c>
      <c r="BD2138">
        <v>1.2915000000000001</v>
      </c>
      <c r="BE2138">
        <v>1.3109999999999999</v>
      </c>
      <c r="BF2138">
        <v>1.3109999999999999</v>
      </c>
      <c r="BG2138">
        <v>1.6060000000000001</v>
      </c>
      <c r="BH2138">
        <v>1.6060000000000001</v>
      </c>
      <c r="BI2138">
        <v>1.397</v>
      </c>
      <c r="BJ2138">
        <v>1.397</v>
      </c>
      <c r="BK2138">
        <v>1.4470000000000001</v>
      </c>
      <c r="BL2138">
        <v>1.421</v>
      </c>
      <c r="BM2138">
        <v>1.421</v>
      </c>
      <c r="BN2138">
        <v>1.6439999999999999</v>
      </c>
      <c r="BO2138">
        <v>1.6439999999999999</v>
      </c>
      <c r="BP2138">
        <v>1.397</v>
      </c>
      <c r="BQ2138">
        <v>1.397</v>
      </c>
      <c r="BR2138">
        <v>1.357</v>
      </c>
      <c r="BS2138">
        <v>1.3180000000000001</v>
      </c>
      <c r="BT2138">
        <v>1.3180000000000001</v>
      </c>
      <c r="BU2138">
        <v>1.633</v>
      </c>
      <c r="BV2138">
        <v>1.3160000000000001</v>
      </c>
      <c r="BW2138">
        <v>2.7919999999999998</v>
      </c>
      <c r="BX2138">
        <v>-0.41099999999999998</v>
      </c>
      <c r="BY2138">
        <v>-0.41099999999999998</v>
      </c>
      <c r="BZ2138">
        <v>3.0575000000000001</v>
      </c>
      <c r="CA2138">
        <v>6.5970000000000004</v>
      </c>
      <c r="CB2138">
        <v>7.3109999999999999</v>
      </c>
      <c r="CC2138">
        <v>3.601</v>
      </c>
      <c r="CD2138">
        <v>6.4429999999999996</v>
      </c>
      <c r="CE2138">
        <v>-5.5E-2</v>
      </c>
      <c r="CF2138">
        <v>1572.15</v>
      </c>
      <c r="CG2138">
        <v>4.34</v>
      </c>
      <c r="CH2138">
        <v>4.8620000000000001</v>
      </c>
      <c r="CI2138">
        <v>1.694</v>
      </c>
      <c r="CJ2138">
        <v>0.61099999999999999</v>
      </c>
      <c r="CK2138">
        <v>0.55700000000000005</v>
      </c>
      <c r="CL2138">
        <v>0.79900000000000004</v>
      </c>
      <c r="CM2138">
        <v>0.48699999999999999</v>
      </c>
      <c r="CN2138">
        <v>0.96699999999999997</v>
      </c>
      <c r="CO2138">
        <v>0.41499999999999998</v>
      </c>
      <c r="CP2138">
        <v>1.0660000000000001</v>
      </c>
      <c r="CQ2138">
        <v>0.746</v>
      </c>
      <c r="CR2138">
        <v>0.41799999999999998</v>
      </c>
      <c r="CS2138">
        <v>0.97299999999999998</v>
      </c>
      <c r="CT2138">
        <v>0.41299999999999998</v>
      </c>
      <c r="CU2138">
        <v>0.36699999999999999</v>
      </c>
      <c r="CV2138">
        <v>0.75700000000000001</v>
      </c>
      <c r="CW2138">
        <v>0.39700000000000002</v>
      </c>
      <c r="CX2138">
        <v>35.049999999999997</v>
      </c>
      <c r="CY2138">
        <v>1.69</v>
      </c>
      <c r="CZ2138">
        <v>-86</v>
      </c>
      <c r="DA2138">
        <v>0.17147999999999999</v>
      </c>
      <c r="DB2138">
        <v>27241.34</v>
      </c>
      <c r="DC2138">
        <v>75.44</v>
      </c>
      <c r="DD2138">
        <v>1.9027000000000001</v>
      </c>
      <c r="DE2138">
        <v>1.8927</v>
      </c>
      <c r="DF2138">
        <v>2.1732999999999998</v>
      </c>
      <c r="DG2138">
        <v>2.1438000000000001</v>
      </c>
      <c r="DH2138">
        <v>2.1444000000000001</v>
      </c>
      <c r="DI2138">
        <v>2.1274999999999999</v>
      </c>
      <c r="DJ2138">
        <v>2.3591000000000002</v>
      </c>
      <c r="DK2138">
        <v>3.0579999999999998</v>
      </c>
      <c r="DL2138">
        <v>2.8325</v>
      </c>
      <c r="DM2138">
        <v>3.6734</v>
      </c>
      <c r="DN2138">
        <v>29276.82</v>
      </c>
      <c r="DO2138">
        <v>5952.0829999999996</v>
      </c>
      <c r="DP2138">
        <v>1.04</v>
      </c>
      <c r="DQ2138">
        <v>1.04</v>
      </c>
      <c r="DR2138">
        <v>1.24</v>
      </c>
      <c r="DS2138">
        <v>1308758</v>
      </c>
      <c r="DT2138">
        <v>3.58</v>
      </c>
      <c r="DU2138">
        <v>5937578</v>
      </c>
      <c r="DV2138">
        <v>0.97</v>
      </c>
      <c r="DW2138">
        <v>1.05</v>
      </c>
      <c r="DX2138">
        <v>0.94</v>
      </c>
      <c r="DY2138">
        <v>2.9969999999999999</v>
      </c>
      <c r="DZ2138">
        <v>26.56</v>
      </c>
      <c r="EA2138">
        <v>68.13</v>
      </c>
      <c r="EB2138">
        <v>65.599999999999994</v>
      </c>
      <c r="EC2138">
        <v>1207.1769999999999</v>
      </c>
      <c r="ED2138">
        <v>677.77</v>
      </c>
      <c r="EE2138">
        <v>2021.73</v>
      </c>
      <c r="EF2138">
        <v>1086.93</v>
      </c>
      <c r="EG2138">
        <v>2.3919999999999999</v>
      </c>
      <c r="EH2138">
        <v>12031.5</v>
      </c>
      <c r="EI2138">
        <v>23685.98</v>
      </c>
      <c r="EJ2138">
        <v>7430.86</v>
      </c>
      <c r="EK2138">
        <v>2.6217999999999999</v>
      </c>
      <c r="EL2138">
        <v>1960.4870000000001</v>
      </c>
      <c r="EM2138">
        <v>1897.069</v>
      </c>
      <c r="EN2138">
        <v>1352.71</v>
      </c>
      <c r="EO2138">
        <v>1667.6690000000001</v>
      </c>
      <c r="EP2138">
        <v>2890.4879999999998</v>
      </c>
      <c r="EQ2138">
        <v>3916.01</v>
      </c>
      <c r="ER2138">
        <v>64.349999999999994</v>
      </c>
      <c r="ES2138">
        <v>1887</v>
      </c>
      <c r="ET2138">
        <v>48.31</v>
      </c>
      <c r="EU2138">
        <v>1.58</v>
      </c>
      <c r="EV2138">
        <v>17740.57</v>
      </c>
      <c r="EW2138">
        <v>1058.922</v>
      </c>
      <c r="EX2138">
        <v>3352.09</v>
      </c>
      <c r="EY2138">
        <v>3793.18</v>
      </c>
      <c r="EZ2138">
        <v>7446.88</v>
      </c>
      <c r="FA2138">
        <v>49.57</v>
      </c>
      <c r="FB2138">
        <v>1.3317000000000001</v>
      </c>
      <c r="FC2138">
        <v>6.9843000000000002</v>
      </c>
      <c r="FD2138">
        <v>0.77429999999999999</v>
      </c>
      <c r="FE2138">
        <v>7.766</v>
      </c>
      <c r="FF2138">
        <v>1.5696000000000001</v>
      </c>
      <c r="FG2138">
        <v>1.5696000000000001</v>
      </c>
      <c r="FH2138">
        <v>1.4615</v>
      </c>
      <c r="FJ2138">
        <v>1.3931</v>
      </c>
      <c r="FK2138">
        <v>2.0388999999999999</v>
      </c>
      <c r="FL2138">
        <v>1.5432999999999999</v>
      </c>
      <c r="FM2138">
        <v>1.3769</v>
      </c>
      <c r="FN2138">
        <v>1.3879999999999999</v>
      </c>
      <c r="FO2138">
        <v>1.5388999999999999</v>
      </c>
      <c r="FP2138">
        <v>1.4881</v>
      </c>
      <c r="FQ2138">
        <v>1.3120000000000001</v>
      </c>
      <c r="FW2138">
        <v>13.7034</v>
      </c>
      <c r="FX2138">
        <v>15.04</v>
      </c>
      <c r="FY2138">
        <v>930.73</v>
      </c>
      <c r="FZ2138">
        <v>9866.2800000000007</v>
      </c>
    </row>
    <row r="2139" spans="1:182" x14ac:dyDescent="0.2">
      <c r="A2139" s="3">
        <v>43870</v>
      </c>
      <c r="B2139">
        <v>4151.1499999999996</v>
      </c>
      <c r="C2139">
        <v>2.06</v>
      </c>
      <c r="D2139">
        <v>160.66</v>
      </c>
      <c r="E2139">
        <v>211.66</v>
      </c>
      <c r="F2139">
        <v>4.4059999999999997</v>
      </c>
      <c r="G2139">
        <v>0.57979999999999998</v>
      </c>
      <c r="H2139">
        <v>0.53</v>
      </c>
      <c r="I2139">
        <v>0.67490000000000006</v>
      </c>
      <c r="J2139">
        <v>0.66959999999999997</v>
      </c>
      <c r="K2139">
        <v>0.63624999999999998</v>
      </c>
      <c r="L2139">
        <v>0.51300000000000001</v>
      </c>
      <c r="M2139">
        <v>1.4276</v>
      </c>
      <c r="N2139">
        <v>1.9806999999999999</v>
      </c>
      <c r="O2139">
        <v>2.0451000000000001</v>
      </c>
      <c r="P2139">
        <v>2.3294999999999999</v>
      </c>
      <c r="Q2139">
        <v>2.7330000000000001</v>
      </c>
      <c r="R2139">
        <v>2.8037999999999998</v>
      </c>
      <c r="S2139">
        <v>1.8833</v>
      </c>
      <c r="T2139">
        <v>1.7986</v>
      </c>
      <c r="U2139">
        <v>2.0817999999999999</v>
      </c>
      <c r="V2139">
        <v>2.4382000000000001</v>
      </c>
      <c r="W2139">
        <v>2.3847999999999998</v>
      </c>
      <c r="X2139">
        <v>2.8675999999999999</v>
      </c>
      <c r="Y2139">
        <v>3.4643999999999999</v>
      </c>
      <c r="Z2139">
        <v>3.5566</v>
      </c>
      <c r="AA2139">
        <v>1.8051999999999999</v>
      </c>
      <c r="AB2139">
        <v>2.2890999999999999</v>
      </c>
      <c r="AC2139">
        <v>1.0535000000000001</v>
      </c>
      <c r="AD2139">
        <v>1.1308</v>
      </c>
      <c r="AE2139">
        <v>1.2488999999999999</v>
      </c>
      <c r="AF2139">
        <v>0.68659999999999999</v>
      </c>
      <c r="AG2139">
        <v>0.58309999999999995</v>
      </c>
      <c r="AH2139">
        <v>5.8367000000000004</v>
      </c>
      <c r="AI2139">
        <v>38.156799999999997</v>
      </c>
      <c r="AJ2139">
        <v>0.75160000000000005</v>
      </c>
      <c r="AK2139">
        <v>9520.51</v>
      </c>
      <c r="AR2139">
        <v>1.4730000000000001</v>
      </c>
      <c r="AT2139">
        <v>52.34</v>
      </c>
      <c r="AU2139">
        <v>57.39</v>
      </c>
      <c r="AW2139">
        <v>1.0946</v>
      </c>
      <c r="AX2139">
        <v>1554.49</v>
      </c>
      <c r="AY2139">
        <v>1.58</v>
      </c>
      <c r="AZ2139">
        <v>2.1682000000000001</v>
      </c>
      <c r="BA2139">
        <v>1.931</v>
      </c>
      <c r="BB2139">
        <v>1.7156</v>
      </c>
      <c r="BC2139">
        <v>43.24</v>
      </c>
      <c r="BD2139">
        <v>1.2891999999999999</v>
      </c>
      <c r="BE2139">
        <v>1.325</v>
      </c>
      <c r="BF2139">
        <v>1.325</v>
      </c>
      <c r="BG2139">
        <v>1.619</v>
      </c>
      <c r="BH2139">
        <v>1.619</v>
      </c>
      <c r="BI2139">
        <v>1.4079999999999999</v>
      </c>
      <c r="BJ2139">
        <v>1.4079999999999999</v>
      </c>
      <c r="BK2139">
        <v>1.47</v>
      </c>
      <c r="BL2139">
        <v>1.4330000000000001</v>
      </c>
      <c r="BM2139">
        <v>1.4330000000000001</v>
      </c>
      <c r="BN2139">
        <v>1.6419999999999999</v>
      </c>
      <c r="BO2139">
        <v>1.6419999999999999</v>
      </c>
      <c r="BP2139">
        <v>1.42</v>
      </c>
      <c r="BQ2139">
        <v>1.42</v>
      </c>
      <c r="BR2139">
        <v>1.3759999999999999</v>
      </c>
      <c r="BS2139">
        <v>1.337</v>
      </c>
      <c r="BT2139">
        <v>1.337</v>
      </c>
      <c r="BU2139">
        <v>1.6359999999999999</v>
      </c>
      <c r="BV2139">
        <v>1.335</v>
      </c>
      <c r="BW2139">
        <v>2.806</v>
      </c>
      <c r="BX2139">
        <v>-0.38600000000000001</v>
      </c>
      <c r="BY2139">
        <v>-0.38600000000000001</v>
      </c>
      <c r="BZ2139">
        <v>3.0488</v>
      </c>
      <c r="CA2139">
        <v>6.5839999999999996</v>
      </c>
      <c r="CB2139">
        <v>7.2949999999999999</v>
      </c>
      <c r="CC2139">
        <v>3.6469999999999998</v>
      </c>
      <c r="CD2139">
        <v>6.4409999999999998</v>
      </c>
      <c r="CE2139">
        <v>-3.7999999999999999E-2</v>
      </c>
      <c r="CF2139">
        <v>1570.44</v>
      </c>
      <c r="CG2139">
        <v>4.3479999999999999</v>
      </c>
      <c r="CH2139">
        <v>4.8879999999999999</v>
      </c>
      <c r="CI2139">
        <v>1.68</v>
      </c>
      <c r="CJ2139">
        <v>0.61699999999999999</v>
      </c>
      <c r="CK2139">
        <v>0.56999999999999995</v>
      </c>
      <c r="CL2139">
        <v>0.81499999999999995</v>
      </c>
      <c r="CM2139">
        <v>0.49399999999999999</v>
      </c>
      <c r="CN2139">
        <v>0.98399999999999999</v>
      </c>
      <c r="CO2139">
        <v>0.42399999999999999</v>
      </c>
      <c r="CP2139">
        <v>1.083</v>
      </c>
      <c r="CQ2139">
        <v>0.72599999999999998</v>
      </c>
      <c r="CR2139">
        <v>0.42899999999999999</v>
      </c>
      <c r="CS2139">
        <v>0.99199999999999999</v>
      </c>
      <c r="CT2139">
        <v>0.42399999999999999</v>
      </c>
      <c r="CU2139">
        <v>0.376</v>
      </c>
      <c r="CV2139">
        <v>0.7</v>
      </c>
      <c r="CW2139">
        <v>0.40500000000000003</v>
      </c>
      <c r="CX2139">
        <v>35.119999999999997</v>
      </c>
      <c r="CY2139">
        <v>1.7050000000000001</v>
      </c>
      <c r="CZ2139">
        <v>-85</v>
      </c>
      <c r="DA2139">
        <v>0.17133000000000001</v>
      </c>
      <c r="DB2139">
        <v>27404.27</v>
      </c>
      <c r="DC2139">
        <v>75.349999999999994</v>
      </c>
      <c r="DD2139">
        <v>1.9214</v>
      </c>
      <c r="DE2139">
        <v>1.9144000000000001</v>
      </c>
      <c r="DF2139">
        <v>2.1875</v>
      </c>
      <c r="DG2139">
        <v>2.1585999999999999</v>
      </c>
      <c r="DH2139">
        <v>2.1606000000000001</v>
      </c>
      <c r="DI2139">
        <v>2.1454</v>
      </c>
      <c r="DJ2139">
        <v>2.3784999999999998</v>
      </c>
      <c r="DK2139">
        <v>3.0684</v>
      </c>
      <c r="DL2139">
        <v>2.8578000000000001</v>
      </c>
      <c r="DM2139">
        <v>3.6890999999999998</v>
      </c>
      <c r="DN2139">
        <v>29102.51</v>
      </c>
      <c r="DO2139">
        <v>5999.607</v>
      </c>
      <c r="DP2139">
        <v>1.04</v>
      </c>
      <c r="DQ2139">
        <v>1.04</v>
      </c>
      <c r="DR2139">
        <v>1.23</v>
      </c>
      <c r="DS2139">
        <v>1308758</v>
      </c>
      <c r="DT2139">
        <v>3.54</v>
      </c>
      <c r="DU2139">
        <v>5928689</v>
      </c>
      <c r="DV2139">
        <v>0.96</v>
      </c>
      <c r="DW2139">
        <v>1.04</v>
      </c>
      <c r="DX2139">
        <v>0.93</v>
      </c>
      <c r="DY2139">
        <v>3.0910000000000002</v>
      </c>
      <c r="DZ2139">
        <v>26.56</v>
      </c>
      <c r="EA2139">
        <v>65.59</v>
      </c>
      <c r="EB2139">
        <v>64.37</v>
      </c>
      <c r="EC2139">
        <v>1210.354</v>
      </c>
      <c r="ED2139">
        <v>680.12</v>
      </c>
      <c r="EE2139">
        <v>2030.29</v>
      </c>
      <c r="EF2139">
        <v>1091.6500000000001</v>
      </c>
      <c r="EG2139">
        <v>2.4</v>
      </c>
      <c r="EH2139">
        <v>12098.35</v>
      </c>
      <c r="EI2139">
        <v>23827.98</v>
      </c>
      <c r="EJ2139">
        <v>7507.2</v>
      </c>
      <c r="EK2139">
        <v>2.6137999999999999</v>
      </c>
      <c r="EL2139">
        <v>1946.354</v>
      </c>
      <c r="EM2139">
        <v>1876.5820000000001</v>
      </c>
      <c r="EN2139">
        <v>1348.33</v>
      </c>
      <c r="EO2139">
        <v>1656.778</v>
      </c>
      <c r="EP2139">
        <v>2875.9639999999999</v>
      </c>
      <c r="EQ2139">
        <v>3899.87</v>
      </c>
      <c r="ER2139">
        <v>64.099999999999994</v>
      </c>
      <c r="ES2139">
        <v>1887</v>
      </c>
      <c r="ET2139">
        <v>48.19</v>
      </c>
      <c r="EU2139">
        <v>1.58</v>
      </c>
      <c r="EV2139">
        <v>17655.490000000002</v>
      </c>
      <c r="EW2139">
        <v>1053.0309999999999</v>
      </c>
      <c r="EX2139">
        <v>3327.71</v>
      </c>
      <c r="EY2139">
        <v>3798.49</v>
      </c>
      <c r="EZ2139">
        <v>7466.7</v>
      </c>
      <c r="FA2139">
        <v>50.32</v>
      </c>
      <c r="FB2139">
        <v>1.3308</v>
      </c>
      <c r="FC2139">
        <v>7.0023999999999997</v>
      </c>
      <c r="FD2139">
        <v>0.77610000000000001</v>
      </c>
      <c r="FE2139">
        <v>7.7666000000000004</v>
      </c>
      <c r="FF2139">
        <v>1.5833999999999999</v>
      </c>
      <c r="FG2139">
        <v>1.5833999999999999</v>
      </c>
      <c r="FH2139">
        <v>1.4719</v>
      </c>
      <c r="FJ2139">
        <v>1.4011</v>
      </c>
      <c r="FK2139">
        <v>2.0484</v>
      </c>
      <c r="FL2139">
        <v>1.5357000000000001</v>
      </c>
      <c r="FM2139">
        <v>1.3906000000000001</v>
      </c>
      <c r="FN2139">
        <v>1.4044000000000001</v>
      </c>
      <c r="FO2139">
        <v>1.5519000000000001</v>
      </c>
      <c r="FP2139">
        <v>1.5071000000000001</v>
      </c>
      <c r="FQ2139">
        <v>1.335</v>
      </c>
      <c r="FW2139">
        <v>13.3241</v>
      </c>
      <c r="FX2139">
        <v>15.47</v>
      </c>
      <c r="FY2139">
        <v>940.75</v>
      </c>
      <c r="FZ2139">
        <v>10077.629999999999</v>
      </c>
    </row>
    <row r="2140" spans="1:182" x14ac:dyDescent="0.2">
      <c r="A2140" s="3">
        <v>43869</v>
      </c>
      <c r="B2140">
        <v>4151.1499999999996</v>
      </c>
      <c r="C2140">
        <v>2.06</v>
      </c>
      <c r="D2140">
        <v>160.66</v>
      </c>
      <c r="E2140">
        <v>211.66</v>
      </c>
      <c r="F2140">
        <v>4.4059999999999997</v>
      </c>
      <c r="G2140">
        <v>0.57979999999999998</v>
      </c>
      <c r="H2140">
        <v>0.53</v>
      </c>
      <c r="I2140">
        <v>0.67490000000000006</v>
      </c>
      <c r="J2140">
        <v>0.66959999999999997</v>
      </c>
      <c r="K2140">
        <v>0.63624999999999998</v>
      </c>
      <c r="L2140">
        <v>0.51300000000000001</v>
      </c>
      <c r="M2140">
        <v>1.4276</v>
      </c>
      <c r="N2140">
        <v>1.9806999999999999</v>
      </c>
      <c r="O2140">
        <v>2.0451000000000001</v>
      </c>
      <c r="P2140">
        <v>2.3294999999999999</v>
      </c>
      <c r="Q2140">
        <v>2.7330000000000001</v>
      </c>
      <c r="R2140">
        <v>2.8037999999999998</v>
      </c>
      <c r="S2140">
        <v>1.8833</v>
      </c>
      <c r="T2140">
        <v>1.7986</v>
      </c>
      <c r="U2140">
        <v>2.0817999999999999</v>
      </c>
      <c r="V2140">
        <v>2.4382000000000001</v>
      </c>
      <c r="W2140">
        <v>2.3847999999999998</v>
      </c>
      <c r="X2140">
        <v>2.8675999999999999</v>
      </c>
      <c r="Y2140">
        <v>3.4643999999999999</v>
      </c>
      <c r="Z2140">
        <v>3.5566</v>
      </c>
      <c r="AA2140">
        <v>1.8051999999999999</v>
      </c>
      <c r="AB2140">
        <v>2.2890999999999999</v>
      </c>
      <c r="AC2140">
        <v>1.0535000000000001</v>
      </c>
      <c r="AD2140">
        <v>1.1308</v>
      </c>
      <c r="AE2140">
        <v>1.2488999999999999</v>
      </c>
      <c r="AF2140">
        <v>0.68659999999999999</v>
      </c>
      <c r="AG2140">
        <v>0.58309999999999995</v>
      </c>
      <c r="AH2140">
        <v>5.8367000000000004</v>
      </c>
      <c r="AI2140">
        <v>38.156799999999997</v>
      </c>
      <c r="AJ2140">
        <v>0.75160000000000005</v>
      </c>
      <c r="AK2140">
        <v>9520.51</v>
      </c>
      <c r="AR2140">
        <v>1.4730000000000001</v>
      </c>
      <c r="AT2140">
        <v>52.34</v>
      </c>
      <c r="AU2140">
        <v>57.39</v>
      </c>
      <c r="AW2140">
        <v>1.0946</v>
      </c>
      <c r="AX2140">
        <v>1554.49</v>
      </c>
      <c r="AY2140">
        <v>1.58</v>
      </c>
      <c r="AZ2140">
        <v>2.1682000000000001</v>
      </c>
      <c r="BA2140">
        <v>1.931</v>
      </c>
      <c r="BB2140">
        <v>1.7156</v>
      </c>
      <c r="BC2140">
        <v>43.24</v>
      </c>
      <c r="BD2140">
        <v>1.2891999999999999</v>
      </c>
      <c r="BE2140">
        <v>1.325</v>
      </c>
      <c r="BF2140">
        <v>1.325</v>
      </c>
      <c r="BG2140">
        <v>1.619</v>
      </c>
      <c r="BH2140">
        <v>1.619</v>
      </c>
      <c r="BI2140">
        <v>1.4079999999999999</v>
      </c>
      <c r="BJ2140">
        <v>1.4079999999999999</v>
      </c>
      <c r="BK2140">
        <v>1.47</v>
      </c>
      <c r="BL2140">
        <v>1.4330000000000001</v>
      </c>
      <c r="BM2140">
        <v>1.4330000000000001</v>
      </c>
      <c r="BN2140">
        <v>1.6419999999999999</v>
      </c>
      <c r="BO2140">
        <v>1.6419999999999999</v>
      </c>
      <c r="BP2140">
        <v>1.42</v>
      </c>
      <c r="BQ2140">
        <v>1.42</v>
      </c>
      <c r="BR2140">
        <v>1.3759999999999999</v>
      </c>
      <c r="BS2140">
        <v>1.337</v>
      </c>
      <c r="BT2140">
        <v>1.337</v>
      </c>
      <c r="BU2140">
        <v>1.6359999999999999</v>
      </c>
      <c r="BV2140">
        <v>1.335</v>
      </c>
      <c r="BW2140">
        <v>2.806</v>
      </c>
      <c r="BX2140">
        <v>-0.38600000000000001</v>
      </c>
      <c r="BY2140">
        <v>-0.38600000000000001</v>
      </c>
      <c r="BZ2140">
        <v>3.0488</v>
      </c>
      <c r="CA2140">
        <v>6.5839999999999996</v>
      </c>
      <c r="CB2140">
        <v>7.2949999999999999</v>
      </c>
      <c r="CC2140">
        <v>3.6469999999999998</v>
      </c>
      <c r="CD2140">
        <v>6.4409999999999998</v>
      </c>
      <c r="CE2140">
        <v>-3.7999999999999999E-2</v>
      </c>
      <c r="CF2140">
        <v>1570.44</v>
      </c>
      <c r="CG2140">
        <v>4.3479999999999999</v>
      </c>
      <c r="CH2140">
        <v>4.8879999999999999</v>
      </c>
      <c r="CI2140">
        <v>1.68</v>
      </c>
      <c r="CJ2140">
        <v>0.61699999999999999</v>
      </c>
      <c r="CK2140">
        <v>0.56999999999999995</v>
      </c>
      <c r="CL2140">
        <v>0.81499999999999995</v>
      </c>
      <c r="CM2140">
        <v>0.49399999999999999</v>
      </c>
      <c r="CN2140">
        <v>0.98399999999999999</v>
      </c>
      <c r="CO2140">
        <v>0.42399999999999999</v>
      </c>
      <c r="CP2140">
        <v>1.083</v>
      </c>
      <c r="CQ2140">
        <v>0.72599999999999998</v>
      </c>
      <c r="CR2140">
        <v>0.42899999999999999</v>
      </c>
      <c r="CS2140">
        <v>0.99199999999999999</v>
      </c>
      <c r="CT2140">
        <v>0.42399999999999999</v>
      </c>
      <c r="CU2140">
        <v>0.376</v>
      </c>
      <c r="CV2140">
        <v>0.7</v>
      </c>
      <c r="CW2140">
        <v>0.40500000000000003</v>
      </c>
      <c r="CX2140">
        <v>35.119999999999997</v>
      </c>
      <c r="CY2140">
        <v>1.7050000000000001</v>
      </c>
      <c r="CZ2140">
        <v>-85</v>
      </c>
      <c r="DA2140">
        <v>0.17133000000000001</v>
      </c>
      <c r="DB2140">
        <v>27404.27</v>
      </c>
      <c r="DC2140">
        <v>75.349999999999994</v>
      </c>
      <c r="DD2140">
        <v>1.9214</v>
      </c>
      <c r="DE2140">
        <v>1.9144000000000001</v>
      </c>
      <c r="DF2140">
        <v>2.1875</v>
      </c>
      <c r="DG2140">
        <v>2.1585999999999999</v>
      </c>
      <c r="DH2140">
        <v>2.1606000000000001</v>
      </c>
      <c r="DI2140">
        <v>2.1454</v>
      </c>
      <c r="DJ2140">
        <v>2.3784999999999998</v>
      </c>
      <c r="DK2140">
        <v>3.0684</v>
      </c>
      <c r="DL2140">
        <v>2.8578000000000001</v>
      </c>
      <c r="DM2140">
        <v>3.6890999999999998</v>
      </c>
      <c r="DN2140">
        <v>29102.51</v>
      </c>
      <c r="DO2140">
        <v>5999.607</v>
      </c>
      <c r="DP2140">
        <v>1.04</v>
      </c>
      <c r="DQ2140">
        <v>1.04</v>
      </c>
      <c r="DR2140">
        <v>1.23</v>
      </c>
      <c r="DS2140">
        <v>1308758</v>
      </c>
      <c r="DT2140">
        <v>3.54</v>
      </c>
      <c r="DU2140">
        <v>5928689</v>
      </c>
      <c r="DV2140">
        <v>0.96</v>
      </c>
      <c r="DW2140">
        <v>1.04</v>
      </c>
      <c r="DX2140">
        <v>0.93</v>
      </c>
      <c r="DY2140">
        <v>3.0910000000000002</v>
      </c>
      <c r="DZ2140">
        <v>26.56</v>
      </c>
      <c r="EA2140">
        <v>65.59</v>
      </c>
      <c r="EB2140">
        <v>64.37</v>
      </c>
      <c r="EC2140">
        <v>1210.354</v>
      </c>
      <c r="ED2140">
        <v>680.12</v>
      </c>
      <c r="EE2140">
        <v>2030.29</v>
      </c>
      <c r="EF2140">
        <v>1091.6500000000001</v>
      </c>
      <c r="EG2140">
        <v>2.4</v>
      </c>
      <c r="EH2140">
        <v>12098.35</v>
      </c>
      <c r="EI2140">
        <v>23827.98</v>
      </c>
      <c r="EJ2140">
        <v>7507.2</v>
      </c>
      <c r="EK2140">
        <v>2.6137999999999999</v>
      </c>
      <c r="EL2140">
        <v>1946.354</v>
      </c>
      <c r="EM2140">
        <v>1876.5820000000001</v>
      </c>
      <c r="EN2140">
        <v>1348.33</v>
      </c>
      <c r="EO2140">
        <v>1656.778</v>
      </c>
      <c r="EP2140">
        <v>2875.9639999999999</v>
      </c>
      <c r="EQ2140">
        <v>3899.87</v>
      </c>
      <c r="ER2140">
        <v>64.099999999999994</v>
      </c>
      <c r="ES2140">
        <v>1887</v>
      </c>
      <c r="ET2140">
        <v>48.19</v>
      </c>
      <c r="EU2140">
        <v>1.58</v>
      </c>
      <c r="EV2140">
        <v>17655.490000000002</v>
      </c>
      <c r="EW2140">
        <v>1053.0309999999999</v>
      </c>
      <c r="EX2140">
        <v>3327.71</v>
      </c>
      <c r="EY2140">
        <v>3798.49</v>
      </c>
      <c r="EZ2140">
        <v>7466.7</v>
      </c>
      <c r="FA2140">
        <v>50.32</v>
      </c>
      <c r="FB2140">
        <v>1.3308</v>
      </c>
      <c r="FC2140">
        <v>7.0023999999999997</v>
      </c>
      <c r="FD2140">
        <v>0.77610000000000001</v>
      </c>
      <c r="FE2140">
        <v>7.7666000000000004</v>
      </c>
      <c r="FF2140">
        <v>1.5833999999999999</v>
      </c>
      <c r="FG2140">
        <v>1.5833999999999999</v>
      </c>
      <c r="FH2140">
        <v>1.4719</v>
      </c>
      <c r="FJ2140">
        <v>1.4011</v>
      </c>
      <c r="FK2140">
        <v>2.0484</v>
      </c>
      <c r="FL2140">
        <v>1.5357000000000001</v>
      </c>
      <c r="FM2140">
        <v>1.3906000000000001</v>
      </c>
      <c r="FN2140">
        <v>1.4044000000000001</v>
      </c>
      <c r="FO2140">
        <v>1.5519000000000001</v>
      </c>
      <c r="FP2140">
        <v>1.5071000000000001</v>
      </c>
      <c r="FQ2140">
        <v>1.335</v>
      </c>
      <c r="FW2140">
        <v>13.3241</v>
      </c>
      <c r="FX2140">
        <v>15.47</v>
      </c>
      <c r="FY2140">
        <v>940.75</v>
      </c>
      <c r="FZ2140">
        <v>9925.58</v>
      </c>
    </row>
    <row r="2141" spans="1:182" x14ac:dyDescent="0.2">
      <c r="A2141" s="3">
        <v>43868</v>
      </c>
      <c r="B2141">
        <v>4151.1499999999996</v>
      </c>
      <c r="C2141">
        <v>2.06</v>
      </c>
      <c r="D2141">
        <v>160.66</v>
      </c>
      <c r="E2141">
        <v>211.66</v>
      </c>
      <c r="F2141">
        <v>4.4059999999999997</v>
      </c>
      <c r="G2141">
        <v>0.57979999999999998</v>
      </c>
      <c r="H2141">
        <v>0.53</v>
      </c>
      <c r="I2141">
        <v>0.67490000000000006</v>
      </c>
      <c r="J2141">
        <v>0.66959999999999997</v>
      </c>
      <c r="K2141">
        <v>0.63624999999999998</v>
      </c>
      <c r="L2141">
        <v>0.51300000000000001</v>
      </c>
      <c r="M2141">
        <v>1.4276</v>
      </c>
      <c r="N2141">
        <v>1.9806999999999999</v>
      </c>
      <c r="O2141">
        <v>2.0451000000000001</v>
      </c>
      <c r="P2141">
        <v>2.3294999999999999</v>
      </c>
      <c r="Q2141">
        <v>2.7330000000000001</v>
      </c>
      <c r="R2141">
        <v>2.8037999999999998</v>
      </c>
      <c r="S2141">
        <v>1.8833</v>
      </c>
      <c r="T2141">
        <v>1.7986</v>
      </c>
      <c r="U2141">
        <v>2.0817999999999999</v>
      </c>
      <c r="V2141">
        <v>2.4382000000000001</v>
      </c>
      <c r="W2141">
        <v>2.3847999999999998</v>
      </c>
      <c r="X2141">
        <v>2.8675999999999999</v>
      </c>
      <c r="Y2141">
        <v>3.4643999999999999</v>
      </c>
      <c r="Z2141">
        <v>3.5566</v>
      </c>
      <c r="AA2141">
        <v>1.8051999999999999</v>
      </c>
      <c r="AB2141">
        <v>2.2890999999999999</v>
      </c>
      <c r="AC2141">
        <v>1.0535000000000001</v>
      </c>
      <c r="AD2141">
        <v>1.1308</v>
      </c>
      <c r="AE2141">
        <v>1.2488999999999999</v>
      </c>
      <c r="AF2141">
        <v>0.68659999999999999</v>
      </c>
      <c r="AG2141">
        <v>0.58309999999999995</v>
      </c>
      <c r="AH2141">
        <v>5.8367000000000004</v>
      </c>
      <c r="AI2141">
        <v>38.156799999999997</v>
      </c>
      <c r="AJ2141">
        <v>0.75160000000000005</v>
      </c>
      <c r="AK2141">
        <v>9520.51</v>
      </c>
      <c r="AR2141">
        <v>1.4730000000000001</v>
      </c>
      <c r="AT2141">
        <v>52.34</v>
      </c>
      <c r="AU2141">
        <v>57.39</v>
      </c>
      <c r="AW2141">
        <v>1.0946</v>
      </c>
      <c r="AX2141">
        <v>1554.49</v>
      </c>
      <c r="AY2141">
        <v>1.58</v>
      </c>
      <c r="AZ2141">
        <v>2.1682000000000001</v>
      </c>
      <c r="BA2141">
        <v>1.931</v>
      </c>
      <c r="BB2141">
        <v>1.7156</v>
      </c>
      <c r="BC2141">
        <v>43.24</v>
      </c>
      <c r="BD2141">
        <v>1.2891999999999999</v>
      </c>
      <c r="BE2141">
        <v>1.325</v>
      </c>
      <c r="BF2141">
        <v>1.325</v>
      </c>
      <c r="BG2141">
        <v>1.619</v>
      </c>
      <c r="BH2141">
        <v>1.619</v>
      </c>
      <c r="BI2141">
        <v>1.4079999999999999</v>
      </c>
      <c r="BJ2141">
        <v>1.4079999999999999</v>
      </c>
      <c r="BK2141">
        <v>1.47</v>
      </c>
      <c r="BL2141">
        <v>1.4330000000000001</v>
      </c>
      <c r="BM2141">
        <v>1.4330000000000001</v>
      </c>
      <c r="BN2141">
        <v>1.6419999999999999</v>
      </c>
      <c r="BO2141">
        <v>1.6419999999999999</v>
      </c>
      <c r="BP2141">
        <v>1.42</v>
      </c>
      <c r="BQ2141">
        <v>1.42</v>
      </c>
      <c r="BR2141">
        <v>1.3759999999999999</v>
      </c>
      <c r="BS2141">
        <v>1.337</v>
      </c>
      <c r="BT2141">
        <v>1.337</v>
      </c>
      <c r="BU2141">
        <v>1.6359999999999999</v>
      </c>
      <c r="BV2141">
        <v>1.335</v>
      </c>
      <c r="BW2141">
        <v>2.806</v>
      </c>
      <c r="BX2141">
        <v>-0.38600000000000001</v>
      </c>
      <c r="BY2141">
        <v>-0.38600000000000001</v>
      </c>
      <c r="BZ2141">
        <v>3.0488</v>
      </c>
      <c r="CA2141">
        <v>6.5839999999999996</v>
      </c>
      <c r="CB2141">
        <v>7.2949999999999999</v>
      </c>
      <c r="CC2141">
        <v>3.6469999999999998</v>
      </c>
      <c r="CD2141">
        <v>6.4409999999999998</v>
      </c>
      <c r="CE2141">
        <v>-3.7999999999999999E-2</v>
      </c>
      <c r="CF2141">
        <v>1570.44</v>
      </c>
      <c r="CG2141">
        <v>4.3479999999999999</v>
      </c>
      <c r="CH2141">
        <v>4.8879999999999999</v>
      </c>
      <c r="CI2141">
        <v>1.68</v>
      </c>
      <c r="CJ2141">
        <v>0.61699999999999999</v>
      </c>
      <c r="CK2141">
        <v>0.56999999999999995</v>
      </c>
      <c r="CL2141">
        <v>0.81499999999999995</v>
      </c>
      <c r="CM2141">
        <v>0.49399999999999999</v>
      </c>
      <c r="CN2141">
        <v>0.98399999999999999</v>
      </c>
      <c r="CO2141">
        <v>0.42399999999999999</v>
      </c>
      <c r="CP2141">
        <v>1.083</v>
      </c>
      <c r="CQ2141">
        <v>0.72599999999999998</v>
      </c>
      <c r="CR2141">
        <v>0.42899999999999999</v>
      </c>
      <c r="CS2141">
        <v>0.99199999999999999</v>
      </c>
      <c r="CT2141">
        <v>0.42399999999999999</v>
      </c>
      <c r="CU2141">
        <v>0.376</v>
      </c>
      <c r="CV2141">
        <v>0.7</v>
      </c>
      <c r="CW2141">
        <v>0.40500000000000003</v>
      </c>
      <c r="CX2141">
        <v>35.119999999999997</v>
      </c>
      <c r="CY2141">
        <v>1.7050000000000001</v>
      </c>
      <c r="CZ2141">
        <v>-85</v>
      </c>
      <c r="DA2141">
        <v>0.17133000000000001</v>
      </c>
      <c r="DB2141">
        <v>27404.27</v>
      </c>
      <c r="DC2141">
        <v>75.349999999999994</v>
      </c>
      <c r="DD2141">
        <v>1.9214</v>
      </c>
      <c r="DE2141">
        <v>1.9144000000000001</v>
      </c>
      <c r="DF2141">
        <v>2.1875</v>
      </c>
      <c r="DG2141">
        <v>2.1585999999999999</v>
      </c>
      <c r="DH2141">
        <v>2.1606000000000001</v>
      </c>
      <c r="DI2141">
        <v>2.1454</v>
      </c>
      <c r="DJ2141">
        <v>2.3784999999999998</v>
      </c>
      <c r="DK2141">
        <v>3.0684</v>
      </c>
      <c r="DL2141">
        <v>2.8578000000000001</v>
      </c>
      <c r="DM2141">
        <v>3.6890999999999998</v>
      </c>
      <c r="DN2141">
        <v>29102.51</v>
      </c>
      <c r="DO2141">
        <v>5999.607</v>
      </c>
      <c r="DP2141">
        <v>1.04</v>
      </c>
      <c r="DQ2141">
        <v>1.04</v>
      </c>
      <c r="DR2141">
        <v>1.23</v>
      </c>
      <c r="DS2141">
        <v>1308758</v>
      </c>
      <c r="DT2141">
        <v>3.54</v>
      </c>
      <c r="DU2141">
        <v>5928689</v>
      </c>
      <c r="DV2141">
        <v>0.96</v>
      </c>
      <c r="DW2141">
        <v>1.04</v>
      </c>
      <c r="DX2141">
        <v>0.93</v>
      </c>
      <c r="DY2141">
        <v>3.0910000000000002</v>
      </c>
      <c r="DZ2141">
        <v>26.56</v>
      </c>
      <c r="EA2141">
        <v>65.59</v>
      </c>
      <c r="EB2141">
        <v>64.37</v>
      </c>
      <c r="EC2141">
        <v>1210.354</v>
      </c>
      <c r="ED2141">
        <v>680.12</v>
      </c>
      <c r="EE2141">
        <v>2030.29</v>
      </c>
      <c r="EF2141">
        <v>1091.6500000000001</v>
      </c>
      <c r="EG2141">
        <v>2.4</v>
      </c>
      <c r="EH2141">
        <v>12098.35</v>
      </c>
      <c r="EI2141">
        <v>23827.98</v>
      </c>
      <c r="EJ2141">
        <v>7507.2</v>
      </c>
      <c r="EK2141">
        <v>2.6137999999999999</v>
      </c>
      <c r="EL2141">
        <v>1946.354</v>
      </c>
      <c r="EM2141">
        <v>1876.5820000000001</v>
      </c>
      <c r="EN2141">
        <v>1348.33</v>
      </c>
      <c r="EO2141">
        <v>1656.778</v>
      </c>
      <c r="EP2141">
        <v>2875.9639999999999</v>
      </c>
      <c r="EQ2141">
        <v>3899.87</v>
      </c>
      <c r="ER2141">
        <v>64.099999999999994</v>
      </c>
      <c r="ES2141">
        <v>1887</v>
      </c>
      <c r="ET2141">
        <v>48.19</v>
      </c>
      <c r="EU2141">
        <v>1.58</v>
      </c>
      <c r="EV2141">
        <v>17655.490000000002</v>
      </c>
      <c r="EW2141">
        <v>1053.0309999999999</v>
      </c>
      <c r="EX2141">
        <v>3327.71</v>
      </c>
      <c r="EY2141">
        <v>3798.49</v>
      </c>
      <c r="EZ2141">
        <v>7466.7</v>
      </c>
      <c r="FA2141">
        <v>50.32</v>
      </c>
      <c r="FB2141">
        <v>1.3308</v>
      </c>
      <c r="FC2141">
        <v>7.0023999999999997</v>
      </c>
      <c r="FD2141">
        <v>0.77610000000000001</v>
      </c>
      <c r="FE2141">
        <v>7.7666000000000004</v>
      </c>
      <c r="FF2141">
        <v>1.5833999999999999</v>
      </c>
      <c r="FG2141">
        <v>1.5833999999999999</v>
      </c>
      <c r="FH2141">
        <v>1.4719</v>
      </c>
      <c r="FJ2141">
        <v>1.4011</v>
      </c>
      <c r="FK2141">
        <v>2.0484</v>
      </c>
      <c r="FL2141">
        <v>1.5357000000000001</v>
      </c>
      <c r="FM2141">
        <v>1.3906000000000001</v>
      </c>
      <c r="FN2141">
        <v>1.4044000000000001</v>
      </c>
      <c r="FO2141">
        <v>1.5519000000000001</v>
      </c>
      <c r="FP2141">
        <v>1.5071000000000001</v>
      </c>
      <c r="FQ2141">
        <v>1.335</v>
      </c>
      <c r="FW2141">
        <v>13.3241</v>
      </c>
      <c r="FX2141">
        <v>15.47</v>
      </c>
      <c r="FY2141">
        <v>940.75</v>
      </c>
      <c r="FZ2141">
        <v>9744.4599999999991</v>
      </c>
    </row>
    <row r="2142" spans="1:182" x14ac:dyDescent="0.2">
      <c r="A2142" s="3">
        <v>43867</v>
      </c>
      <c r="B2142">
        <v>4170.8900000000003</v>
      </c>
      <c r="C2142">
        <v>2.08</v>
      </c>
      <c r="D2142">
        <v>158.99</v>
      </c>
      <c r="E2142">
        <v>209.99</v>
      </c>
      <c r="F2142">
        <v>4.4183000000000003</v>
      </c>
      <c r="G2142">
        <v>0.58909999999999996</v>
      </c>
      <c r="H2142">
        <v>0.52729999999999999</v>
      </c>
      <c r="I2142">
        <v>0.68179999999999996</v>
      </c>
      <c r="J2142">
        <v>0.67149000000000003</v>
      </c>
      <c r="K2142">
        <v>0.64259999999999995</v>
      </c>
      <c r="L2142">
        <v>0.51600000000000001</v>
      </c>
      <c r="M2142">
        <v>1.4421999999999999</v>
      </c>
      <c r="N2142">
        <v>2.0063</v>
      </c>
      <c r="O2142">
        <v>2.0756999999999999</v>
      </c>
      <c r="P2142">
        <v>2.3715999999999999</v>
      </c>
      <c r="Q2142">
        <v>2.7856999999999998</v>
      </c>
      <c r="R2142">
        <v>2.8536999999999999</v>
      </c>
      <c r="S2142">
        <v>1.9000999999999999</v>
      </c>
      <c r="T2142">
        <v>1.8179000000000001</v>
      </c>
      <c r="U2142">
        <v>2.1215000000000002</v>
      </c>
      <c r="V2142">
        <v>2.4853999999999998</v>
      </c>
      <c r="W2142">
        <v>2.4163999999999999</v>
      </c>
      <c r="X2142">
        <v>2.9108999999999998</v>
      </c>
      <c r="Y2142">
        <v>3.5186999999999999</v>
      </c>
      <c r="Z2142">
        <v>3.6093999999999999</v>
      </c>
      <c r="AA2142">
        <v>1.8191999999999999</v>
      </c>
      <c r="AB2142">
        <v>2.3378999999999999</v>
      </c>
      <c r="AC2142">
        <v>1.0584</v>
      </c>
      <c r="AD2142">
        <v>1.1376999999999999</v>
      </c>
      <c r="AE2142">
        <v>1.2585</v>
      </c>
      <c r="AF2142">
        <v>0.6855</v>
      </c>
      <c r="AG2142">
        <v>0.58220000000000005</v>
      </c>
      <c r="AH2142">
        <v>5.8448000000000002</v>
      </c>
      <c r="AI2142">
        <v>38.228099999999998</v>
      </c>
      <c r="AJ2142">
        <v>0.75280000000000002</v>
      </c>
      <c r="AK2142">
        <v>9572.15</v>
      </c>
      <c r="AR2142">
        <v>1.4910000000000001</v>
      </c>
      <c r="AT2142">
        <v>52.11</v>
      </c>
      <c r="AU2142">
        <v>57.28</v>
      </c>
      <c r="AW2142">
        <v>1.0983000000000001</v>
      </c>
      <c r="AX2142">
        <v>1552.77</v>
      </c>
      <c r="AY2142">
        <v>1.59</v>
      </c>
      <c r="AZ2142">
        <v>2.1637</v>
      </c>
      <c r="BA2142">
        <v>1.9245000000000001</v>
      </c>
      <c r="BB2142">
        <v>1.7176</v>
      </c>
      <c r="BC2142">
        <v>42.69</v>
      </c>
      <c r="BD2142">
        <v>1.2930999999999999</v>
      </c>
      <c r="BE2142">
        <v>1.369</v>
      </c>
      <c r="BF2142">
        <v>1.369</v>
      </c>
      <c r="BG2142">
        <v>1.627</v>
      </c>
      <c r="BH2142">
        <v>1.627</v>
      </c>
      <c r="BI2142">
        <v>1.458</v>
      </c>
      <c r="BJ2142">
        <v>1.458</v>
      </c>
      <c r="BK2142">
        <v>1.4910000000000001</v>
      </c>
      <c r="BL2142">
        <v>1.4850000000000001</v>
      </c>
      <c r="BM2142">
        <v>1.4850000000000001</v>
      </c>
      <c r="BN2142">
        <v>1.641</v>
      </c>
      <c r="BO2142">
        <v>1.641</v>
      </c>
      <c r="BP2142">
        <v>1.4490000000000001</v>
      </c>
      <c r="BQ2142">
        <v>1.4490000000000001</v>
      </c>
      <c r="BR2142">
        <v>1.4119999999999999</v>
      </c>
      <c r="BS2142">
        <v>1.3740000000000001</v>
      </c>
      <c r="BT2142">
        <v>1.3740000000000001</v>
      </c>
      <c r="BU2142">
        <v>1.639</v>
      </c>
      <c r="BV2142">
        <v>1.377</v>
      </c>
      <c r="BW2142">
        <v>2.8370000000000002</v>
      </c>
      <c r="BX2142">
        <v>-0.37</v>
      </c>
      <c r="BY2142">
        <v>-0.37</v>
      </c>
      <c r="BZ2142">
        <v>3.0274999999999999</v>
      </c>
      <c r="CA2142">
        <v>6.5759999999999996</v>
      </c>
      <c r="CB2142">
        <v>7.3170000000000002</v>
      </c>
      <c r="CC2142">
        <v>3.6739999999999999</v>
      </c>
      <c r="CD2142">
        <v>6.4470000000000001</v>
      </c>
      <c r="CE2142">
        <v>-1.7000000000000001E-2</v>
      </c>
      <c r="CF2142">
        <v>1566.66</v>
      </c>
      <c r="CG2142">
        <v>4.3540000000000001</v>
      </c>
      <c r="CH2142">
        <v>4.952</v>
      </c>
      <c r="CI2142">
        <v>1.6870000000000001</v>
      </c>
      <c r="CJ2142">
        <v>0.60499999999999998</v>
      </c>
      <c r="CK2142">
        <v>0.58199999999999996</v>
      </c>
      <c r="CL2142">
        <v>0.82899999999999996</v>
      </c>
      <c r="CM2142">
        <v>0.48699999999999999</v>
      </c>
      <c r="CN2142">
        <v>0.997</v>
      </c>
      <c r="CO2142">
        <v>0.42</v>
      </c>
      <c r="CP2142">
        <v>1.0940000000000001</v>
      </c>
      <c r="CQ2142">
        <v>0.74299999999999999</v>
      </c>
      <c r="CR2142">
        <v>0.42899999999999999</v>
      </c>
      <c r="CS2142">
        <v>1.006</v>
      </c>
      <c r="CT2142">
        <v>0.42699999999999999</v>
      </c>
      <c r="CU2142">
        <v>0.38100000000000001</v>
      </c>
      <c r="CV2142">
        <v>0.7</v>
      </c>
      <c r="CW2142">
        <v>0.41299999999999998</v>
      </c>
      <c r="CX2142">
        <v>35.04</v>
      </c>
      <c r="CY2142">
        <v>1.77</v>
      </c>
      <c r="CZ2142">
        <v>-85</v>
      </c>
      <c r="DA2142">
        <v>0.17108999999999999</v>
      </c>
      <c r="DB2142">
        <v>27493.7</v>
      </c>
      <c r="DC2142">
        <v>75.989999999999995</v>
      </c>
      <c r="DD2142">
        <v>1.9685999999999999</v>
      </c>
      <c r="DE2142">
        <v>1.96</v>
      </c>
      <c r="DF2142">
        <v>2.2412999999999998</v>
      </c>
      <c r="DG2142">
        <v>2.2111000000000001</v>
      </c>
      <c r="DH2142">
        <v>2.2090999999999998</v>
      </c>
      <c r="DI2142">
        <v>2.1924999999999999</v>
      </c>
      <c r="DJ2142">
        <v>2.4365000000000001</v>
      </c>
      <c r="DK2142">
        <v>3.1278999999999999</v>
      </c>
      <c r="DL2142">
        <v>2.9129999999999998</v>
      </c>
      <c r="DM2142">
        <v>3.7435</v>
      </c>
      <c r="DN2142">
        <v>29379.77</v>
      </c>
      <c r="DO2142">
        <v>5987.1450000000004</v>
      </c>
      <c r="DP2142">
        <v>1.04</v>
      </c>
      <c r="DQ2142">
        <v>1.04</v>
      </c>
      <c r="DR2142">
        <v>1.23</v>
      </c>
      <c r="DS2142">
        <v>1305368</v>
      </c>
      <c r="DT2142">
        <v>3.56</v>
      </c>
      <c r="DU2142">
        <v>5901202</v>
      </c>
      <c r="DV2142">
        <v>0.96</v>
      </c>
      <c r="DW2142">
        <v>1.03</v>
      </c>
      <c r="DX2142">
        <v>0.93</v>
      </c>
      <c r="DY2142">
        <v>3.1150000000000002</v>
      </c>
      <c r="DZ2142">
        <v>26.77</v>
      </c>
      <c r="EA2142">
        <v>61.24</v>
      </c>
      <c r="EB2142">
        <v>59.1</v>
      </c>
      <c r="EC2142">
        <v>1214.0999999999999</v>
      </c>
      <c r="ED2142">
        <v>686.01</v>
      </c>
      <c r="EE2142">
        <v>2037.82</v>
      </c>
      <c r="EF2142">
        <v>1102.3900000000001</v>
      </c>
      <c r="EG2142">
        <v>2.3820000000000001</v>
      </c>
      <c r="EH2142">
        <v>12137.95</v>
      </c>
      <c r="EI2142">
        <v>23873.59</v>
      </c>
      <c r="EJ2142">
        <v>7506.51</v>
      </c>
      <c r="EK2142">
        <v>2.6158000000000001</v>
      </c>
      <c r="EL2142">
        <v>1957.771</v>
      </c>
      <c r="EM2142">
        <v>1885.6489999999999</v>
      </c>
      <c r="EN2142">
        <v>1356.53</v>
      </c>
      <c r="EO2142">
        <v>1677.4570000000001</v>
      </c>
      <c r="EP2142">
        <v>2866.51</v>
      </c>
      <c r="EQ2142">
        <v>3899.78</v>
      </c>
      <c r="ER2142">
        <v>63.7</v>
      </c>
      <c r="ES2142">
        <v>1830</v>
      </c>
      <c r="ET2142">
        <v>47.94</v>
      </c>
      <c r="EU2142">
        <v>1.59</v>
      </c>
      <c r="EV2142">
        <v>17757.490000000002</v>
      </c>
      <c r="EW2142">
        <v>1058.6489999999999</v>
      </c>
      <c r="EX2142">
        <v>3345.78</v>
      </c>
      <c r="EY2142">
        <v>3805.52</v>
      </c>
      <c r="EZ2142">
        <v>7504.79</v>
      </c>
      <c r="FA2142">
        <v>50.95</v>
      </c>
      <c r="FB2142">
        <v>1.3284</v>
      </c>
      <c r="FC2142">
        <v>6.9707999999999997</v>
      </c>
      <c r="FD2142">
        <v>0.77349999999999997</v>
      </c>
      <c r="FE2142">
        <v>7.7645999999999997</v>
      </c>
      <c r="FF2142">
        <v>1.6422000000000001</v>
      </c>
      <c r="FG2142">
        <v>1.6422000000000001</v>
      </c>
      <c r="FH2142">
        <v>1.4876</v>
      </c>
      <c r="FJ2142">
        <v>1.4452</v>
      </c>
      <c r="FK2142">
        <v>2.1089000000000002</v>
      </c>
      <c r="FL2142">
        <v>1.5589</v>
      </c>
      <c r="FM2142">
        <v>1.4372</v>
      </c>
      <c r="FN2142">
        <v>1.4615</v>
      </c>
      <c r="FO2142">
        <v>1.5676000000000001</v>
      </c>
      <c r="FP2142">
        <v>1.5616000000000001</v>
      </c>
      <c r="FQ2142">
        <v>1.3855</v>
      </c>
      <c r="FW2142">
        <v>12.988899999999999</v>
      </c>
      <c r="FX2142">
        <v>14.96</v>
      </c>
      <c r="FY2142">
        <v>938.54</v>
      </c>
      <c r="FZ2142">
        <v>9737.36</v>
      </c>
    </row>
    <row r="2143" spans="1:182" x14ac:dyDescent="0.2">
      <c r="A2143" s="3">
        <v>43866</v>
      </c>
      <c r="B2143">
        <v>4159.03</v>
      </c>
      <c r="C2143">
        <v>2.08</v>
      </c>
      <c r="D2143">
        <v>152.91999999999999</v>
      </c>
      <c r="E2143">
        <v>204.92</v>
      </c>
      <c r="F2143">
        <v>4.4394</v>
      </c>
      <c r="G2143">
        <v>0.60460000000000003</v>
      </c>
      <c r="H2143">
        <v>0.53900000000000003</v>
      </c>
      <c r="I2143">
        <v>0.70169999999999999</v>
      </c>
      <c r="J2143">
        <v>0.69799999999999995</v>
      </c>
      <c r="K2143">
        <v>0.66800000000000004</v>
      </c>
      <c r="L2143">
        <v>0.53869999999999996</v>
      </c>
      <c r="M2143">
        <v>1.4046000000000001</v>
      </c>
      <c r="N2143">
        <v>2.0156000000000001</v>
      </c>
      <c r="O2143">
        <v>2.0859999999999999</v>
      </c>
      <c r="P2143">
        <v>2.3860999999999999</v>
      </c>
      <c r="Q2143">
        <v>2.8041999999999998</v>
      </c>
      <c r="R2143">
        <v>2.8738000000000001</v>
      </c>
      <c r="S2143">
        <v>1.9077999999999999</v>
      </c>
      <c r="T2143">
        <v>1.8311999999999999</v>
      </c>
      <c r="U2143">
        <v>2.1425000000000001</v>
      </c>
      <c r="V2143">
        <v>2.5103</v>
      </c>
      <c r="W2143">
        <v>2.4321999999999999</v>
      </c>
      <c r="X2143">
        <v>2.931</v>
      </c>
      <c r="Y2143">
        <v>3.5425</v>
      </c>
      <c r="Z2143">
        <v>3.6360999999999999</v>
      </c>
      <c r="AA2143">
        <v>1.829</v>
      </c>
      <c r="AB2143">
        <v>2.3620999999999999</v>
      </c>
      <c r="AC2143">
        <v>1.0646</v>
      </c>
      <c r="AD2143">
        <v>1.1446000000000001</v>
      </c>
      <c r="AE2143">
        <v>1.2663</v>
      </c>
      <c r="AF2143">
        <v>0.6845</v>
      </c>
      <c r="AG2143">
        <v>0.57909999999999995</v>
      </c>
      <c r="AH2143">
        <v>5.8446999999999996</v>
      </c>
      <c r="AI2143">
        <v>38.286700000000003</v>
      </c>
      <c r="AJ2143">
        <v>0.75290000000000001</v>
      </c>
      <c r="AK2143">
        <v>9508.68</v>
      </c>
      <c r="AR2143">
        <v>1.51</v>
      </c>
      <c r="AT2143">
        <v>51.47</v>
      </c>
      <c r="AU2143">
        <v>56.7</v>
      </c>
      <c r="AW2143">
        <v>1.0999000000000001</v>
      </c>
      <c r="AX2143">
        <v>1536.79</v>
      </c>
      <c r="AY2143">
        <v>1.59</v>
      </c>
      <c r="AZ2143">
        <v>2.1798999999999999</v>
      </c>
      <c r="BA2143">
        <v>1.9238</v>
      </c>
      <c r="BB2143">
        <v>1.7269000000000001</v>
      </c>
      <c r="BC2143">
        <v>41.78</v>
      </c>
      <c r="BD2143">
        <v>1.3002</v>
      </c>
      <c r="BE2143">
        <v>1.389</v>
      </c>
      <c r="BF2143">
        <v>1.389</v>
      </c>
      <c r="BG2143">
        <v>1.6379999999999999</v>
      </c>
      <c r="BH2143">
        <v>1.6379999999999999</v>
      </c>
      <c r="BI2143">
        <v>1.4830000000000001</v>
      </c>
      <c r="BJ2143">
        <v>1.4830000000000001</v>
      </c>
      <c r="BK2143">
        <v>1.502</v>
      </c>
      <c r="BL2143">
        <v>1.51</v>
      </c>
      <c r="BM2143">
        <v>1.51</v>
      </c>
      <c r="BN2143">
        <v>1.6439999999999999</v>
      </c>
      <c r="BO2143">
        <v>1.6439999999999999</v>
      </c>
      <c r="BP2143">
        <v>1.4590000000000001</v>
      </c>
      <c r="BQ2143">
        <v>1.4590000000000001</v>
      </c>
      <c r="BR2143">
        <v>1.429</v>
      </c>
      <c r="BS2143">
        <v>1.391</v>
      </c>
      <c r="BT2143">
        <v>1.391</v>
      </c>
      <c r="BU2143">
        <v>1.6339999999999999</v>
      </c>
      <c r="BV2143">
        <v>1.3939999999999999</v>
      </c>
      <c r="BW2143">
        <v>2.8690000000000002</v>
      </c>
      <c r="BX2143">
        <v>-0.35899999999999999</v>
      </c>
      <c r="BY2143">
        <v>-0.35899999999999999</v>
      </c>
      <c r="BZ2143">
        <v>3.0543999999999998</v>
      </c>
      <c r="CA2143">
        <v>6.6120000000000001</v>
      </c>
      <c r="CB2143">
        <v>7.3360000000000003</v>
      </c>
      <c r="CC2143">
        <v>3.6669999999999998</v>
      </c>
      <c r="CD2143">
        <v>6.508</v>
      </c>
      <c r="CE2143">
        <v>-3.5000000000000003E-2</v>
      </c>
      <c r="CF2143">
        <v>1556.02</v>
      </c>
      <c r="CG2143">
        <v>4.3840000000000003</v>
      </c>
      <c r="CH2143">
        <v>4.9470000000000001</v>
      </c>
      <c r="CI2143">
        <v>1.647</v>
      </c>
      <c r="CJ2143">
        <v>0.624</v>
      </c>
      <c r="CK2143">
        <v>0.61599999999999999</v>
      </c>
      <c r="CL2143">
        <v>0.86599999999999999</v>
      </c>
      <c r="CM2143">
        <v>0.50700000000000001</v>
      </c>
      <c r="CN2143">
        <v>1.034</v>
      </c>
      <c r="CO2143">
        <v>0.44500000000000001</v>
      </c>
      <c r="CP2143">
        <v>1.1339999999999999</v>
      </c>
      <c r="CQ2143">
        <v>0.74</v>
      </c>
      <c r="CR2143">
        <v>0.46400000000000002</v>
      </c>
      <c r="CS2143">
        <v>1.0469999999999999</v>
      </c>
      <c r="CT2143">
        <v>0.46400000000000002</v>
      </c>
      <c r="CU2143">
        <v>0.41699999999999998</v>
      </c>
      <c r="CV2143">
        <v>0.7</v>
      </c>
      <c r="CW2143">
        <v>0.44900000000000001</v>
      </c>
      <c r="CX2143">
        <v>34.69</v>
      </c>
      <c r="CY2143">
        <v>1.71</v>
      </c>
      <c r="CZ2143">
        <v>-86</v>
      </c>
      <c r="DA2143">
        <v>0.1711</v>
      </c>
      <c r="DB2143">
        <v>26786.74</v>
      </c>
      <c r="DC2143">
        <v>73.64</v>
      </c>
      <c r="DD2143">
        <v>1.9894000000000001</v>
      </c>
      <c r="DE2143">
        <v>1.9812000000000001</v>
      </c>
      <c r="DF2143">
        <v>2.2648999999999999</v>
      </c>
      <c r="DG2143">
        <v>2.2368999999999999</v>
      </c>
      <c r="DH2143">
        <v>2.2360000000000002</v>
      </c>
      <c r="DI2143">
        <v>2.2225999999999999</v>
      </c>
      <c r="DJ2143">
        <v>2.448</v>
      </c>
      <c r="DK2143">
        <v>3.1534</v>
      </c>
      <c r="DL2143">
        <v>2.9255</v>
      </c>
      <c r="DM2143">
        <v>3.7717000000000001</v>
      </c>
      <c r="DN2143">
        <v>29290.85</v>
      </c>
      <c r="DO2143">
        <v>5978.51</v>
      </c>
      <c r="DP2143">
        <v>1.04</v>
      </c>
      <c r="DQ2143">
        <v>1.03</v>
      </c>
      <c r="DR2143">
        <v>1.24</v>
      </c>
      <c r="DS2143">
        <v>1296823</v>
      </c>
      <c r="DT2143">
        <v>3.6</v>
      </c>
      <c r="DU2143">
        <v>5881653</v>
      </c>
      <c r="DV2143">
        <v>0.97</v>
      </c>
      <c r="DW2143">
        <v>1.04</v>
      </c>
      <c r="DX2143">
        <v>0.93</v>
      </c>
      <c r="DY2143">
        <v>3.1030000000000002</v>
      </c>
      <c r="DZ2143">
        <v>26.59</v>
      </c>
      <c r="EA2143">
        <v>64.069999999999993</v>
      </c>
      <c r="EB2143">
        <v>61.37</v>
      </c>
      <c r="EC2143">
        <v>1201.99</v>
      </c>
      <c r="ED2143">
        <v>673.15</v>
      </c>
      <c r="EE2143">
        <v>2022.14</v>
      </c>
      <c r="EF2143">
        <v>1089.4000000000001</v>
      </c>
      <c r="EG2143">
        <v>2.3780000000000001</v>
      </c>
      <c r="EH2143">
        <v>12089.15</v>
      </c>
      <c r="EI2143">
        <v>23319.56</v>
      </c>
      <c r="EJ2143">
        <v>7352.85</v>
      </c>
      <c r="EK2143">
        <v>2.6175000000000002</v>
      </c>
      <c r="EL2143">
        <v>1952.6690000000001</v>
      </c>
      <c r="EM2143">
        <v>1874.2249999999999</v>
      </c>
      <c r="EN2143">
        <v>1357.23</v>
      </c>
      <c r="EO2143">
        <v>1681.921</v>
      </c>
      <c r="EP2143">
        <v>2818.0880000000002</v>
      </c>
      <c r="EQ2143">
        <v>3828.53</v>
      </c>
      <c r="ER2143">
        <v>63.61</v>
      </c>
      <c r="ES2143">
        <v>1887</v>
      </c>
      <c r="ET2143">
        <v>47.85</v>
      </c>
      <c r="EU2143">
        <v>1.59</v>
      </c>
      <c r="EV2143">
        <v>17651.59</v>
      </c>
      <c r="EW2143">
        <v>1052.4559999999999</v>
      </c>
      <c r="EX2143">
        <v>3334.69</v>
      </c>
      <c r="EY2143">
        <v>3777.84</v>
      </c>
      <c r="EZ2143">
        <v>7482.48</v>
      </c>
      <c r="FA2143">
        <v>50.75</v>
      </c>
      <c r="FB2143">
        <v>1.3282</v>
      </c>
      <c r="FC2143">
        <v>6.9733999999999998</v>
      </c>
      <c r="FD2143">
        <v>0.76910000000000001</v>
      </c>
      <c r="FE2143">
        <v>7.7633000000000001</v>
      </c>
      <c r="FF2143">
        <v>1.6508</v>
      </c>
      <c r="FG2143">
        <v>1.6508</v>
      </c>
      <c r="FH2143">
        <v>1.4773000000000001</v>
      </c>
      <c r="FJ2143">
        <v>1.4431</v>
      </c>
      <c r="FK2143">
        <v>2.1385000000000001</v>
      </c>
      <c r="FL2143">
        <v>1.5487</v>
      </c>
      <c r="FM2143">
        <v>1.4373</v>
      </c>
      <c r="FN2143">
        <v>1.4631000000000001</v>
      </c>
      <c r="FO2143">
        <v>1.5572999999999999</v>
      </c>
      <c r="FP2143">
        <v>1.5664</v>
      </c>
      <c r="FQ2143">
        <v>1.3895</v>
      </c>
      <c r="FW2143">
        <v>13.6052</v>
      </c>
      <c r="FX2143">
        <v>15.15</v>
      </c>
      <c r="FY2143">
        <v>925.91</v>
      </c>
      <c r="FZ2143">
        <v>9687.2800000000007</v>
      </c>
    </row>
    <row r="2144" spans="1:182" x14ac:dyDescent="0.2">
      <c r="A2144" s="3">
        <v>43865</v>
      </c>
      <c r="B2144">
        <v>4136.76</v>
      </c>
      <c r="C2144">
        <v>2.17</v>
      </c>
      <c r="D2144">
        <v>151.29</v>
      </c>
      <c r="E2144">
        <v>205.29</v>
      </c>
      <c r="F2144">
        <v>4.4157999999999999</v>
      </c>
      <c r="G2144">
        <v>0.57150000000000001</v>
      </c>
      <c r="H2144">
        <v>0.51800000000000002</v>
      </c>
      <c r="I2144">
        <v>0.66769999999999996</v>
      </c>
      <c r="J2144">
        <v>0.65600000000000003</v>
      </c>
      <c r="K2144">
        <v>0.62475000000000003</v>
      </c>
      <c r="L2144">
        <v>0.50590000000000002</v>
      </c>
      <c r="M2144">
        <v>1.3385</v>
      </c>
      <c r="N2144">
        <v>1.9804999999999999</v>
      </c>
      <c r="O2144">
        <v>2.0470000000000002</v>
      </c>
      <c r="P2144">
        <v>2.3416000000000001</v>
      </c>
      <c r="Q2144">
        <v>2.7610999999999999</v>
      </c>
      <c r="R2144">
        <v>2.8330000000000002</v>
      </c>
      <c r="S2144">
        <v>1.8818999999999999</v>
      </c>
      <c r="T2144">
        <v>1.8043</v>
      </c>
      <c r="U2144">
        <v>2.0935000000000001</v>
      </c>
      <c r="V2144">
        <v>2.4746000000000001</v>
      </c>
      <c r="W2144">
        <v>2.3908999999999998</v>
      </c>
      <c r="X2144">
        <v>2.8845000000000001</v>
      </c>
      <c r="Y2144">
        <v>3.5003000000000002</v>
      </c>
      <c r="Z2144">
        <v>3.6006999999999998</v>
      </c>
      <c r="AA2144">
        <v>1.8145</v>
      </c>
      <c r="AB2144">
        <v>2.3371</v>
      </c>
      <c r="AC2144">
        <v>1.0508</v>
      </c>
      <c r="AD2144">
        <v>1.1287</v>
      </c>
      <c r="AE2144">
        <v>1.2472000000000001</v>
      </c>
      <c r="AF2144">
        <v>0.68200000000000005</v>
      </c>
      <c r="AG2144">
        <v>0.57799999999999996</v>
      </c>
      <c r="AH2144">
        <v>5.8491</v>
      </c>
      <c r="AI2144">
        <v>38.251800000000003</v>
      </c>
      <c r="AJ2144">
        <v>0.75319999999999998</v>
      </c>
      <c r="AK2144">
        <v>9467.9699999999993</v>
      </c>
      <c r="AR2144">
        <v>1.4510000000000001</v>
      </c>
      <c r="AT2144">
        <v>51.43</v>
      </c>
      <c r="AU2144">
        <v>56.46</v>
      </c>
      <c r="AW2144">
        <v>1.1044</v>
      </c>
      <c r="AX2144">
        <v>1535.8</v>
      </c>
      <c r="AY2144">
        <v>1.59</v>
      </c>
      <c r="AZ2144">
        <v>2.1981999999999999</v>
      </c>
      <c r="BA2144">
        <v>1.9473</v>
      </c>
      <c r="BB2144">
        <v>1.7301</v>
      </c>
      <c r="BC2144">
        <v>41.53</v>
      </c>
      <c r="BD2144">
        <v>1.3030999999999999</v>
      </c>
      <c r="BE2144">
        <v>1.3340000000000001</v>
      </c>
      <c r="BF2144">
        <v>1.3340000000000001</v>
      </c>
      <c r="BG2144">
        <v>1.6319999999999999</v>
      </c>
      <c r="BH2144">
        <v>1.6319999999999999</v>
      </c>
      <c r="BI2144">
        <v>1.4390000000000001</v>
      </c>
      <c r="BJ2144">
        <v>1.4390000000000001</v>
      </c>
      <c r="BK2144">
        <v>1.4730000000000001</v>
      </c>
      <c r="BL2144">
        <v>1.4690000000000001</v>
      </c>
      <c r="BM2144">
        <v>1.4690000000000001</v>
      </c>
      <c r="BN2144">
        <v>1.641</v>
      </c>
      <c r="BO2144">
        <v>1.641</v>
      </c>
      <c r="BP2144">
        <v>1.4239999999999999</v>
      </c>
      <c r="BQ2144">
        <v>1.4239999999999999</v>
      </c>
      <c r="BR2144">
        <v>1.3779999999999999</v>
      </c>
      <c r="BS2144">
        <v>1.337</v>
      </c>
      <c r="BT2144">
        <v>1.337</v>
      </c>
      <c r="BU2144">
        <v>1.639</v>
      </c>
      <c r="BV2144">
        <v>1.337</v>
      </c>
      <c r="BW2144">
        <v>2.8660000000000001</v>
      </c>
      <c r="BX2144">
        <v>-0.39900000000000002</v>
      </c>
      <c r="BY2144">
        <v>-0.39900000000000002</v>
      </c>
      <c r="BZ2144">
        <v>3.1150000000000002</v>
      </c>
      <c r="CA2144">
        <v>6.6340000000000003</v>
      </c>
      <c r="CB2144">
        <v>7.3419999999999996</v>
      </c>
      <c r="CC2144">
        <v>3.6629999999999998</v>
      </c>
      <c r="CD2144">
        <v>6.5049999999999999</v>
      </c>
      <c r="CE2144">
        <v>-4.7E-2</v>
      </c>
      <c r="CF2144">
        <v>1552.92</v>
      </c>
      <c r="CG2144">
        <v>4.3979999999999997</v>
      </c>
      <c r="CH2144">
        <v>4.9580000000000002</v>
      </c>
      <c r="CI2144">
        <v>1.615</v>
      </c>
      <c r="CJ2144">
        <v>0.60799999999999998</v>
      </c>
      <c r="CK2144">
        <v>0.56599999999999995</v>
      </c>
      <c r="CL2144">
        <v>0.81899999999999995</v>
      </c>
      <c r="CM2144">
        <v>0.5</v>
      </c>
      <c r="CN2144">
        <v>0.98699999999999999</v>
      </c>
      <c r="CO2144">
        <v>0.42399999999999999</v>
      </c>
      <c r="CP2144">
        <v>1.0860000000000001</v>
      </c>
      <c r="CQ2144">
        <v>0.74099999999999999</v>
      </c>
      <c r="CR2144">
        <v>0.434</v>
      </c>
      <c r="CS2144">
        <v>1.002</v>
      </c>
      <c r="CT2144">
        <v>0.434</v>
      </c>
      <c r="CU2144">
        <v>0.38700000000000001</v>
      </c>
      <c r="CV2144">
        <v>0.7</v>
      </c>
      <c r="CW2144">
        <v>0.41299999999999998</v>
      </c>
      <c r="CX2144">
        <v>34.380000000000003</v>
      </c>
      <c r="CY2144">
        <v>1.68</v>
      </c>
      <c r="CZ2144">
        <v>-86</v>
      </c>
      <c r="DA2144">
        <v>0.17096</v>
      </c>
      <c r="DB2144">
        <v>26675.98</v>
      </c>
      <c r="DC2144">
        <v>73.13</v>
      </c>
      <c r="DD2144">
        <v>1.9402999999999999</v>
      </c>
      <c r="DE2144">
        <v>1.9332</v>
      </c>
      <c r="DF2144">
        <v>2.2279</v>
      </c>
      <c r="DG2144">
        <v>2.2000000000000002</v>
      </c>
      <c r="DH2144">
        <v>2.2014</v>
      </c>
      <c r="DI2144">
        <v>2.1882999999999999</v>
      </c>
      <c r="DJ2144">
        <v>2.4018999999999999</v>
      </c>
      <c r="DK2144">
        <v>3.1112000000000002</v>
      </c>
      <c r="DL2144">
        <v>2.8915999999999999</v>
      </c>
      <c r="DM2144">
        <v>3.7364000000000002</v>
      </c>
      <c r="DN2144">
        <v>28807.63</v>
      </c>
      <c r="DO2144">
        <v>5922.3389999999999</v>
      </c>
      <c r="DP2144">
        <v>1.05</v>
      </c>
      <c r="DQ2144">
        <v>1.04</v>
      </c>
      <c r="DR2144">
        <v>1.27</v>
      </c>
      <c r="DS2144">
        <v>1289967</v>
      </c>
      <c r="DT2144">
        <v>3.72</v>
      </c>
      <c r="DU2144">
        <v>5894480</v>
      </c>
      <c r="DV2144">
        <v>0.99</v>
      </c>
      <c r="DW2144">
        <v>1.07</v>
      </c>
      <c r="DX2144">
        <v>0.95</v>
      </c>
      <c r="DY2144">
        <v>3.1150000000000002</v>
      </c>
      <c r="DZ2144">
        <v>26.09</v>
      </c>
      <c r="EA2144">
        <v>68.17</v>
      </c>
      <c r="EB2144">
        <v>63.41</v>
      </c>
      <c r="EC2144">
        <v>1189.345</v>
      </c>
      <c r="ED2144">
        <v>670.35</v>
      </c>
      <c r="EE2144">
        <v>2006.33</v>
      </c>
      <c r="EF2144">
        <v>1085.3900000000001</v>
      </c>
      <c r="EG2144">
        <v>2.4009999999999998</v>
      </c>
      <c r="EH2144">
        <v>11979.65</v>
      </c>
      <c r="EI2144">
        <v>23084.59</v>
      </c>
      <c r="EJ2144">
        <v>7226.9</v>
      </c>
      <c r="EK2144">
        <v>2.6168999999999998</v>
      </c>
      <c r="EL2144">
        <v>1933.079</v>
      </c>
      <c r="EM2144">
        <v>1866.1959999999999</v>
      </c>
      <c r="EN2144">
        <v>1335.87</v>
      </c>
      <c r="EO2144">
        <v>1656.768</v>
      </c>
      <c r="EP2144">
        <v>2783.288</v>
      </c>
      <c r="EQ2144">
        <v>3785.64</v>
      </c>
      <c r="ER2144">
        <v>62.91</v>
      </c>
      <c r="ES2144">
        <v>1887</v>
      </c>
      <c r="ET2144">
        <v>47.36</v>
      </c>
      <c r="EU2144">
        <v>1.6</v>
      </c>
      <c r="EV2144">
        <v>17512.73</v>
      </c>
      <c r="EW2144">
        <v>1045.1759999999999</v>
      </c>
      <c r="EX2144">
        <v>3297.59</v>
      </c>
      <c r="EY2144">
        <v>3732.28</v>
      </c>
      <c r="EZ2144">
        <v>7439.82</v>
      </c>
      <c r="FA2144">
        <v>49.61</v>
      </c>
      <c r="FB2144">
        <v>1.3277000000000001</v>
      </c>
      <c r="FC2144">
        <v>6.9984000000000002</v>
      </c>
      <c r="FD2144">
        <v>0.76739999999999997</v>
      </c>
      <c r="FE2144">
        <v>7.7648000000000001</v>
      </c>
      <c r="FF2144">
        <v>1.5991</v>
      </c>
      <c r="FG2144">
        <v>1.5991</v>
      </c>
      <c r="FH2144">
        <v>1.4746999999999999</v>
      </c>
      <c r="FJ2144">
        <v>1.409</v>
      </c>
      <c r="FK2144">
        <v>2.0769000000000002</v>
      </c>
      <c r="FL2144">
        <v>1.5462</v>
      </c>
      <c r="FM2144">
        <v>1.3966000000000001</v>
      </c>
      <c r="FN2144">
        <v>1.419</v>
      </c>
      <c r="FO2144">
        <v>1.5572999999999999</v>
      </c>
      <c r="FP2144">
        <v>1.5188999999999999</v>
      </c>
      <c r="FQ2144">
        <v>1.329</v>
      </c>
      <c r="FW2144">
        <v>14.4971</v>
      </c>
      <c r="FX2144">
        <v>16.05</v>
      </c>
      <c r="FY2144">
        <v>929.09</v>
      </c>
      <c r="FZ2144">
        <v>9139.77</v>
      </c>
    </row>
    <row r="2145" spans="1:182" x14ac:dyDescent="0.2">
      <c r="A2145" s="3">
        <v>43864</v>
      </c>
      <c r="B2145">
        <v>4076.19</v>
      </c>
      <c r="C2145">
        <v>2.2400000000000002</v>
      </c>
      <c r="D2145">
        <v>157.08000000000001</v>
      </c>
      <c r="E2145">
        <v>210.08</v>
      </c>
      <c r="F2145">
        <v>4.4101999999999997</v>
      </c>
      <c r="G2145">
        <v>0.51349999999999996</v>
      </c>
      <c r="H2145">
        <v>0.47960000000000003</v>
      </c>
      <c r="I2145">
        <v>0.60529999999999995</v>
      </c>
      <c r="J2145">
        <v>0.59899999999999998</v>
      </c>
      <c r="K2145">
        <v>0.56610000000000005</v>
      </c>
      <c r="L2145">
        <v>0.46039999999999998</v>
      </c>
      <c r="M2145">
        <v>1.3125</v>
      </c>
      <c r="N2145">
        <v>1.9403999999999999</v>
      </c>
      <c r="O2145">
        <v>2.0032000000000001</v>
      </c>
      <c r="P2145">
        <v>2.2926000000000002</v>
      </c>
      <c r="Q2145">
        <v>2.7115</v>
      </c>
      <c r="R2145">
        <v>2.7848999999999999</v>
      </c>
      <c r="S2145">
        <v>1.8482000000000001</v>
      </c>
      <c r="T2145">
        <v>1.7683</v>
      </c>
      <c r="U2145">
        <v>2.0455999999999999</v>
      </c>
      <c r="V2145">
        <v>2.4426999999999999</v>
      </c>
      <c r="W2145">
        <v>2.3441000000000001</v>
      </c>
      <c r="X2145">
        <v>2.8332000000000002</v>
      </c>
      <c r="Y2145">
        <v>3.4516</v>
      </c>
      <c r="Z2145">
        <v>3.5560999999999998</v>
      </c>
      <c r="AA2145">
        <v>1.7849999999999999</v>
      </c>
      <c r="AB2145">
        <v>2.3105000000000002</v>
      </c>
      <c r="AC2145">
        <v>1.0419</v>
      </c>
      <c r="AD2145">
        <v>1.1155999999999999</v>
      </c>
      <c r="AE2145">
        <v>1.2289000000000001</v>
      </c>
      <c r="AF2145">
        <v>0.6804</v>
      </c>
      <c r="AG2145">
        <v>0.57909999999999995</v>
      </c>
      <c r="AH2145">
        <v>5.8451000000000004</v>
      </c>
      <c r="AI2145">
        <v>38.414000000000001</v>
      </c>
      <c r="AJ2145">
        <v>0.75260000000000005</v>
      </c>
      <c r="AK2145">
        <v>9273.4</v>
      </c>
      <c r="AR2145">
        <v>1.365</v>
      </c>
      <c r="AT2145">
        <v>51.52</v>
      </c>
      <c r="AU2145">
        <v>56.66</v>
      </c>
      <c r="AW2145">
        <v>1.1060000000000001</v>
      </c>
      <c r="AX2145">
        <v>1521.95</v>
      </c>
      <c r="AY2145">
        <v>1.59</v>
      </c>
      <c r="AZ2145">
        <v>2.1958000000000002</v>
      </c>
      <c r="BA2145">
        <v>1.9470000000000001</v>
      </c>
      <c r="BB2145">
        <v>1.7263999999999999</v>
      </c>
      <c r="BC2145">
        <v>41.5</v>
      </c>
      <c r="BD2145">
        <v>1.2995000000000001</v>
      </c>
      <c r="BE2145">
        <v>1.2569999999999999</v>
      </c>
      <c r="BF2145">
        <v>1.2569999999999999</v>
      </c>
      <c r="BG2145">
        <v>1.6080000000000001</v>
      </c>
      <c r="BH2145">
        <v>1.6080000000000001</v>
      </c>
      <c r="BI2145">
        <v>1.381</v>
      </c>
      <c r="BJ2145">
        <v>1.381</v>
      </c>
      <c r="BK2145">
        <v>1.4219999999999999</v>
      </c>
      <c r="BL2145">
        <v>1.413</v>
      </c>
      <c r="BM2145">
        <v>1.413</v>
      </c>
      <c r="BN2145">
        <v>1.6379999999999999</v>
      </c>
      <c r="BO2145">
        <v>1.6379999999999999</v>
      </c>
      <c r="BP2145">
        <v>1.369</v>
      </c>
      <c r="BQ2145">
        <v>1.369</v>
      </c>
      <c r="BR2145">
        <v>1.3140000000000001</v>
      </c>
      <c r="BS2145">
        <v>1.27</v>
      </c>
      <c r="BT2145">
        <v>1.27</v>
      </c>
      <c r="BU2145">
        <v>1.6359999999999999</v>
      </c>
      <c r="BV2145">
        <v>1.27</v>
      </c>
      <c r="BW2145">
        <v>3.0030000000000001</v>
      </c>
      <c r="BX2145">
        <v>-0.442</v>
      </c>
      <c r="BY2145">
        <v>-0.442</v>
      </c>
      <c r="BZ2145">
        <v>3.2755999999999998</v>
      </c>
      <c r="CA2145">
        <v>6.6970000000000001</v>
      </c>
      <c r="CB2145">
        <v>7.38</v>
      </c>
      <c r="CC2145">
        <v>3.6560000000000001</v>
      </c>
      <c r="CD2145">
        <v>6.5049999999999999</v>
      </c>
      <c r="CE2145">
        <v>-5.7000000000000002E-2</v>
      </c>
      <c r="CF2145">
        <v>1576.73</v>
      </c>
      <c r="CG2145">
        <v>4.3289999999999997</v>
      </c>
      <c r="CH2145">
        <v>4.8520000000000003</v>
      </c>
      <c r="CI2145">
        <v>1.5860000000000001</v>
      </c>
      <c r="CJ2145">
        <v>0.58299999999999996</v>
      </c>
      <c r="CK2145">
        <v>0.51300000000000001</v>
      </c>
      <c r="CL2145">
        <v>0.76100000000000001</v>
      </c>
      <c r="CM2145">
        <v>0.47499999999999998</v>
      </c>
      <c r="CN2145">
        <v>0.92900000000000005</v>
      </c>
      <c r="CO2145">
        <v>0.39800000000000002</v>
      </c>
      <c r="CP2145">
        <v>1.0269999999999999</v>
      </c>
      <c r="CQ2145">
        <v>0.73299999999999998</v>
      </c>
      <c r="CR2145">
        <v>0.39700000000000002</v>
      </c>
      <c r="CS2145">
        <v>0.94399999999999995</v>
      </c>
      <c r="CT2145">
        <v>0.39200000000000002</v>
      </c>
      <c r="CU2145">
        <v>0.34699999999999998</v>
      </c>
      <c r="CV2145">
        <v>0.7</v>
      </c>
      <c r="CW2145">
        <v>0.37</v>
      </c>
      <c r="CX2145">
        <v>34.590000000000003</v>
      </c>
      <c r="CY2145">
        <v>1.63</v>
      </c>
      <c r="CZ2145">
        <v>-85</v>
      </c>
      <c r="DA2145">
        <v>0.17105999999999999</v>
      </c>
      <c r="DB2145">
        <v>26356.98</v>
      </c>
      <c r="DC2145">
        <v>73.319999999999993</v>
      </c>
      <c r="DD2145">
        <v>1.8818999999999999</v>
      </c>
      <c r="DE2145">
        <v>1.8726</v>
      </c>
      <c r="DF2145">
        <v>2.1943999999999999</v>
      </c>
      <c r="DG2145">
        <v>2.1654</v>
      </c>
      <c r="DH2145">
        <v>2.1713</v>
      </c>
      <c r="DI2145">
        <v>2.1574</v>
      </c>
      <c r="DJ2145">
        <v>2.3466</v>
      </c>
      <c r="DK2145">
        <v>3.0575999999999999</v>
      </c>
      <c r="DL2145">
        <v>2.8349000000000002</v>
      </c>
      <c r="DM2145">
        <v>3.6829000000000001</v>
      </c>
      <c r="DN2145">
        <v>28399.81</v>
      </c>
      <c r="DO2145">
        <v>5884.17</v>
      </c>
      <c r="DP2145">
        <v>1.06</v>
      </c>
      <c r="DQ2145">
        <v>1.05</v>
      </c>
      <c r="DR2145">
        <v>1.3</v>
      </c>
      <c r="DS2145">
        <v>1282695</v>
      </c>
      <c r="DT2145">
        <v>3.83</v>
      </c>
      <c r="DU2145">
        <v>5920085</v>
      </c>
      <c r="DV2145">
        <v>1.02</v>
      </c>
      <c r="DW2145">
        <v>1.0900000000000001</v>
      </c>
      <c r="DX2145">
        <v>0.98</v>
      </c>
      <c r="DY2145">
        <v>3.1230000000000002</v>
      </c>
      <c r="DZ2145">
        <v>25.82</v>
      </c>
      <c r="EA2145">
        <v>72.81</v>
      </c>
      <c r="EB2145">
        <v>67.09</v>
      </c>
      <c r="EC2145">
        <v>1175.405</v>
      </c>
      <c r="ED2145">
        <v>654.74</v>
      </c>
      <c r="EE2145">
        <v>1986.3</v>
      </c>
      <c r="EF2145">
        <v>1060.32</v>
      </c>
      <c r="EG2145">
        <v>2.4049999999999998</v>
      </c>
      <c r="EH2145">
        <v>11707.9</v>
      </c>
      <c r="EI2145">
        <v>22971.94</v>
      </c>
      <c r="EJ2145">
        <v>7137.03</v>
      </c>
      <c r="EK2145">
        <v>2.6126999999999998</v>
      </c>
      <c r="EL2145">
        <v>1903.6320000000001</v>
      </c>
      <c r="EM2145">
        <v>1830.405</v>
      </c>
      <c r="EN2145">
        <v>1321.39</v>
      </c>
      <c r="EO2145">
        <v>1632.2049999999999</v>
      </c>
      <c r="EP2145">
        <v>2746.6060000000002</v>
      </c>
      <c r="EQ2145">
        <v>3688.36</v>
      </c>
      <c r="ER2145">
        <v>62.57</v>
      </c>
      <c r="ES2145">
        <v>1887</v>
      </c>
      <c r="ET2145">
        <v>47.04</v>
      </c>
      <c r="EU2145">
        <v>1.59</v>
      </c>
      <c r="EV2145">
        <v>17379.759999999998</v>
      </c>
      <c r="EW2145">
        <v>1036.002</v>
      </c>
      <c r="EX2145">
        <v>3248.92</v>
      </c>
      <c r="EY2145">
        <v>3661.27</v>
      </c>
      <c r="EZ2145">
        <v>7326.31</v>
      </c>
      <c r="FA2145">
        <v>50.11</v>
      </c>
      <c r="FB2145">
        <v>1.3286</v>
      </c>
      <c r="FC2145">
        <v>7.0214999999999996</v>
      </c>
      <c r="FD2145">
        <v>0.76929999999999998</v>
      </c>
      <c r="FE2145">
        <v>7.7670000000000003</v>
      </c>
      <c r="FF2145">
        <v>1.5271999999999999</v>
      </c>
      <c r="FG2145">
        <v>1.5271999999999999</v>
      </c>
      <c r="FH2145">
        <v>1.4410000000000001</v>
      </c>
      <c r="FJ2145">
        <v>1.353</v>
      </c>
      <c r="FK2145">
        <v>2.0068999999999999</v>
      </c>
      <c r="FL2145">
        <v>1.5535000000000001</v>
      </c>
      <c r="FM2145">
        <v>1.3317000000000001</v>
      </c>
      <c r="FN2145">
        <v>1.3473999999999999</v>
      </c>
      <c r="FO2145">
        <v>1.5363</v>
      </c>
      <c r="FP2145">
        <v>1.4480999999999999</v>
      </c>
      <c r="FQ2145">
        <v>1.2615000000000001</v>
      </c>
      <c r="FW2145">
        <v>16.2837</v>
      </c>
      <c r="FX2145">
        <v>17.97</v>
      </c>
      <c r="FY2145">
        <v>928.14</v>
      </c>
      <c r="FZ2145">
        <v>9274.19</v>
      </c>
    </row>
    <row r="2146" spans="1:182" x14ac:dyDescent="0.2">
      <c r="A2146" s="3">
        <v>43863</v>
      </c>
      <c r="B2146">
        <v>4057.47</v>
      </c>
      <c r="C2146">
        <v>2.29</v>
      </c>
      <c r="D2146">
        <v>160.32</v>
      </c>
      <c r="E2146">
        <v>214.32</v>
      </c>
      <c r="F2146">
        <v>4.452</v>
      </c>
      <c r="G2146">
        <v>0.51580000000000004</v>
      </c>
      <c r="H2146">
        <v>0.48304000000000002</v>
      </c>
      <c r="I2146">
        <v>0.60460000000000003</v>
      </c>
      <c r="J2146">
        <v>0.59609999999999996</v>
      </c>
      <c r="K2146">
        <v>0.5655</v>
      </c>
      <c r="L2146">
        <v>0.46625</v>
      </c>
      <c r="M2146">
        <v>1.395</v>
      </c>
      <c r="N2146">
        <v>1.9476</v>
      </c>
      <c r="O2146">
        <v>2.0116000000000001</v>
      </c>
      <c r="P2146">
        <v>2.3066</v>
      </c>
      <c r="Q2146">
        <v>2.7324999999999999</v>
      </c>
      <c r="R2146">
        <v>2.8075999999999999</v>
      </c>
      <c r="S2146">
        <v>1.8513999999999999</v>
      </c>
      <c r="T2146">
        <v>1.7798</v>
      </c>
      <c r="U2146">
        <v>2.0695000000000001</v>
      </c>
      <c r="V2146">
        <v>2.4714999999999998</v>
      </c>
      <c r="W2146">
        <v>2.3542000000000001</v>
      </c>
      <c r="X2146">
        <v>2.8448000000000002</v>
      </c>
      <c r="Y2146">
        <v>3.4666999999999999</v>
      </c>
      <c r="Z2146">
        <v>3.5667</v>
      </c>
      <c r="AA2146">
        <v>1.7841</v>
      </c>
      <c r="AB2146">
        <v>2.3239000000000001</v>
      </c>
      <c r="AC2146">
        <v>1.046</v>
      </c>
      <c r="AD2146">
        <v>1.1176999999999999</v>
      </c>
      <c r="AE2146">
        <v>1.2282</v>
      </c>
      <c r="AF2146">
        <v>0.68110000000000004</v>
      </c>
      <c r="AG2146">
        <v>0.57210000000000005</v>
      </c>
      <c r="AH2146">
        <v>5.8665000000000003</v>
      </c>
      <c r="AI2146">
        <v>38.479100000000003</v>
      </c>
      <c r="AJ2146">
        <v>0.75539999999999996</v>
      </c>
      <c r="AK2146">
        <v>9150.94</v>
      </c>
      <c r="AR2146">
        <v>1.3859999999999999</v>
      </c>
      <c r="AT2146">
        <v>51.34</v>
      </c>
      <c r="AU2146">
        <v>56.39</v>
      </c>
      <c r="AW2146">
        <v>1.1093</v>
      </c>
      <c r="AX2146">
        <v>1531.06</v>
      </c>
      <c r="AY2146">
        <v>1.59</v>
      </c>
      <c r="AZ2146">
        <v>2.2042999999999999</v>
      </c>
      <c r="BA2146">
        <v>1.9417</v>
      </c>
      <c r="BB2146">
        <v>1.7477</v>
      </c>
      <c r="BC2146">
        <v>42.4</v>
      </c>
      <c r="BD2146">
        <v>1.3206</v>
      </c>
      <c r="BE2146">
        <v>1.2729999999999999</v>
      </c>
      <c r="BF2146">
        <v>1.2729999999999999</v>
      </c>
      <c r="BG2146">
        <v>1.601</v>
      </c>
      <c r="BH2146">
        <v>1.601</v>
      </c>
      <c r="BI2146">
        <v>1.399</v>
      </c>
      <c r="BJ2146">
        <v>1.399</v>
      </c>
      <c r="BK2146">
        <v>1.431</v>
      </c>
      <c r="BL2146">
        <v>1.431</v>
      </c>
      <c r="BM2146">
        <v>1.431</v>
      </c>
      <c r="BN2146">
        <v>1.641</v>
      </c>
      <c r="BO2146">
        <v>1.641</v>
      </c>
      <c r="BP2146">
        <v>1.3720000000000001</v>
      </c>
      <c r="BQ2146">
        <v>1.3720000000000001</v>
      </c>
      <c r="BR2146">
        <v>1.32</v>
      </c>
      <c r="BS2146">
        <v>1.2769999999999999</v>
      </c>
      <c r="BT2146">
        <v>1.2769999999999999</v>
      </c>
      <c r="BU2146">
        <v>1.633</v>
      </c>
      <c r="BV2146">
        <v>1.276</v>
      </c>
      <c r="BW2146">
        <v>3.0030000000000001</v>
      </c>
      <c r="BX2146">
        <v>-0.434</v>
      </c>
      <c r="BY2146">
        <v>-0.434</v>
      </c>
      <c r="BZ2146">
        <v>3.1436999999999999</v>
      </c>
      <c r="CA2146">
        <v>6.68</v>
      </c>
      <c r="CB2146">
        <v>7.3810000000000002</v>
      </c>
      <c r="CC2146">
        <v>3.6829999999999998</v>
      </c>
      <c r="CD2146">
        <v>6.601</v>
      </c>
      <c r="CE2146">
        <v>-6.6000000000000003E-2</v>
      </c>
      <c r="CF2146">
        <v>1589.16</v>
      </c>
      <c r="CG2146">
        <v>4.4249999999999998</v>
      </c>
      <c r="CH2146">
        <v>4.8920000000000003</v>
      </c>
      <c r="CI2146">
        <v>1.5960000000000001</v>
      </c>
      <c r="CJ2146">
        <v>0.61299999999999999</v>
      </c>
      <c r="CK2146">
        <v>0.52400000000000002</v>
      </c>
      <c r="CL2146">
        <v>0.76800000000000002</v>
      </c>
      <c r="CM2146">
        <v>0.504</v>
      </c>
      <c r="CN2146">
        <v>0.93600000000000005</v>
      </c>
      <c r="CO2146">
        <v>0.42399999999999999</v>
      </c>
      <c r="CP2146">
        <v>1.0349999999999999</v>
      </c>
      <c r="CQ2146">
        <v>0.73199999999999998</v>
      </c>
      <c r="CR2146">
        <v>0.41899999999999998</v>
      </c>
      <c r="CS2146">
        <v>0.95099999999999996</v>
      </c>
      <c r="CT2146">
        <v>0.41199999999999998</v>
      </c>
      <c r="CU2146">
        <v>0.36499999999999999</v>
      </c>
      <c r="CV2146">
        <v>0.7</v>
      </c>
      <c r="CW2146">
        <v>0.38600000000000001</v>
      </c>
      <c r="CX2146">
        <v>34.29</v>
      </c>
      <c r="CY2146">
        <v>1.67</v>
      </c>
      <c r="CZ2146">
        <v>-87</v>
      </c>
      <c r="DA2146">
        <v>0.17049</v>
      </c>
      <c r="DB2146">
        <v>26312.63</v>
      </c>
      <c r="DC2146">
        <v>72.83</v>
      </c>
      <c r="DD2146">
        <v>1.9097</v>
      </c>
      <c r="DE2146">
        <v>1.8995</v>
      </c>
      <c r="DF2146">
        <v>2.2225000000000001</v>
      </c>
      <c r="DG2146">
        <v>2.1918000000000002</v>
      </c>
      <c r="DH2146">
        <v>2.1943000000000001</v>
      </c>
      <c r="DI2146">
        <v>2.1798000000000002</v>
      </c>
      <c r="DJ2146">
        <v>2.3370000000000002</v>
      </c>
      <c r="DK2146">
        <v>3.0575999999999999</v>
      </c>
      <c r="DL2146">
        <v>2.8235999999999999</v>
      </c>
      <c r="DM2146">
        <v>3.6808000000000001</v>
      </c>
      <c r="DN2146">
        <v>28256.03</v>
      </c>
      <c r="DO2146">
        <v>5940.0479999999998</v>
      </c>
      <c r="DP2146">
        <v>1.05</v>
      </c>
      <c r="DQ2146">
        <v>1.04</v>
      </c>
      <c r="DR2146">
        <v>1.3</v>
      </c>
      <c r="DS2146">
        <v>1285612</v>
      </c>
      <c r="DT2146">
        <v>3.9</v>
      </c>
      <c r="DU2146">
        <v>5959348</v>
      </c>
      <c r="DV2146">
        <v>1.02</v>
      </c>
      <c r="DW2146">
        <v>1.1000000000000001</v>
      </c>
      <c r="DX2146">
        <v>0.98</v>
      </c>
      <c r="DY2146">
        <v>3.1280000000000001</v>
      </c>
      <c r="DZ2146">
        <v>25.78</v>
      </c>
      <c r="EA2146">
        <v>72.98</v>
      </c>
      <c r="EB2146">
        <v>67.84</v>
      </c>
      <c r="EC2146">
        <v>1175.3019999999999</v>
      </c>
      <c r="ED2146">
        <v>657.52</v>
      </c>
      <c r="EE2146">
        <v>1993.72</v>
      </c>
      <c r="EF2146">
        <v>1062.3399999999999</v>
      </c>
      <c r="EG2146">
        <v>2.41</v>
      </c>
      <c r="EH2146">
        <v>11661.85</v>
      </c>
      <c r="EI2146">
        <v>23205.18</v>
      </c>
      <c r="EJ2146">
        <v>7200.79</v>
      </c>
      <c r="EK2146">
        <v>2.5975000000000001</v>
      </c>
      <c r="EL2146">
        <v>1888.0319999999999</v>
      </c>
      <c r="EM2146">
        <v>1808.934</v>
      </c>
      <c r="EN2146">
        <v>1316.34</v>
      </c>
      <c r="EO2146">
        <v>1614.0609999999999</v>
      </c>
      <c r="EP2146">
        <v>2976.5279999999998</v>
      </c>
      <c r="EQ2146">
        <v>4003.9</v>
      </c>
      <c r="ER2146">
        <v>62.22</v>
      </c>
      <c r="ES2146">
        <v>1830</v>
      </c>
      <c r="ET2146">
        <v>47.02</v>
      </c>
      <c r="EU2146">
        <v>1.6</v>
      </c>
      <c r="EV2146">
        <v>17318.490000000002</v>
      </c>
      <c r="EW2146">
        <v>1032.9690000000001</v>
      </c>
      <c r="EX2146">
        <v>3225.52</v>
      </c>
      <c r="EY2146">
        <v>3640.91</v>
      </c>
      <c r="EZ2146">
        <v>7286.01</v>
      </c>
      <c r="FA2146">
        <v>51.56</v>
      </c>
      <c r="FB2146">
        <v>1.3237000000000001</v>
      </c>
      <c r="FC2146">
        <v>6.9108999999999998</v>
      </c>
      <c r="FD2146">
        <v>0.75719999999999998</v>
      </c>
      <c r="FE2146">
        <v>7.7643000000000004</v>
      </c>
      <c r="FF2146">
        <v>1.5067999999999999</v>
      </c>
      <c r="FG2146">
        <v>1.5067999999999999</v>
      </c>
      <c r="FH2146">
        <v>1.4229000000000001</v>
      </c>
      <c r="FJ2146">
        <v>1.3131999999999999</v>
      </c>
      <c r="FK2146">
        <v>1.9996</v>
      </c>
      <c r="FL2146">
        <v>1.5382</v>
      </c>
      <c r="FM2146">
        <v>1.294</v>
      </c>
      <c r="FN2146">
        <v>1.3133999999999999</v>
      </c>
      <c r="FO2146">
        <v>1.5235000000000001</v>
      </c>
      <c r="FP2146">
        <v>1.4198999999999999</v>
      </c>
      <c r="FQ2146">
        <v>1.2244999999999999</v>
      </c>
      <c r="FW2146">
        <v>17.154199999999999</v>
      </c>
      <c r="FX2146">
        <v>18.84</v>
      </c>
      <c r="FY2146">
        <v>936.62</v>
      </c>
      <c r="FZ2146">
        <v>9443.43</v>
      </c>
    </row>
    <row r="2147" spans="1:182" x14ac:dyDescent="0.2">
      <c r="A2147" s="3">
        <v>43862</v>
      </c>
      <c r="B2147">
        <v>4057.47</v>
      </c>
      <c r="C2147">
        <v>2.29</v>
      </c>
      <c r="D2147">
        <v>160.32</v>
      </c>
      <c r="E2147">
        <v>214.32</v>
      </c>
      <c r="F2147">
        <v>4.452</v>
      </c>
      <c r="G2147">
        <v>0.51580000000000004</v>
      </c>
      <c r="H2147">
        <v>0.48304000000000002</v>
      </c>
      <c r="I2147">
        <v>0.60460000000000003</v>
      </c>
      <c r="J2147">
        <v>0.59609999999999996</v>
      </c>
      <c r="K2147">
        <v>0.5655</v>
      </c>
      <c r="L2147">
        <v>0.46625</v>
      </c>
      <c r="M2147">
        <v>1.395</v>
      </c>
      <c r="N2147">
        <v>1.9476</v>
      </c>
      <c r="O2147">
        <v>2.0116000000000001</v>
      </c>
      <c r="P2147">
        <v>2.3066</v>
      </c>
      <c r="Q2147">
        <v>2.7324999999999999</v>
      </c>
      <c r="R2147">
        <v>2.8075999999999999</v>
      </c>
      <c r="S2147">
        <v>1.8513999999999999</v>
      </c>
      <c r="T2147">
        <v>1.7798</v>
      </c>
      <c r="U2147">
        <v>2.0695000000000001</v>
      </c>
      <c r="V2147">
        <v>2.4714999999999998</v>
      </c>
      <c r="W2147">
        <v>2.3542000000000001</v>
      </c>
      <c r="X2147">
        <v>2.8448000000000002</v>
      </c>
      <c r="Y2147">
        <v>3.4666999999999999</v>
      </c>
      <c r="Z2147">
        <v>3.5667</v>
      </c>
      <c r="AA2147">
        <v>1.7841</v>
      </c>
      <c r="AB2147">
        <v>2.3239000000000001</v>
      </c>
      <c r="AC2147">
        <v>1.046</v>
      </c>
      <c r="AD2147">
        <v>1.1176999999999999</v>
      </c>
      <c r="AE2147">
        <v>1.2282</v>
      </c>
      <c r="AF2147">
        <v>0.68110000000000004</v>
      </c>
      <c r="AG2147">
        <v>0.57210000000000005</v>
      </c>
      <c r="AH2147">
        <v>5.8665000000000003</v>
      </c>
      <c r="AI2147">
        <v>38.479100000000003</v>
      </c>
      <c r="AJ2147">
        <v>0.75539999999999996</v>
      </c>
      <c r="AK2147">
        <v>9150.94</v>
      </c>
      <c r="AR2147">
        <v>1.3859999999999999</v>
      </c>
      <c r="AT2147">
        <v>51.34</v>
      </c>
      <c r="AU2147">
        <v>56.39</v>
      </c>
      <c r="AW2147">
        <v>1.1093</v>
      </c>
      <c r="AX2147">
        <v>1531.06</v>
      </c>
      <c r="AY2147">
        <v>1.59</v>
      </c>
      <c r="AZ2147">
        <v>2.2042999999999999</v>
      </c>
      <c r="BA2147">
        <v>1.9417</v>
      </c>
      <c r="BB2147">
        <v>1.7477</v>
      </c>
      <c r="BC2147">
        <v>42.4</v>
      </c>
      <c r="BD2147">
        <v>1.3206</v>
      </c>
      <c r="BE2147">
        <v>1.2729999999999999</v>
      </c>
      <c r="BF2147">
        <v>1.2729999999999999</v>
      </c>
      <c r="BG2147">
        <v>1.601</v>
      </c>
      <c r="BH2147">
        <v>1.601</v>
      </c>
      <c r="BI2147">
        <v>1.399</v>
      </c>
      <c r="BJ2147">
        <v>1.399</v>
      </c>
      <c r="BK2147">
        <v>1.431</v>
      </c>
      <c r="BL2147">
        <v>1.431</v>
      </c>
      <c r="BM2147">
        <v>1.431</v>
      </c>
      <c r="BN2147">
        <v>1.641</v>
      </c>
      <c r="BO2147">
        <v>1.641</v>
      </c>
      <c r="BP2147">
        <v>1.3720000000000001</v>
      </c>
      <c r="BQ2147">
        <v>1.3720000000000001</v>
      </c>
      <c r="BR2147">
        <v>1.32</v>
      </c>
      <c r="BS2147">
        <v>1.2769999999999999</v>
      </c>
      <c r="BT2147">
        <v>1.2769999999999999</v>
      </c>
      <c r="BU2147">
        <v>1.633</v>
      </c>
      <c r="BV2147">
        <v>1.276</v>
      </c>
      <c r="BW2147">
        <v>3.0030000000000001</v>
      </c>
      <c r="BX2147">
        <v>-0.434</v>
      </c>
      <c r="BY2147">
        <v>-0.434</v>
      </c>
      <c r="BZ2147">
        <v>3.1436999999999999</v>
      </c>
      <c r="CA2147">
        <v>6.68</v>
      </c>
      <c r="CB2147">
        <v>7.3810000000000002</v>
      </c>
      <c r="CC2147">
        <v>3.6829999999999998</v>
      </c>
      <c r="CD2147">
        <v>6.601</v>
      </c>
      <c r="CE2147">
        <v>-6.6000000000000003E-2</v>
      </c>
      <c r="CF2147">
        <v>1589.16</v>
      </c>
      <c r="CG2147">
        <v>4.4249999999999998</v>
      </c>
      <c r="CH2147">
        <v>4.8920000000000003</v>
      </c>
      <c r="CI2147">
        <v>1.5960000000000001</v>
      </c>
      <c r="CJ2147">
        <v>0.61299999999999999</v>
      </c>
      <c r="CK2147">
        <v>0.52400000000000002</v>
      </c>
      <c r="CL2147">
        <v>0.76800000000000002</v>
      </c>
      <c r="CM2147">
        <v>0.504</v>
      </c>
      <c r="CN2147">
        <v>0.93600000000000005</v>
      </c>
      <c r="CO2147">
        <v>0.42399999999999999</v>
      </c>
      <c r="CP2147">
        <v>1.0349999999999999</v>
      </c>
      <c r="CQ2147">
        <v>0.73199999999999998</v>
      </c>
      <c r="CR2147">
        <v>0.41899999999999998</v>
      </c>
      <c r="CS2147">
        <v>0.95099999999999996</v>
      </c>
      <c r="CT2147">
        <v>0.41199999999999998</v>
      </c>
      <c r="CU2147">
        <v>0.36499999999999999</v>
      </c>
      <c r="CV2147">
        <v>0.7</v>
      </c>
      <c r="CW2147">
        <v>0.38600000000000001</v>
      </c>
      <c r="CX2147">
        <v>34.29</v>
      </c>
      <c r="CY2147">
        <v>1.67</v>
      </c>
      <c r="CZ2147">
        <v>-87</v>
      </c>
      <c r="DA2147">
        <v>0.17049</v>
      </c>
      <c r="DB2147">
        <v>26312.63</v>
      </c>
      <c r="DC2147">
        <v>72.83</v>
      </c>
      <c r="DD2147">
        <v>1.9097</v>
      </c>
      <c r="DE2147">
        <v>1.8995</v>
      </c>
      <c r="DF2147">
        <v>2.2225000000000001</v>
      </c>
      <c r="DG2147">
        <v>2.1918000000000002</v>
      </c>
      <c r="DH2147">
        <v>2.1943000000000001</v>
      </c>
      <c r="DI2147">
        <v>2.1798000000000002</v>
      </c>
      <c r="DJ2147">
        <v>2.3370000000000002</v>
      </c>
      <c r="DK2147">
        <v>3.0575999999999999</v>
      </c>
      <c r="DL2147">
        <v>2.8235999999999999</v>
      </c>
      <c r="DM2147">
        <v>3.6808000000000001</v>
      </c>
      <c r="DN2147">
        <v>28256.03</v>
      </c>
      <c r="DO2147">
        <v>5940.0479999999998</v>
      </c>
      <c r="DP2147">
        <v>1.05</v>
      </c>
      <c r="DQ2147">
        <v>1.04</v>
      </c>
      <c r="DR2147">
        <v>1.3</v>
      </c>
      <c r="DS2147">
        <v>1285612</v>
      </c>
      <c r="DT2147">
        <v>3.9</v>
      </c>
      <c r="DU2147">
        <v>5959348</v>
      </c>
      <c r="DV2147">
        <v>1.02</v>
      </c>
      <c r="DW2147">
        <v>1.1000000000000001</v>
      </c>
      <c r="DX2147">
        <v>0.98</v>
      </c>
      <c r="DY2147">
        <v>3.1280000000000001</v>
      </c>
      <c r="DZ2147">
        <v>25.78</v>
      </c>
      <c r="EA2147">
        <v>72.98</v>
      </c>
      <c r="EB2147">
        <v>67.84</v>
      </c>
      <c r="EC2147">
        <v>1175.3019999999999</v>
      </c>
      <c r="ED2147">
        <v>657.52</v>
      </c>
      <c r="EE2147">
        <v>1993.72</v>
      </c>
      <c r="EF2147">
        <v>1062.3399999999999</v>
      </c>
      <c r="EG2147">
        <v>2.41</v>
      </c>
      <c r="EH2147">
        <v>11661.85</v>
      </c>
      <c r="EI2147">
        <v>23205.18</v>
      </c>
      <c r="EJ2147">
        <v>7200.79</v>
      </c>
      <c r="EK2147">
        <v>2.5975000000000001</v>
      </c>
      <c r="EL2147">
        <v>1888.0319999999999</v>
      </c>
      <c r="EM2147">
        <v>1808.934</v>
      </c>
      <c r="EN2147">
        <v>1316.34</v>
      </c>
      <c r="EO2147">
        <v>1614.0609999999999</v>
      </c>
      <c r="EP2147">
        <v>2976.5279999999998</v>
      </c>
      <c r="EQ2147">
        <v>4003.9</v>
      </c>
      <c r="ER2147">
        <v>62.22</v>
      </c>
      <c r="ES2147">
        <v>1830</v>
      </c>
      <c r="ET2147">
        <v>47.02</v>
      </c>
      <c r="EU2147">
        <v>1.6</v>
      </c>
      <c r="EV2147">
        <v>17318.490000000002</v>
      </c>
      <c r="EW2147">
        <v>1032.9690000000001</v>
      </c>
      <c r="EX2147">
        <v>3225.52</v>
      </c>
      <c r="EY2147">
        <v>3640.91</v>
      </c>
      <c r="EZ2147">
        <v>7286.01</v>
      </c>
      <c r="FA2147">
        <v>51.56</v>
      </c>
      <c r="FB2147">
        <v>1.3237000000000001</v>
      </c>
      <c r="FC2147">
        <v>6.9108999999999998</v>
      </c>
      <c r="FD2147">
        <v>0.75719999999999998</v>
      </c>
      <c r="FE2147">
        <v>7.7643000000000004</v>
      </c>
      <c r="FF2147">
        <v>1.5067999999999999</v>
      </c>
      <c r="FG2147">
        <v>1.5067999999999999</v>
      </c>
      <c r="FH2147">
        <v>1.4229000000000001</v>
      </c>
      <c r="FJ2147">
        <v>1.3131999999999999</v>
      </c>
      <c r="FK2147">
        <v>1.9996</v>
      </c>
      <c r="FL2147">
        <v>1.5382</v>
      </c>
      <c r="FM2147">
        <v>1.294</v>
      </c>
      <c r="FN2147">
        <v>1.3133999999999999</v>
      </c>
      <c r="FO2147">
        <v>1.5235000000000001</v>
      </c>
      <c r="FP2147">
        <v>1.4198999999999999</v>
      </c>
      <c r="FQ2147">
        <v>1.2244999999999999</v>
      </c>
      <c r="FW2147">
        <v>17.154199999999999</v>
      </c>
      <c r="FX2147">
        <v>18.84</v>
      </c>
      <c r="FY2147">
        <v>936.62</v>
      </c>
      <c r="FZ2147">
        <v>9358.74</v>
      </c>
    </row>
    <row r="2148" spans="1:182" x14ac:dyDescent="0.2">
      <c r="A2148" s="3">
        <v>43861</v>
      </c>
      <c r="B2148">
        <v>4057.47</v>
      </c>
      <c r="C2148">
        <v>2.29</v>
      </c>
      <c r="D2148">
        <v>160.32</v>
      </c>
      <c r="E2148">
        <v>214.32</v>
      </c>
      <c r="F2148">
        <v>4.452</v>
      </c>
      <c r="G2148">
        <v>0.51580000000000004</v>
      </c>
      <c r="H2148">
        <v>0.48304000000000002</v>
      </c>
      <c r="I2148">
        <v>0.60460000000000003</v>
      </c>
      <c r="J2148">
        <v>0.59609999999999996</v>
      </c>
      <c r="K2148">
        <v>0.5655</v>
      </c>
      <c r="L2148">
        <v>0.46625</v>
      </c>
      <c r="M2148">
        <v>1.395</v>
      </c>
      <c r="N2148">
        <v>1.9476</v>
      </c>
      <c r="O2148">
        <v>2.0116000000000001</v>
      </c>
      <c r="P2148">
        <v>2.3066</v>
      </c>
      <c r="Q2148">
        <v>2.7324999999999999</v>
      </c>
      <c r="R2148">
        <v>2.8075999999999999</v>
      </c>
      <c r="S2148">
        <v>1.8513999999999999</v>
      </c>
      <c r="T2148">
        <v>1.7798</v>
      </c>
      <c r="U2148">
        <v>2.0695000000000001</v>
      </c>
      <c r="V2148">
        <v>2.4714999999999998</v>
      </c>
      <c r="W2148">
        <v>2.3542000000000001</v>
      </c>
      <c r="X2148">
        <v>2.8448000000000002</v>
      </c>
      <c r="Y2148">
        <v>3.4666999999999999</v>
      </c>
      <c r="Z2148">
        <v>3.5667</v>
      </c>
      <c r="AA2148">
        <v>1.7841</v>
      </c>
      <c r="AB2148">
        <v>2.3239000000000001</v>
      </c>
      <c r="AC2148">
        <v>1.046</v>
      </c>
      <c r="AD2148">
        <v>1.1176999999999999</v>
      </c>
      <c r="AE2148">
        <v>1.2282</v>
      </c>
      <c r="AF2148">
        <v>0.68110000000000004</v>
      </c>
      <c r="AG2148">
        <v>0.57210000000000005</v>
      </c>
      <c r="AH2148">
        <v>5.8665000000000003</v>
      </c>
      <c r="AI2148">
        <v>38.479100000000003</v>
      </c>
      <c r="AJ2148">
        <v>0.75539999999999996</v>
      </c>
      <c r="AK2148">
        <v>9150.94</v>
      </c>
      <c r="AR2148">
        <v>1.3859999999999999</v>
      </c>
      <c r="AT2148">
        <v>51.34</v>
      </c>
      <c r="AU2148">
        <v>56.39</v>
      </c>
      <c r="AW2148">
        <v>1.1093</v>
      </c>
      <c r="AX2148">
        <v>1531.06</v>
      </c>
      <c r="AY2148">
        <v>1.59</v>
      </c>
      <c r="AZ2148">
        <v>2.2042999999999999</v>
      </c>
      <c r="BA2148">
        <v>1.9417</v>
      </c>
      <c r="BB2148">
        <v>1.7477</v>
      </c>
      <c r="BC2148">
        <v>42.4</v>
      </c>
      <c r="BD2148">
        <v>1.3206</v>
      </c>
      <c r="BE2148">
        <v>1.2729999999999999</v>
      </c>
      <c r="BF2148">
        <v>1.2729999999999999</v>
      </c>
      <c r="BG2148">
        <v>1.601</v>
      </c>
      <c r="BH2148">
        <v>1.601</v>
      </c>
      <c r="BI2148">
        <v>1.399</v>
      </c>
      <c r="BJ2148">
        <v>1.399</v>
      </c>
      <c r="BK2148">
        <v>1.431</v>
      </c>
      <c r="BL2148">
        <v>1.431</v>
      </c>
      <c r="BM2148">
        <v>1.431</v>
      </c>
      <c r="BN2148">
        <v>1.641</v>
      </c>
      <c r="BO2148">
        <v>1.641</v>
      </c>
      <c r="BP2148">
        <v>1.3720000000000001</v>
      </c>
      <c r="BQ2148">
        <v>1.3720000000000001</v>
      </c>
      <c r="BR2148">
        <v>1.32</v>
      </c>
      <c r="BS2148">
        <v>1.2769999999999999</v>
      </c>
      <c r="BT2148">
        <v>1.2769999999999999</v>
      </c>
      <c r="BU2148">
        <v>1.633</v>
      </c>
      <c r="BV2148">
        <v>1.276</v>
      </c>
      <c r="BW2148">
        <v>3.0030000000000001</v>
      </c>
      <c r="BX2148">
        <v>-0.434</v>
      </c>
      <c r="BY2148">
        <v>-0.434</v>
      </c>
      <c r="BZ2148">
        <v>3.1436999999999999</v>
      </c>
      <c r="CA2148">
        <v>6.68</v>
      </c>
      <c r="CB2148">
        <v>7.3810000000000002</v>
      </c>
      <c r="CC2148">
        <v>3.6829999999999998</v>
      </c>
      <c r="CD2148">
        <v>6.601</v>
      </c>
      <c r="CE2148">
        <v>-6.6000000000000003E-2</v>
      </c>
      <c r="CF2148">
        <v>1589.16</v>
      </c>
      <c r="CG2148">
        <v>4.4249999999999998</v>
      </c>
      <c r="CH2148">
        <v>4.8920000000000003</v>
      </c>
      <c r="CI2148">
        <v>1.5960000000000001</v>
      </c>
      <c r="CJ2148">
        <v>0.61299999999999999</v>
      </c>
      <c r="CK2148">
        <v>0.52400000000000002</v>
      </c>
      <c r="CL2148">
        <v>0.76800000000000002</v>
      </c>
      <c r="CM2148">
        <v>0.504</v>
      </c>
      <c r="CN2148">
        <v>0.93600000000000005</v>
      </c>
      <c r="CO2148">
        <v>0.42399999999999999</v>
      </c>
      <c r="CP2148">
        <v>1.0349999999999999</v>
      </c>
      <c r="CQ2148">
        <v>0.73199999999999998</v>
      </c>
      <c r="CR2148">
        <v>0.41899999999999998</v>
      </c>
      <c r="CS2148">
        <v>0.95099999999999996</v>
      </c>
      <c r="CT2148">
        <v>0.41199999999999998</v>
      </c>
      <c r="CU2148">
        <v>0.36499999999999999</v>
      </c>
      <c r="CV2148">
        <v>0.7</v>
      </c>
      <c r="CW2148">
        <v>0.38600000000000001</v>
      </c>
      <c r="CX2148">
        <v>34.29</v>
      </c>
      <c r="CY2148">
        <v>1.67</v>
      </c>
      <c r="CZ2148">
        <v>-87</v>
      </c>
      <c r="DA2148">
        <v>0.17049</v>
      </c>
      <c r="DB2148">
        <v>26312.63</v>
      </c>
      <c r="DC2148">
        <v>72.83</v>
      </c>
      <c r="DD2148">
        <v>1.9097</v>
      </c>
      <c r="DE2148">
        <v>1.8995</v>
      </c>
      <c r="DF2148">
        <v>2.2225000000000001</v>
      </c>
      <c r="DG2148">
        <v>2.1918000000000002</v>
      </c>
      <c r="DH2148">
        <v>2.1943000000000001</v>
      </c>
      <c r="DI2148">
        <v>2.1798000000000002</v>
      </c>
      <c r="DJ2148">
        <v>2.3370000000000002</v>
      </c>
      <c r="DK2148">
        <v>3.0575999999999999</v>
      </c>
      <c r="DL2148">
        <v>2.8235999999999999</v>
      </c>
      <c r="DM2148">
        <v>3.6808000000000001</v>
      </c>
      <c r="DN2148">
        <v>28256.03</v>
      </c>
      <c r="DO2148">
        <v>5940.0479999999998</v>
      </c>
      <c r="DP2148">
        <v>1.05</v>
      </c>
      <c r="DQ2148">
        <v>1.04</v>
      </c>
      <c r="DR2148">
        <v>1.3</v>
      </c>
      <c r="DS2148">
        <v>1285612</v>
      </c>
      <c r="DT2148">
        <v>3.9</v>
      </c>
      <c r="DU2148">
        <v>5959348</v>
      </c>
      <c r="DV2148">
        <v>1.02</v>
      </c>
      <c r="DW2148">
        <v>1.1000000000000001</v>
      </c>
      <c r="DX2148">
        <v>0.98</v>
      </c>
      <c r="DY2148">
        <v>3.1280000000000001</v>
      </c>
      <c r="DZ2148">
        <v>25.78</v>
      </c>
      <c r="EA2148">
        <v>72.98</v>
      </c>
      <c r="EB2148">
        <v>67.84</v>
      </c>
      <c r="EC2148">
        <v>1175.3019999999999</v>
      </c>
      <c r="ED2148">
        <v>657.52</v>
      </c>
      <c r="EE2148">
        <v>1993.72</v>
      </c>
      <c r="EF2148">
        <v>1062.3399999999999</v>
      </c>
      <c r="EG2148">
        <v>2.41</v>
      </c>
      <c r="EH2148">
        <v>11962.1</v>
      </c>
      <c r="EI2148">
        <v>23205.18</v>
      </c>
      <c r="EJ2148">
        <v>7200.79</v>
      </c>
      <c r="EK2148">
        <v>2.5975000000000001</v>
      </c>
      <c r="EL2148">
        <v>1888.0319999999999</v>
      </c>
      <c r="EM2148">
        <v>1808.934</v>
      </c>
      <c r="EN2148">
        <v>1316.34</v>
      </c>
      <c r="EO2148">
        <v>1614.0609999999999</v>
      </c>
      <c r="EP2148">
        <v>2976.5279999999998</v>
      </c>
      <c r="EQ2148">
        <v>4003.9</v>
      </c>
      <c r="ER2148">
        <v>62.22</v>
      </c>
      <c r="ES2148">
        <v>1830</v>
      </c>
      <c r="ET2148">
        <v>47.02</v>
      </c>
      <c r="EU2148">
        <v>1.6</v>
      </c>
      <c r="EV2148">
        <v>17318.490000000002</v>
      </c>
      <c r="EW2148">
        <v>1032.9690000000001</v>
      </c>
      <c r="EX2148">
        <v>3225.52</v>
      </c>
      <c r="EY2148">
        <v>3640.91</v>
      </c>
      <c r="EZ2148">
        <v>7286.01</v>
      </c>
      <c r="FA2148">
        <v>51.56</v>
      </c>
      <c r="FB2148">
        <v>1.3237000000000001</v>
      </c>
      <c r="FC2148">
        <v>6.9108999999999998</v>
      </c>
      <c r="FD2148">
        <v>0.75719999999999998</v>
      </c>
      <c r="FE2148">
        <v>7.7643000000000004</v>
      </c>
      <c r="FF2148">
        <v>1.5067999999999999</v>
      </c>
      <c r="FG2148">
        <v>1.5067999999999999</v>
      </c>
      <c r="FH2148">
        <v>1.4229000000000001</v>
      </c>
      <c r="FJ2148">
        <v>1.3131999999999999</v>
      </c>
      <c r="FK2148">
        <v>1.9996</v>
      </c>
      <c r="FL2148">
        <v>1.5382</v>
      </c>
      <c r="FM2148">
        <v>1.294</v>
      </c>
      <c r="FN2148">
        <v>1.3133999999999999</v>
      </c>
      <c r="FO2148">
        <v>1.5235000000000001</v>
      </c>
      <c r="FP2148">
        <v>1.4198999999999999</v>
      </c>
      <c r="FQ2148">
        <v>1.2244999999999999</v>
      </c>
      <c r="FW2148">
        <v>17.154199999999999</v>
      </c>
      <c r="FX2148">
        <v>18.84</v>
      </c>
      <c r="FY2148">
        <v>936.62</v>
      </c>
      <c r="FZ2148">
        <v>9354.2900000000009</v>
      </c>
    </row>
    <row r="2149" spans="1:182" x14ac:dyDescent="0.2">
      <c r="A2149" s="3">
        <v>43860</v>
      </c>
      <c r="B2149">
        <v>4105.32</v>
      </c>
      <c r="C2149">
        <v>2.2000000000000002</v>
      </c>
      <c r="D2149">
        <v>154.61000000000001</v>
      </c>
      <c r="E2149">
        <v>206.61</v>
      </c>
      <c r="F2149">
        <v>4.4737999999999998</v>
      </c>
      <c r="G2149">
        <v>0.5212</v>
      </c>
      <c r="H2149">
        <v>0.50800000000000001</v>
      </c>
      <c r="I2149">
        <v>0.60750000000000004</v>
      </c>
      <c r="J2149">
        <v>0.59699999999999998</v>
      </c>
      <c r="K2149">
        <v>0.57299999999999995</v>
      </c>
      <c r="L2149">
        <v>0.48570000000000002</v>
      </c>
      <c r="M2149">
        <v>1.4319999999999999</v>
      </c>
      <c r="N2149">
        <v>1.9826999999999999</v>
      </c>
      <c r="O2149">
        <v>2.0485000000000002</v>
      </c>
      <c r="P2149">
        <v>2.3403</v>
      </c>
      <c r="Q2149">
        <v>2.7572000000000001</v>
      </c>
      <c r="R2149">
        <v>2.8292999999999999</v>
      </c>
      <c r="S2149">
        <v>1.8805000000000001</v>
      </c>
      <c r="T2149">
        <v>1.7945</v>
      </c>
      <c r="U2149">
        <v>2.0981000000000001</v>
      </c>
      <c r="V2149">
        <v>2.4885000000000002</v>
      </c>
      <c r="W2149">
        <v>2.3856000000000002</v>
      </c>
      <c r="X2149">
        <v>2.8733</v>
      </c>
      <c r="Y2149">
        <v>3.4822000000000002</v>
      </c>
      <c r="Z2149">
        <v>3.5767000000000002</v>
      </c>
      <c r="AA2149">
        <v>1.8037000000000001</v>
      </c>
      <c r="AB2149">
        <v>2.3395999999999999</v>
      </c>
      <c r="AC2149">
        <v>1.0550999999999999</v>
      </c>
      <c r="AD2149">
        <v>1.1292</v>
      </c>
      <c r="AE2149">
        <v>1.2423</v>
      </c>
      <c r="AF2149">
        <v>0.68630000000000002</v>
      </c>
      <c r="AG2149">
        <v>0.57820000000000005</v>
      </c>
      <c r="AH2149">
        <v>5.8798000000000004</v>
      </c>
      <c r="AI2149">
        <v>38.579700000000003</v>
      </c>
      <c r="AJ2149">
        <v>0.7571</v>
      </c>
      <c r="AK2149">
        <v>9298.93</v>
      </c>
      <c r="AR2149">
        <v>1.4379999999999999</v>
      </c>
      <c r="AT2149">
        <v>51.24</v>
      </c>
      <c r="AU2149">
        <v>56.3</v>
      </c>
      <c r="AW2149">
        <v>1.1032</v>
      </c>
      <c r="AX2149">
        <v>1545.59</v>
      </c>
      <c r="AY2149">
        <v>1.6</v>
      </c>
      <c r="AZ2149">
        <v>2.2124999999999999</v>
      </c>
      <c r="BA2149">
        <v>1.9484999999999999</v>
      </c>
      <c r="BB2149">
        <v>1.7295</v>
      </c>
      <c r="BC2149">
        <v>42.2</v>
      </c>
      <c r="BD2149">
        <v>1.3092999999999999</v>
      </c>
      <c r="BE2149">
        <v>1.33</v>
      </c>
      <c r="BF2149">
        <v>1.33</v>
      </c>
      <c r="BG2149">
        <v>1.619</v>
      </c>
      <c r="BH2149">
        <v>1.619</v>
      </c>
      <c r="BI2149">
        <v>1.4410000000000001</v>
      </c>
      <c r="BJ2149">
        <v>1.4410000000000001</v>
      </c>
      <c r="BK2149">
        <v>1.4830000000000001</v>
      </c>
      <c r="BL2149">
        <v>1.4670000000000001</v>
      </c>
      <c r="BM2149">
        <v>1.4670000000000001</v>
      </c>
      <c r="BN2149">
        <v>1.637</v>
      </c>
      <c r="BO2149">
        <v>1.637</v>
      </c>
      <c r="BP2149">
        <v>1.454</v>
      </c>
      <c r="BQ2149">
        <v>1.454</v>
      </c>
      <c r="BR2149">
        <v>1.4019999999999999</v>
      </c>
      <c r="BS2149">
        <v>1.361</v>
      </c>
      <c r="BT2149">
        <v>1.361</v>
      </c>
      <c r="BU2149">
        <v>1.635</v>
      </c>
      <c r="BV2149">
        <v>1.34</v>
      </c>
      <c r="BW2149">
        <v>3.0030000000000001</v>
      </c>
      <c r="BX2149">
        <v>-0.40600000000000003</v>
      </c>
      <c r="BY2149">
        <v>-0.40600000000000003</v>
      </c>
      <c r="BZ2149">
        <v>3.1074999999999999</v>
      </c>
      <c r="CA2149">
        <v>6.6470000000000002</v>
      </c>
      <c r="CB2149">
        <v>7.3419999999999996</v>
      </c>
      <c r="CC2149">
        <v>3.694</v>
      </c>
      <c r="CD2149">
        <v>6.5579999999999998</v>
      </c>
      <c r="CE2149">
        <v>-5.8000000000000003E-2</v>
      </c>
      <c r="CF2149">
        <v>1574.28</v>
      </c>
      <c r="CG2149">
        <v>4.4180000000000001</v>
      </c>
      <c r="CH2149">
        <v>4.8899999999999997</v>
      </c>
      <c r="CI2149">
        <v>1.577</v>
      </c>
      <c r="CJ2149">
        <v>0.59499999999999997</v>
      </c>
      <c r="CK2149">
        <v>0.54200000000000004</v>
      </c>
      <c r="CL2149">
        <v>0.78400000000000003</v>
      </c>
      <c r="CM2149">
        <v>0.50700000000000001</v>
      </c>
      <c r="CN2149">
        <v>0.95499999999999996</v>
      </c>
      <c r="CO2149">
        <v>0.439</v>
      </c>
      <c r="CP2149">
        <v>1.05</v>
      </c>
      <c r="CQ2149">
        <v>0.71299999999999997</v>
      </c>
      <c r="CR2149">
        <v>0.435</v>
      </c>
      <c r="CS2149">
        <v>0.96599999999999997</v>
      </c>
      <c r="CT2149">
        <v>0.42699999999999999</v>
      </c>
      <c r="CU2149">
        <v>0.38</v>
      </c>
      <c r="CV2149">
        <v>0.70099999999999996</v>
      </c>
      <c r="CW2149">
        <v>0.40300000000000002</v>
      </c>
      <c r="CX2149">
        <v>34.479999999999997</v>
      </c>
      <c r="CY2149">
        <v>1.7</v>
      </c>
      <c r="CZ2149">
        <v>-88</v>
      </c>
      <c r="DA2149">
        <v>0.17007</v>
      </c>
      <c r="DB2149">
        <v>26449.13</v>
      </c>
      <c r="DC2149">
        <v>73.430000000000007</v>
      </c>
      <c r="DD2149">
        <v>1.944</v>
      </c>
      <c r="DE2149">
        <v>1.9351</v>
      </c>
      <c r="DF2149">
        <v>2.2412999999999998</v>
      </c>
      <c r="DG2149">
        <v>2.2109000000000001</v>
      </c>
      <c r="DH2149">
        <v>2.2161</v>
      </c>
      <c r="DI2149">
        <v>2.1983000000000001</v>
      </c>
      <c r="DJ2149">
        <v>2.4047999999999998</v>
      </c>
      <c r="DK2149">
        <v>3.1017999999999999</v>
      </c>
      <c r="DL2149">
        <v>2.8874</v>
      </c>
      <c r="DM2149">
        <v>3.7299000000000002</v>
      </c>
      <c r="DN2149">
        <v>28859.439999999999</v>
      </c>
      <c r="DO2149">
        <v>6057.5959999999995</v>
      </c>
      <c r="DP2149">
        <v>1.05</v>
      </c>
      <c r="DQ2149">
        <v>1.03</v>
      </c>
      <c r="DR2149">
        <v>1.28</v>
      </c>
      <c r="DS2149">
        <v>1286465</v>
      </c>
      <c r="DT2149">
        <v>3.82</v>
      </c>
      <c r="DU2149">
        <v>5954204</v>
      </c>
      <c r="DV2149">
        <v>1</v>
      </c>
      <c r="DW2149">
        <v>1.08</v>
      </c>
      <c r="DX2149">
        <v>0.96</v>
      </c>
      <c r="DY2149">
        <v>3.1339999999999999</v>
      </c>
      <c r="DZ2149">
        <v>26.48</v>
      </c>
      <c r="EA2149">
        <v>71.069999999999993</v>
      </c>
      <c r="EB2149">
        <v>67.239999999999995</v>
      </c>
      <c r="EC2149">
        <v>1182.4159999999999</v>
      </c>
      <c r="ED2149">
        <v>662.27</v>
      </c>
      <c r="EE2149">
        <v>1999.03</v>
      </c>
      <c r="EF2149">
        <v>1072.79</v>
      </c>
      <c r="EG2149">
        <v>2.4089999999999998</v>
      </c>
      <c r="EH2149">
        <v>12035.8</v>
      </c>
      <c r="EI2149">
        <v>22977.75</v>
      </c>
      <c r="EJ2149">
        <v>7392.68</v>
      </c>
      <c r="EK2149">
        <v>2.5893999999999999</v>
      </c>
      <c r="EL2149">
        <v>1922.252</v>
      </c>
      <c r="EM2149">
        <v>1841.402</v>
      </c>
      <c r="EN2149">
        <v>1339.89</v>
      </c>
      <c r="EO2149">
        <v>1648.2190000000001</v>
      </c>
      <c r="EP2149">
        <v>2976.5279999999998</v>
      </c>
      <c r="EQ2149">
        <v>4003.9</v>
      </c>
      <c r="ER2149">
        <v>62.96</v>
      </c>
      <c r="ES2149">
        <v>1850</v>
      </c>
      <c r="ET2149">
        <v>47.73</v>
      </c>
      <c r="EU2149">
        <v>1.58</v>
      </c>
      <c r="EV2149">
        <v>17490.560000000001</v>
      </c>
      <c r="EW2149">
        <v>1044.444</v>
      </c>
      <c r="EX2149">
        <v>3283.66</v>
      </c>
      <c r="EY2149">
        <v>3690.78</v>
      </c>
      <c r="EZ2149">
        <v>7381.96</v>
      </c>
      <c r="FA2149">
        <v>52.14</v>
      </c>
      <c r="FB2149">
        <v>1.3209</v>
      </c>
      <c r="FC2149">
        <v>6.9108999999999998</v>
      </c>
      <c r="FD2149">
        <v>0.76380000000000003</v>
      </c>
      <c r="FE2149">
        <v>7.7666000000000004</v>
      </c>
      <c r="FF2149">
        <v>1.5855999999999999</v>
      </c>
      <c r="FG2149">
        <v>1.5855999999999999</v>
      </c>
      <c r="FH2149">
        <v>1.4671000000000001</v>
      </c>
      <c r="FJ2149">
        <v>1.4128000000000001</v>
      </c>
      <c r="FK2149">
        <v>2.0506000000000002</v>
      </c>
      <c r="FL2149">
        <v>1.5511999999999999</v>
      </c>
      <c r="FM2149">
        <v>1.3916999999999999</v>
      </c>
      <c r="FN2149">
        <v>1.4057999999999999</v>
      </c>
      <c r="FO2149">
        <v>1.5495000000000001</v>
      </c>
      <c r="FP2149">
        <v>1.5024</v>
      </c>
      <c r="FQ2149">
        <v>1.3029999999999999</v>
      </c>
      <c r="FW2149">
        <v>16.417400000000001</v>
      </c>
      <c r="FX2149">
        <v>15.49</v>
      </c>
      <c r="FY2149">
        <v>959.58</v>
      </c>
      <c r="FZ2149">
        <v>9552.18</v>
      </c>
    </row>
    <row r="2150" spans="1:182" x14ac:dyDescent="0.2">
      <c r="A2150" s="3">
        <v>43859</v>
      </c>
      <c r="B2150">
        <v>4157.33</v>
      </c>
      <c r="C2150">
        <v>2.12</v>
      </c>
      <c r="D2150">
        <v>160.83000000000001</v>
      </c>
      <c r="E2150">
        <v>212.83</v>
      </c>
      <c r="F2150">
        <v>4.6024000000000003</v>
      </c>
      <c r="G2150">
        <v>0.505</v>
      </c>
      <c r="H2150">
        <v>0.43915999999999999</v>
      </c>
      <c r="I2150">
        <v>0.60394999999999999</v>
      </c>
      <c r="J2150">
        <v>0.59275</v>
      </c>
      <c r="K2150">
        <v>0.56032999999999999</v>
      </c>
      <c r="L2150">
        <v>0.441</v>
      </c>
      <c r="M2150">
        <v>1.4987999999999999</v>
      </c>
      <c r="N2150">
        <v>1.9722</v>
      </c>
      <c r="O2150">
        <v>2.0362</v>
      </c>
      <c r="P2150">
        <v>2.3233000000000001</v>
      </c>
      <c r="Q2150">
        <v>2.7347999999999999</v>
      </c>
      <c r="R2150">
        <v>2.8060999999999998</v>
      </c>
      <c r="S2150">
        <v>1.8752</v>
      </c>
      <c r="T2150">
        <v>1.7907</v>
      </c>
      <c r="U2150">
        <v>2.081</v>
      </c>
      <c r="V2150">
        <v>2.4647999999999999</v>
      </c>
      <c r="W2150">
        <v>2.3753000000000002</v>
      </c>
      <c r="X2150">
        <v>2.8578000000000001</v>
      </c>
      <c r="Y2150">
        <v>3.4592999999999998</v>
      </c>
      <c r="Z2150">
        <v>3.5533000000000001</v>
      </c>
      <c r="AA2150">
        <v>1.8008999999999999</v>
      </c>
      <c r="AB2150">
        <v>2.319</v>
      </c>
      <c r="AC2150">
        <v>1.0002</v>
      </c>
      <c r="AD2150">
        <v>1.0783</v>
      </c>
      <c r="AE2150">
        <v>1.1973</v>
      </c>
      <c r="AF2150">
        <v>0.68810000000000004</v>
      </c>
      <c r="AG2150">
        <v>0.58189999999999997</v>
      </c>
      <c r="AH2150">
        <v>5.8888999999999996</v>
      </c>
      <c r="AI2150">
        <v>38.615000000000002</v>
      </c>
      <c r="AJ2150">
        <v>0.75770000000000004</v>
      </c>
      <c r="AK2150">
        <v>9275.16</v>
      </c>
      <c r="AR2150">
        <v>1.425</v>
      </c>
      <c r="AT2150">
        <v>50.94</v>
      </c>
      <c r="AU2150">
        <v>56.12</v>
      </c>
      <c r="AW2150">
        <v>1.101</v>
      </c>
      <c r="AX2150">
        <v>1550.47</v>
      </c>
      <c r="AY2150">
        <v>1.55</v>
      </c>
      <c r="AZ2150">
        <v>2.2136999999999998</v>
      </c>
      <c r="BA2150">
        <v>1.9522999999999999</v>
      </c>
      <c r="BB2150">
        <v>1.7185999999999999</v>
      </c>
      <c r="BC2150">
        <v>46.05</v>
      </c>
      <c r="BD2150">
        <v>1.3021</v>
      </c>
      <c r="BE2150">
        <v>1.31</v>
      </c>
      <c r="BF2150">
        <v>1.31</v>
      </c>
      <c r="BG2150">
        <v>1.619</v>
      </c>
      <c r="BH2150">
        <v>1.619</v>
      </c>
      <c r="BI2150">
        <v>1.42</v>
      </c>
      <c r="BJ2150">
        <v>1.42</v>
      </c>
      <c r="BK2150">
        <v>1.468</v>
      </c>
      <c r="BL2150">
        <v>1.4470000000000001</v>
      </c>
      <c r="BM2150">
        <v>1.4470000000000001</v>
      </c>
      <c r="BN2150">
        <v>1.641</v>
      </c>
      <c r="BO2150">
        <v>1.641</v>
      </c>
      <c r="BP2150">
        <v>1.4410000000000001</v>
      </c>
      <c r="BQ2150">
        <v>1.4410000000000001</v>
      </c>
      <c r="BR2150">
        <v>1.3839999999999999</v>
      </c>
      <c r="BS2150">
        <v>1.341</v>
      </c>
      <c r="BT2150">
        <v>1.341</v>
      </c>
      <c r="BU2150">
        <v>1.64</v>
      </c>
      <c r="BV2150">
        <v>1.3220000000000001</v>
      </c>
      <c r="BW2150">
        <v>3.0030000000000001</v>
      </c>
      <c r="BX2150">
        <v>-0.377</v>
      </c>
      <c r="BY2150">
        <v>-0.377</v>
      </c>
      <c r="BZ2150">
        <v>3.0611999999999999</v>
      </c>
      <c r="CA2150">
        <v>6.6660000000000004</v>
      </c>
      <c r="CB2150">
        <v>7.359</v>
      </c>
      <c r="CC2150">
        <v>3.7149999999999999</v>
      </c>
      <c r="CD2150">
        <v>6.5730000000000004</v>
      </c>
      <c r="CE2150">
        <v>-3.9E-2</v>
      </c>
      <c r="CF2150">
        <v>1576.83</v>
      </c>
      <c r="CG2150">
        <v>4.59</v>
      </c>
      <c r="CH2150">
        <v>5.0519999999999996</v>
      </c>
      <c r="CI2150">
        <v>1.605</v>
      </c>
      <c r="CJ2150">
        <v>0.50600000000000001</v>
      </c>
      <c r="CK2150">
        <v>0.51600000000000001</v>
      </c>
      <c r="CL2150">
        <v>0.76100000000000001</v>
      </c>
      <c r="CM2150">
        <v>0.432</v>
      </c>
      <c r="CN2150">
        <v>0.93</v>
      </c>
      <c r="CO2150">
        <v>0.378</v>
      </c>
      <c r="CP2150">
        <v>1.0249999999999999</v>
      </c>
      <c r="CQ2150">
        <v>0.64700000000000002</v>
      </c>
      <c r="CR2150">
        <v>0.38</v>
      </c>
      <c r="CS2150">
        <v>0.93899999999999995</v>
      </c>
      <c r="CT2150">
        <v>0.376</v>
      </c>
      <c r="CU2150">
        <v>0.33700000000000002</v>
      </c>
      <c r="CV2150">
        <v>0.65600000000000003</v>
      </c>
      <c r="CW2150">
        <v>0.36199999999999999</v>
      </c>
      <c r="CX2150">
        <v>34.46</v>
      </c>
      <c r="CY2150">
        <v>1.78</v>
      </c>
      <c r="CZ2150">
        <v>-87</v>
      </c>
      <c r="DA2150">
        <v>0.16982</v>
      </c>
      <c r="DB2150">
        <v>27160.63</v>
      </c>
      <c r="DC2150">
        <v>73.36</v>
      </c>
      <c r="DD2150">
        <v>1.9269000000000001</v>
      </c>
      <c r="DE2150">
        <v>1.9177</v>
      </c>
      <c r="DF2150">
        <v>2.2161</v>
      </c>
      <c r="DG2150">
        <v>2.1833999999999998</v>
      </c>
      <c r="DH2150">
        <v>2.1917</v>
      </c>
      <c r="DI2150">
        <v>2.1749000000000001</v>
      </c>
      <c r="DJ2150">
        <v>2.3967000000000001</v>
      </c>
      <c r="DK2150">
        <v>3.0792999999999999</v>
      </c>
      <c r="DL2150">
        <v>2.8853</v>
      </c>
      <c r="DM2150">
        <v>3.7101999999999999</v>
      </c>
      <c r="DN2150">
        <v>28734.45</v>
      </c>
      <c r="DO2150">
        <v>6113.0450000000001</v>
      </c>
      <c r="DP2150">
        <v>1.05</v>
      </c>
      <c r="DQ2150">
        <v>1.03</v>
      </c>
      <c r="DR2150">
        <v>1.26</v>
      </c>
      <c r="DS2150">
        <v>1296062</v>
      </c>
      <c r="DT2150">
        <v>3.71</v>
      </c>
      <c r="DU2150">
        <v>5943234</v>
      </c>
      <c r="DV2150">
        <v>0.99</v>
      </c>
      <c r="DW2150">
        <v>1.06</v>
      </c>
      <c r="DX2150">
        <v>0.95</v>
      </c>
      <c r="DY2150">
        <v>3.145</v>
      </c>
      <c r="DZ2150">
        <v>26.49</v>
      </c>
      <c r="EA2150">
        <v>66.17</v>
      </c>
      <c r="EB2150">
        <v>62.8</v>
      </c>
      <c r="EC2150">
        <v>1196.354</v>
      </c>
      <c r="ED2150">
        <v>680.08</v>
      </c>
      <c r="EE2150">
        <v>2015.24</v>
      </c>
      <c r="EF2150">
        <v>1097.51</v>
      </c>
      <c r="EG2150">
        <v>2.4089999999999998</v>
      </c>
      <c r="EH2150">
        <v>12129.5</v>
      </c>
      <c r="EI2150">
        <v>23379.4</v>
      </c>
      <c r="EJ2150">
        <v>7462.31</v>
      </c>
      <c r="EK2150">
        <v>2.5964</v>
      </c>
      <c r="EL2150">
        <v>1916.529</v>
      </c>
      <c r="EM2150">
        <v>1837.501</v>
      </c>
      <c r="EN2150">
        <v>1333.93</v>
      </c>
      <c r="EO2150">
        <v>1649.221</v>
      </c>
      <c r="EP2150">
        <v>2976.5279999999998</v>
      </c>
      <c r="EQ2150">
        <v>4003.9</v>
      </c>
      <c r="ER2150">
        <v>63.26</v>
      </c>
      <c r="ES2150">
        <v>1850</v>
      </c>
      <c r="ET2150">
        <v>47.92</v>
      </c>
      <c r="EU2150">
        <v>1.53</v>
      </c>
      <c r="EV2150">
        <v>17511.75</v>
      </c>
      <c r="EW2150">
        <v>1044.8230000000001</v>
      </c>
      <c r="EX2150">
        <v>3273.4</v>
      </c>
      <c r="EY2150">
        <v>3736.36</v>
      </c>
      <c r="EZ2150">
        <v>7483.57</v>
      </c>
      <c r="FA2150">
        <v>53.33</v>
      </c>
      <c r="FB2150">
        <v>1.3199000000000001</v>
      </c>
      <c r="FC2150">
        <v>6.9108999999999998</v>
      </c>
      <c r="FD2150">
        <v>0.7681</v>
      </c>
      <c r="FE2150">
        <v>7.7728000000000002</v>
      </c>
      <c r="FF2150">
        <v>1.5839000000000001</v>
      </c>
      <c r="FG2150">
        <v>1.5839000000000001</v>
      </c>
      <c r="FH2150">
        <v>1.488</v>
      </c>
      <c r="FJ2150">
        <v>1.4128000000000001</v>
      </c>
      <c r="FK2150">
        <v>2.0392000000000001</v>
      </c>
      <c r="FL2150">
        <v>1.5409999999999999</v>
      </c>
      <c r="FM2150">
        <v>1.3891</v>
      </c>
      <c r="FN2150">
        <v>1.4057999999999999</v>
      </c>
      <c r="FO2150">
        <v>1.5547</v>
      </c>
      <c r="FP2150">
        <v>1.5</v>
      </c>
      <c r="FQ2150">
        <v>1.3049999999999999</v>
      </c>
      <c r="FW2150">
        <v>14.4199</v>
      </c>
      <c r="FX2150">
        <v>16.39</v>
      </c>
      <c r="FY2150">
        <v>991.46</v>
      </c>
      <c r="FZ2150">
        <v>9354.7000000000007</v>
      </c>
    </row>
    <row r="2151" spans="1:182" x14ac:dyDescent="0.2">
      <c r="A2151" s="3">
        <v>43858</v>
      </c>
      <c r="B2151">
        <v>4154.59</v>
      </c>
      <c r="C2151">
        <v>2.15</v>
      </c>
      <c r="D2151">
        <v>146.03</v>
      </c>
      <c r="E2151">
        <v>199.03</v>
      </c>
      <c r="F2151">
        <v>4.5757000000000003</v>
      </c>
      <c r="G2151">
        <v>0.52859999999999996</v>
      </c>
      <c r="H2151">
        <v>0.43619999999999998</v>
      </c>
      <c r="I2151">
        <v>0.628</v>
      </c>
      <c r="J2151">
        <v>0.62019999999999997</v>
      </c>
      <c r="K2151">
        <v>0.58740000000000003</v>
      </c>
      <c r="L2151">
        <v>0.45860000000000001</v>
      </c>
      <c r="M2151">
        <v>1.5562</v>
      </c>
      <c r="N2151">
        <v>2.0002</v>
      </c>
      <c r="O2151">
        <v>2.0716000000000001</v>
      </c>
      <c r="P2151">
        <v>2.3698000000000001</v>
      </c>
      <c r="Q2151">
        <v>2.7881</v>
      </c>
      <c r="R2151">
        <v>2.8586</v>
      </c>
      <c r="S2151">
        <v>1.8876999999999999</v>
      </c>
      <c r="T2151">
        <v>1.8101</v>
      </c>
      <c r="U2151">
        <v>2.1345999999999998</v>
      </c>
      <c r="V2151">
        <v>2.5125000000000002</v>
      </c>
      <c r="W2151">
        <v>2.4155000000000002</v>
      </c>
      <c r="X2151">
        <v>2.9112</v>
      </c>
      <c r="Y2151">
        <v>3.5202</v>
      </c>
      <c r="Z2151">
        <v>3.609</v>
      </c>
      <c r="AA2151">
        <v>1.8192999999999999</v>
      </c>
      <c r="AB2151">
        <v>2.3660999999999999</v>
      </c>
      <c r="AC2151">
        <v>1.0057</v>
      </c>
      <c r="AD2151">
        <v>1.0852999999999999</v>
      </c>
      <c r="AE2151">
        <v>1.2068000000000001</v>
      </c>
      <c r="AF2151">
        <v>0.68959999999999999</v>
      </c>
      <c r="AG2151">
        <v>0.58350000000000002</v>
      </c>
      <c r="AH2151">
        <v>5.9107000000000003</v>
      </c>
      <c r="AI2151">
        <v>38.5047</v>
      </c>
      <c r="AJ2151">
        <v>0.7601</v>
      </c>
      <c r="AK2151">
        <v>9269.68</v>
      </c>
      <c r="AR2151">
        <v>1.5</v>
      </c>
      <c r="AT2151">
        <v>51.05</v>
      </c>
      <c r="AU2151">
        <v>56.11</v>
      </c>
      <c r="AW2151">
        <v>1.1022000000000001</v>
      </c>
      <c r="AX2151">
        <v>1551.64</v>
      </c>
      <c r="AY2151">
        <v>1.55</v>
      </c>
      <c r="AZ2151">
        <v>2.2206000000000001</v>
      </c>
      <c r="BA2151">
        <v>1.96</v>
      </c>
      <c r="BB2151">
        <v>1.7139</v>
      </c>
      <c r="BC2151">
        <v>48.21</v>
      </c>
      <c r="BD2151">
        <v>1.3028</v>
      </c>
      <c r="BE2151">
        <v>1.375</v>
      </c>
      <c r="BF2151">
        <v>1.375</v>
      </c>
      <c r="BG2151">
        <v>1.6319999999999999</v>
      </c>
      <c r="BH2151">
        <v>1.6319999999999999</v>
      </c>
      <c r="BI2151">
        <v>1.476</v>
      </c>
      <c r="BJ2151">
        <v>1.476</v>
      </c>
      <c r="BK2151">
        <v>1.4950000000000001</v>
      </c>
      <c r="BL2151">
        <v>1.4970000000000001</v>
      </c>
      <c r="BM2151">
        <v>1.4970000000000001</v>
      </c>
      <c r="BN2151">
        <v>1.641</v>
      </c>
      <c r="BO2151">
        <v>1.641</v>
      </c>
      <c r="BP2151">
        <v>1.4690000000000001</v>
      </c>
      <c r="BQ2151">
        <v>1.4690000000000001</v>
      </c>
      <c r="BR2151">
        <v>1.4330000000000001</v>
      </c>
      <c r="BS2151">
        <v>1.3959999999999999</v>
      </c>
      <c r="BT2151">
        <v>1.3959999999999999</v>
      </c>
      <c r="BU2151">
        <v>1.643</v>
      </c>
      <c r="BV2151">
        <v>1.3819999999999999</v>
      </c>
      <c r="BW2151">
        <v>3.0030000000000001</v>
      </c>
      <c r="BX2151">
        <v>-0.34100000000000003</v>
      </c>
      <c r="BY2151">
        <v>-0.34100000000000003</v>
      </c>
      <c r="BZ2151">
        <v>3.0611999999999999</v>
      </c>
      <c r="CA2151">
        <v>6.7469999999999999</v>
      </c>
      <c r="CB2151">
        <v>7.3730000000000002</v>
      </c>
      <c r="CC2151">
        <v>3.7069999999999999</v>
      </c>
      <c r="CD2151">
        <v>6.58</v>
      </c>
      <c r="CE2151">
        <v>-3.9E-2</v>
      </c>
      <c r="CF2151">
        <v>1567.17</v>
      </c>
      <c r="CG2151">
        <v>4.5460000000000003</v>
      </c>
      <c r="CH2151">
        <v>5.0529999999999999</v>
      </c>
      <c r="CI2151">
        <v>1.5649999999999999</v>
      </c>
      <c r="CJ2151">
        <v>0.51500000000000001</v>
      </c>
      <c r="CK2151">
        <v>0.55200000000000005</v>
      </c>
      <c r="CL2151">
        <v>0.79600000000000004</v>
      </c>
      <c r="CM2151">
        <v>0.44600000000000001</v>
      </c>
      <c r="CN2151">
        <v>0.96699999999999997</v>
      </c>
      <c r="CO2151">
        <v>0.39900000000000002</v>
      </c>
      <c r="CP2151">
        <v>1.0609999999999999</v>
      </c>
      <c r="CQ2151">
        <v>0.64400000000000002</v>
      </c>
      <c r="CR2151">
        <v>0.4</v>
      </c>
      <c r="CS2151">
        <v>0.97199999999999998</v>
      </c>
      <c r="CT2151">
        <v>0.39700000000000002</v>
      </c>
      <c r="CU2151">
        <v>0.36</v>
      </c>
      <c r="CV2151">
        <v>0.64900000000000002</v>
      </c>
      <c r="CW2151">
        <v>0.39200000000000002</v>
      </c>
      <c r="CX2151">
        <v>34.5</v>
      </c>
      <c r="CY2151">
        <v>1.87</v>
      </c>
      <c r="CZ2151">
        <v>-87</v>
      </c>
      <c r="DA2151">
        <v>0.16916999999999999</v>
      </c>
      <c r="DB2151">
        <v>27949.64</v>
      </c>
      <c r="DC2151">
        <v>73.47</v>
      </c>
      <c r="DD2151">
        <v>1.9845999999999999</v>
      </c>
      <c r="DE2151">
        <v>1.9742999999999999</v>
      </c>
      <c r="DF2151">
        <v>2.2667000000000002</v>
      </c>
      <c r="DG2151">
        <v>2.2355</v>
      </c>
      <c r="DH2151">
        <v>2.238</v>
      </c>
      <c r="DI2151">
        <v>2.2214999999999998</v>
      </c>
      <c r="DJ2151">
        <v>2.4540000000000002</v>
      </c>
      <c r="DK2151">
        <v>3.1307</v>
      </c>
      <c r="DL2151">
        <v>2.9392</v>
      </c>
      <c r="DM2151">
        <v>3.7595000000000001</v>
      </c>
      <c r="DN2151">
        <v>28722.85</v>
      </c>
      <c r="DO2151">
        <v>6111.1840000000002</v>
      </c>
      <c r="DP2151">
        <v>1.04</v>
      </c>
      <c r="DQ2151">
        <v>1.03</v>
      </c>
      <c r="DR2151">
        <v>1.26</v>
      </c>
      <c r="DS2151">
        <v>1295235</v>
      </c>
      <c r="DT2151">
        <v>3.71</v>
      </c>
      <c r="DU2151">
        <v>5917964</v>
      </c>
      <c r="DV2151">
        <v>0.99</v>
      </c>
      <c r="DW2151">
        <v>1.06</v>
      </c>
      <c r="DX2151">
        <v>0.95</v>
      </c>
      <c r="DY2151">
        <v>3.1579999999999999</v>
      </c>
      <c r="DZ2151">
        <v>26.65</v>
      </c>
      <c r="EA2151">
        <v>65.599999999999994</v>
      </c>
      <c r="EB2151">
        <v>62.33</v>
      </c>
      <c r="EC2151">
        <v>1192.7619999999999</v>
      </c>
      <c r="ED2151">
        <v>685.34</v>
      </c>
      <c r="EE2151">
        <v>2009.44</v>
      </c>
      <c r="EF2151">
        <v>1101.72</v>
      </c>
      <c r="EG2151">
        <v>2.419</v>
      </c>
      <c r="EH2151">
        <v>12055.8</v>
      </c>
      <c r="EI2151">
        <v>23215.71</v>
      </c>
      <c r="EJ2151">
        <v>7468.7</v>
      </c>
      <c r="EK2151">
        <v>2.5964999999999998</v>
      </c>
      <c r="EL2151">
        <v>1918.6590000000001</v>
      </c>
      <c r="EM2151">
        <v>1833.645</v>
      </c>
      <c r="EN2151">
        <v>1339.34</v>
      </c>
      <c r="EO2151">
        <v>1658.3140000000001</v>
      </c>
      <c r="EP2151">
        <v>2976.5279999999998</v>
      </c>
      <c r="EQ2151">
        <v>4003.9</v>
      </c>
      <c r="ER2151">
        <v>63.61</v>
      </c>
      <c r="ES2151">
        <v>1855</v>
      </c>
      <c r="ET2151">
        <v>48.35</v>
      </c>
      <c r="EU2151">
        <v>1.53</v>
      </c>
      <c r="EV2151">
        <v>17500.88</v>
      </c>
      <c r="EW2151">
        <v>1045.145</v>
      </c>
      <c r="EX2151">
        <v>3276.24</v>
      </c>
      <c r="EY2151">
        <v>3719.22</v>
      </c>
      <c r="EZ2151">
        <v>7480.69</v>
      </c>
      <c r="FA2151">
        <v>53.48</v>
      </c>
      <c r="FB2151">
        <v>1.3154999999999999</v>
      </c>
      <c r="FC2151">
        <v>6.9108999999999998</v>
      </c>
      <c r="FD2151">
        <v>0.76759999999999995</v>
      </c>
      <c r="FE2151">
        <v>7.7766000000000002</v>
      </c>
      <c r="FF2151">
        <v>1.6561999999999999</v>
      </c>
      <c r="FG2151">
        <v>1.6561999999999999</v>
      </c>
      <c r="FH2151">
        <v>1.5308999999999999</v>
      </c>
      <c r="FJ2151">
        <v>1.4624999999999999</v>
      </c>
      <c r="FK2151">
        <v>2.1118000000000001</v>
      </c>
      <c r="FL2151">
        <v>1.5462</v>
      </c>
      <c r="FM2151">
        <v>1.454</v>
      </c>
      <c r="FN2151">
        <v>1.4791000000000001</v>
      </c>
      <c r="FO2151">
        <v>1.5676000000000001</v>
      </c>
      <c r="FP2151">
        <v>1.5706</v>
      </c>
      <c r="FQ2151">
        <v>1.3714999999999999</v>
      </c>
      <c r="FW2151">
        <v>15.197900000000001</v>
      </c>
      <c r="FX2151">
        <v>16.28</v>
      </c>
      <c r="FY2151">
        <v>991.46</v>
      </c>
      <c r="FZ2151">
        <v>9042.56</v>
      </c>
    </row>
    <row r="2152" spans="1:182" x14ac:dyDescent="0.2">
      <c r="A2152" s="3">
        <v>43857</v>
      </c>
      <c r="B2152">
        <v>4118.99</v>
      </c>
      <c r="C2152">
        <v>2.2999999999999998</v>
      </c>
      <c r="D2152">
        <v>156.37</v>
      </c>
      <c r="E2152">
        <v>207.37</v>
      </c>
      <c r="F2152">
        <v>4.6082000000000001</v>
      </c>
      <c r="G2152">
        <v>0.48310999999999998</v>
      </c>
      <c r="H2152">
        <v>0.41</v>
      </c>
      <c r="I2152">
        <v>0.58674999999999999</v>
      </c>
      <c r="J2152">
        <v>0.57720000000000005</v>
      </c>
      <c r="K2152">
        <v>0.54100000000000004</v>
      </c>
      <c r="L2152">
        <v>0.41189999999999999</v>
      </c>
      <c r="M2152">
        <v>1.5562</v>
      </c>
      <c r="N2152">
        <v>1.9537</v>
      </c>
      <c r="O2152">
        <v>2.0211000000000001</v>
      </c>
      <c r="P2152">
        <v>2.3168000000000002</v>
      </c>
      <c r="Q2152">
        <v>2.7368999999999999</v>
      </c>
      <c r="R2152">
        <v>2.8089</v>
      </c>
      <c r="S2152">
        <v>1.8533999999999999</v>
      </c>
      <c r="T2152">
        <v>1.7676000000000001</v>
      </c>
      <c r="U2152">
        <v>2.0813000000000001</v>
      </c>
      <c r="V2152">
        <v>2.4658000000000002</v>
      </c>
      <c r="W2152">
        <v>2.3613</v>
      </c>
      <c r="X2152">
        <v>2.8504</v>
      </c>
      <c r="Y2152">
        <v>3.4573</v>
      </c>
      <c r="Z2152">
        <v>3.5527000000000002</v>
      </c>
      <c r="AA2152">
        <v>1.7867</v>
      </c>
      <c r="AB2152">
        <v>2.3187000000000002</v>
      </c>
      <c r="AC2152">
        <v>0.95489999999999997</v>
      </c>
      <c r="AD2152">
        <v>1.0334000000000001</v>
      </c>
      <c r="AE2152">
        <v>1.1535</v>
      </c>
      <c r="AF2152">
        <v>0.68779999999999997</v>
      </c>
      <c r="AG2152">
        <v>0.58050000000000002</v>
      </c>
      <c r="AH2152">
        <v>5.8945999999999996</v>
      </c>
      <c r="AI2152">
        <v>38.585599999999999</v>
      </c>
      <c r="AJ2152">
        <v>0.75790000000000002</v>
      </c>
      <c r="AK2152">
        <v>9139.31</v>
      </c>
      <c r="AR2152">
        <v>1.4239999999999999</v>
      </c>
      <c r="AT2152">
        <v>50.97</v>
      </c>
      <c r="AU2152">
        <v>56.25</v>
      </c>
      <c r="AW2152">
        <v>1.1019000000000001</v>
      </c>
      <c r="AX2152">
        <v>1572.81</v>
      </c>
      <c r="AY2152">
        <v>1.55</v>
      </c>
      <c r="AZ2152">
        <v>2.2176999999999998</v>
      </c>
      <c r="BA2152">
        <v>1.9503999999999999</v>
      </c>
      <c r="BB2152">
        <v>1.7228000000000001</v>
      </c>
      <c r="BC2152">
        <v>48.74</v>
      </c>
      <c r="BD2152">
        <v>1.3057000000000001</v>
      </c>
      <c r="BE2152">
        <v>1.304</v>
      </c>
      <c r="BF2152">
        <v>1.304</v>
      </c>
      <c r="BG2152">
        <v>1.599</v>
      </c>
      <c r="BH2152">
        <v>1.599</v>
      </c>
      <c r="BI2152">
        <v>1.4119999999999999</v>
      </c>
      <c r="BJ2152">
        <v>1.4119999999999999</v>
      </c>
      <c r="BK2152">
        <v>1.44</v>
      </c>
      <c r="BL2152">
        <v>1.4379999999999999</v>
      </c>
      <c r="BM2152">
        <v>1.4379999999999999</v>
      </c>
      <c r="BN2152">
        <v>1.6359999999999999</v>
      </c>
      <c r="BO2152">
        <v>1.6359999999999999</v>
      </c>
      <c r="BP2152">
        <v>1.4119999999999999</v>
      </c>
      <c r="BQ2152">
        <v>1.4119999999999999</v>
      </c>
      <c r="BR2152">
        <v>1.363</v>
      </c>
      <c r="BS2152">
        <v>1.323</v>
      </c>
      <c r="BT2152">
        <v>1.323</v>
      </c>
      <c r="BU2152">
        <v>1.6339999999999999</v>
      </c>
      <c r="BV2152">
        <v>1.3120000000000001</v>
      </c>
      <c r="BW2152">
        <v>3.0030000000000001</v>
      </c>
      <c r="BX2152">
        <v>-0.38500000000000001</v>
      </c>
      <c r="BY2152">
        <v>-0.38500000000000001</v>
      </c>
      <c r="BZ2152">
        <v>3.0611999999999999</v>
      </c>
      <c r="CA2152">
        <v>6.7130000000000001</v>
      </c>
      <c r="CB2152">
        <v>7.3739999999999997</v>
      </c>
      <c r="CC2152">
        <v>3.7240000000000002</v>
      </c>
      <c r="CD2152">
        <v>6.556</v>
      </c>
      <c r="CE2152">
        <v>-4.3999999999999997E-2</v>
      </c>
      <c r="CF2152">
        <v>1582.06</v>
      </c>
      <c r="CG2152">
        <v>4.5540000000000003</v>
      </c>
      <c r="CH2152">
        <v>5.0810000000000004</v>
      </c>
      <c r="CI2152">
        <v>1.6459999999999999</v>
      </c>
      <c r="CJ2152">
        <v>0.47699999999999998</v>
      </c>
      <c r="CK2152">
        <v>0.50800000000000001</v>
      </c>
      <c r="CL2152">
        <v>0.748</v>
      </c>
      <c r="CM2152">
        <v>0.40899999999999997</v>
      </c>
      <c r="CN2152">
        <v>0.91800000000000004</v>
      </c>
      <c r="CO2152">
        <v>0.34699999999999998</v>
      </c>
      <c r="CP2152">
        <v>1.0109999999999999</v>
      </c>
      <c r="CQ2152">
        <v>0.64300000000000002</v>
      </c>
      <c r="CR2152">
        <v>0.35</v>
      </c>
      <c r="CS2152">
        <v>0.91600000000000004</v>
      </c>
      <c r="CT2152">
        <v>0.34799999999999998</v>
      </c>
      <c r="CU2152">
        <v>0.316</v>
      </c>
      <c r="CV2152">
        <v>0.64600000000000002</v>
      </c>
      <c r="CW2152">
        <v>0.35</v>
      </c>
      <c r="CX2152">
        <v>34.49</v>
      </c>
      <c r="CY2152">
        <v>1.87</v>
      </c>
      <c r="CZ2152">
        <v>-87</v>
      </c>
      <c r="DA2152">
        <v>0.16966000000000001</v>
      </c>
      <c r="DB2152">
        <v>27949.64</v>
      </c>
      <c r="DC2152">
        <v>72.77</v>
      </c>
      <c r="DD2152">
        <v>1.9301999999999999</v>
      </c>
      <c r="DE2152">
        <v>1.9208000000000001</v>
      </c>
      <c r="DF2152">
        <v>2.2157</v>
      </c>
      <c r="DG2152">
        <v>2.1842999999999999</v>
      </c>
      <c r="DH2152">
        <v>2.1947000000000001</v>
      </c>
      <c r="DI2152">
        <v>2.1751</v>
      </c>
      <c r="DJ2152">
        <v>2.4152</v>
      </c>
      <c r="DK2152">
        <v>3.0912999999999999</v>
      </c>
      <c r="DL2152">
        <v>2.9009</v>
      </c>
      <c r="DM2152">
        <v>3.72</v>
      </c>
      <c r="DN2152">
        <v>28535.8</v>
      </c>
      <c r="DO2152">
        <v>6133.2079999999996</v>
      </c>
      <c r="DP2152">
        <v>1.04</v>
      </c>
      <c r="DQ2152">
        <v>1.04</v>
      </c>
      <c r="DR2152">
        <v>1.27</v>
      </c>
      <c r="DS2152">
        <v>1291417</v>
      </c>
      <c r="DT2152">
        <v>3.85</v>
      </c>
      <c r="DU2152">
        <v>5928146</v>
      </c>
      <c r="DV2152">
        <v>0.99</v>
      </c>
      <c r="DW2152">
        <v>1.07</v>
      </c>
      <c r="DX2152">
        <v>0.96</v>
      </c>
      <c r="DY2152">
        <v>3.149</v>
      </c>
      <c r="DZ2152">
        <v>26.44</v>
      </c>
      <c r="EA2152">
        <v>66.73</v>
      </c>
      <c r="EB2152">
        <v>63.55</v>
      </c>
      <c r="EC2152">
        <v>1188.6679999999999</v>
      </c>
      <c r="ED2152">
        <v>688.69</v>
      </c>
      <c r="EE2152">
        <v>2007.14</v>
      </c>
      <c r="EF2152">
        <v>1102.98</v>
      </c>
      <c r="EG2152">
        <v>2.4089999999999998</v>
      </c>
      <c r="EH2152">
        <v>12119</v>
      </c>
      <c r="EI2152">
        <v>23343.51</v>
      </c>
      <c r="EJ2152">
        <v>7587.63</v>
      </c>
      <c r="EK2152">
        <v>2.5918000000000001</v>
      </c>
      <c r="EL2152">
        <v>1899.62</v>
      </c>
      <c r="EM2152">
        <v>1810.953</v>
      </c>
      <c r="EN2152">
        <v>1329.41</v>
      </c>
      <c r="EO2152">
        <v>1644.1379999999999</v>
      </c>
      <c r="EP2152">
        <v>2976.5279999999998</v>
      </c>
      <c r="EQ2152">
        <v>4003.9</v>
      </c>
      <c r="ER2152">
        <v>63.14</v>
      </c>
      <c r="ES2152">
        <v>1855</v>
      </c>
      <c r="ET2152">
        <v>47.87</v>
      </c>
      <c r="EU2152">
        <v>1.53</v>
      </c>
      <c r="EV2152">
        <v>17442.52</v>
      </c>
      <c r="EW2152">
        <v>1041.1880000000001</v>
      </c>
      <c r="EX2152">
        <v>3243.63</v>
      </c>
      <c r="EY2152">
        <v>3677.84</v>
      </c>
      <c r="EZ2152">
        <v>7412.05</v>
      </c>
      <c r="FA2152">
        <v>53.14</v>
      </c>
      <c r="FB2152">
        <v>1.3193999999999999</v>
      </c>
      <c r="FC2152">
        <v>6.9108999999999998</v>
      </c>
      <c r="FD2152">
        <v>0.76590000000000003</v>
      </c>
      <c r="FE2152">
        <v>7.7766999999999999</v>
      </c>
      <c r="FF2152">
        <v>1.6080000000000001</v>
      </c>
      <c r="FG2152">
        <v>1.6080000000000001</v>
      </c>
      <c r="FH2152">
        <v>1.5206</v>
      </c>
      <c r="FJ2152">
        <v>1.4409000000000001</v>
      </c>
      <c r="FK2152">
        <v>2.0567000000000002</v>
      </c>
      <c r="FL2152">
        <v>1.5329999999999999</v>
      </c>
      <c r="FM2152">
        <v>1.4161999999999999</v>
      </c>
      <c r="FN2152">
        <v>1.4414</v>
      </c>
      <c r="FO2152">
        <v>1.5311999999999999</v>
      </c>
      <c r="FP2152">
        <v>1.5279</v>
      </c>
      <c r="FQ2152">
        <v>1.319</v>
      </c>
      <c r="FW2152">
        <v>17.171099999999999</v>
      </c>
      <c r="FX2152">
        <v>18.23</v>
      </c>
      <c r="FY2152">
        <v>991.46</v>
      </c>
      <c r="FZ2152">
        <v>8945.5</v>
      </c>
    </row>
    <row r="2153" spans="1:182" x14ac:dyDescent="0.2">
      <c r="A2153" s="3">
        <v>43856</v>
      </c>
      <c r="B2153">
        <v>4213.1400000000003</v>
      </c>
      <c r="C2153">
        <v>2.04</v>
      </c>
      <c r="D2153">
        <v>153.61000000000001</v>
      </c>
      <c r="E2153">
        <v>203.61</v>
      </c>
      <c r="F2153">
        <v>4.6105999999999998</v>
      </c>
      <c r="G2153">
        <v>0.52939999999999998</v>
      </c>
      <c r="H2153">
        <v>0.42899999999999999</v>
      </c>
      <c r="I2153">
        <v>0.6331</v>
      </c>
      <c r="J2153">
        <v>0.62529999999999997</v>
      </c>
      <c r="K2153">
        <v>0.59050000000000002</v>
      </c>
      <c r="L2153">
        <v>0.44619999999999999</v>
      </c>
      <c r="M2153">
        <v>1.5562</v>
      </c>
      <c r="N2153">
        <v>1.9856</v>
      </c>
      <c r="O2153">
        <v>2.0562</v>
      </c>
      <c r="P2153">
        <v>2.3540000000000001</v>
      </c>
      <c r="Q2153">
        <v>2.7736000000000001</v>
      </c>
      <c r="R2153">
        <v>2.8473999999999999</v>
      </c>
      <c r="S2153">
        <v>1.8761000000000001</v>
      </c>
      <c r="T2153">
        <v>1.8036000000000001</v>
      </c>
      <c r="U2153">
        <v>2.1337000000000002</v>
      </c>
      <c r="V2153">
        <v>2.5188000000000001</v>
      </c>
      <c r="W2153">
        <v>2.4014000000000002</v>
      </c>
      <c r="X2153">
        <v>2.8932000000000002</v>
      </c>
      <c r="Y2153">
        <v>3.4979</v>
      </c>
      <c r="Z2153">
        <v>3.5871</v>
      </c>
      <c r="AA2153">
        <v>1.8147</v>
      </c>
      <c r="AB2153">
        <v>2.3706999999999998</v>
      </c>
      <c r="AC2153">
        <v>0.98099999999999998</v>
      </c>
      <c r="AD2153">
        <v>1.0625</v>
      </c>
      <c r="AE2153">
        <v>1.1868000000000001</v>
      </c>
      <c r="AF2153">
        <v>0.69020000000000004</v>
      </c>
      <c r="AG2153">
        <v>0.58179999999999998</v>
      </c>
      <c r="AH2153">
        <v>5.9116999999999997</v>
      </c>
      <c r="AI2153">
        <v>38.698799999999999</v>
      </c>
      <c r="AJ2153">
        <v>0.76090000000000002</v>
      </c>
      <c r="AK2153">
        <v>9314.91</v>
      </c>
      <c r="AR2153">
        <v>1.4870000000000001</v>
      </c>
      <c r="AT2153">
        <v>50.48</v>
      </c>
      <c r="AU2153">
        <v>55.97</v>
      </c>
      <c r="AW2153">
        <v>1.1025</v>
      </c>
      <c r="AX2153">
        <v>1572.81</v>
      </c>
      <c r="AY2153">
        <v>1.55</v>
      </c>
      <c r="AZ2153">
        <v>2.2145000000000001</v>
      </c>
      <c r="BA2153">
        <v>1.9336</v>
      </c>
      <c r="BB2153">
        <v>1.718</v>
      </c>
      <c r="BC2153">
        <v>47.81</v>
      </c>
      <c r="BD2153">
        <v>1.3072999999999999</v>
      </c>
      <c r="BE2153">
        <v>1.361</v>
      </c>
      <c r="BF2153">
        <v>1.361</v>
      </c>
      <c r="BG2153">
        <v>1.637</v>
      </c>
      <c r="BH2153">
        <v>1.637</v>
      </c>
      <c r="BI2153">
        <v>1.466</v>
      </c>
      <c r="BJ2153">
        <v>1.466</v>
      </c>
      <c r="BK2153">
        <v>1.484</v>
      </c>
      <c r="BL2153">
        <v>1.49</v>
      </c>
      <c r="BM2153">
        <v>1.49</v>
      </c>
      <c r="BN2153">
        <v>1.641</v>
      </c>
      <c r="BO2153">
        <v>1.641</v>
      </c>
      <c r="BP2153">
        <v>1.462</v>
      </c>
      <c r="BQ2153">
        <v>1.462</v>
      </c>
      <c r="BR2153">
        <v>1.419</v>
      </c>
      <c r="BS2153">
        <v>1.383</v>
      </c>
      <c r="BT2153">
        <v>1.383</v>
      </c>
      <c r="BU2153">
        <v>1.649</v>
      </c>
      <c r="BV2153">
        <v>1.373</v>
      </c>
      <c r="BW2153">
        <v>3.0030000000000001</v>
      </c>
      <c r="BX2153">
        <v>-0.33500000000000002</v>
      </c>
      <c r="BY2153">
        <v>-0.33500000000000002</v>
      </c>
      <c r="BZ2153">
        <v>3.0611999999999999</v>
      </c>
      <c r="CA2153">
        <v>6.6260000000000003</v>
      </c>
      <c r="CB2153">
        <v>7.298</v>
      </c>
      <c r="CC2153">
        <v>3.7349999999999999</v>
      </c>
      <c r="CD2153">
        <v>6.5819999999999999</v>
      </c>
      <c r="CE2153">
        <v>-0.02</v>
      </c>
      <c r="CF2153">
        <v>1571.53</v>
      </c>
      <c r="CG2153">
        <v>4.4989999999999997</v>
      </c>
      <c r="CH2153">
        <v>5.09</v>
      </c>
      <c r="CI2153">
        <v>1.6459999999999999</v>
      </c>
      <c r="CJ2153">
        <v>0.497</v>
      </c>
      <c r="CK2153">
        <v>0.56299999999999994</v>
      </c>
      <c r="CL2153">
        <v>0.80400000000000005</v>
      </c>
      <c r="CM2153">
        <v>0.42299999999999999</v>
      </c>
      <c r="CN2153">
        <v>0.97299999999999998</v>
      </c>
      <c r="CO2153">
        <v>0.373</v>
      </c>
      <c r="CP2153">
        <v>1.0660000000000001</v>
      </c>
      <c r="CQ2153">
        <v>0.65800000000000003</v>
      </c>
      <c r="CR2153">
        <v>0.38700000000000001</v>
      </c>
      <c r="CS2153">
        <v>0.96699999999999997</v>
      </c>
      <c r="CT2153">
        <v>0.38900000000000001</v>
      </c>
      <c r="CU2153">
        <v>0.35799999999999998</v>
      </c>
      <c r="CV2153">
        <v>0.64600000000000002</v>
      </c>
      <c r="CW2153">
        <v>0.39300000000000002</v>
      </c>
      <c r="CX2153">
        <v>34.4</v>
      </c>
      <c r="CY2153">
        <v>1.87</v>
      </c>
      <c r="CZ2153">
        <v>-87</v>
      </c>
      <c r="DA2153">
        <v>0.1691</v>
      </c>
      <c r="DB2153">
        <v>27949.64</v>
      </c>
      <c r="DC2153">
        <v>73.25</v>
      </c>
      <c r="DD2153">
        <v>1.9797</v>
      </c>
      <c r="DE2153">
        <v>1.9710000000000001</v>
      </c>
      <c r="DF2153">
        <v>2.27</v>
      </c>
      <c r="DG2153">
        <v>2.2374000000000001</v>
      </c>
      <c r="DH2153">
        <v>2.2454999999999998</v>
      </c>
      <c r="DI2153">
        <v>2.2273000000000001</v>
      </c>
      <c r="DJ2153">
        <v>2.4708999999999999</v>
      </c>
      <c r="DK2153">
        <v>3.1398000000000001</v>
      </c>
      <c r="DL2153">
        <v>2.9546999999999999</v>
      </c>
      <c r="DM2153">
        <v>3.7639999999999998</v>
      </c>
      <c r="DN2153">
        <v>28989.73</v>
      </c>
      <c r="DO2153">
        <v>6244.1090000000004</v>
      </c>
      <c r="DP2153">
        <v>1.03</v>
      </c>
      <c r="DQ2153">
        <v>1.02</v>
      </c>
      <c r="DR2153">
        <v>1.22</v>
      </c>
      <c r="DS2153">
        <v>1295526</v>
      </c>
      <c r="DT2153">
        <v>3.56</v>
      </c>
      <c r="DU2153">
        <v>5919157</v>
      </c>
      <c r="DV2153">
        <v>0.95</v>
      </c>
      <c r="DW2153">
        <v>1.02</v>
      </c>
      <c r="DX2153">
        <v>0.92</v>
      </c>
      <c r="DY2153">
        <v>3.149</v>
      </c>
      <c r="DZ2153">
        <v>27.14</v>
      </c>
      <c r="EA2153">
        <v>59.94</v>
      </c>
      <c r="EB2153">
        <v>60.82</v>
      </c>
      <c r="EC2153">
        <v>1210.664</v>
      </c>
      <c r="ED2153">
        <v>693.57</v>
      </c>
      <c r="EE2153">
        <v>2044.92</v>
      </c>
      <c r="EF2153">
        <v>1119.3900000000001</v>
      </c>
      <c r="EG2153">
        <v>2.4369999999999998</v>
      </c>
      <c r="EH2153">
        <v>12248.25</v>
      </c>
      <c r="EI2153">
        <v>23827.18</v>
      </c>
      <c r="EJ2153">
        <v>7623.41</v>
      </c>
      <c r="EK2153">
        <v>2.5865999999999998</v>
      </c>
      <c r="EL2153">
        <v>1929.117</v>
      </c>
      <c r="EM2153">
        <v>1842.4290000000001</v>
      </c>
      <c r="EN2153">
        <v>1348.21</v>
      </c>
      <c r="EO2153">
        <v>1662.232</v>
      </c>
      <c r="EP2153">
        <v>2976.5279999999998</v>
      </c>
      <c r="EQ2153">
        <v>4003.9</v>
      </c>
      <c r="ER2153">
        <v>63.5</v>
      </c>
      <c r="ES2153">
        <v>1855</v>
      </c>
      <c r="ET2153">
        <v>48.34</v>
      </c>
      <c r="EU2153">
        <v>1.53</v>
      </c>
      <c r="EV2153">
        <v>17565.34</v>
      </c>
      <c r="EW2153">
        <v>1047.9649999999999</v>
      </c>
      <c r="EX2153">
        <v>3295.47</v>
      </c>
      <c r="EY2153">
        <v>3779.16</v>
      </c>
      <c r="EZ2153">
        <v>7585.98</v>
      </c>
      <c r="FA2153">
        <v>54.12</v>
      </c>
      <c r="FB2153">
        <v>1.3143</v>
      </c>
      <c r="FC2153">
        <v>6.9108999999999998</v>
      </c>
      <c r="FD2153">
        <v>0.76500000000000001</v>
      </c>
      <c r="FE2153">
        <v>7.7724000000000002</v>
      </c>
      <c r="FF2153">
        <v>1.6839</v>
      </c>
      <c r="FG2153">
        <v>1.6839</v>
      </c>
      <c r="FH2153">
        <v>1.5206</v>
      </c>
      <c r="FJ2153">
        <v>1.4946999999999999</v>
      </c>
      <c r="FK2153">
        <v>2.1324000000000001</v>
      </c>
      <c r="FL2153">
        <v>1.5254000000000001</v>
      </c>
      <c r="FM2153">
        <v>1.4756</v>
      </c>
      <c r="FN2153">
        <v>1.5038</v>
      </c>
      <c r="FO2153">
        <v>1.5338000000000001</v>
      </c>
      <c r="FP2153">
        <v>1.6015999999999999</v>
      </c>
      <c r="FQ2153">
        <v>1.4019999999999999</v>
      </c>
      <c r="FW2153">
        <v>12.666499999999999</v>
      </c>
      <c r="FX2153">
        <v>14.56</v>
      </c>
      <c r="FY2153">
        <v>991.46</v>
      </c>
      <c r="FZ2153">
        <v>8583.18</v>
      </c>
    </row>
    <row r="2154" spans="1:182" x14ac:dyDescent="0.2">
      <c r="A2154" s="3">
        <v>43855</v>
      </c>
      <c r="B2154">
        <v>4213.1400000000003</v>
      </c>
      <c r="C2154">
        <v>2.04</v>
      </c>
      <c r="D2154">
        <v>153.61000000000001</v>
      </c>
      <c r="E2154">
        <v>203.61</v>
      </c>
      <c r="F2154">
        <v>4.6105999999999998</v>
      </c>
      <c r="G2154">
        <v>0.52939999999999998</v>
      </c>
      <c r="H2154">
        <v>0.42899999999999999</v>
      </c>
      <c r="I2154">
        <v>0.6331</v>
      </c>
      <c r="J2154">
        <v>0.62529999999999997</v>
      </c>
      <c r="K2154">
        <v>0.59050000000000002</v>
      </c>
      <c r="L2154">
        <v>0.44619999999999999</v>
      </c>
      <c r="M2154">
        <v>1.5562</v>
      </c>
      <c r="N2154">
        <v>1.9856</v>
      </c>
      <c r="O2154">
        <v>2.0562</v>
      </c>
      <c r="P2154">
        <v>2.3540000000000001</v>
      </c>
      <c r="Q2154">
        <v>2.7736000000000001</v>
      </c>
      <c r="R2154">
        <v>2.8473999999999999</v>
      </c>
      <c r="S2154">
        <v>1.8761000000000001</v>
      </c>
      <c r="T2154">
        <v>1.8036000000000001</v>
      </c>
      <c r="U2154">
        <v>2.1337000000000002</v>
      </c>
      <c r="V2154">
        <v>2.5188000000000001</v>
      </c>
      <c r="W2154">
        <v>2.4014000000000002</v>
      </c>
      <c r="X2154">
        <v>2.8932000000000002</v>
      </c>
      <c r="Y2154">
        <v>3.4979</v>
      </c>
      <c r="Z2154">
        <v>3.5871</v>
      </c>
      <c r="AA2154">
        <v>1.8147</v>
      </c>
      <c r="AB2154">
        <v>2.3706999999999998</v>
      </c>
      <c r="AC2154">
        <v>0.98099999999999998</v>
      </c>
      <c r="AD2154">
        <v>1.0625</v>
      </c>
      <c r="AE2154">
        <v>1.1868000000000001</v>
      </c>
      <c r="AF2154">
        <v>0.69020000000000004</v>
      </c>
      <c r="AG2154">
        <v>0.58179999999999998</v>
      </c>
      <c r="AH2154">
        <v>5.9116999999999997</v>
      </c>
      <c r="AI2154">
        <v>38.698799999999999</v>
      </c>
      <c r="AJ2154">
        <v>0.76090000000000002</v>
      </c>
      <c r="AK2154">
        <v>9314.91</v>
      </c>
      <c r="AR2154">
        <v>1.4870000000000001</v>
      </c>
      <c r="AT2154">
        <v>50.48</v>
      </c>
      <c r="AU2154">
        <v>55.97</v>
      </c>
      <c r="AW2154">
        <v>1.1025</v>
      </c>
      <c r="AX2154">
        <v>1572.81</v>
      </c>
      <c r="AY2154">
        <v>1.55</v>
      </c>
      <c r="AZ2154">
        <v>2.2145000000000001</v>
      </c>
      <c r="BA2154">
        <v>1.9336</v>
      </c>
      <c r="BB2154">
        <v>1.718</v>
      </c>
      <c r="BC2154">
        <v>47.81</v>
      </c>
      <c r="BD2154">
        <v>1.3072999999999999</v>
      </c>
      <c r="BE2154">
        <v>1.361</v>
      </c>
      <c r="BF2154">
        <v>1.361</v>
      </c>
      <c r="BG2154">
        <v>1.637</v>
      </c>
      <c r="BH2154">
        <v>1.637</v>
      </c>
      <c r="BI2154">
        <v>1.466</v>
      </c>
      <c r="BJ2154">
        <v>1.466</v>
      </c>
      <c r="BK2154">
        <v>1.484</v>
      </c>
      <c r="BL2154">
        <v>1.49</v>
      </c>
      <c r="BM2154">
        <v>1.49</v>
      </c>
      <c r="BN2154">
        <v>1.641</v>
      </c>
      <c r="BO2154">
        <v>1.641</v>
      </c>
      <c r="BP2154">
        <v>1.462</v>
      </c>
      <c r="BQ2154">
        <v>1.462</v>
      </c>
      <c r="BR2154">
        <v>1.419</v>
      </c>
      <c r="BS2154">
        <v>1.383</v>
      </c>
      <c r="BT2154">
        <v>1.383</v>
      </c>
      <c r="BU2154">
        <v>1.649</v>
      </c>
      <c r="BV2154">
        <v>1.373</v>
      </c>
      <c r="BW2154">
        <v>3.0030000000000001</v>
      </c>
      <c r="BX2154">
        <v>-0.33500000000000002</v>
      </c>
      <c r="BY2154">
        <v>-0.33500000000000002</v>
      </c>
      <c r="BZ2154">
        <v>3.0611999999999999</v>
      </c>
      <c r="CA2154">
        <v>6.6260000000000003</v>
      </c>
      <c r="CB2154">
        <v>7.298</v>
      </c>
      <c r="CC2154">
        <v>3.7349999999999999</v>
      </c>
      <c r="CD2154">
        <v>6.5819999999999999</v>
      </c>
      <c r="CE2154">
        <v>-0.02</v>
      </c>
      <c r="CF2154">
        <v>1571.53</v>
      </c>
      <c r="CG2154">
        <v>4.4989999999999997</v>
      </c>
      <c r="CH2154">
        <v>5.09</v>
      </c>
      <c r="CI2154">
        <v>1.6459999999999999</v>
      </c>
      <c r="CJ2154">
        <v>0.497</v>
      </c>
      <c r="CK2154">
        <v>0.56299999999999994</v>
      </c>
      <c r="CL2154">
        <v>0.80400000000000005</v>
      </c>
      <c r="CM2154">
        <v>0.42299999999999999</v>
      </c>
      <c r="CN2154">
        <v>0.97299999999999998</v>
      </c>
      <c r="CO2154">
        <v>0.373</v>
      </c>
      <c r="CP2154">
        <v>1.0660000000000001</v>
      </c>
      <c r="CQ2154">
        <v>0.65800000000000003</v>
      </c>
      <c r="CR2154">
        <v>0.38700000000000001</v>
      </c>
      <c r="CS2154">
        <v>0.96699999999999997</v>
      </c>
      <c r="CT2154">
        <v>0.38900000000000001</v>
      </c>
      <c r="CU2154">
        <v>0.35799999999999998</v>
      </c>
      <c r="CV2154">
        <v>0.64600000000000002</v>
      </c>
      <c r="CW2154">
        <v>0.39300000000000002</v>
      </c>
      <c r="CX2154">
        <v>34.4</v>
      </c>
      <c r="CY2154">
        <v>1.87</v>
      </c>
      <c r="CZ2154">
        <v>-87</v>
      </c>
      <c r="DA2154">
        <v>0.1691</v>
      </c>
      <c r="DB2154">
        <v>27949.64</v>
      </c>
      <c r="DC2154">
        <v>73.25</v>
      </c>
      <c r="DD2154">
        <v>1.9797</v>
      </c>
      <c r="DE2154">
        <v>1.9710000000000001</v>
      </c>
      <c r="DF2154">
        <v>2.27</v>
      </c>
      <c r="DG2154">
        <v>2.2374000000000001</v>
      </c>
      <c r="DH2154">
        <v>2.2454999999999998</v>
      </c>
      <c r="DI2154">
        <v>2.2273000000000001</v>
      </c>
      <c r="DJ2154">
        <v>2.4708999999999999</v>
      </c>
      <c r="DK2154">
        <v>3.1398000000000001</v>
      </c>
      <c r="DL2154">
        <v>2.9546999999999999</v>
      </c>
      <c r="DM2154">
        <v>3.7639999999999998</v>
      </c>
      <c r="DN2154">
        <v>28989.73</v>
      </c>
      <c r="DO2154">
        <v>6244.1090000000004</v>
      </c>
      <c r="DP2154">
        <v>1.03</v>
      </c>
      <c r="DQ2154">
        <v>1.02</v>
      </c>
      <c r="DR2154">
        <v>1.22</v>
      </c>
      <c r="DS2154">
        <v>1295526</v>
      </c>
      <c r="DT2154">
        <v>3.56</v>
      </c>
      <c r="DU2154">
        <v>5919157</v>
      </c>
      <c r="DV2154">
        <v>0.95</v>
      </c>
      <c r="DW2154">
        <v>1.02</v>
      </c>
      <c r="DX2154">
        <v>0.92</v>
      </c>
      <c r="DY2154">
        <v>3.149</v>
      </c>
      <c r="DZ2154">
        <v>27.14</v>
      </c>
      <c r="EA2154">
        <v>59.94</v>
      </c>
      <c r="EB2154">
        <v>60.82</v>
      </c>
      <c r="EC2154">
        <v>1210.664</v>
      </c>
      <c r="ED2154">
        <v>693.57</v>
      </c>
      <c r="EE2154">
        <v>2044.92</v>
      </c>
      <c r="EF2154">
        <v>1119.3900000000001</v>
      </c>
      <c r="EG2154">
        <v>2.4369999999999998</v>
      </c>
      <c r="EH2154">
        <v>12248.25</v>
      </c>
      <c r="EI2154">
        <v>23827.18</v>
      </c>
      <c r="EJ2154">
        <v>7623.41</v>
      </c>
      <c r="EK2154">
        <v>2.5865999999999998</v>
      </c>
      <c r="EL2154">
        <v>1929.117</v>
      </c>
      <c r="EM2154">
        <v>1842.4290000000001</v>
      </c>
      <c r="EN2154">
        <v>1348.21</v>
      </c>
      <c r="EO2154">
        <v>1662.232</v>
      </c>
      <c r="EP2154">
        <v>2976.5279999999998</v>
      </c>
      <c r="EQ2154">
        <v>4003.9</v>
      </c>
      <c r="ER2154">
        <v>63.5</v>
      </c>
      <c r="ES2154">
        <v>1855</v>
      </c>
      <c r="ET2154">
        <v>48.34</v>
      </c>
      <c r="EU2154">
        <v>1.53</v>
      </c>
      <c r="EV2154">
        <v>17565.34</v>
      </c>
      <c r="EW2154">
        <v>1047.9649999999999</v>
      </c>
      <c r="EX2154">
        <v>3295.47</v>
      </c>
      <c r="EY2154">
        <v>3779.16</v>
      </c>
      <c r="EZ2154">
        <v>7585.98</v>
      </c>
      <c r="FA2154">
        <v>54.12</v>
      </c>
      <c r="FB2154">
        <v>1.3143</v>
      </c>
      <c r="FC2154">
        <v>6.9108999999999998</v>
      </c>
      <c r="FD2154">
        <v>0.76500000000000001</v>
      </c>
      <c r="FE2154">
        <v>7.7724000000000002</v>
      </c>
      <c r="FF2154">
        <v>1.6839</v>
      </c>
      <c r="FG2154">
        <v>1.6839</v>
      </c>
      <c r="FH2154">
        <v>1.5206</v>
      </c>
      <c r="FJ2154">
        <v>1.4946999999999999</v>
      </c>
      <c r="FK2154">
        <v>2.1324000000000001</v>
      </c>
      <c r="FL2154">
        <v>1.5254000000000001</v>
      </c>
      <c r="FM2154">
        <v>1.4756</v>
      </c>
      <c r="FN2154">
        <v>1.5038</v>
      </c>
      <c r="FO2154">
        <v>1.5338000000000001</v>
      </c>
      <c r="FP2154">
        <v>1.6015999999999999</v>
      </c>
      <c r="FQ2154">
        <v>1.4019999999999999</v>
      </c>
      <c r="FW2154">
        <v>12.666499999999999</v>
      </c>
      <c r="FX2154">
        <v>14.56</v>
      </c>
      <c r="FY2154">
        <v>991.46</v>
      </c>
      <c r="FZ2154">
        <v>8370.6299999999992</v>
      </c>
    </row>
    <row r="2155" spans="1:182" x14ac:dyDescent="0.2">
      <c r="A2155" s="3">
        <v>43854</v>
      </c>
      <c r="B2155">
        <v>4213.1400000000003</v>
      </c>
      <c r="C2155">
        <v>2.04</v>
      </c>
      <c r="D2155">
        <v>153.61000000000001</v>
      </c>
      <c r="E2155">
        <v>203.61</v>
      </c>
      <c r="F2155">
        <v>4.6105999999999998</v>
      </c>
      <c r="G2155">
        <v>0.52939999999999998</v>
      </c>
      <c r="H2155">
        <v>0.42899999999999999</v>
      </c>
      <c r="I2155">
        <v>0.6331</v>
      </c>
      <c r="J2155">
        <v>0.62529999999999997</v>
      </c>
      <c r="K2155">
        <v>0.59050000000000002</v>
      </c>
      <c r="L2155">
        <v>0.44619999999999999</v>
      </c>
      <c r="M2155">
        <v>1.5562</v>
      </c>
      <c r="N2155">
        <v>1.9856</v>
      </c>
      <c r="O2155">
        <v>2.0562</v>
      </c>
      <c r="P2155">
        <v>2.3540000000000001</v>
      </c>
      <c r="Q2155">
        <v>2.7736000000000001</v>
      </c>
      <c r="R2155">
        <v>2.8473999999999999</v>
      </c>
      <c r="S2155">
        <v>1.8761000000000001</v>
      </c>
      <c r="T2155">
        <v>1.8036000000000001</v>
      </c>
      <c r="U2155">
        <v>2.1337000000000002</v>
      </c>
      <c r="V2155">
        <v>2.5188000000000001</v>
      </c>
      <c r="W2155">
        <v>2.4014000000000002</v>
      </c>
      <c r="X2155">
        <v>2.8932000000000002</v>
      </c>
      <c r="Y2155">
        <v>3.4979</v>
      </c>
      <c r="Z2155">
        <v>3.5871</v>
      </c>
      <c r="AA2155">
        <v>1.8147</v>
      </c>
      <c r="AB2155">
        <v>2.3706999999999998</v>
      </c>
      <c r="AC2155">
        <v>0.98099999999999998</v>
      </c>
      <c r="AD2155">
        <v>1.0625</v>
      </c>
      <c r="AE2155">
        <v>1.1868000000000001</v>
      </c>
      <c r="AF2155">
        <v>0.69020000000000004</v>
      </c>
      <c r="AG2155">
        <v>0.58179999999999998</v>
      </c>
      <c r="AH2155">
        <v>5.9116999999999997</v>
      </c>
      <c r="AI2155">
        <v>38.698799999999999</v>
      </c>
      <c r="AJ2155">
        <v>0.76090000000000002</v>
      </c>
      <c r="AK2155">
        <v>9314.91</v>
      </c>
      <c r="AR2155">
        <v>1.4870000000000001</v>
      </c>
      <c r="AT2155">
        <v>50.48</v>
      </c>
      <c r="AU2155">
        <v>55.97</v>
      </c>
      <c r="AW2155">
        <v>1.1025</v>
      </c>
      <c r="AX2155">
        <v>1572.81</v>
      </c>
      <c r="AY2155">
        <v>1.55</v>
      </c>
      <c r="AZ2155">
        <v>2.2145000000000001</v>
      </c>
      <c r="BA2155">
        <v>1.9336</v>
      </c>
      <c r="BB2155">
        <v>1.718</v>
      </c>
      <c r="BC2155">
        <v>47.81</v>
      </c>
      <c r="BD2155">
        <v>1.3072999999999999</v>
      </c>
      <c r="BE2155">
        <v>1.361</v>
      </c>
      <c r="BF2155">
        <v>1.361</v>
      </c>
      <c r="BG2155">
        <v>1.637</v>
      </c>
      <c r="BH2155">
        <v>1.637</v>
      </c>
      <c r="BI2155">
        <v>1.466</v>
      </c>
      <c r="BJ2155">
        <v>1.466</v>
      </c>
      <c r="BK2155">
        <v>1.484</v>
      </c>
      <c r="BL2155">
        <v>1.49</v>
      </c>
      <c r="BM2155">
        <v>1.49</v>
      </c>
      <c r="BN2155">
        <v>1.641</v>
      </c>
      <c r="BO2155">
        <v>1.641</v>
      </c>
      <c r="BP2155">
        <v>1.462</v>
      </c>
      <c r="BQ2155">
        <v>1.462</v>
      </c>
      <c r="BR2155">
        <v>1.419</v>
      </c>
      <c r="BS2155">
        <v>1.383</v>
      </c>
      <c r="BT2155">
        <v>1.383</v>
      </c>
      <c r="BU2155">
        <v>1.649</v>
      </c>
      <c r="BV2155">
        <v>1.373</v>
      </c>
      <c r="BW2155">
        <v>3.0030000000000001</v>
      </c>
      <c r="BX2155">
        <v>-0.33500000000000002</v>
      </c>
      <c r="BY2155">
        <v>-0.33500000000000002</v>
      </c>
      <c r="BZ2155">
        <v>3.0611999999999999</v>
      </c>
      <c r="CA2155">
        <v>6.6260000000000003</v>
      </c>
      <c r="CB2155">
        <v>7.298</v>
      </c>
      <c r="CC2155">
        <v>3.7349999999999999</v>
      </c>
      <c r="CD2155">
        <v>6.5819999999999999</v>
      </c>
      <c r="CE2155">
        <v>-0.02</v>
      </c>
      <c r="CF2155">
        <v>1571.53</v>
      </c>
      <c r="CG2155">
        <v>4.4989999999999997</v>
      </c>
      <c r="CH2155">
        <v>5.09</v>
      </c>
      <c r="CI2155">
        <v>1.6459999999999999</v>
      </c>
      <c r="CJ2155">
        <v>0.497</v>
      </c>
      <c r="CK2155">
        <v>0.56299999999999994</v>
      </c>
      <c r="CL2155">
        <v>0.80400000000000005</v>
      </c>
      <c r="CM2155">
        <v>0.42299999999999999</v>
      </c>
      <c r="CN2155">
        <v>0.97299999999999998</v>
      </c>
      <c r="CO2155">
        <v>0.373</v>
      </c>
      <c r="CP2155">
        <v>1.0660000000000001</v>
      </c>
      <c r="CQ2155">
        <v>0.65800000000000003</v>
      </c>
      <c r="CR2155">
        <v>0.38700000000000001</v>
      </c>
      <c r="CS2155">
        <v>0.96699999999999997</v>
      </c>
      <c r="CT2155">
        <v>0.38900000000000001</v>
      </c>
      <c r="CU2155">
        <v>0.35799999999999998</v>
      </c>
      <c r="CV2155">
        <v>0.64600000000000002</v>
      </c>
      <c r="CW2155">
        <v>0.39300000000000002</v>
      </c>
      <c r="CX2155">
        <v>34.4</v>
      </c>
      <c r="CY2155">
        <v>1.87</v>
      </c>
      <c r="CZ2155">
        <v>-87</v>
      </c>
      <c r="DA2155">
        <v>0.1691</v>
      </c>
      <c r="DB2155">
        <v>27949.64</v>
      </c>
      <c r="DC2155">
        <v>73.25</v>
      </c>
      <c r="DD2155">
        <v>1.9797</v>
      </c>
      <c r="DE2155">
        <v>1.9710000000000001</v>
      </c>
      <c r="DF2155">
        <v>2.27</v>
      </c>
      <c r="DG2155">
        <v>2.2374000000000001</v>
      </c>
      <c r="DH2155">
        <v>2.2454999999999998</v>
      </c>
      <c r="DI2155">
        <v>2.2273000000000001</v>
      </c>
      <c r="DJ2155">
        <v>2.4708999999999999</v>
      </c>
      <c r="DK2155">
        <v>3.1398000000000001</v>
      </c>
      <c r="DL2155">
        <v>2.9546999999999999</v>
      </c>
      <c r="DM2155">
        <v>3.7639999999999998</v>
      </c>
      <c r="DN2155">
        <v>28989.73</v>
      </c>
      <c r="DO2155">
        <v>6244.1090000000004</v>
      </c>
      <c r="DP2155">
        <v>1.03</v>
      </c>
      <c r="DQ2155">
        <v>1.02</v>
      </c>
      <c r="DR2155">
        <v>1.22</v>
      </c>
      <c r="DS2155">
        <v>1295526</v>
      </c>
      <c r="DT2155">
        <v>3.56</v>
      </c>
      <c r="DU2155">
        <v>5919157</v>
      </c>
      <c r="DV2155">
        <v>0.95</v>
      </c>
      <c r="DW2155">
        <v>1.02</v>
      </c>
      <c r="DX2155">
        <v>0.92</v>
      </c>
      <c r="DY2155">
        <v>3.149</v>
      </c>
      <c r="DZ2155">
        <v>27.14</v>
      </c>
      <c r="EA2155">
        <v>59.94</v>
      </c>
      <c r="EB2155">
        <v>60.82</v>
      </c>
      <c r="EC2155">
        <v>1210.664</v>
      </c>
      <c r="ED2155">
        <v>693.57</v>
      </c>
      <c r="EE2155">
        <v>2044.92</v>
      </c>
      <c r="EF2155">
        <v>1119.3900000000001</v>
      </c>
      <c r="EG2155">
        <v>2.4369999999999998</v>
      </c>
      <c r="EH2155">
        <v>12248.25</v>
      </c>
      <c r="EI2155">
        <v>23827.18</v>
      </c>
      <c r="EJ2155">
        <v>7623.41</v>
      </c>
      <c r="EK2155">
        <v>2.5865999999999998</v>
      </c>
      <c r="EL2155">
        <v>1929.117</v>
      </c>
      <c r="EM2155">
        <v>1842.4290000000001</v>
      </c>
      <c r="EN2155">
        <v>1348.21</v>
      </c>
      <c r="EO2155">
        <v>1662.232</v>
      </c>
      <c r="EP2155">
        <v>2976.5279999999998</v>
      </c>
      <c r="EQ2155">
        <v>4003.9</v>
      </c>
      <c r="ER2155">
        <v>63.5</v>
      </c>
      <c r="ES2155">
        <v>1855</v>
      </c>
      <c r="ET2155">
        <v>48.34</v>
      </c>
      <c r="EU2155">
        <v>1.53</v>
      </c>
      <c r="EV2155">
        <v>17565.34</v>
      </c>
      <c r="EW2155">
        <v>1047.9649999999999</v>
      </c>
      <c r="EX2155">
        <v>3295.47</v>
      </c>
      <c r="EY2155">
        <v>3779.16</v>
      </c>
      <c r="EZ2155">
        <v>7585.98</v>
      </c>
      <c r="FA2155">
        <v>54.12</v>
      </c>
      <c r="FB2155">
        <v>1.3143</v>
      </c>
      <c r="FC2155">
        <v>6.9108999999999998</v>
      </c>
      <c r="FD2155">
        <v>0.76500000000000001</v>
      </c>
      <c r="FE2155">
        <v>7.7724000000000002</v>
      </c>
      <c r="FF2155">
        <v>1.6839</v>
      </c>
      <c r="FG2155">
        <v>1.6839</v>
      </c>
      <c r="FH2155">
        <v>1.5206</v>
      </c>
      <c r="FJ2155">
        <v>1.4946999999999999</v>
      </c>
      <c r="FK2155">
        <v>2.1324000000000001</v>
      </c>
      <c r="FL2155">
        <v>1.5254000000000001</v>
      </c>
      <c r="FM2155">
        <v>1.4756</v>
      </c>
      <c r="FN2155">
        <v>1.5038</v>
      </c>
      <c r="FO2155">
        <v>1.5338000000000001</v>
      </c>
      <c r="FP2155">
        <v>1.6015999999999999</v>
      </c>
      <c r="FQ2155">
        <v>1.4019999999999999</v>
      </c>
      <c r="FW2155">
        <v>12.666499999999999</v>
      </c>
      <c r="FX2155">
        <v>14.56</v>
      </c>
      <c r="FY2155">
        <v>991.46</v>
      </c>
      <c r="FZ2155">
        <v>8406.0499999999993</v>
      </c>
    </row>
    <row r="2156" spans="1:182" x14ac:dyDescent="0.2">
      <c r="A2156" s="3">
        <v>43853</v>
      </c>
      <c r="B2156">
        <v>4170.34</v>
      </c>
      <c r="C2156">
        <v>1.89</v>
      </c>
      <c r="D2156">
        <v>151.58000000000001</v>
      </c>
      <c r="E2156">
        <v>200.58</v>
      </c>
      <c r="F2156">
        <v>4.6962000000000002</v>
      </c>
      <c r="G2156">
        <v>0.55359999999999998</v>
      </c>
      <c r="H2156">
        <v>0.434</v>
      </c>
      <c r="I2156">
        <v>0.65629999999999999</v>
      </c>
      <c r="J2156">
        <v>0.64670000000000005</v>
      </c>
      <c r="K2156">
        <v>0.61109999999999998</v>
      </c>
      <c r="L2156">
        <v>0.4602</v>
      </c>
      <c r="M2156">
        <v>1.5792999999999999</v>
      </c>
      <c r="N2156">
        <v>2.0106000000000002</v>
      </c>
      <c r="O2156">
        <v>2.0863</v>
      </c>
      <c r="P2156">
        <v>2.3944999999999999</v>
      </c>
      <c r="Q2156">
        <v>2.8209</v>
      </c>
      <c r="R2156">
        <v>2.8925000000000001</v>
      </c>
      <c r="S2156">
        <v>1.8886000000000001</v>
      </c>
      <c r="T2156">
        <v>1.8299000000000001</v>
      </c>
      <c r="U2156">
        <v>2.1757</v>
      </c>
      <c r="V2156">
        <v>2.5617999999999999</v>
      </c>
      <c r="W2156">
        <v>2.4344999999999999</v>
      </c>
      <c r="X2156">
        <v>2.9380999999999999</v>
      </c>
      <c r="Y2156">
        <v>3.5533999999999999</v>
      </c>
      <c r="Z2156">
        <v>3.6404999999999998</v>
      </c>
      <c r="AA2156">
        <v>1.8291999999999999</v>
      </c>
      <c r="AB2156">
        <v>2.4161000000000001</v>
      </c>
      <c r="AC2156">
        <v>0.97950000000000004</v>
      </c>
      <c r="AD2156">
        <v>1.0624</v>
      </c>
      <c r="AE2156">
        <v>1.1888000000000001</v>
      </c>
      <c r="AF2156">
        <v>0.68910000000000005</v>
      </c>
      <c r="AG2156">
        <v>0.58040000000000003</v>
      </c>
      <c r="AH2156">
        <v>5.9204999999999997</v>
      </c>
      <c r="AI2156">
        <v>38.735900000000001</v>
      </c>
      <c r="AJ2156">
        <v>0.76180000000000003</v>
      </c>
      <c r="AK2156">
        <v>9402.48</v>
      </c>
      <c r="AR2156">
        <v>1.5509999999999999</v>
      </c>
      <c r="AT2156">
        <v>50.99</v>
      </c>
      <c r="AU2156">
        <v>56.51</v>
      </c>
      <c r="AW2156">
        <v>1.1054999999999999</v>
      </c>
      <c r="AX2156">
        <v>1574.44</v>
      </c>
      <c r="AY2156">
        <v>1.55</v>
      </c>
      <c r="AZ2156">
        <v>2.2195</v>
      </c>
      <c r="BA2156">
        <v>1.9591000000000001</v>
      </c>
      <c r="BB2156">
        <v>1.7224999999999999</v>
      </c>
      <c r="BC2156">
        <v>47.93</v>
      </c>
      <c r="BD2156">
        <v>1.3123</v>
      </c>
      <c r="BE2156">
        <v>1.413</v>
      </c>
      <c r="BF2156">
        <v>1.413</v>
      </c>
      <c r="BG2156">
        <v>1.6439999999999999</v>
      </c>
      <c r="BH2156">
        <v>1.6439999999999999</v>
      </c>
      <c r="BI2156">
        <v>1.524</v>
      </c>
      <c r="BJ2156">
        <v>1.524</v>
      </c>
      <c r="BK2156">
        <v>1.5129999999999999</v>
      </c>
      <c r="BL2156">
        <v>1.5489999999999999</v>
      </c>
      <c r="BM2156">
        <v>1.5489999999999999</v>
      </c>
      <c r="BN2156">
        <v>1.639</v>
      </c>
      <c r="BO2156">
        <v>1.639</v>
      </c>
      <c r="BP2156">
        <v>1.494</v>
      </c>
      <c r="BQ2156">
        <v>1.494</v>
      </c>
      <c r="BR2156">
        <v>1.458</v>
      </c>
      <c r="BS2156">
        <v>1.427</v>
      </c>
      <c r="BT2156">
        <v>1.427</v>
      </c>
      <c r="BU2156">
        <v>1.649</v>
      </c>
      <c r="BV2156">
        <v>1.419</v>
      </c>
      <c r="BW2156">
        <v>3.0030000000000001</v>
      </c>
      <c r="BX2156">
        <v>-0.308</v>
      </c>
      <c r="BY2156">
        <v>-0.308</v>
      </c>
      <c r="BZ2156">
        <v>3.0611999999999999</v>
      </c>
      <c r="CA2156">
        <v>6.6779999999999999</v>
      </c>
      <c r="CB2156">
        <v>7.3129999999999997</v>
      </c>
      <c r="CC2156">
        <v>3.7370000000000001</v>
      </c>
      <c r="CD2156">
        <v>6.601</v>
      </c>
      <c r="CE2156">
        <v>-1.7000000000000001E-2</v>
      </c>
      <c r="CF2156">
        <v>1562.94</v>
      </c>
      <c r="CG2156">
        <v>4.6479999999999997</v>
      </c>
      <c r="CH2156">
        <v>5.1210000000000004</v>
      </c>
      <c r="CI2156">
        <v>1.6519999999999999</v>
      </c>
      <c r="CJ2156">
        <v>0.497</v>
      </c>
      <c r="CK2156">
        <v>0.59099999999999997</v>
      </c>
      <c r="CL2156">
        <v>0.82399999999999995</v>
      </c>
      <c r="CM2156">
        <v>0.42399999999999999</v>
      </c>
      <c r="CN2156">
        <v>0.98699999999999999</v>
      </c>
      <c r="CO2156">
        <v>0.377</v>
      </c>
      <c r="CP2156">
        <v>1.079</v>
      </c>
      <c r="CQ2156">
        <v>0.64400000000000002</v>
      </c>
      <c r="CR2156">
        <v>0.39600000000000002</v>
      </c>
      <c r="CS2156">
        <v>0.97899999999999998</v>
      </c>
      <c r="CT2156">
        <v>0.40300000000000002</v>
      </c>
      <c r="CU2156">
        <v>0.375</v>
      </c>
      <c r="CV2156">
        <v>0.64800000000000002</v>
      </c>
      <c r="CW2156">
        <v>0.41099999999999998</v>
      </c>
      <c r="CX2156">
        <v>34.43</v>
      </c>
      <c r="CY2156">
        <v>1.86</v>
      </c>
      <c r="CZ2156">
        <v>-87</v>
      </c>
      <c r="DA2156">
        <v>0.16891</v>
      </c>
      <c r="DB2156">
        <v>27909.119999999999</v>
      </c>
      <c r="DC2156">
        <v>73.650000000000006</v>
      </c>
      <c r="DD2156">
        <v>2.0306000000000002</v>
      </c>
      <c r="DE2156">
        <v>2.0185</v>
      </c>
      <c r="DF2156">
        <v>2.3197999999999999</v>
      </c>
      <c r="DG2156">
        <v>2.2884000000000002</v>
      </c>
      <c r="DH2156">
        <v>2.2938999999999998</v>
      </c>
      <c r="DI2156">
        <v>2.2734999999999999</v>
      </c>
      <c r="DJ2156">
        <v>2.5129999999999999</v>
      </c>
      <c r="DK2156">
        <v>3.1760999999999999</v>
      </c>
      <c r="DL2156">
        <v>2.9914999999999998</v>
      </c>
      <c r="DM2156">
        <v>3.7913999999999999</v>
      </c>
      <c r="DN2156">
        <v>29160.09</v>
      </c>
      <c r="DO2156">
        <v>6249.21</v>
      </c>
      <c r="DP2156">
        <v>1.03</v>
      </c>
      <c r="DQ2156">
        <v>1.01</v>
      </c>
      <c r="DR2156">
        <v>1.21</v>
      </c>
      <c r="DS2156">
        <v>1295116</v>
      </c>
      <c r="DT2156">
        <v>3.4</v>
      </c>
      <c r="DU2156">
        <v>5894075</v>
      </c>
      <c r="DV2156">
        <v>0.95</v>
      </c>
      <c r="DW2156">
        <v>1.01</v>
      </c>
      <c r="DX2156">
        <v>0.91</v>
      </c>
      <c r="DY2156">
        <v>3.1640000000000001</v>
      </c>
      <c r="DZ2156">
        <v>27.31</v>
      </c>
      <c r="EA2156">
        <v>55.34</v>
      </c>
      <c r="EB2156">
        <v>58.29</v>
      </c>
      <c r="EC2156">
        <v>1203.4929999999999</v>
      </c>
      <c r="ED2156">
        <v>694.71</v>
      </c>
      <c r="EE2156">
        <v>2036.49</v>
      </c>
      <c r="EF2156">
        <v>1122.19</v>
      </c>
      <c r="EG2156">
        <v>2.4470000000000001</v>
      </c>
      <c r="EH2156">
        <v>12180.35</v>
      </c>
      <c r="EI2156">
        <v>23795.439999999999</v>
      </c>
      <c r="EJ2156">
        <v>7616.35</v>
      </c>
      <c r="EK2156">
        <v>2.5716999999999999</v>
      </c>
      <c r="EL2156">
        <v>1947.135</v>
      </c>
      <c r="EM2156">
        <v>1859.5709999999999</v>
      </c>
      <c r="EN2156">
        <v>1360.01</v>
      </c>
      <c r="EO2156">
        <v>1685.011</v>
      </c>
      <c r="EP2156">
        <v>2976.5279999999998</v>
      </c>
      <c r="EQ2156">
        <v>4003.9</v>
      </c>
      <c r="ER2156">
        <v>63.59</v>
      </c>
      <c r="ES2156">
        <v>1870</v>
      </c>
      <c r="ET2156">
        <v>48.45</v>
      </c>
      <c r="EU2156">
        <v>1.54</v>
      </c>
      <c r="EV2156">
        <v>17621.78</v>
      </c>
      <c r="EW2156">
        <v>1051.691</v>
      </c>
      <c r="EX2156">
        <v>3325.54</v>
      </c>
      <c r="EY2156">
        <v>3736.85</v>
      </c>
      <c r="EZ2156">
        <v>7507.67</v>
      </c>
      <c r="FA2156">
        <v>55.5</v>
      </c>
      <c r="FB2156">
        <v>1.3127</v>
      </c>
      <c r="FC2156">
        <v>6.9425999999999997</v>
      </c>
      <c r="FD2156">
        <v>0.76190000000000002</v>
      </c>
      <c r="FE2156">
        <v>7.7723000000000004</v>
      </c>
      <c r="FF2156">
        <v>1.7324999999999999</v>
      </c>
      <c r="FG2156">
        <v>1.7324999999999999</v>
      </c>
      <c r="FH2156">
        <v>1.5363</v>
      </c>
      <c r="FJ2156">
        <v>1.5137</v>
      </c>
      <c r="FK2156">
        <v>2.1781999999999999</v>
      </c>
      <c r="FL2156">
        <v>1.5487</v>
      </c>
      <c r="FM2156">
        <v>1.5053000000000001</v>
      </c>
      <c r="FN2156">
        <v>1.5468999999999999</v>
      </c>
      <c r="FO2156">
        <v>1.5521</v>
      </c>
      <c r="FP2156">
        <v>1.6494</v>
      </c>
      <c r="FQ2156">
        <v>1.4419999999999999</v>
      </c>
      <c r="FW2156">
        <v>13.164</v>
      </c>
      <c r="FX2156">
        <v>12.98</v>
      </c>
      <c r="FY2156">
        <v>991.46</v>
      </c>
      <c r="FZ2156">
        <v>8382.8700000000008</v>
      </c>
    </row>
    <row r="2157" spans="1:182" x14ac:dyDescent="0.2">
      <c r="A2157" s="3">
        <v>43852</v>
      </c>
      <c r="B2157">
        <v>4206.93</v>
      </c>
      <c r="C2157">
        <v>1.81</v>
      </c>
      <c r="D2157">
        <v>150.84</v>
      </c>
      <c r="E2157">
        <v>199.84</v>
      </c>
      <c r="F2157">
        <v>4.7591999999999999</v>
      </c>
      <c r="G2157">
        <v>0.59279999999999999</v>
      </c>
      <c r="H2157">
        <v>0.44900000000000001</v>
      </c>
      <c r="I2157">
        <v>0.70509999999999995</v>
      </c>
      <c r="J2157">
        <v>0.69950000000000001</v>
      </c>
      <c r="K2157">
        <v>0.67079999999999995</v>
      </c>
      <c r="L2157">
        <v>0.48959999999999998</v>
      </c>
      <c r="M2157">
        <v>1.6063000000000001</v>
      </c>
      <c r="N2157">
        <v>2.0274000000000001</v>
      </c>
      <c r="O2157">
        <v>2.1040999999999999</v>
      </c>
      <c r="P2157">
        <v>2.4135</v>
      </c>
      <c r="Q2157">
        <v>2.8378000000000001</v>
      </c>
      <c r="R2157">
        <v>2.9083000000000001</v>
      </c>
      <c r="S2157">
        <v>1.8993</v>
      </c>
      <c r="T2157">
        <v>1.8426</v>
      </c>
      <c r="U2157">
        <v>2.2080000000000002</v>
      </c>
      <c r="V2157">
        <v>2.5914000000000001</v>
      </c>
      <c r="W2157">
        <v>2.4529000000000001</v>
      </c>
      <c r="X2157">
        <v>2.9588000000000001</v>
      </c>
      <c r="Y2157">
        <v>3.5727000000000002</v>
      </c>
      <c r="Z2157">
        <v>3.6589999999999998</v>
      </c>
      <c r="AA2157">
        <v>1.8494999999999999</v>
      </c>
      <c r="AB2157">
        <v>2.4413</v>
      </c>
      <c r="AC2157">
        <v>1.0105</v>
      </c>
      <c r="AD2157">
        <v>1.0946</v>
      </c>
      <c r="AE2157">
        <v>1.2234</v>
      </c>
      <c r="AF2157">
        <v>0.68630000000000002</v>
      </c>
      <c r="AG2157">
        <v>0.57930000000000004</v>
      </c>
      <c r="AH2157">
        <v>5.9166999999999996</v>
      </c>
      <c r="AI2157">
        <v>38.938299999999998</v>
      </c>
      <c r="AJ2157">
        <v>0.76129999999999998</v>
      </c>
      <c r="AK2157">
        <v>9383.77</v>
      </c>
      <c r="AR2157">
        <v>1.603</v>
      </c>
      <c r="AT2157">
        <v>51.93</v>
      </c>
      <c r="AU2157">
        <v>57.43</v>
      </c>
      <c r="AW2157">
        <v>1.1093</v>
      </c>
      <c r="AX2157">
        <v>1577.98</v>
      </c>
      <c r="AY2157">
        <v>1.55</v>
      </c>
      <c r="AZ2157">
        <v>2.2231000000000001</v>
      </c>
      <c r="BA2157">
        <v>1.9516</v>
      </c>
      <c r="BB2157">
        <v>1.7265999999999999</v>
      </c>
      <c r="BC2157">
        <v>48.06</v>
      </c>
      <c r="BD2157">
        <v>1.3142</v>
      </c>
      <c r="BE2157">
        <v>1.4530000000000001</v>
      </c>
      <c r="BF2157">
        <v>1.4530000000000001</v>
      </c>
      <c r="BG2157">
        <v>1.659</v>
      </c>
      <c r="BH2157">
        <v>1.659</v>
      </c>
      <c r="BI2157">
        <v>1.5629999999999999</v>
      </c>
      <c r="BJ2157">
        <v>1.5629999999999999</v>
      </c>
      <c r="BK2157">
        <v>1.546</v>
      </c>
      <c r="BL2157">
        <v>1.585</v>
      </c>
      <c r="BM2157">
        <v>1.585</v>
      </c>
      <c r="BN2157">
        <v>1.6419999999999999</v>
      </c>
      <c r="BO2157">
        <v>1.6419999999999999</v>
      </c>
      <c r="BP2157">
        <v>1.53</v>
      </c>
      <c r="BQ2157">
        <v>1.53</v>
      </c>
      <c r="BR2157">
        <v>1.4930000000000001</v>
      </c>
      <c r="BS2157">
        <v>1.4630000000000001</v>
      </c>
      <c r="BT2157">
        <v>1.4630000000000001</v>
      </c>
      <c r="BU2157">
        <v>1.66</v>
      </c>
      <c r="BV2157">
        <v>1.458</v>
      </c>
      <c r="BW2157">
        <v>3.028</v>
      </c>
      <c r="BX2157">
        <v>-0.26</v>
      </c>
      <c r="BY2157">
        <v>-0.26</v>
      </c>
      <c r="BZ2157">
        <v>3.0611999999999999</v>
      </c>
      <c r="CA2157">
        <v>6.6980000000000004</v>
      </c>
      <c r="CB2157">
        <v>7.3570000000000002</v>
      </c>
      <c r="CC2157">
        <v>3.7559999999999998</v>
      </c>
      <c r="CD2157">
        <v>6.6390000000000002</v>
      </c>
      <c r="CE2157">
        <v>2E-3</v>
      </c>
      <c r="CF2157">
        <v>1558.78</v>
      </c>
      <c r="CG2157">
        <v>4.742</v>
      </c>
      <c r="CH2157">
        <v>5.2110000000000003</v>
      </c>
      <c r="CI2157">
        <v>1.6950000000000001</v>
      </c>
      <c r="CJ2157">
        <v>0.51700000000000002</v>
      </c>
      <c r="CK2157">
        <v>0.63500000000000001</v>
      </c>
      <c r="CL2157">
        <v>0.875</v>
      </c>
      <c r="CM2157">
        <v>0.443</v>
      </c>
      <c r="CN2157">
        <v>1.04</v>
      </c>
      <c r="CO2157">
        <v>0.40300000000000002</v>
      </c>
      <c r="CP2157">
        <v>1.137</v>
      </c>
      <c r="CQ2157">
        <v>0.64300000000000002</v>
      </c>
      <c r="CR2157">
        <v>0.42499999999999999</v>
      </c>
      <c r="CS2157">
        <v>1.04</v>
      </c>
      <c r="CT2157">
        <v>0.436</v>
      </c>
      <c r="CU2157">
        <v>0.40699999999999997</v>
      </c>
      <c r="CV2157">
        <v>0.64900000000000002</v>
      </c>
      <c r="CW2157">
        <v>0.442</v>
      </c>
      <c r="CX2157">
        <v>34.549999999999997</v>
      </c>
      <c r="CY2157">
        <v>1.905</v>
      </c>
      <c r="CZ2157">
        <v>-87</v>
      </c>
      <c r="DA2157">
        <v>0.16900999999999999</v>
      </c>
      <c r="DB2157">
        <v>28341.040000000001</v>
      </c>
      <c r="DC2157">
        <v>73.61</v>
      </c>
      <c r="DD2157">
        <v>2.0562999999999998</v>
      </c>
      <c r="DE2157">
        <v>2.0470999999999999</v>
      </c>
      <c r="DF2157">
        <v>2.3416000000000001</v>
      </c>
      <c r="DG2157">
        <v>2.3107000000000002</v>
      </c>
      <c r="DH2157">
        <v>2.3187000000000002</v>
      </c>
      <c r="DI2157">
        <v>2.3008000000000002</v>
      </c>
      <c r="DJ2157">
        <v>2.5326</v>
      </c>
      <c r="DK2157">
        <v>3.1953</v>
      </c>
      <c r="DL2157">
        <v>3.0112000000000001</v>
      </c>
      <c r="DM2157">
        <v>3.8187000000000002</v>
      </c>
      <c r="DN2157">
        <v>29186.27</v>
      </c>
      <c r="DO2157">
        <v>6233.4530000000004</v>
      </c>
      <c r="DP2157">
        <v>1.03</v>
      </c>
      <c r="DQ2157">
        <v>1</v>
      </c>
      <c r="DR2157">
        <v>1.19</v>
      </c>
      <c r="DS2157">
        <v>1294154</v>
      </c>
      <c r="DT2157">
        <v>3.32</v>
      </c>
      <c r="DU2157">
        <v>5883067</v>
      </c>
      <c r="DV2157">
        <v>0.93</v>
      </c>
      <c r="DW2157">
        <v>0.99</v>
      </c>
      <c r="DX2157">
        <v>0.89</v>
      </c>
      <c r="DY2157">
        <v>3.1669999999999998</v>
      </c>
      <c r="DZ2157">
        <v>27.25</v>
      </c>
      <c r="EA2157">
        <v>51.31</v>
      </c>
      <c r="EB2157">
        <v>56.07</v>
      </c>
      <c r="EC2157">
        <v>1212.54</v>
      </c>
      <c r="ED2157">
        <v>702.98</v>
      </c>
      <c r="EE2157">
        <v>2051.63</v>
      </c>
      <c r="EF2157">
        <v>1133.4000000000001</v>
      </c>
      <c r="EG2157">
        <v>2.4550000000000001</v>
      </c>
      <c r="EH2157">
        <v>12106.9</v>
      </c>
      <c r="EI2157">
        <v>24031.35</v>
      </c>
      <c r="EJ2157">
        <v>7468.73</v>
      </c>
      <c r="EK2157">
        <v>2.5771999999999999</v>
      </c>
      <c r="EL2157">
        <v>1945.038</v>
      </c>
      <c r="EM2157">
        <v>1856.17</v>
      </c>
      <c r="EN2157">
        <v>1359.53</v>
      </c>
      <c r="EO2157">
        <v>1684.463</v>
      </c>
      <c r="EP2157">
        <v>3060.7539999999999</v>
      </c>
      <c r="EQ2157">
        <v>4131.93</v>
      </c>
      <c r="ER2157">
        <v>63.67</v>
      </c>
      <c r="ES2157">
        <v>1851</v>
      </c>
      <c r="ET2157">
        <v>48.45</v>
      </c>
      <c r="EU2157">
        <v>1.54</v>
      </c>
      <c r="EV2157">
        <v>17599.86</v>
      </c>
      <c r="EW2157">
        <v>1049.4069999999999</v>
      </c>
      <c r="EX2157">
        <v>3321.75</v>
      </c>
      <c r="EY2157">
        <v>3769.79</v>
      </c>
      <c r="EZ2157">
        <v>7571.92</v>
      </c>
      <c r="FA2157">
        <v>56.64</v>
      </c>
      <c r="FB2157">
        <v>1.3134999999999999</v>
      </c>
      <c r="FC2157">
        <v>6.9034000000000004</v>
      </c>
      <c r="FD2157">
        <v>0.76090000000000002</v>
      </c>
      <c r="FE2157">
        <v>7.7716000000000003</v>
      </c>
      <c r="FF2157">
        <v>1.7690999999999999</v>
      </c>
      <c r="FG2157">
        <v>1.7690999999999999</v>
      </c>
      <c r="FH2157">
        <v>1.5364</v>
      </c>
      <c r="FJ2157">
        <v>1.5283</v>
      </c>
      <c r="FK2157">
        <v>2.2216999999999998</v>
      </c>
      <c r="FL2157">
        <v>1.5436000000000001</v>
      </c>
      <c r="FM2157">
        <v>1.5268999999999999</v>
      </c>
      <c r="FN2157">
        <v>1.5749</v>
      </c>
      <c r="FO2157">
        <v>1.5521</v>
      </c>
      <c r="FP2157">
        <v>1.6852</v>
      </c>
      <c r="FQ2157">
        <v>1.4810000000000001</v>
      </c>
      <c r="FW2157">
        <v>12.238899999999999</v>
      </c>
      <c r="FX2157">
        <v>12.91</v>
      </c>
      <c r="FY2157">
        <v>991.46</v>
      </c>
      <c r="FZ2157">
        <v>8640.65</v>
      </c>
    </row>
    <row r="2158" spans="1:182" x14ac:dyDescent="0.2">
      <c r="A2158" s="3">
        <v>43851</v>
      </c>
      <c r="B2158">
        <v>4223.3500000000004</v>
      </c>
      <c r="C2158">
        <v>1.7</v>
      </c>
      <c r="D2158">
        <v>154.18</v>
      </c>
      <c r="E2158">
        <v>203.18</v>
      </c>
      <c r="F2158">
        <v>4.7709999999999999</v>
      </c>
      <c r="G2158">
        <v>0.60075000000000001</v>
      </c>
      <c r="H2158">
        <v>0.43730000000000002</v>
      </c>
      <c r="I2158">
        <v>0.72009999999999996</v>
      </c>
      <c r="J2158">
        <v>0.71708000000000005</v>
      </c>
      <c r="K2158">
        <v>0.69394</v>
      </c>
      <c r="L2158">
        <v>0.48830000000000001</v>
      </c>
      <c r="M2158">
        <v>1.6002000000000001</v>
      </c>
      <c r="N2158">
        <v>2.0977999999999999</v>
      </c>
      <c r="O2158">
        <v>2.1724999999999999</v>
      </c>
      <c r="P2158">
        <v>2.4695999999999998</v>
      </c>
      <c r="Q2158">
        <v>2.8765000000000001</v>
      </c>
      <c r="R2158">
        <v>2.9441999999999999</v>
      </c>
      <c r="S2158">
        <v>1.9649000000000001</v>
      </c>
      <c r="T2158">
        <v>1.9081999999999999</v>
      </c>
      <c r="U2158">
        <v>2.2694000000000001</v>
      </c>
      <c r="V2158">
        <v>2.6371000000000002</v>
      </c>
      <c r="W2158">
        <v>2.5196999999999998</v>
      </c>
      <c r="X2158">
        <v>3.0179</v>
      </c>
      <c r="Y2158">
        <v>3.6152000000000002</v>
      </c>
      <c r="Z2158">
        <v>3.6907000000000001</v>
      </c>
      <c r="AA2158">
        <v>1.9017999999999999</v>
      </c>
      <c r="AB2158">
        <v>2.4836999999999998</v>
      </c>
      <c r="AC2158">
        <v>0.99870000000000003</v>
      </c>
      <c r="AD2158">
        <v>1.0846</v>
      </c>
      <c r="AE2158">
        <v>1.216</v>
      </c>
      <c r="AF2158">
        <v>0.69040000000000001</v>
      </c>
      <c r="AG2158">
        <v>0.58630000000000004</v>
      </c>
      <c r="AH2158">
        <v>5.9444999999999997</v>
      </c>
      <c r="AI2158">
        <v>39.011099999999999</v>
      </c>
      <c r="AJ2158">
        <v>0.7651</v>
      </c>
      <c r="AK2158">
        <v>9370.81</v>
      </c>
      <c r="AR2158">
        <v>1.661</v>
      </c>
      <c r="AT2158">
        <v>52.33</v>
      </c>
      <c r="AU2158">
        <v>57.88</v>
      </c>
      <c r="AW2158">
        <v>1.1082000000000001</v>
      </c>
      <c r="AX2158">
        <v>1587.33</v>
      </c>
      <c r="AY2158">
        <v>1.55</v>
      </c>
      <c r="AZ2158">
        <v>2.2227000000000001</v>
      </c>
      <c r="BA2158">
        <v>1.9562999999999999</v>
      </c>
      <c r="BB2158">
        <v>1.7059</v>
      </c>
      <c r="BC2158">
        <v>48.31</v>
      </c>
      <c r="BD2158">
        <v>1.3049999999999999</v>
      </c>
      <c r="BE2158">
        <v>1.516</v>
      </c>
      <c r="BF2158">
        <v>1.516</v>
      </c>
      <c r="BG2158">
        <v>1.7050000000000001</v>
      </c>
      <c r="BH2158">
        <v>1.7050000000000001</v>
      </c>
      <c r="BI2158">
        <v>1.619</v>
      </c>
      <c r="BJ2158">
        <v>1.619</v>
      </c>
      <c r="BK2158">
        <v>1.62</v>
      </c>
      <c r="BL2158">
        <v>1.633</v>
      </c>
      <c r="BM2158">
        <v>1.633</v>
      </c>
      <c r="BN2158">
        <v>1.643</v>
      </c>
      <c r="BO2158">
        <v>1.643</v>
      </c>
      <c r="BP2158">
        <v>1.603</v>
      </c>
      <c r="BQ2158">
        <v>1.603</v>
      </c>
      <c r="BR2158">
        <v>1.5649999999999999</v>
      </c>
      <c r="BS2158">
        <v>1.5349999999999999</v>
      </c>
      <c r="BT2158">
        <v>1.5349999999999999</v>
      </c>
      <c r="BU2158">
        <v>1.681</v>
      </c>
      <c r="BV2158">
        <v>1.5289999999999999</v>
      </c>
      <c r="BW2158">
        <v>3.044</v>
      </c>
      <c r="BX2158">
        <v>-0.248</v>
      </c>
      <c r="BY2158">
        <v>-0.248</v>
      </c>
      <c r="BZ2158">
        <v>3.0688</v>
      </c>
      <c r="CA2158">
        <v>6.7560000000000002</v>
      </c>
      <c r="CB2158">
        <v>7.3890000000000002</v>
      </c>
      <c r="CC2158">
        <v>3.7749999999999999</v>
      </c>
      <c r="CD2158">
        <v>6.6369999999999996</v>
      </c>
      <c r="CE2158">
        <v>5.0000000000000001E-3</v>
      </c>
      <c r="CF2158">
        <v>1558.17</v>
      </c>
      <c r="CG2158">
        <v>4.7969999999999997</v>
      </c>
      <c r="CH2158">
        <v>5.2229999999999999</v>
      </c>
      <c r="CI2158">
        <v>1.698</v>
      </c>
      <c r="CJ2158">
        <v>0.503</v>
      </c>
      <c r="CK2158">
        <v>0.63100000000000001</v>
      </c>
      <c r="CL2158">
        <v>0.88300000000000001</v>
      </c>
      <c r="CM2158">
        <v>0.42799999999999999</v>
      </c>
      <c r="CN2158">
        <v>1.052</v>
      </c>
      <c r="CO2158">
        <v>0.38800000000000001</v>
      </c>
      <c r="CP2158">
        <v>1.1519999999999999</v>
      </c>
      <c r="CQ2158">
        <v>0.67900000000000005</v>
      </c>
      <c r="CR2158">
        <v>0.41599999999999998</v>
      </c>
      <c r="CS2158">
        <v>1.0649999999999999</v>
      </c>
      <c r="CT2158">
        <v>0.42799999999999999</v>
      </c>
      <c r="CU2158">
        <v>0.4</v>
      </c>
      <c r="CV2158">
        <v>0.64800000000000002</v>
      </c>
      <c r="CW2158">
        <v>0.434</v>
      </c>
      <c r="CX2158">
        <v>34.58</v>
      </c>
      <c r="CY2158">
        <v>1.915</v>
      </c>
      <c r="CZ2158">
        <v>-87</v>
      </c>
      <c r="DA2158">
        <v>0.16822000000000001</v>
      </c>
      <c r="DB2158">
        <v>27985.33</v>
      </c>
      <c r="DC2158">
        <v>73.8</v>
      </c>
      <c r="DD2158">
        <v>2.1185999999999998</v>
      </c>
      <c r="DE2158">
        <v>2.1086999999999998</v>
      </c>
      <c r="DF2158">
        <v>2.3896000000000002</v>
      </c>
      <c r="DG2158">
        <v>2.3580000000000001</v>
      </c>
      <c r="DH2158">
        <v>2.3643000000000001</v>
      </c>
      <c r="DI2158">
        <v>2.3454000000000002</v>
      </c>
      <c r="DJ2158">
        <v>2.5419999999999998</v>
      </c>
      <c r="DK2158">
        <v>3.2176</v>
      </c>
      <c r="DL2158">
        <v>3.0207000000000002</v>
      </c>
      <c r="DM2158">
        <v>3.8347000000000002</v>
      </c>
      <c r="DN2158">
        <v>29196.04</v>
      </c>
      <c r="DO2158">
        <v>6238.1530000000002</v>
      </c>
      <c r="DP2158">
        <v>1.04</v>
      </c>
      <c r="DQ2158">
        <v>1</v>
      </c>
      <c r="DR2158">
        <v>1.2</v>
      </c>
      <c r="DS2158">
        <v>1295117</v>
      </c>
      <c r="DT2158">
        <v>3.2</v>
      </c>
      <c r="DU2158">
        <v>5874345</v>
      </c>
      <c r="DV2158">
        <v>0.93</v>
      </c>
      <c r="DW2158">
        <v>0.99</v>
      </c>
      <c r="DX2158">
        <v>0.9</v>
      </c>
      <c r="DY2158">
        <v>3.2909999999999999</v>
      </c>
      <c r="DZ2158">
        <v>26.97</v>
      </c>
      <c r="EA2158">
        <v>53.42</v>
      </c>
      <c r="EB2158">
        <v>56.67</v>
      </c>
      <c r="EC2158">
        <v>1212.0139999999999</v>
      </c>
      <c r="ED2158">
        <v>698.28</v>
      </c>
      <c r="EE2158">
        <v>2051.11</v>
      </c>
      <c r="EF2158">
        <v>1126.8499999999999</v>
      </c>
      <c r="EG2158">
        <v>2.4660000000000002</v>
      </c>
      <c r="EH2158">
        <v>12169.85</v>
      </c>
      <c r="EI2158">
        <v>23864.560000000001</v>
      </c>
      <c r="EJ2158">
        <v>7466.65</v>
      </c>
      <c r="EK2158">
        <v>2.5592000000000001</v>
      </c>
      <c r="EL2158">
        <v>1944.327</v>
      </c>
      <c r="EM2158">
        <v>1854.6030000000001</v>
      </c>
      <c r="EN2158">
        <v>1359.51</v>
      </c>
      <c r="EO2158">
        <v>1685.8979999999999</v>
      </c>
      <c r="EP2158">
        <v>3052.1419999999998</v>
      </c>
      <c r="EQ2158">
        <v>4114.3100000000004</v>
      </c>
      <c r="ER2158">
        <v>63.22</v>
      </c>
      <c r="ES2158">
        <v>1890</v>
      </c>
      <c r="ET2158">
        <v>48.3</v>
      </c>
      <c r="EU2158">
        <v>1.54</v>
      </c>
      <c r="EV2158">
        <v>17572.28</v>
      </c>
      <c r="EW2158">
        <v>1047.136</v>
      </c>
      <c r="EX2158">
        <v>3320.79</v>
      </c>
      <c r="EY2158">
        <v>3789.12</v>
      </c>
      <c r="EZ2158">
        <v>7610.7</v>
      </c>
      <c r="FA2158">
        <v>58.34</v>
      </c>
      <c r="FB2158">
        <v>1.3069999999999999</v>
      </c>
      <c r="FC2158">
        <v>6.8994999999999997</v>
      </c>
      <c r="FD2158">
        <v>0.76619999999999999</v>
      </c>
      <c r="FE2158">
        <v>7.7702</v>
      </c>
      <c r="FF2158">
        <v>1.7743</v>
      </c>
      <c r="FG2158">
        <v>1.7743</v>
      </c>
      <c r="FH2158">
        <v>1.5311999999999999</v>
      </c>
      <c r="FJ2158">
        <v>1.5304</v>
      </c>
      <c r="FK2158">
        <v>2.2357999999999998</v>
      </c>
      <c r="FL2158">
        <v>1.5329999999999999</v>
      </c>
      <c r="FM2158">
        <v>1.5323</v>
      </c>
      <c r="FN2158">
        <v>1.575</v>
      </c>
      <c r="FO2158">
        <v>1.544</v>
      </c>
      <c r="FP2158">
        <v>1.6853</v>
      </c>
      <c r="FQ2158">
        <v>1.496</v>
      </c>
      <c r="FW2158">
        <v>11.8141</v>
      </c>
      <c r="FX2158">
        <v>12.85</v>
      </c>
      <c r="FY2158">
        <v>986.37</v>
      </c>
      <c r="FZ2158">
        <v>8721.8799999999992</v>
      </c>
    </row>
    <row r="2159" spans="1:182" x14ac:dyDescent="0.2">
      <c r="A2159" s="3">
        <v>43850</v>
      </c>
      <c r="B2159">
        <v>4245.57</v>
      </c>
      <c r="C2159">
        <v>1.71</v>
      </c>
      <c r="D2159">
        <v>150.83000000000001</v>
      </c>
      <c r="E2159">
        <v>201.83</v>
      </c>
      <c r="F2159">
        <v>4.7674000000000003</v>
      </c>
      <c r="G2159">
        <v>0.62450000000000006</v>
      </c>
      <c r="H2159">
        <v>0.43</v>
      </c>
      <c r="I2159">
        <v>0.75185999999999997</v>
      </c>
      <c r="J2159">
        <v>0.75497999999999998</v>
      </c>
      <c r="K2159">
        <v>0.73299999999999998</v>
      </c>
      <c r="L2159">
        <v>0.49440000000000001</v>
      </c>
      <c r="M2159">
        <v>1.6043000000000001</v>
      </c>
      <c r="N2159">
        <v>2.1282000000000001</v>
      </c>
      <c r="O2159">
        <v>2.2090999999999998</v>
      </c>
      <c r="P2159">
        <v>2.5186000000000002</v>
      </c>
      <c r="Q2159">
        <v>2.9329000000000001</v>
      </c>
      <c r="R2159">
        <v>2.9988999999999999</v>
      </c>
      <c r="S2159">
        <v>1.9862</v>
      </c>
      <c r="T2159">
        <v>1.9298999999999999</v>
      </c>
      <c r="U2159">
        <v>2.3180999999999998</v>
      </c>
      <c r="V2159">
        <v>2.6829000000000001</v>
      </c>
      <c r="W2159">
        <v>2.5619999999999998</v>
      </c>
      <c r="X2159">
        <v>3.0737000000000001</v>
      </c>
      <c r="Y2159">
        <v>3.6796000000000002</v>
      </c>
      <c r="Z2159">
        <v>3.7553000000000001</v>
      </c>
      <c r="AA2159">
        <v>1.9198999999999999</v>
      </c>
      <c r="AB2159">
        <v>2.5301999999999998</v>
      </c>
      <c r="AC2159">
        <v>1.0088999999999999</v>
      </c>
      <c r="AD2159">
        <v>1.0963000000000001</v>
      </c>
      <c r="AE2159">
        <v>1.2303999999999999</v>
      </c>
      <c r="AF2159">
        <v>0.69079999999999997</v>
      </c>
      <c r="AG2159">
        <v>0.58919999999999995</v>
      </c>
      <c r="AH2159">
        <v>5.9543999999999997</v>
      </c>
      <c r="AI2159">
        <v>38.996000000000002</v>
      </c>
      <c r="AJ2159">
        <v>0.76639999999999997</v>
      </c>
      <c r="AK2159">
        <v>9388.94</v>
      </c>
      <c r="AR2159">
        <v>1.71</v>
      </c>
      <c r="AT2159">
        <v>51.99</v>
      </c>
      <c r="AU2159">
        <v>57.6</v>
      </c>
      <c r="AW2159">
        <v>1.1094999999999999</v>
      </c>
      <c r="AX2159">
        <v>1588.88</v>
      </c>
      <c r="AY2159">
        <v>1.55</v>
      </c>
      <c r="AZ2159">
        <v>2.2321</v>
      </c>
      <c r="BA2159">
        <v>1.9686999999999999</v>
      </c>
      <c r="BB2159">
        <v>1.6977</v>
      </c>
      <c r="BC2159">
        <v>48.19</v>
      </c>
      <c r="BD2159">
        <v>1.3009999999999999</v>
      </c>
      <c r="BE2159">
        <v>1.5680000000000001</v>
      </c>
      <c r="BF2159">
        <v>1.5680000000000001</v>
      </c>
      <c r="BG2159">
        <v>1.708</v>
      </c>
      <c r="BH2159">
        <v>1.708</v>
      </c>
      <c r="BI2159">
        <v>1.669</v>
      </c>
      <c r="BJ2159">
        <v>1.669</v>
      </c>
      <c r="BK2159">
        <v>1.649</v>
      </c>
      <c r="BL2159">
        <v>1.6830000000000001</v>
      </c>
      <c r="BM2159">
        <v>1.6830000000000001</v>
      </c>
      <c r="BN2159">
        <v>1.64</v>
      </c>
      <c r="BO2159">
        <v>1.64</v>
      </c>
      <c r="BP2159">
        <v>1.6359999999999999</v>
      </c>
      <c r="BQ2159">
        <v>1.6359999999999999</v>
      </c>
      <c r="BR2159">
        <v>1.6080000000000001</v>
      </c>
      <c r="BS2159">
        <v>1.5840000000000001</v>
      </c>
      <c r="BT2159">
        <v>1.5840000000000001</v>
      </c>
      <c r="BU2159">
        <v>1.677</v>
      </c>
      <c r="BV2159">
        <v>1.5820000000000001</v>
      </c>
      <c r="BW2159">
        <v>3.0569999999999999</v>
      </c>
      <c r="BX2159">
        <v>-0.218</v>
      </c>
      <c r="BY2159">
        <v>-0.218</v>
      </c>
      <c r="BZ2159">
        <v>2.9218999999999999</v>
      </c>
      <c r="CA2159">
        <v>6.8129999999999997</v>
      </c>
      <c r="CB2159">
        <v>7.4329999999999998</v>
      </c>
      <c r="CC2159">
        <v>3.8069999999999999</v>
      </c>
      <c r="CD2159">
        <v>6.6440000000000001</v>
      </c>
      <c r="CE2159">
        <v>0.01</v>
      </c>
      <c r="CF2159">
        <v>1560.77</v>
      </c>
      <c r="CG2159">
        <v>4.7450000000000001</v>
      </c>
      <c r="CH2159">
        <v>5.2119999999999997</v>
      </c>
      <c r="CI2159">
        <v>1.712</v>
      </c>
      <c r="CJ2159">
        <v>0.5</v>
      </c>
      <c r="CK2159">
        <v>0.65</v>
      </c>
      <c r="CL2159">
        <v>0.91500000000000004</v>
      </c>
      <c r="CM2159">
        <v>0.42499999999999999</v>
      </c>
      <c r="CN2159">
        <v>1.091</v>
      </c>
      <c r="CO2159">
        <v>0.38900000000000001</v>
      </c>
      <c r="CP2159">
        <v>1.19</v>
      </c>
      <c r="CQ2159">
        <v>0.64400000000000002</v>
      </c>
      <c r="CR2159">
        <v>0.41899999999999998</v>
      </c>
      <c r="CS2159">
        <v>1.1080000000000001</v>
      </c>
      <c r="CT2159">
        <v>0.434</v>
      </c>
      <c r="CU2159">
        <v>0.40400000000000003</v>
      </c>
      <c r="CV2159">
        <v>0.65200000000000002</v>
      </c>
      <c r="CW2159">
        <v>0.44700000000000001</v>
      </c>
      <c r="CX2159">
        <v>34.33</v>
      </c>
      <c r="CY2159">
        <v>1.9350000000000001</v>
      </c>
      <c r="CZ2159">
        <v>-86</v>
      </c>
      <c r="DA2159">
        <v>0.16796</v>
      </c>
      <c r="DB2159">
        <v>28795.91</v>
      </c>
      <c r="DC2159">
        <v>73.900000000000006</v>
      </c>
      <c r="DD2159">
        <v>2.1701999999999999</v>
      </c>
      <c r="DE2159">
        <v>2.1593</v>
      </c>
      <c r="DF2159">
        <v>2.4359000000000002</v>
      </c>
      <c r="DG2159">
        <v>2.4016999999999999</v>
      </c>
      <c r="DH2159">
        <v>2.4081999999999999</v>
      </c>
      <c r="DI2159">
        <v>2.3875000000000002</v>
      </c>
      <c r="DJ2159">
        <v>2.5952000000000002</v>
      </c>
      <c r="DK2159">
        <v>3.2711999999999999</v>
      </c>
      <c r="DL2159">
        <v>3.0684999999999998</v>
      </c>
      <c r="DM2159">
        <v>3.8925000000000001</v>
      </c>
      <c r="DN2159">
        <v>29348.1</v>
      </c>
      <c r="DO2159">
        <v>6245.0429999999997</v>
      </c>
      <c r="DP2159">
        <v>1.04</v>
      </c>
      <c r="DQ2159">
        <v>1</v>
      </c>
      <c r="DR2159">
        <v>1.19</v>
      </c>
      <c r="DS2159">
        <v>1295189</v>
      </c>
      <c r="DT2159">
        <v>3.2</v>
      </c>
      <c r="DU2159">
        <v>5844545</v>
      </c>
      <c r="DV2159">
        <v>0.93</v>
      </c>
      <c r="DW2159">
        <v>0.99</v>
      </c>
      <c r="DX2159">
        <v>0.9</v>
      </c>
      <c r="DY2159">
        <v>3.2839999999999998</v>
      </c>
      <c r="DZ2159">
        <v>27.71</v>
      </c>
      <c r="EA2159">
        <v>49.67</v>
      </c>
      <c r="EB2159">
        <v>55.4</v>
      </c>
      <c r="EC2159">
        <v>1217.1880000000001</v>
      </c>
      <c r="ED2159">
        <v>711.69</v>
      </c>
      <c r="EE2159">
        <v>2056</v>
      </c>
      <c r="EF2159">
        <v>1145.68</v>
      </c>
      <c r="EG2159">
        <v>2.476</v>
      </c>
      <c r="EH2159">
        <v>12224.55</v>
      </c>
      <c r="EI2159">
        <v>24083.51</v>
      </c>
      <c r="EJ2159">
        <v>7552.6</v>
      </c>
      <c r="EK2159">
        <v>2.5598999999999998</v>
      </c>
      <c r="EL2159">
        <v>1949.866</v>
      </c>
      <c r="EM2159">
        <v>1856.1849999999999</v>
      </c>
      <c r="EN2159">
        <v>1365.33</v>
      </c>
      <c r="EO2159">
        <v>1699.635</v>
      </c>
      <c r="EP2159">
        <v>3095.7869999999998</v>
      </c>
      <c r="EQ2159">
        <v>4185.83</v>
      </c>
      <c r="ER2159">
        <v>63.77</v>
      </c>
      <c r="ES2159">
        <v>1890</v>
      </c>
      <c r="ET2159">
        <v>48.63</v>
      </c>
      <c r="EU2159">
        <v>1.54</v>
      </c>
      <c r="EV2159">
        <v>17597.38</v>
      </c>
      <c r="EW2159">
        <v>1048.4970000000001</v>
      </c>
      <c r="EX2159">
        <v>3329.62</v>
      </c>
      <c r="EY2159">
        <v>3799.03</v>
      </c>
      <c r="EZ2159">
        <v>7651.44</v>
      </c>
      <c r="FA2159">
        <v>58.54</v>
      </c>
      <c r="FB2159">
        <v>1.3048</v>
      </c>
      <c r="FC2159">
        <v>6.867</v>
      </c>
      <c r="FD2159">
        <v>0.76859999999999995</v>
      </c>
      <c r="FE2159">
        <v>7.7687999999999997</v>
      </c>
      <c r="FF2159">
        <v>1.8214999999999999</v>
      </c>
      <c r="FG2159">
        <v>1.8214999999999999</v>
      </c>
      <c r="FH2159">
        <v>1.5468999999999999</v>
      </c>
      <c r="FJ2159">
        <v>1.5591999999999999</v>
      </c>
      <c r="FK2159">
        <v>2.2806999999999999</v>
      </c>
      <c r="FL2159">
        <v>1.5535000000000001</v>
      </c>
      <c r="FM2159">
        <v>1.5671999999999999</v>
      </c>
      <c r="FN2159">
        <v>1.6194999999999999</v>
      </c>
      <c r="FO2159">
        <v>1.5569999999999999</v>
      </c>
      <c r="FP2159">
        <v>1.7332000000000001</v>
      </c>
      <c r="FQ2159">
        <v>1.5226</v>
      </c>
      <c r="FW2159">
        <v>11.2522</v>
      </c>
      <c r="FX2159">
        <v>12.1</v>
      </c>
      <c r="FY2159">
        <v>978.63</v>
      </c>
      <c r="FZ2159">
        <v>8671.68</v>
      </c>
    </row>
    <row r="2160" spans="1:182" x14ac:dyDescent="0.2">
      <c r="A2160" s="3">
        <v>43849</v>
      </c>
      <c r="B2160">
        <v>4257.93</v>
      </c>
      <c r="C2160">
        <v>1.71</v>
      </c>
      <c r="D2160">
        <v>147.85</v>
      </c>
      <c r="E2160">
        <v>198.85</v>
      </c>
      <c r="F2160">
        <v>4.7545999999999999</v>
      </c>
      <c r="G2160">
        <v>0.60199999999999998</v>
      </c>
      <c r="H2160">
        <v>0.42080000000000001</v>
      </c>
      <c r="I2160">
        <v>0.72189999999999999</v>
      </c>
      <c r="J2160">
        <v>0.72330000000000005</v>
      </c>
      <c r="K2160">
        <v>0.70299999999999996</v>
      </c>
      <c r="L2160">
        <v>0.4783</v>
      </c>
      <c r="M2160">
        <v>1.6022000000000001</v>
      </c>
      <c r="N2160">
        <v>2.1269</v>
      </c>
      <c r="O2160">
        <v>2.2078000000000002</v>
      </c>
      <c r="P2160">
        <v>2.5179</v>
      </c>
      <c r="Q2160">
        <v>2.9352999999999998</v>
      </c>
      <c r="R2160">
        <v>3.0013999999999998</v>
      </c>
      <c r="S2160">
        <v>1.9843</v>
      </c>
      <c r="T2160">
        <v>1.9071</v>
      </c>
      <c r="U2160">
        <v>2.3132000000000001</v>
      </c>
      <c r="V2160">
        <v>2.6808000000000001</v>
      </c>
      <c r="W2160">
        <v>2.5706000000000002</v>
      </c>
      <c r="X2160">
        <v>3.0821000000000001</v>
      </c>
      <c r="Y2160">
        <v>3.6890000000000001</v>
      </c>
      <c r="Z2160">
        <v>3.7644000000000002</v>
      </c>
      <c r="AA2160">
        <v>1.9168000000000001</v>
      </c>
      <c r="AB2160">
        <v>2.5295000000000001</v>
      </c>
      <c r="AC2160">
        <v>1.0066999999999999</v>
      </c>
      <c r="AD2160">
        <v>1.0931</v>
      </c>
      <c r="AE2160">
        <v>1.2262</v>
      </c>
      <c r="AF2160">
        <v>0.69</v>
      </c>
      <c r="AG2160">
        <v>0.58809999999999996</v>
      </c>
      <c r="AH2160">
        <v>5.9459999999999997</v>
      </c>
      <c r="AI2160">
        <v>39.075699999999998</v>
      </c>
      <c r="AJ2160">
        <v>0.76529999999999998</v>
      </c>
      <c r="AK2160">
        <v>9388.94</v>
      </c>
      <c r="AR2160">
        <v>1.7070000000000001</v>
      </c>
      <c r="AT2160">
        <v>51.99</v>
      </c>
      <c r="AU2160">
        <v>57.57</v>
      </c>
      <c r="AW2160">
        <v>1.1092</v>
      </c>
      <c r="AX2160">
        <v>1595.81</v>
      </c>
      <c r="AY2160">
        <v>1.55</v>
      </c>
      <c r="AZ2160">
        <v>2.2364000000000002</v>
      </c>
      <c r="BA2160">
        <v>1.9797</v>
      </c>
      <c r="BB2160">
        <v>1.7007000000000001</v>
      </c>
      <c r="BC2160">
        <v>47.54</v>
      </c>
      <c r="BD2160">
        <v>1.3016000000000001</v>
      </c>
      <c r="BE2160">
        <v>1.5640000000000001</v>
      </c>
      <c r="BF2160">
        <v>1.5640000000000001</v>
      </c>
      <c r="BG2160">
        <v>1.7050000000000001</v>
      </c>
      <c r="BH2160">
        <v>1.7050000000000001</v>
      </c>
      <c r="BI2160">
        <v>1.665</v>
      </c>
      <c r="BJ2160">
        <v>1.665</v>
      </c>
      <c r="BK2160">
        <v>1.645</v>
      </c>
      <c r="BL2160">
        <v>1.681</v>
      </c>
      <c r="BM2160">
        <v>1.681</v>
      </c>
      <c r="BN2160">
        <v>1.6419999999999999</v>
      </c>
      <c r="BO2160">
        <v>1.6419999999999999</v>
      </c>
      <c r="BP2160">
        <v>1.6319999999999999</v>
      </c>
      <c r="BQ2160">
        <v>1.6319999999999999</v>
      </c>
      <c r="BR2160">
        <v>1.601</v>
      </c>
      <c r="BS2160">
        <v>1.577</v>
      </c>
      <c r="BT2160">
        <v>1.577</v>
      </c>
      <c r="BU2160">
        <v>1.675</v>
      </c>
      <c r="BV2160">
        <v>1.5780000000000001</v>
      </c>
      <c r="BW2160">
        <v>3.0880000000000001</v>
      </c>
      <c r="BX2160">
        <v>-0.215</v>
      </c>
      <c r="BY2160">
        <v>-0.215</v>
      </c>
      <c r="BZ2160">
        <v>2.8306</v>
      </c>
      <c r="CA2160">
        <v>6.8360000000000003</v>
      </c>
      <c r="CB2160">
        <v>7.4409999999999998</v>
      </c>
      <c r="CC2160">
        <v>3.8069999999999999</v>
      </c>
      <c r="CD2160">
        <v>6.6260000000000003</v>
      </c>
      <c r="CE2160">
        <v>3.0000000000000001E-3</v>
      </c>
      <c r="CF2160">
        <v>1557.24</v>
      </c>
      <c r="CG2160">
        <v>4.7089999999999996</v>
      </c>
      <c r="CH2160">
        <v>5.1470000000000002</v>
      </c>
      <c r="CI2160">
        <v>1.7230000000000001</v>
      </c>
      <c r="CJ2160">
        <v>0.49399999999999999</v>
      </c>
      <c r="CK2160">
        <v>0.63200000000000001</v>
      </c>
      <c r="CL2160">
        <v>0.89</v>
      </c>
      <c r="CM2160">
        <v>0.41799999999999998</v>
      </c>
      <c r="CN2160">
        <v>1.0649999999999999</v>
      </c>
      <c r="CO2160">
        <v>0.374</v>
      </c>
      <c r="CP2160">
        <v>1.1599999999999999</v>
      </c>
      <c r="CQ2160">
        <v>0.69899999999999995</v>
      </c>
      <c r="CR2160">
        <v>0.40400000000000003</v>
      </c>
      <c r="CS2160">
        <v>1.0780000000000001</v>
      </c>
      <c r="CT2160">
        <v>0.41599999999999998</v>
      </c>
      <c r="CU2160">
        <v>0.38600000000000001</v>
      </c>
      <c r="CV2160">
        <v>0.65200000000000002</v>
      </c>
      <c r="CW2160">
        <v>0.42899999999999999</v>
      </c>
      <c r="CX2160">
        <v>34.07</v>
      </c>
      <c r="CY2160">
        <v>1.91</v>
      </c>
      <c r="CZ2160">
        <v>-86</v>
      </c>
      <c r="DA2160">
        <v>0.16821</v>
      </c>
      <c r="DB2160">
        <v>29056.42</v>
      </c>
      <c r="DC2160">
        <v>73.760000000000005</v>
      </c>
      <c r="DD2160">
        <v>2.1635</v>
      </c>
      <c r="DE2160">
        <v>2.1520999999999999</v>
      </c>
      <c r="DF2160">
        <v>2.4348000000000001</v>
      </c>
      <c r="DG2160">
        <v>2.4003000000000001</v>
      </c>
      <c r="DH2160">
        <v>2.4051</v>
      </c>
      <c r="DI2160">
        <v>2.3824000000000001</v>
      </c>
      <c r="DJ2160">
        <v>2.5952000000000002</v>
      </c>
      <c r="DK2160">
        <v>3.2711999999999999</v>
      </c>
      <c r="DL2160">
        <v>3.0684999999999998</v>
      </c>
      <c r="DM2160">
        <v>3.8925000000000001</v>
      </c>
      <c r="DN2160">
        <v>29348.1</v>
      </c>
      <c r="DO2160">
        <v>6291.6570000000002</v>
      </c>
      <c r="DP2160">
        <v>1.05</v>
      </c>
      <c r="DQ2160">
        <v>1</v>
      </c>
      <c r="DR2160">
        <v>1.19</v>
      </c>
      <c r="DS2160">
        <v>1295189</v>
      </c>
      <c r="DT2160">
        <v>3.2</v>
      </c>
      <c r="DU2160">
        <v>5844545</v>
      </c>
      <c r="DV2160">
        <v>0.93</v>
      </c>
      <c r="DW2160">
        <v>0.99</v>
      </c>
      <c r="DX2160">
        <v>0.9</v>
      </c>
      <c r="DY2160">
        <v>3.29</v>
      </c>
      <c r="DZ2160">
        <v>27.61</v>
      </c>
      <c r="EA2160">
        <v>49.67</v>
      </c>
      <c r="EB2160">
        <v>55.4</v>
      </c>
      <c r="EC2160">
        <v>1216.8820000000001</v>
      </c>
      <c r="ED2160">
        <v>713.74</v>
      </c>
      <c r="EE2160">
        <v>2057.7399999999998</v>
      </c>
      <c r="EF2160">
        <v>1146.83</v>
      </c>
      <c r="EG2160">
        <v>2.476</v>
      </c>
      <c r="EH2160">
        <v>12352.35</v>
      </c>
      <c r="EI2160">
        <v>24041.26</v>
      </c>
      <c r="EJ2160">
        <v>7722.58</v>
      </c>
      <c r="EK2160">
        <v>2.5651999999999999</v>
      </c>
      <c r="EL2160">
        <v>1949.866</v>
      </c>
      <c r="EM2160">
        <v>1856.1849999999999</v>
      </c>
      <c r="EN2160">
        <v>1365.33</v>
      </c>
      <c r="EO2160">
        <v>1699.635</v>
      </c>
      <c r="EP2160">
        <v>3075.4960000000001</v>
      </c>
      <c r="EQ2160">
        <v>4154.8500000000004</v>
      </c>
      <c r="ER2160">
        <v>63.55</v>
      </c>
      <c r="ES2160">
        <v>1889</v>
      </c>
      <c r="ET2160">
        <v>48.63</v>
      </c>
      <c r="EU2160">
        <v>1.54</v>
      </c>
      <c r="EV2160">
        <v>17559.02</v>
      </c>
      <c r="EW2160">
        <v>1046.0619999999999</v>
      </c>
      <c r="EX2160">
        <v>3329.62</v>
      </c>
      <c r="EY2160">
        <v>3808.26</v>
      </c>
      <c r="EZ2160">
        <v>7674.56</v>
      </c>
      <c r="FA2160">
        <v>58.54</v>
      </c>
      <c r="FB2160">
        <v>1.3066</v>
      </c>
      <c r="FC2160">
        <v>6.8597999999999999</v>
      </c>
      <c r="FD2160">
        <v>0.76859999999999995</v>
      </c>
      <c r="FE2160">
        <v>7.7667999999999999</v>
      </c>
      <c r="FF2160">
        <v>1.8214999999999999</v>
      </c>
      <c r="FG2160">
        <v>1.8214999999999999</v>
      </c>
      <c r="FH2160">
        <v>1.5468999999999999</v>
      </c>
      <c r="FJ2160">
        <v>1.5591999999999999</v>
      </c>
      <c r="FK2160">
        <v>2.2806999999999999</v>
      </c>
      <c r="FL2160">
        <v>1.5535000000000001</v>
      </c>
      <c r="FM2160">
        <v>1.5671999999999999</v>
      </c>
      <c r="FN2160">
        <v>1.6194999999999999</v>
      </c>
      <c r="FO2160">
        <v>1.5569999999999999</v>
      </c>
      <c r="FP2160">
        <v>1.7332000000000001</v>
      </c>
      <c r="FQ2160">
        <v>1.5349999999999999</v>
      </c>
      <c r="FW2160">
        <v>10.6899</v>
      </c>
      <c r="FX2160">
        <v>12.1</v>
      </c>
      <c r="FY2160">
        <v>978.96</v>
      </c>
      <c r="FZ2160">
        <v>8718.75</v>
      </c>
    </row>
    <row r="2161" spans="1:182" x14ac:dyDescent="0.2">
      <c r="A2161" s="3">
        <v>43848</v>
      </c>
      <c r="B2161">
        <v>4257.93</v>
      </c>
      <c r="C2161">
        <v>1.71</v>
      </c>
      <c r="D2161">
        <v>147.85</v>
      </c>
      <c r="E2161">
        <v>198.85</v>
      </c>
      <c r="F2161">
        <v>4.7545999999999999</v>
      </c>
      <c r="G2161">
        <v>0.60199999999999998</v>
      </c>
      <c r="H2161">
        <v>0.42080000000000001</v>
      </c>
      <c r="I2161">
        <v>0.72189999999999999</v>
      </c>
      <c r="J2161">
        <v>0.72330000000000005</v>
      </c>
      <c r="K2161">
        <v>0.70299999999999996</v>
      </c>
      <c r="L2161">
        <v>0.4783</v>
      </c>
      <c r="M2161">
        <v>1.6022000000000001</v>
      </c>
      <c r="N2161">
        <v>2.1269</v>
      </c>
      <c r="O2161">
        <v>2.2078000000000002</v>
      </c>
      <c r="P2161">
        <v>2.5179</v>
      </c>
      <c r="Q2161">
        <v>2.9352999999999998</v>
      </c>
      <c r="R2161">
        <v>3.0013999999999998</v>
      </c>
      <c r="S2161">
        <v>1.9843</v>
      </c>
      <c r="T2161">
        <v>1.9071</v>
      </c>
      <c r="U2161">
        <v>2.3132000000000001</v>
      </c>
      <c r="V2161">
        <v>2.6808000000000001</v>
      </c>
      <c r="W2161">
        <v>2.5706000000000002</v>
      </c>
      <c r="X2161">
        <v>3.0821000000000001</v>
      </c>
      <c r="Y2161">
        <v>3.6890000000000001</v>
      </c>
      <c r="Z2161">
        <v>3.7644000000000002</v>
      </c>
      <c r="AA2161">
        <v>1.9168000000000001</v>
      </c>
      <c r="AB2161">
        <v>2.5295000000000001</v>
      </c>
      <c r="AC2161">
        <v>1.0066999999999999</v>
      </c>
      <c r="AD2161">
        <v>1.0931</v>
      </c>
      <c r="AE2161">
        <v>1.2262</v>
      </c>
      <c r="AF2161">
        <v>0.69</v>
      </c>
      <c r="AG2161">
        <v>0.58809999999999996</v>
      </c>
      <c r="AH2161">
        <v>5.9459999999999997</v>
      </c>
      <c r="AI2161">
        <v>39.075699999999998</v>
      </c>
      <c r="AJ2161">
        <v>0.76529999999999998</v>
      </c>
      <c r="AK2161">
        <v>9388.94</v>
      </c>
      <c r="AR2161">
        <v>1.7070000000000001</v>
      </c>
      <c r="AT2161">
        <v>51.99</v>
      </c>
      <c r="AU2161">
        <v>57.57</v>
      </c>
      <c r="AW2161">
        <v>1.1092</v>
      </c>
      <c r="AX2161">
        <v>1595.81</v>
      </c>
      <c r="AY2161">
        <v>1.55</v>
      </c>
      <c r="AZ2161">
        <v>2.2364000000000002</v>
      </c>
      <c r="BA2161">
        <v>1.9797</v>
      </c>
      <c r="BB2161">
        <v>1.7007000000000001</v>
      </c>
      <c r="BC2161">
        <v>47.54</v>
      </c>
      <c r="BD2161">
        <v>1.3016000000000001</v>
      </c>
      <c r="BE2161">
        <v>1.5640000000000001</v>
      </c>
      <c r="BF2161">
        <v>1.5640000000000001</v>
      </c>
      <c r="BG2161">
        <v>1.7050000000000001</v>
      </c>
      <c r="BH2161">
        <v>1.7050000000000001</v>
      </c>
      <c r="BI2161">
        <v>1.665</v>
      </c>
      <c r="BJ2161">
        <v>1.665</v>
      </c>
      <c r="BK2161">
        <v>1.645</v>
      </c>
      <c r="BL2161">
        <v>1.681</v>
      </c>
      <c r="BM2161">
        <v>1.681</v>
      </c>
      <c r="BN2161">
        <v>1.6419999999999999</v>
      </c>
      <c r="BO2161">
        <v>1.6419999999999999</v>
      </c>
      <c r="BP2161">
        <v>1.6319999999999999</v>
      </c>
      <c r="BQ2161">
        <v>1.6319999999999999</v>
      </c>
      <c r="BR2161">
        <v>1.601</v>
      </c>
      <c r="BS2161">
        <v>1.577</v>
      </c>
      <c r="BT2161">
        <v>1.577</v>
      </c>
      <c r="BU2161">
        <v>1.675</v>
      </c>
      <c r="BV2161">
        <v>1.5780000000000001</v>
      </c>
      <c r="BW2161">
        <v>3.0880000000000001</v>
      </c>
      <c r="BX2161">
        <v>-0.215</v>
      </c>
      <c r="BY2161">
        <v>-0.215</v>
      </c>
      <c r="BZ2161">
        <v>2.8306</v>
      </c>
      <c r="CA2161">
        <v>6.8360000000000003</v>
      </c>
      <c r="CB2161">
        <v>7.4409999999999998</v>
      </c>
      <c r="CC2161">
        <v>3.8069999999999999</v>
      </c>
      <c r="CD2161">
        <v>6.6260000000000003</v>
      </c>
      <c r="CE2161">
        <v>3.0000000000000001E-3</v>
      </c>
      <c r="CF2161">
        <v>1557.24</v>
      </c>
      <c r="CG2161">
        <v>4.7089999999999996</v>
      </c>
      <c r="CH2161">
        <v>5.1470000000000002</v>
      </c>
      <c r="CI2161">
        <v>1.7230000000000001</v>
      </c>
      <c r="CJ2161">
        <v>0.49399999999999999</v>
      </c>
      <c r="CK2161">
        <v>0.63200000000000001</v>
      </c>
      <c r="CL2161">
        <v>0.89</v>
      </c>
      <c r="CM2161">
        <v>0.41799999999999998</v>
      </c>
      <c r="CN2161">
        <v>1.0649999999999999</v>
      </c>
      <c r="CO2161">
        <v>0.374</v>
      </c>
      <c r="CP2161">
        <v>1.1599999999999999</v>
      </c>
      <c r="CQ2161">
        <v>0.69899999999999995</v>
      </c>
      <c r="CR2161">
        <v>0.40400000000000003</v>
      </c>
      <c r="CS2161">
        <v>1.0780000000000001</v>
      </c>
      <c r="CT2161">
        <v>0.41599999999999998</v>
      </c>
      <c r="CU2161">
        <v>0.38600000000000001</v>
      </c>
      <c r="CV2161">
        <v>0.65200000000000002</v>
      </c>
      <c r="CW2161">
        <v>0.42899999999999999</v>
      </c>
      <c r="CX2161">
        <v>34.07</v>
      </c>
      <c r="CY2161">
        <v>1.91</v>
      </c>
      <c r="CZ2161">
        <v>-86</v>
      </c>
      <c r="DA2161">
        <v>0.16821</v>
      </c>
      <c r="DB2161">
        <v>29056.42</v>
      </c>
      <c r="DC2161">
        <v>73.760000000000005</v>
      </c>
      <c r="DD2161">
        <v>2.1635</v>
      </c>
      <c r="DE2161">
        <v>2.1520999999999999</v>
      </c>
      <c r="DF2161">
        <v>2.4348000000000001</v>
      </c>
      <c r="DG2161">
        <v>2.4003000000000001</v>
      </c>
      <c r="DH2161">
        <v>2.4051</v>
      </c>
      <c r="DI2161">
        <v>2.3824000000000001</v>
      </c>
      <c r="DJ2161">
        <v>2.5952000000000002</v>
      </c>
      <c r="DK2161">
        <v>3.2711999999999999</v>
      </c>
      <c r="DL2161">
        <v>3.0684999999999998</v>
      </c>
      <c r="DM2161">
        <v>3.8925000000000001</v>
      </c>
      <c r="DN2161">
        <v>29348.1</v>
      </c>
      <c r="DO2161">
        <v>6291.6570000000002</v>
      </c>
      <c r="DP2161">
        <v>1.05</v>
      </c>
      <c r="DQ2161">
        <v>1</v>
      </c>
      <c r="DR2161">
        <v>1.19</v>
      </c>
      <c r="DS2161">
        <v>1295189</v>
      </c>
      <c r="DT2161">
        <v>3.2</v>
      </c>
      <c r="DU2161">
        <v>5844545</v>
      </c>
      <c r="DV2161">
        <v>0.93</v>
      </c>
      <c r="DW2161">
        <v>0.99</v>
      </c>
      <c r="DX2161">
        <v>0.9</v>
      </c>
      <c r="DY2161">
        <v>3.29</v>
      </c>
      <c r="DZ2161">
        <v>27.61</v>
      </c>
      <c r="EA2161">
        <v>49.67</v>
      </c>
      <c r="EB2161">
        <v>55.4</v>
      </c>
      <c r="EC2161">
        <v>1216.8820000000001</v>
      </c>
      <c r="ED2161">
        <v>713.74</v>
      </c>
      <c r="EE2161">
        <v>2057.7399999999998</v>
      </c>
      <c r="EF2161">
        <v>1146.83</v>
      </c>
      <c r="EG2161">
        <v>2.476</v>
      </c>
      <c r="EH2161">
        <v>12352.35</v>
      </c>
      <c r="EI2161">
        <v>24041.26</v>
      </c>
      <c r="EJ2161">
        <v>7722.58</v>
      </c>
      <c r="EK2161">
        <v>2.5651999999999999</v>
      </c>
      <c r="EL2161">
        <v>1949.866</v>
      </c>
      <c r="EM2161">
        <v>1856.1849999999999</v>
      </c>
      <c r="EN2161">
        <v>1365.33</v>
      </c>
      <c r="EO2161">
        <v>1699.635</v>
      </c>
      <c r="EP2161">
        <v>3075.4960000000001</v>
      </c>
      <c r="EQ2161">
        <v>4154.8500000000004</v>
      </c>
      <c r="ER2161">
        <v>63.55</v>
      </c>
      <c r="ES2161">
        <v>1889</v>
      </c>
      <c r="ET2161">
        <v>48.63</v>
      </c>
      <c r="EU2161">
        <v>1.54</v>
      </c>
      <c r="EV2161">
        <v>17559.02</v>
      </c>
      <c r="EW2161">
        <v>1046.0619999999999</v>
      </c>
      <c r="EX2161">
        <v>3329.62</v>
      </c>
      <c r="EY2161">
        <v>3808.26</v>
      </c>
      <c r="EZ2161">
        <v>7674.56</v>
      </c>
      <c r="FA2161">
        <v>58.54</v>
      </c>
      <c r="FB2161">
        <v>1.3066</v>
      </c>
      <c r="FC2161">
        <v>6.8597999999999999</v>
      </c>
      <c r="FD2161">
        <v>0.76859999999999995</v>
      </c>
      <c r="FE2161">
        <v>7.7667999999999999</v>
      </c>
      <c r="FF2161">
        <v>1.8214999999999999</v>
      </c>
      <c r="FG2161">
        <v>1.8214999999999999</v>
      </c>
      <c r="FH2161">
        <v>1.5468999999999999</v>
      </c>
      <c r="FJ2161">
        <v>1.5591999999999999</v>
      </c>
      <c r="FK2161">
        <v>2.2806999999999999</v>
      </c>
      <c r="FL2161">
        <v>1.5535000000000001</v>
      </c>
      <c r="FM2161">
        <v>1.5671999999999999</v>
      </c>
      <c r="FN2161">
        <v>1.6194999999999999</v>
      </c>
      <c r="FO2161">
        <v>1.5569999999999999</v>
      </c>
      <c r="FP2161">
        <v>1.7332000000000001</v>
      </c>
      <c r="FQ2161">
        <v>1.5349999999999999</v>
      </c>
      <c r="FW2161">
        <v>10.6899</v>
      </c>
      <c r="FX2161">
        <v>12.1</v>
      </c>
      <c r="FY2161">
        <v>978.96</v>
      </c>
      <c r="FZ2161">
        <v>8914.2800000000007</v>
      </c>
    </row>
    <row r="2162" spans="1:182" x14ac:dyDescent="0.2">
      <c r="A2162" s="3">
        <v>43847</v>
      </c>
      <c r="B2162">
        <v>4257.93</v>
      </c>
      <c r="C2162">
        <v>1.71</v>
      </c>
      <c r="D2162">
        <v>147.85</v>
      </c>
      <c r="E2162">
        <v>198.85</v>
      </c>
      <c r="F2162">
        <v>4.7545999999999999</v>
      </c>
      <c r="G2162">
        <v>0.60199999999999998</v>
      </c>
      <c r="H2162">
        <v>0.42080000000000001</v>
      </c>
      <c r="I2162">
        <v>0.72189999999999999</v>
      </c>
      <c r="J2162">
        <v>0.72330000000000005</v>
      </c>
      <c r="K2162">
        <v>0.70299999999999996</v>
      </c>
      <c r="L2162">
        <v>0.4783</v>
      </c>
      <c r="M2162">
        <v>1.6022000000000001</v>
      </c>
      <c r="N2162">
        <v>2.1269</v>
      </c>
      <c r="O2162">
        <v>2.2078000000000002</v>
      </c>
      <c r="P2162">
        <v>2.5179</v>
      </c>
      <c r="Q2162">
        <v>2.9352999999999998</v>
      </c>
      <c r="R2162">
        <v>3.0013999999999998</v>
      </c>
      <c r="S2162">
        <v>1.9843</v>
      </c>
      <c r="T2162">
        <v>1.9071</v>
      </c>
      <c r="U2162">
        <v>2.3132000000000001</v>
      </c>
      <c r="V2162">
        <v>2.6808000000000001</v>
      </c>
      <c r="W2162">
        <v>2.5706000000000002</v>
      </c>
      <c r="X2162">
        <v>3.0821000000000001</v>
      </c>
      <c r="Y2162">
        <v>3.6890000000000001</v>
      </c>
      <c r="Z2162">
        <v>3.7644000000000002</v>
      </c>
      <c r="AA2162">
        <v>1.9168000000000001</v>
      </c>
      <c r="AB2162">
        <v>2.5295000000000001</v>
      </c>
      <c r="AC2162">
        <v>1.0066999999999999</v>
      </c>
      <c r="AD2162">
        <v>1.0931</v>
      </c>
      <c r="AE2162">
        <v>1.2262</v>
      </c>
      <c r="AF2162">
        <v>0.69</v>
      </c>
      <c r="AG2162">
        <v>0.58809999999999996</v>
      </c>
      <c r="AH2162">
        <v>5.9459999999999997</v>
      </c>
      <c r="AI2162">
        <v>39.075699999999998</v>
      </c>
      <c r="AJ2162">
        <v>0.76529999999999998</v>
      </c>
      <c r="AK2162">
        <v>9388.94</v>
      </c>
      <c r="AR2162">
        <v>1.7070000000000001</v>
      </c>
      <c r="AT2162">
        <v>51.99</v>
      </c>
      <c r="AU2162">
        <v>57.57</v>
      </c>
      <c r="AW2162">
        <v>1.1092</v>
      </c>
      <c r="AX2162">
        <v>1595.81</v>
      </c>
      <c r="AY2162">
        <v>1.55</v>
      </c>
      <c r="AZ2162">
        <v>2.2364000000000002</v>
      </c>
      <c r="BA2162">
        <v>1.9797</v>
      </c>
      <c r="BB2162">
        <v>1.7007000000000001</v>
      </c>
      <c r="BC2162">
        <v>47.54</v>
      </c>
      <c r="BD2162">
        <v>1.3016000000000001</v>
      </c>
      <c r="BE2162">
        <v>1.5640000000000001</v>
      </c>
      <c r="BF2162">
        <v>1.5640000000000001</v>
      </c>
      <c r="BG2162">
        <v>1.7050000000000001</v>
      </c>
      <c r="BH2162">
        <v>1.7050000000000001</v>
      </c>
      <c r="BI2162">
        <v>1.665</v>
      </c>
      <c r="BJ2162">
        <v>1.665</v>
      </c>
      <c r="BK2162">
        <v>1.645</v>
      </c>
      <c r="BL2162">
        <v>1.681</v>
      </c>
      <c r="BM2162">
        <v>1.681</v>
      </c>
      <c r="BN2162">
        <v>1.6419999999999999</v>
      </c>
      <c r="BO2162">
        <v>1.6419999999999999</v>
      </c>
      <c r="BP2162">
        <v>1.6319999999999999</v>
      </c>
      <c r="BQ2162">
        <v>1.6319999999999999</v>
      </c>
      <c r="BR2162">
        <v>1.601</v>
      </c>
      <c r="BS2162">
        <v>1.577</v>
      </c>
      <c r="BT2162">
        <v>1.577</v>
      </c>
      <c r="BU2162">
        <v>1.675</v>
      </c>
      <c r="BV2162">
        <v>1.5780000000000001</v>
      </c>
      <c r="BW2162">
        <v>3.0880000000000001</v>
      </c>
      <c r="BX2162">
        <v>-0.215</v>
      </c>
      <c r="BY2162">
        <v>-0.215</v>
      </c>
      <c r="BZ2162">
        <v>2.8306</v>
      </c>
      <c r="CA2162">
        <v>6.8360000000000003</v>
      </c>
      <c r="CB2162">
        <v>7.4409999999999998</v>
      </c>
      <c r="CC2162">
        <v>3.8069999999999999</v>
      </c>
      <c r="CD2162">
        <v>6.6260000000000003</v>
      </c>
      <c r="CE2162">
        <v>3.0000000000000001E-3</v>
      </c>
      <c r="CF2162">
        <v>1557.24</v>
      </c>
      <c r="CG2162">
        <v>4.7089999999999996</v>
      </c>
      <c r="CH2162">
        <v>5.1470000000000002</v>
      </c>
      <c r="CI2162">
        <v>1.7230000000000001</v>
      </c>
      <c r="CJ2162">
        <v>0.49399999999999999</v>
      </c>
      <c r="CK2162">
        <v>0.63200000000000001</v>
      </c>
      <c r="CL2162">
        <v>0.89</v>
      </c>
      <c r="CM2162">
        <v>0.41799999999999998</v>
      </c>
      <c r="CN2162">
        <v>1.0649999999999999</v>
      </c>
      <c r="CO2162">
        <v>0.374</v>
      </c>
      <c r="CP2162">
        <v>1.1599999999999999</v>
      </c>
      <c r="CQ2162">
        <v>0.69899999999999995</v>
      </c>
      <c r="CR2162">
        <v>0.40400000000000003</v>
      </c>
      <c r="CS2162">
        <v>1.0780000000000001</v>
      </c>
      <c r="CT2162">
        <v>0.41599999999999998</v>
      </c>
      <c r="CU2162">
        <v>0.38600000000000001</v>
      </c>
      <c r="CV2162">
        <v>0.65200000000000002</v>
      </c>
      <c r="CW2162">
        <v>0.42899999999999999</v>
      </c>
      <c r="CX2162">
        <v>34.07</v>
      </c>
      <c r="CY2162">
        <v>1.91</v>
      </c>
      <c r="CZ2162">
        <v>-86</v>
      </c>
      <c r="DA2162">
        <v>0.16821</v>
      </c>
      <c r="DB2162">
        <v>29056.42</v>
      </c>
      <c r="DC2162">
        <v>73.760000000000005</v>
      </c>
      <c r="DD2162">
        <v>2.1635</v>
      </c>
      <c r="DE2162">
        <v>2.1520999999999999</v>
      </c>
      <c r="DF2162">
        <v>2.4348000000000001</v>
      </c>
      <c r="DG2162">
        <v>2.4003000000000001</v>
      </c>
      <c r="DH2162">
        <v>2.4051</v>
      </c>
      <c r="DI2162">
        <v>2.3824000000000001</v>
      </c>
      <c r="DJ2162">
        <v>2.5952000000000002</v>
      </c>
      <c r="DK2162">
        <v>3.2711999999999999</v>
      </c>
      <c r="DL2162">
        <v>3.0684999999999998</v>
      </c>
      <c r="DM2162">
        <v>3.8925000000000001</v>
      </c>
      <c r="DN2162">
        <v>29348.1</v>
      </c>
      <c r="DO2162">
        <v>6291.6570000000002</v>
      </c>
      <c r="DP2162">
        <v>1.05</v>
      </c>
      <c r="DQ2162">
        <v>1</v>
      </c>
      <c r="DR2162">
        <v>1.19</v>
      </c>
      <c r="DS2162">
        <v>1295189</v>
      </c>
      <c r="DT2162">
        <v>3.2</v>
      </c>
      <c r="DU2162">
        <v>5844545</v>
      </c>
      <c r="DV2162">
        <v>0.93</v>
      </c>
      <c r="DW2162">
        <v>0.99</v>
      </c>
      <c r="DX2162">
        <v>0.9</v>
      </c>
      <c r="DY2162">
        <v>3.29</v>
      </c>
      <c r="DZ2162">
        <v>27.61</v>
      </c>
      <c r="EA2162">
        <v>49.67</v>
      </c>
      <c r="EB2162">
        <v>55.4</v>
      </c>
      <c r="EC2162">
        <v>1216.8820000000001</v>
      </c>
      <c r="ED2162">
        <v>713.74</v>
      </c>
      <c r="EE2162">
        <v>2057.7399999999998</v>
      </c>
      <c r="EF2162">
        <v>1146.83</v>
      </c>
      <c r="EG2162">
        <v>2.476</v>
      </c>
      <c r="EH2162">
        <v>12352.35</v>
      </c>
      <c r="EI2162">
        <v>24041.26</v>
      </c>
      <c r="EJ2162">
        <v>7722.58</v>
      </c>
      <c r="EK2162">
        <v>2.5651999999999999</v>
      </c>
      <c r="EL2162">
        <v>1949.866</v>
      </c>
      <c r="EM2162">
        <v>1856.1849999999999</v>
      </c>
      <c r="EN2162">
        <v>1365.33</v>
      </c>
      <c r="EO2162">
        <v>1699.635</v>
      </c>
      <c r="EP2162">
        <v>3075.4960000000001</v>
      </c>
      <c r="EQ2162">
        <v>4154.8500000000004</v>
      </c>
      <c r="ER2162">
        <v>63.55</v>
      </c>
      <c r="ES2162">
        <v>1889</v>
      </c>
      <c r="ET2162">
        <v>48.63</v>
      </c>
      <c r="EU2162">
        <v>1.54</v>
      </c>
      <c r="EV2162">
        <v>17559.02</v>
      </c>
      <c r="EW2162">
        <v>1046.0619999999999</v>
      </c>
      <c r="EX2162">
        <v>3329.62</v>
      </c>
      <c r="EY2162">
        <v>3808.26</v>
      </c>
      <c r="EZ2162">
        <v>7674.56</v>
      </c>
      <c r="FA2162">
        <v>58.54</v>
      </c>
      <c r="FB2162">
        <v>1.3066</v>
      </c>
      <c r="FC2162">
        <v>6.8597999999999999</v>
      </c>
      <c r="FD2162">
        <v>0.76859999999999995</v>
      </c>
      <c r="FE2162">
        <v>7.7667999999999999</v>
      </c>
      <c r="FF2162">
        <v>1.8214999999999999</v>
      </c>
      <c r="FG2162">
        <v>1.8214999999999999</v>
      </c>
      <c r="FH2162">
        <v>1.5468999999999999</v>
      </c>
      <c r="FJ2162">
        <v>1.5591999999999999</v>
      </c>
      <c r="FK2162">
        <v>2.2806999999999999</v>
      </c>
      <c r="FL2162">
        <v>1.5535000000000001</v>
      </c>
      <c r="FM2162">
        <v>1.5671999999999999</v>
      </c>
      <c r="FN2162">
        <v>1.6194999999999999</v>
      </c>
      <c r="FO2162">
        <v>1.5569999999999999</v>
      </c>
      <c r="FP2162">
        <v>1.7332000000000001</v>
      </c>
      <c r="FQ2162">
        <v>1.5349999999999999</v>
      </c>
      <c r="FW2162">
        <v>10.6899</v>
      </c>
      <c r="FX2162">
        <v>12.1</v>
      </c>
      <c r="FY2162">
        <v>978.96</v>
      </c>
      <c r="FZ2162">
        <v>8906.32</v>
      </c>
    </row>
    <row r="2163" spans="1:182" x14ac:dyDescent="0.2">
      <c r="A2163" s="3">
        <v>43846</v>
      </c>
      <c r="B2163">
        <v>4222.79</v>
      </c>
      <c r="C2163">
        <v>1.71</v>
      </c>
      <c r="D2163">
        <v>146.34</v>
      </c>
      <c r="E2163">
        <v>197.34</v>
      </c>
      <c r="F2163">
        <v>4.7323000000000004</v>
      </c>
      <c r="G2163">
        <v>0.6109</v>
      </c>
      <c r="H2163">
        <v>0.43719999999999998</v>
      </c>
      <c r="I2163">
        <v>0.72670000000000001</v>
      </c>
      <c r="J2163">
        <v>0.72409999999999997</v>
      </c>
      <c r="K2163">
        <v>0.70179999999999998</v>
      </c>
      <c r="L2163">
        <v>0.49330000000000002</v>
      </c>
      <c r="M2163">
        <v>1.5968</v>
      </c>
      <c r="N2163">
        <v>2.1278000000000001</v>
      </c>
      <c r="O2163">
        <v>2.2079</v>
      </c>
      <c r="P2163">
        <v>2.5175999999999998</v>
      </c>
      <c r="Q2163">
        <v>2.9373999999999998</v>
      </c>
      <c r="R2163">
        <v>3.0038</v>
      </c>
      <c r="S2163">
        <v>1.9858</v>
      </c>
      <c r="T2163">
        <v>1.9238999999999999</v>
      </c>
      <c r="U2163">
        <v>2.3035000000000001</v>
      </c>
      <c r="V2163">
        <v>2.6749000000000001</v>
      </c>
      <c r="W2163">
        <v>2.5733000000000001</v>
      </c>
      <c r="X2163">
        <v>3.0853000000000002</v>
      </c>
      <c r="Y2163">
        <v>3.6928999999999998</v>
      </c>
      <c r="Z2163">
        <v>3.7667999999999999</v>
      </c>
      <c r="AA2163">
        <v>1.9176</v>
      </c>
      <c r="AB2163">
        <v>2.5175000000000001</v>
      </c>
      <c r="AC2163">
        <v>1.0241</v>
      </c>
      <c r="AD2163">
        <v>1.1096999999999999</v>
      </c>
      <c r="AE2163">
        <v>1.2419</v>
      </c>
      <c r="AF2163">
        <v>0.6885</v>
      </c>
      <c r="AG2163">
        <v>0.58630000000000004</v>
      </c>
      <c r="AH2163">
        <v>5.9599000000000002</v>
      </c>
      <c r="AI2163">
        <v>38.991199999999999</v>
      </c>
      <c r="AJ2163">
        <v>0.76680000000000004</v>
      </c>
      <c r="AK2163">
        <v>9357.1299999999992</v>
      </c>
      <c r="AR2163">
        <v>1.6830000000000001</v>
      </c>
      <c r="AT2163">
        <v>51.99</v>
      </c>
      <c r="AU2163">
        <v>57.59</v>
      </c>
      <c r="AW2163">
        <v>1.1136999999999999</v>
      </c>
      <c r="AX2163">
        <v>1587.88</v>
      </c>
      <c r="AY2163">
        <v>1.54</v>
      </c>
      <c r="AZ2163">
        <v>2.2320000000000002</v>
      </c>
      <c r="BA2163">
        <v>1.976</v>
      </c>
      <c r="BB2163">
        <v>1.7059</v>
      </c>
      <c r="BC2163">
        <v>47.17</v>
      </c>
      <c r="BD2163">
        <v>1.3080000000000001</v>
      </c>
      <c r="BE2163">
        <v>1.556</v>
      </c>
      <c r="BF2163">
        <v>1.556</v>
      </c>
      <c r="BG2163">
        <v>1.7050000000000001</v>
      </c>
      <c r="BH2163">
        <v>1.7050000000000001</v>
      </c>
      <c r="BI2163">
        <v>1.6659999999999999</v>
      </c>
      <c r="BJ2163">
        <v>1.6659999999999999</v>
      </c>
      <c r="BK2163">
        <v>1.645</v>
      </c>
      <c r="BL2163">
        <v>1.68</v>
      </c>
      <c r="BM2163">
        <v>1.68</v>
      </c>
      <c r="BN2163">
        <v>1.6419999999999999</v>
      </c>
      <c r="BO2163">
        <v>1.6419999999999999</v>
      </c>
      <c r="BP2163">
        <v>1.63</v>
      </c>
      <c r="BQ2163">
        <v>1.63</v>
      </c>
      <c r="BR2163">
        <v>1.5980000000000001</v>
      </c>
      <c r="BS2163">
        <v>1.573</v>
      </c>
      <c r="BT2163">
        <v>1.573</v>
      </c>
      <c r="BU2163">
        <v>1.68</v>
      </c>
      <c r="BV2163">
        <v>1.573</v>
      </c>
      <c r="BW2163">
        <v>3.0950000000000002</v>
      </c>
      <c r="BX2163">
        <v>-0.219</v>
      </c>
      <c r="BY2163">
        <v>-0.219</v>
      </c>
      <c r="BZ2163">
        <v>2.8593999999999999</v>
      </c>
      <c r="CA2163">
        <v>6.8490000000000002</v>
      </c>
      <c r="CB2163">
        <v>7.45</v>
      </c>
      <c r="CC2163">
        <v>3.798</v>
      </c>
      <c r="CD2163">
        <v>6.6029999999999998</v>
      </c>
      <c r="CE2163">
        <v>1.4999999999999999E-2</v>
      </c>
      <c r="CF2163">
        <v>1552.51</v>
      </c>
      <c r="CG2163">
        <v>4.702</v>
      </c>
      <c r="CH2163">
        <v>5.226</v>
      </c>
      <c r="CI2163">
        <v>1.728</v>
      </c>
      <c r="CJ2163">
        <v>0.52500000000000002</v>
      </c>
      <c r="CK2163">
        <v>0.64300000000000002</v>
      </c>
      <c r="CL2163">
        <v>0.89500000000000002</v>
      </c>
      <c r="CM2163">
        <v>0.45300000000000001</v>
      </c>
      <c r="CN2163">
        <v>1.0649999999999999</v>
      </c>
      <c r="CO2163">
        <v>0.39300000000000002</v>
      </c>
      <c r="CP2163">
        <v>1.1579999999999999</v>
      </c>
      <c r="CQ2163">
        <v>0.72499999999999998</v>
      </c>
      <c r="CR2163">
        <v>0.42199999999999999</v>
      </c>
      <c r="CS2163">
        <v>1.073</v>
      </c>
      <c r="CT2163">
        <v>0.433</v>
      </c>
      <c r="CU2163">
        <v>0.40100000000000002</v>
      </c>
      <c r="CV2163">
        <v>0.67600000000000005</v>
      </c>
      <c r="CW2163">
        <v>0.44600000000000001</v>
      </c>
      <c r="CX2163">
        <v>33.909999999999997</v>
      </c>
      <c r="CY2163">
        <v>1.9</v>
      </c>
      <c r="CZ2163">
        <v>-88</v>
      </c>
      <c r="DA2163">
        <v>0.1678</v>
      </c>
      <c r="DB2163">
        <v>28883.040000000001</v>
      </c>
      <c r="DC2163">
        <v>73</v>
      </c>
      <c r="DD2163">
        <v>2.149</v>
      </c>
      <c r="DE2163">
        <v>2.1389999999999998</v>
      </c>
      <c r="DF2163">
        <v>2.4304999999999999</v>
      </c>
      <c r="DG2163">
        <v>2.3969999999999998</v>
      </c>
      <c r="DH2163">
        <v>2.4020999999999999</v>
      </c>
      <c r="DI2163">
        <v>2.3805999999999998</v>
      </c>
      <c r="DJ2163">
        <v>2.593</v>
      </c>
      <c r="DK2163">
        <v>3.2664</v>
      </c>
      <c r="DL2163">
        <v>3.0731000000000002</v>
      </c>
      <c r="DM2163">
        <v>3.8974000000000002</v>
      </c>
      <c r="DN2163">
        <v>29297.64</v>
      </c>
      <c r="DO2163">
        <v>6286.0479999999998</v>
      </c>
      <c r="DP2163">
        <v>1.06</v>
      </c>
      <c r="DQ2163">
        <v>1.01</v>
      </c>
      <c r="DR2163">
        <v>1.22</v>
      </c>
      <c r="DS2163">
        <v>1291905</v>
      </c>
      <c r="DT2163">
        <v>3.19</v>
      </c>
      <c r="DU2163">
        <v>5837561</v>
      </c>
      <c r="DV2163">
        <v>0.95</v>
      </c>
      <c r="DW2163">
        <v>1.02</v>
      </c>
      <c r="DX2163">
        <v>0.92</v>
      </c>
      <c r="DY2163">
        <v>3.28</v>
      </c>
      <c r="DZ2163">
        <v>27.25</v>
      </c>
      <c r="EA2163">
        <v>50.37</v>
      </c>
      <c r="EB2163">
        <v>55.49</v>
      </c>
      <c r="EC2163">
        <v>1208.3599999999999</v>
      </c>
      <c r="ED2163">
        <v>710.37</v>
      </c>
      <c r="EE2163">
        <v>2048.65</v>
      </c>
      <c r="EF2163">
        <v>1140.6199999999999</v>
      </c>
      <c r="EG2163">
        <v>2.4660000000000002</v>
      </c>
      <c r="EH2163">
        <v>12355.5</v>
      </c>
      <c r="EI2163">
        <v>23933.13</v>
      </c>
      <c r="EJ2163">
        <v>7653.18</v>
      </c>
      <c r="EK2163">
        <v>2.5648</v>
      </c>
      <c r="EL2163">
        <v>1944.2360000000001</v>
      </c>
      <c r="EM2163">
        <v>1848.26</v>
      </c>
      <c r="EN2163">
        <v>1362.24</v>
      </c>
      <c r="EO2163">
        <v>1705.2149999999999</v>
      </c>
      <c r="EP2163">
        <v>3074.0810000000001</v>
      </c>
      <c r="EQ2163">
        <v>4149.04</v>
      </c>
      <c r="ER2163">
        <v>63.03</v>
      </c>
      <c r="ES2163">
        <v>1810</v>
      </c>
      <c r="ET2163">
        <v>48.34</v>
      </c>
      <c r="EU2163">
        <v>1.55</v>
      </c>
      <c r="EV2163">
        <v>17484.77</v>
      </c>
      <c r="EW2163">
        <v>1041.375</v>
      </c>
      <c r="EX2163">
        <v>3316.81</v>
      </c>
      <c r="EY2163">
        <v>3774.14</v>
      </c>
      <c r="EZ2163">
        <v>7609.81</v>
      </c>
      <c r="FA2163">
        <v>58.52</v>
      </c>
      <c r="FB2163">
        <v>1.3042</v>
      </c>
      <c r="FC2163">
        <v>6.8815</v>
      </c>
      <c r="FD2163">
        <v>0.76459999999999995</v>
      </c>
      <c r="FE2163">
        <v>7.7725999999999997</v>
      </c>
      <c r="FF2163">
        <v>1.8073999999999999</v>
      </c>
      <c r="FG2163">
        <v>1.8073999999999999</v>
      </c>
      <c r="FH2163">
        <v>1.5341</v>
      </c>
      <c r="FJ2163">
        <v>1.5657000000000001</v>
      </c>
      <c r="FK2163">
        <v>2.2578</v>
      </c>
      <c r="FL2163">
        <v>1.5461</v>
      </c>
      <c r="FM2163">
        <v>1.5750999999999999</v>
      </c>
      <c r="FN2163">
        <v>1.6247</v>
      </c>
      <c r="FO2163">
        <v>1.5547</v>
      </c>
      <c r="FP2163">
        <v>1.7332000000000001</v>
      </c>
      <c r="FQ2163">
        <v>1.5226</v>
      </c>
      <c r="FW2163">
        <v>11.0223</v>
      </c>
      <c r="FX2163">
        <v>12.32</v>
      </c>
      <c r="FY2163">
        <v>974.31</v>
      </c>
      <c r="FZ2163">
        <v>8678.7999999999993</v>
      </c>
    </row>
    <row r="2164" spans="1:182" x14ac:dyDescent="0.2">
      <c r="A2164" s="3">
        <v>43845</v>
      </c>
      <c r="B2164">
        <v>4237.59</v>
      </c>
      <c r="C2164">
        <v>1.73</v>
      </c>
      <c r="D2164">
        <v>153.01</v>
      </c>
      <c r="E2164">
        <v>202.01</v>
      </c>
      <c r="F2164">
        <v>4.7050000000000001</v>
      </c>
      <c r="G2164">
        <v>0.61373999999999995</v>
      </c>
      <c r="H2164">
        <v>0.43204999999999999</v>
      </c>
      <c r="I2164">
        <v>0.72960000000000003</v>
      </c>
      <c r="J2164">
        <v>0.72899999999999998</v>
      </c>
      <c r="K2164">
        <v>0.70699999999999996</v>
      </c>
      <c r="L2164">
        <v>0.49030000000000001</v>
      </c>
      <c r="M2164">
        <v>1.5952</v>
      </c>
      <c r="N2164">
        <v>2.1312000000000002</v>
      </c>
      <c r="O2164">
        <v>2.2079</v>
      </c>
      <c r="P2164">
        <v>2.5104000000000002</v>
      </c>
      <c r="Q2164">
        <v>2.9201999999999999</v>
      </c>
      <c r="R2164">
        <v>2.9839000000000002</v>
      </c>
      <c r="S2164">
        <v>1.9903999999999999</v>
      </c>
      <c r="T2164">
        <v>1.9193</v>
      </c>
      <c r="U2164">
        <v>2.2837999999999998</v>
      </c>
      <c r="V2164">
        <v>2.6537000000000002</v>
      </c>
      <c r="W2164">
        <v>2.5697999999999999</v>
      </c>
      <c r="X2164">
        <v>3.0731999999999999</v>
      </c>
      <c r="Y2164">
        <v>3.6779000000000002</v>
      </c>
      <c r="Z2164">
        <v>3.7559999999999998</v>
      </c>
      <c r="AA2164">
        <v>1.9096</v>
      </c>
      <c r="AB2164">
        <v>2.4948999999999999</v>
      </c>
      <c r="AC2164">
        <v>1.0311999999999999</v>
      </c>
      <c r="AD2164">
        <v>1.1167</v>
      </c>
      <c r="AE2164">
        <v>1.2488999999999999</v>
      </c>
      <c r="AF2164">
        <v>0.68769999999999998</v>
      </c>
      <c r="AG2164">
        <v>0.58809999999999996</v>
      </c>
      <c r="AH2164">
        <v>5.9585999999999997</v>
      </c>
      <c r="AI2164">
        <v>38.8217</v>
      </c>
      <c r="AJ2164">
        <v>0.76680000000000004</v>
      </c>
      <c r="AK2164">
        <v>9258.7000000000007</v>
      </c>
      <c r="AR2164">
        <v>1.667</v>
      </c>
      <c r="AT2164">
        <v>51.75</v>
      </c>
      <c r="AU2164">
        <v>57.45</v>
      </c>
      <c r="AW2164">
        <v>1.115</v>
      </c>
      <c r="AX2164">
        <v>1585.14</v>
      </c>
      <c r="AY2164">
        <v>1.54</v>
      </c>
      <c r="AZ2164">
        <v>2.2326000000000001</v>
      </c>
      <c r="BA2164">
        <v>1.9849000000000001</v>
      </c>
      <c r="BB2164">
        <v>1.7007000000000001</v>
      </c>
      <c r="BC2164">
        <v>48.33</v>
      </c>
      <c r="BD2164">
        <v>1.3038000000000001</v>
      </c>
      <c r="BE2164">
        <v>1.534</v>
      </c>
      <c r="BF2164">
        <v>1.534</v>
      </c>
      <c r="BG2164">
        <v>1.704</v>
      </c>
      <c r="BH2164">
        <v>1.704</v>
      </c>
      <c r="BI2164">
        <v>1.643</v>
      </c>
      <c r="BJ2164">
        <v>1.643</v>
      </c>
      <c r="BK2164">
        <v>1.6359999999999999</v>
      </c>
      <c r="BL2164">
        <v>1.659</v>
      </c>
      <c r="BM2164">
        <v>1.659</v>
      </c>
      <c r="BN2164">
        <v>1.6439999999999999</v>
      </c>
      <c r="BO2164">
        <v>1.6439999999999999</v>
      </c>
      <c r="BP2164">
        <v>1.62</v>
      </c>
      <c r="BQ2164">
        <v>1.62</v>
      </c>
      <c r="BR2164">
        <v>1.577</v>
      </c>
      <c r="BS2164">
        <v>1.5489999999999999</v>
      </c>
      <c r="BT2164">
        <v>1.5489999999999999</v>
      </c>
      <c r="BU2164">
        <v>1.6819999999999999</v>
      </c>
      <c r="BV2164">
        <v>1.5509999999999999</v>
      </c>
      <c r="BW2164">
        <v>3.0910000000000002</v>
      </c>
      <c r="BX2164">
        <v>-0.2</v>
      </c>
      <c r="BY2164">
        <v>-0.2</v>
      </c>
      <c r="BZ2164">
        <v>2.9249999999999998</v>
      </c>
      <c r="CA2164">
        <v>6.8780000000000001</v>
      </c>
      <c r="CB2164">
        <v>7.468</v>
      </c>
      <c r="CC2164">
        <v>3.8130000000000002</v>
      </c>
      <c r="CD2164">
        <v>6.6269999999999998</v>
      </c>
      <c r="CE2164">
        <v>0.01</v>
      </c>
      <c r="CF2164">
        <v>1556.25</v>
      </c>
      <c r="CG2164">
        <v>4.6840000000000002</v>
      </c>
      <c r="CH2164">
        <v>5.2069999999999999</v>
      </c>
      <c r="CI2164">
        <v>1.726</v>
      </c>
      <c r="CJ2164">
        <v>0.53700000000000003</v>
      </c>
      <c r="CK2164">
        <v>0.65400000000000003</v>
      </c>
      <c r="CL2164">
        <v>0.91700000000000004</v>
      </c>
      <c r="CM2164">
        <v>0.46600000000000003</v>
      </c>
      <c r="CN2164">
        <v>1.0860000000000001</v>
      </c>
      <c r="CO2164">
        <v>0.40300000000000002</v>
      </c>
      <c r="CP2164">
        <v>1.175</v>
      </c>
      <c r="CQ2164">
        <v>0.72899999999999998</v>
      </c>
      <c r="CR2164">
        <v>0.43099999999999999</v>
      </c>
      <c r="CS2164">
        <v>1.0840000000000001</v>
      </c>
      <c r="CT2164">
        <v>0.44</v>
      </c>
      <c r="CU2164">
        <v>0.41</v>
      </c>
      <c r="CV2164">
        <v>0.68500000000000005</v>
      </c>
      <c r="CW2164">
        <v>0.45600000000000002</v>
      </c>
      <c r="CX2164">
        <v>33.67</v>
      </c>
      <c r="CY2164">
        <v>1.89</v>
      </c>
      <c r="CZ2164">
        <v>-88</v>
      </c>
      <c r="DA2164">
        <v>0.16782</v>
      </c>
      <c r="DB2164">
        <v>28773.59</v>
      </c>
      <c r="DC2164">
        <v>72.81</v>
      </c>
      <c r="DD2164">
        <v>2.1280999999999999</v>
      </c>
      <c r="DE2164">
        <v>2.1166999999999998</v>
      </c>
      <c r="DF2164">
        <v>2.4026000000000001</v>
      </c>
      <c r="DG2164">
        <v>2.3704000000000001</v>
      </c>
      <c r="DH2164">
        <v>2.3752</v>
      </c>
      <c r="DI2164">
        <v>2.3531</v>
      </c>
      <c r="DJ2164">
        <v>2.5741999999999998</v>
      </c>
      <c r="DK2164">
        <v>3.2585000000000002</v>
      </c>
      <c r="DL2164">
        <v>3.0607000000000002</v>
      </c>
      <c r="DM2164">
        <v>3.8874</v>
      </c>
      <c r="DN2164">
        <v>29030.22</v>
      </c>
      <c r="DO2164">
        <v>6283.3649999999998</v>
      </c>
      <c r="DP2164">
        <v>1.06</v>
      </c>
      <c r="DQ2164">
        <v>1.03</v>
      </c>
      <c r="DR2164">
        <v>1.23</v>
      </c>
      <c r="DS2164">
        <v>1290603</v>
      </c>
      <c r="DT2164">
        <v>3.22</v>
      </c>
      <c r="DU2164">
        <v>5837139</v>
      </c>
      <c r="DV2164">
        <v>0.96</v>
      </c>
      <c r="DW2164">
        <v>1.02</v>
      </c>
      <c r="DX2164">
        <v>0.93</v>
      </c>
      <c r="DY2164">
        <v>3.278</v>
      </c>
      <c r="DZ2164">
        <v>27.1</v>
      </c>
      <c r="EA2164">
        <v>50.54</v>
      </c>
      <c r="EB2164">
        <v>55.55</v>
      </c>
      <c r="EC2164">
        <v>1206.8589999999999</v>
      </c>
      <c r="ED2164">
        <v>708.75</v>
      </c>
      <c r="EE2164">
        <v>2046.41</v>
      </c>
      <c r="EF2164">
        <v>1137.98</v>
      </c>
      <c r="EG2164">
        <v>2.4590000000000001</v>
      </c>
      <c r="EH2164">
        <v>12343.3</v>
      </c>
      <c r="EI2164">
        <v>23916.58</v>
      </c>
      <c r="EJ2164">
        <v>7664.4</v>
      </c>
      <c r="EK2164">
        <v>2.5682999999999998</v>
      </c>
      <c r="EL2164">
        <v>1927.326</v>
      </c>
      <c r="EM2164">
        <v>1830.8340000000001</v>
      </c>
      <c r="EN2164">
        <v>1352.42</v>
      </c>
      <c r="EO2164">
        <v>1682.396</v>
      </c>
      <c r="EP2164">
        <v>3090.038</v>
      </c>
      <c r="EQ2164">
        <v>4166.7299999999996</v>
      </c>
      <c r="ER2164">
        <v>62.57</v>
      </c>
      <c r="ES2164">
        <v>1810</v>
      </c>
      <c r="ET2164">
        <v>47.94</v>
      </c>
      <c r="EU2164">
        <v>1.56</v>
      </c>
      <c r="EV2164">
        <v>17415.169999999998</v>
      </c>
      <c r="EW2164">
        <v>1037.1120000000001</v>
      </c>
      <c r="EX2164">
        <v>3289.29</v>
      </c>
      <c r="EY2164">
        <v>3768.96</v>
      </c>
      <c r="EZ2164">
        <v>7642.8</v>
      </c>
      <c r="FA2164">
        <v>57.81</v>
      </c>
      <c r="FB2164">
        <v>1.3042</v>
      </c>
      <c r="FC2164">
        <v>6.8918999999999997</v>
      </c>
      <c r="FD2164">
        <v>0.76690000000000003</v>
      </c>
      <c r="FE2164">
        <v>7.7713000000000001</v>
      </c>
      <c r="FF2164">
        <v>1.7829999999999999</v>
      </c>
      <c r="FG2164">
        <v>1.7829999999999999</v>
      </c>
      <c r="FH2164">
        <v>1.5392999999999999</v>
      </c>
      <c r="FJ2164">
        <v>1.5536000000000001</v>
      </c>
      <c r="FK2164">
        <v>2.2359</v>
      </c>
      <c r="FL2164">
        <v>1.5564</v>
      </c>
      <c r="FM2164">
        <v>1.5589</v>
      </c>
      <c r="FN2164">
        <v>1.5985</v>
      </c>
      <c r="FO2164">
        <v>1.5649999999999999</v>
      </c>
      <c r="FP2164">
        <v>1.7069000000000001</v>
      </c>
      <c r="FQ2164">
        <v>1.5159</v>
      </c>
      <c r="FW2164">
        <v>12.040800000000001</v>
      </c>
      <c r="FX2164">
        <v>12.42</v>
      </c>
      <c r="FY2164">
        <v>967.56</v>
      </c>
      <c r="FZ2164">
        <v>8821.69</v>
      </c>
    </row>
    <row r="2165" spans="1:182" x14ac:dyDescent="0.2">
      <c r="A2165" s="3">
        <v>43844</v>
      </c>
      <c r="B2165">
        <v>4229.2299999999996</v>
      </c>
      <c r="C2165">
        <v>1.73</v>
      </c>
      <c r="D2165">
        <v>154.26</v>
      </c>
      <c r="E2165">
        <v>203.26</v>
      </c>
      <c r="F2165">
        <v>4.6776999999999997</v>
      </c>
      <c r="G2165">
        <v>0.67710000000000004</v>
      </c>
      <c r="H2165">
        <v>0.5</v>
      </c>
      <c r="I2165">
        <v>0.78480000000000005</v>
      </c>
      <c r="J2165">
        <v>0.78039999999999998</v>
      </c>
      <c r="K2165">
        <v>0.75819999999999999</v>
      </c>
      <c r="L2165">
        <v>0.56389999999999996</v>
      </c>
      <c r="M2165">
        <v>1.635</v>
      </c>
      <c r="N2165">
        <v>2.1675</v>
      </c>
      <c r="O2165">
        <v>2.2496</v>
      </c>
      <c r="P2165">
        <v>2.5552999999999999</v>
      </c>
      <c r="Q2165">
        <v>2.9628000000000001</v>
      </c>
      <c r="R2165">
        <v>3.0270000000000001</v>
      </c>
      <c r="S2165">
        <v>2.0156999999999998</v>
      </c>
      <c r="T2165">
        <v>1.9443999999999999</v>
      </c>
      <c r="U2165">
        <v>2.331</v>
      </c>
      <c r="V2165">
        <v>2.6939000000000002</v>
      </c>
      <c r="W2165">
        <v>2.6166999999999998</v>
      </c>
      <c r="X2165">
        <v>3.1278999999999999</v>
      </c>
      <c r="Y2165">
        <v>3.7296</v>
      </c>
      <c r="Z2165">
        <v>3.8005</v>
      </c>
      <c r="AA2165">
        <v>1.9366000000000001</v>
      </c>
      <c r="AB2165">
        <v>2.5327999999999999</v>
      </c>
      <c r="AC2165">
        <v>1.0845</v>
      </c>
      <c r="AD2165">
        <v>1.1742999999999999</v>
      </c>
      <c r="AE2165">
        <v>1.3119000000000001</v>
      </c>
      <c r="AF2165">
        <v>0.68799999999999994</v>
      </c>
      <c r="AG2165">
        <v>0.58799999999999997</v>
      </c>
      <c r="AH2165">
        <v>5.9534000000000002</v>
      </c>
      <c r="AI2165">
        <v>38.702599999999997</v>
      </c>
      <c r="AJ2165">
        <v>0.76559999999999995</v>
      </c>
      <c r="AK2165">
        <v>9251.33</v>
      </c>
      <c r="AR2165">
        <v>1.7190000000000001</v>
      </c>
      <c r="AT2165">
        <v>52.21</v>
      </c>
      <c r="AU2165">
        <v>57.58</v>
      </c>
      <c r="AW2165">
        <v>1.1128</v>
      </c>
      <c r="AX2165">
        <v>1580.6</v>
      </c>
      <c r="AY2165">
        <v>1.54</v>
      </c>
      <c r="AZ2165">
        <v>2.2454999999999998</v>
      </c>
      <c r="BA2165">
        <v>1.9973000000000001</v>
      </c>
      <c r="BB2165">
        <v>1.7004999999999999</v>
      </c>
      <c r="BC2165">
        <v>45.97</v>
      </c>
      <c r="BD2165">
        <v>1.3019000000000001</v>
      </c>
      <c r="BE2165">
        <v>1.5860000000000001</v>
      </c>
      <c r="BF2165">
        <v>1.5860000000000001</v>
      </c>
      <c r="BG2165">
        <v>1.7150000000000001</v>
      </c>
      <c r="BH2165">
        <v>1.7150000000000001</v>
      </c>
      <c r="BI2165">
        <v>1.6839999999999999</v>
      </c>
      <c r="BJ2165">
        <v>1.6839999999999999</v>
      </c>
      <c r="BK2165">
        <v>1.66</v>
      </c>
      <c r="BL2165">
        <v>1.696</v>
      </c>
      <c r="BM2165">
        <v>1.696</v>
      </c>
      <c r="BN2165">
        <v>1.643</v>
      </c>
      <c r="BO2165">
        <v>1.643</v>
      </c>
      <c r="BP2165">
        <v>1.653</v>
      </c>
      <c r="BQ2165">
        <v>1.653</v>
      </c>
      <c r="BR2165">
        <v>1.619</v>
      </c>
      <c r="BS2165">
        <v>1.5960000000000001</v>
      </c>
      <c r="BT2165">
        <v>1.5960000000000001</v>
      </c>
      <c r="BU2165">
        <v>1.6890000000000001</v>
      </c>
      <c r="BV2165">
        <v>1.6</v>
      </c>
      <c r="BW2165">
        <v>3.1040000000000001</v>
      </c>
      <c r="BX2165">
        <v>-0.17100000000000001</v>
      </c>
      <c r="BY2165">
        <v>-0.17100000000000001</v>
      </c>
      <c r="BZ2165">
        <v>3.0455999999999999</v>
      </c>
      <c r="CA2165">
        <v>6.8650000000000002</v>
      </c>
      <c r="CB2165">
        <v>7.4649999999999999</v>
      </c>
      <c r="CC2165">
        <v>3.8180000000000001</v>
      </c>
      <c r="CD2165">
        <v>6.6669999999999998</v>
      </c>
      <c r="CE2165">
        <v>1.6E-2</v>
      </c>
      <c r="CF2165">
        <v>1546.39</v>
      </c>
      <c r="CG2165">
        <v>4.657</v>
      </c>
      <c r="CH2165">
        <v>5.1059999999999999</v>
      </c>
      <c r="CI2165">
        <v>1.7390000000000001</v>
      </c>
      <c r="CJ2165">
        <v>0.55300000000000005</v>
      </c>
      <c r="CK2165">
        <v>0.72</v>
      </c>
      <c r="CL2165">
        <v>0.97499999999999998</v>
      </c>
      <c r="CM2165">
        <v>0.49399999999999999</v>
      </c>
      <c r="CN2165">
        <v>1.1419999999999999</v>
      </c>
      <c r="CO2165">
        <v>0.44800000000000001</v>
      </c>
      <c r="CP2165">
        <v>1.2270000000000001</v>
      </c>
      <c r="CQ2165">
        <v>0.76300000000000001</v>
      </c>
      <c r="CR2165">
        <v>0.48699999999999999</v>
      </c>
      <c r="CS2165">
        <v>1.133</v>
      </c>
      <c r="CT2165">
        <v>0.505</v>
      </c>
      <c r="CU2165">
        <v>0.47499999999999998</v>
      </c>
      <c r="CV2165">
        <v>0.74099999999999999</v>
      </c>
      <c r="CW2165">
        <v>0.52400000000000002</v>
      </c>
      <c r="CX2165">
        <v>33.71</v>
      </c>
      <c r="CY2165">
        <v>1.93</v>
      </c>
      <c r="CZ2165">
        <v>-89</v>
      </c>
      <c r="DA2165">
        <v>0.16794999999999999</v>
      </c>
      <c r="DB2165">
        <v>28885.14</v>
      </c>
      <c r="DC2165">
        <v>73.08</v>
      </c>
      <c r="DD2165">
        <v>2.1787000000000001</v>
      </c>
      <c r="DE2165">
        <v>2.1661000000000001</v>
      </c>
      <c r="DF2165">
        <v>2.4420999999999999</v>
      </c>
      <c r="DG2165">
        <v>2.4051</v>
      </c>
      <c r="DH2165">
        <v>2.4150999999999998</v>
      </c>
      <c r="DI2165">
        <v>2.3917000000000002</v>
      </c>
      <c r="DJ2165">
        <v>2.6034999999999999</v>
      </c>
      <c r="DK2165">
        <v>3.2911000000000001</v>
      </c>
      <c r="DL2165">
        <v>3.0945</v>
      </c>
      <c r="DM2165">
        <v>3.9291999999999998</v>
      </c>
      <c r="DN2165">
        <v>28939.67</v>
      </c>
      <c r="DO2165">
        <v>6325.4059999999999</v>
      </c>
      <c r="DP2165">
        <v>1.07</v>
      </c>
      <c r="DQ2165">
        <v>1.03</v>
      </c>
      <c r="DR2165">
        <v>1.23</v>
      </c>
      <c r="DS2165">
        <v>1291891</v>
      </c>
      <c r="DT2165">
        <v>3.22</v>
      </c>
      <c r="DU2165">
        <v>5823908</v>
      </c>
      <c r="DV2165">
        <v>0.96</v>
      </c>
      <c r="DW2165">
        <v>1.02</v>
      </c>
      <c r="DX2165">
        <v>0.92</v>
      </c>
      <c r="DY2165">
        <v>3.29</v>
      </c>
      <c r="DZ2165">
        <v>27.49</v>
      </c>
      <c r="EA2165">
        <v>52.35</v>
      </c>
      <c r="EB2165">
        <v>55.29</v>
      </c>
      <c r="EC2165">
        <v>1207.8699999999999</v>
      </c>
      <c r="ED2165">
        <v>711.92</v>
      </c>
      <c r="EE2165">
        <v>2044.86</v>
      </c>
      <c r="EF2165">
        <v>1143.8599999999999</v>
      </c>
      <c r="EG2165">
        <v>2.46</v>
      </c>
      <c r="EH2165">
        <v>12362.3</v>
      </c>
      <c r="EI2165">
        <v>24025.17</v>
      </c>
      <c r="EJ2165">
        <v>7793.25</v>
      </c>
      <c r="EK2165">
        <v>2.5769000000000002</v>
      </c>
      <c r="EL2165">
        <v>1923.63</v>
      </c>
      <c r="EM2165">
        <v>1824.597</v>
      </c>
      <c r="EN2165">
        <v>1352.43</v>
      </c>
      <c r="EO2165">
        <v>1675.741</v>
      </c>
      <c r="EP2165">
        <v>3106.82</v>
      </c>
      <c r="EQ2165">
        <v>4189.8900000000003</v>
      </c>
      <c r="ER2165">
        <v>62.5</v>
      </c>
      <c r="ES2165">
        <v>1810</v>
      </c>
      <c r="ET2165">
        <v>47.84</v>
      </c>
      <c r="EU2165">
        <v>1.55</v>
      </c>
      <c r="EV2165">
        <v>17352.900000000001</v>
      </c>
      <c r="EW2165">
        <v>1033.481</v>
      </c>
      <c r="EX2165">
        <v>3283.15</v>
      </c>
      <c r="EY2165">
        <v>3774.88</v>
      </c>
      <c r="EZ2165">
        <v>7622.35</v>
      </c>
      <c r="FA2165">
        <v>58.23</v>
      </c>
      <c r="FB2165">
        <v>1.3062</v>
      </c>
      <c r="FC2165">
        <v>6.8842999999999996</v>
      </c>
      <c r="FD2165">
        <v>0.7681</v>
      </c>
      <c r="FE2165">
        <v>7.7770000000000001</v>
      </c>
      <c r="FF2165">
        <v>1.8109</v>
      </c>
      <c r="FG2165">
        <v>1.8109</v>
      </c>
      <c r="FH2165">
        <v>1.516</v>
      </c>
      <c r="FJ2165">
        <v>1.57</v>
      </c>
      <c r="FK2165">
        <v>2.27</v>
      </c>
      <c r="FL2165">
        <v>1.5513999999999999</v>
      </c>
      <c r="FM2165">
        <v>1.5775999999999999</v>
      </c>
      <c r="FN2165">
        <v>1.6198999999999999</v>
      </c>
      <c r="FO2165">
        <v>1.5650999999999999</v>
      </c>
      <c r="FP2165">
        <v>1.7283999999999999</v>
      </c>
      <c r="FQ2165">
        <v>1.534</v>
      </c>
      <c r="FW2165">
        <v>12.4099</v>
      </c>
      <c r="FX2165">
        <v>12.39</v>
      </c>
      <c r="FY2165">
        <v>967</v>
      </c>
      <c r="FZ2165">
        <v>8736.16</v>
      </c>
    </row>
    <row r="2166" spans="1:182" x14ac:dyDescent="0.2">
      <c r="A2166" s="3">
        <v>43843</v>
      </c>
      <c r="B2166">
        <v>4225.78</v>
      </c>
      <c r="C2166">
        <v>1.67</v>
      </c>
      <c r="D2166">
        <v>152.71</v>
      </c>
      <c r="E2166">
        <v>202.71</v>
      </c>
      <c r="F2166">
        <v>4.6715999999999998</v>
      </c>
      <c r="G2166">
        <v>0.68952999999999998</v>
      </c>
      <c r="H2166">
        <v>0.497</v>
      </c>
      <c r="I2166">
        <v>0.8</v>
      </c>
      <c r="J2166">
        <v>0.79225000000000001</v>
      </c>
      <c r="K2166">
        <v>0.76985999999999999</v>
      </c>
      <c r="L2166">
        <v>0.56899999999999995</v>
      </c>
      <c r="M2166">
        <v>1.631</v>
      </c>
      <c r="N2166">
        <v>2.1800999999999999</v>
      </c>
      <c r="O2166">
        <v>2.2652000000000001</v>
      </c>
      <c r="P2166">
        <v>2.5750000000000002</v>
      </c>
      <c r="Q2166">
        <v>2.9849000000000001</v>
      </c>
      <c r="R2166">
        <v>3.0467</v>
      </c>
      <c r="S2166">
        <v>2.0215000000000001</v>
      </c>
      <c r="T2166">
        <v>1.9505999999999999</v>
      </c>
      <c r="U2166">
        <v>2.3491</v>
      </c>
      <c r="V2166">
        <v>2.6947999999999999</v>
      </c>
      <c r="W2166">
        <v>2.6362000000000001</v>
      </c>
      <c r="X2166">
        <v>3.1520999999999999</v>
      </c>
      <c r="Y2166">
        <v>3.7534000000000001</v>
      </c>
      <c r="Z2166">
        <v>3.8199000000000001</v>
      </c>
      <c r="AA2166">
        <v>1.9356</v>
      </c>
      <c r="AB2166">
        <v>2.5363000000000002</v>
      </c>
      <c r="AC2166">
        <v>1.0903</v>
      </c>
      <c r="AD2166">
        <v>1.1832</v>
      </c>
      <c r="AE2166">
        <v>1.3260000000000001</v>
      </c>
      <c r="AF2166">
        <v>0.68789999999999996</v>
      </c>
      <c r="AG2166">
        <v>0.5897</v>
      </c>
      <c r="AH2166">
        <v>5.9516</v>
      </c>
      <c r="AI2166">
        <v>38.617899999999999</v>
      </c>
      <c r="AJ2166">
        <v>0.76590000000000003</v>
      </c>
      <c r="AK2166">
        <v>9273.93</v>
      </c>
      <c r="AR2166">
        <v>1.742</v>
      </c>
      <c r="AT2166">
        <v>52.17</v>
      </c>
      <c r="AU2166">
        <v>57.48</v>
      </c>
      <c r="AW2166">
        <v>1.1133999999999999</v>
      </c>
      <c r="AX2166">
        <v>1584.73</v>
      </c>
      <c r="AY2166">
        <v>1.54</v>
      </c>
      <c r="AZ2166">
        <v>2.2627000000000002</v>
      </c>
      <c r="BA2166">
        <v>2.0030000000000001</v>
      </c>
      <c r="BB2166">
        <v>1.6957</v>
      </c>
      <c r="BC2166">
        <v>45.97</v>
      </c>
      <c r="BD2166">
        <v>1.2988999999999999</v>
      </c>
      <c r="BE2166">
        <v>1.61</v>
      </c>
      <c r="BF2166">
        <v>1.61</v>
      </c>
      <c r="BG2166">
        <v>1.724</v>
      </c>
      <c r="BH2166">
        <v>1.724</v>
      </c>
      <c r="BI2166">
        <v>1.7010000000000001</v>
      </c>
      <c r="BJ2166">
        <v>1.7010000000000001</v>
      </c>
      <c r="BK2166">
        <v>1.667</v>
      </c>
      <c r="BL2166">
        <v>1.71</v>
      </c>
      <c r="BM2166">
        <v>1.71</v>
      </c>
      <c r="BN2166">
        <v>1.645</v>
      </c>
      <c r="BO2166">
        <v>1.645</v>
      </c>
      <c r="BP2166">
        <v>1.665</v>
      </c>
      <c r="BQ2166">
        <v>1.665</v>
      </c>
      <c r="BR2166">
        <v>1.6379999999999999</v>
      </c>
      <c r="BS2166">
        <v>1.617</v>
      </c>
      <c r="BT2166">
        <v>1.617</v>
      </c>
      <c r="BU2166">
        <v>1.6919999999999999</v>
      </c>
      <c r="BV2166">
        <v>1.62</v>
      </c>
      <c r="BW2166">
        <v>3.0939999999999999</v>
      </c>
      <c r="BX2166">
        <v>-0.159</v>
      </c>
      <c r="BY2166">
        <v>-0.159</v>
      </c>
      <c r="BZ2166">
        <v>3.0905999999999998</v>
      </c>
      <c r="CA2166">
        <v>6.8680000000000003</v>
      </c>
      <c r="CB2166">
        <v>7.4649999999999999</v>
      </c>
      <c r="CC2166">
        <v>3.8149999999999999</v>
      </c>
      <c r="CD2166">
        <v>6.5979999999999999</v>
      </c>
      <c r="CE2166">
        <v>0</v>
      </c>
      <c r="CF2166">
        <v>1547.88</v>
      </c>
      <c r="CG2166">
        <v>4.6310000000000002</v>
      </c>
      <c r="CH2166">
        <v>5.1420000000000003</v>
      </c>
      <c r="CI2166">
        <v>1.7350000000000001</v>
      </c>
      <c r="CJ2166">
        <v>0.54300000000000004</v>
      </c>
      <c r="CK2166">
        <v>0.75</v>
      </c>
      <c r="CL2166">
        <v>1.004</v>
      </c>
      <c r="CM2166">
        <v>0.48499999999999999</v>
      </c>
      <c r="CN2166">
        <v>1.17</v>
      </c>
      <c r="CO2166">
        <v>0.44600000000000001</v>
      </c>
      <c r="CP2166">
        <v>1.254</v>
      </c>
      <c r="CQ2166">
        <v>0.72799999999999998</v>
      </c>
      <c r="CR2166">
        <v>0.501</v>
      </c>
      <c r="CS2166">
        <v>1.161</v>
      </c>
      <c r="CT2166">
        <v>0.52400000000000002</v>
      </c>
      <c r="CU2166">
        <v>0.5</v>
      </c>
      <c r="CV2166">
        <v>0.77</v>
      </c>
      <c r="CW2166">
        <v>0.55200000000000005</v>
      </c>
      <c r="CX2166">
        <v>33.799999999999997</v>
      </c>
      <c r="CY2166">
        <v>1.915</v>
      </c>
      <c r="CZ2166">
        <v>-89</v>
      </c>
      <c r="DA2166">
        <v>0.16802</v>
      </c>
      <c r="DB2166">
        <v>28954.94</v>
      </c>
      <c r="DC2166">
        <v>73.150000000000006</v>
      </c>
      <c r="DD2166">
        <v>2.1974</v>
      </c>
      <c r="DE2166">
        <v>2.1855000000000002</v>
      </c>
      <c r="DF2166">
        <v>2.4516</v>
      </c>
      <c r="DG2166">
        <v>2.4161999999999999</v>
      </c>
      <c r="DH2166">
        <v>2.4218000000000002</v>
      </c>
      <c r="DI2166">
        <v>2.3986000000000001</v>
      </c>
      <c r="DJ2166">
        <v>2.6236000000000002</v>
      </c>
      <c r="DK2166">
        <v>3.3098999999999998</v>
      </c>
      <c r="DL2166">
        <v>3.1132</v>
      </c>
      <c r="DM2166">
        <v>3.9388999999999998</v>
      </c>
      <c r="DN2166">
        <v>28907.05</v>
      </c>
      <c r="DO2166">
        <v>6296.567</v>
      </c>
      <c r="DP2166">
        <v>1.07</v>
      </c>
      <c r="DQ2166">
        <v>1.03</v>
      </c>
      <c r="DR2166">
        <v>1.22</v>
      </c>
      <c r="DS2166">
        <v>1291378</v>
      </c>
      <c r="DT2166">
        <v>3.15</v>
      </c>
      <c r="DU2166">
        <v>5820567</v>
      </c>
      <c r="DV2166">
        <v>0.95</v>
      </c>
      <c r="DW2166">
        <v>1.01</v>
      </c>
      <c r="DX2166">
        <v>0.92</v>
      </c>
      <c r="DY2166">
        <v>3.2789999999999999</v>
      </c>
      <c r="DZ2166">
        <v>27.55</v>
      </c>
      <c r="EA2166">
        <v>53.27</v>
      </c>
      <c r="EB2166">
        <v>55.62</v>
      </c>
      <c r="EC2166">
        <v>1204.3440000000001</v>
      </c>
      <c r="ED2166">
        <v>711.83</v>
      </c>
      <c r="EE2166">
        <v>2038.88</v>
      </c>
      <c r="EF2166">
        <v>1144</v>
      </c>
      <c r="EG2166">
        <v>2.4609999999999999</v>
      </c>
      <c r="EH2166">
        <v>12329.55</v>
      </c>
      <c r="EI2166">
        <v>23850.57</v>
      </c>
      <c r="EJ2166">
        <v>7776.77</v>
      </c>
      <c r="EK2166">
        <v>2.5859000000000001</v>
      </c>
      <c r="EL2166">
        <v>1925.2159999999999</v>
      </c>
      <c r="EM2166">
        <v>1830.8489999999999</v>
      </c>
      <c r="EN2166">
        <v>1350.59</v>
      </c>
      <c r="EO2166">
        <v>1669.605</v>
      </c>
      <c r="EP2166">
        <v>3115.57</v>
      </c>
      <c r="EQ2166">
        <v>4203.99</v>
      </c>
      <c r="ER2166">
        <v>62.55</v>
      </c>
      <c r="ES2166">
        <v>1855</v>
      </c>
      <c r="ET2166">
        <v>47.93</v>
      </c>
      <c r="EU2166">
        <v>1.54</v>
      </c>
      <c r="EV2166">
        <v>17293.419999999998</v>
      </c>
      <c r="EW2166">
        <v>1030.116</v>
      </c>
      <c r="EX2166">
        <v>3288.13</v>
      </c>
      <c r="EY2166">
        <v>3779.68</v>
      </c>
      <c r="EZ2166">
        <v>7617.6</v>
      </c>
      <c r="FA2166">
        <v>58.08</v>
      </c>
      <c r="FB2166">
        <v>1.3057000000000001</v>
      </c>
      <c r="FC2166">
        <v>6.8937999999999997</v>
      </c>
      <c r="FD2166">
        <v>0.76990000000000003</v>
      </c>
      <c r="FE2166">
        <v>7.7714999999999996</v>
      </c>
      <c r="FF2166">
        <v>1.8459000000000001</v>
      </c>
      <c r="FG2166">
        <v>1.8459000000000001</v>
      </c>
      <c r="FH2166">
        <v>1.5185999999999999</v>
      </c>
      <c r="FJ2166">
        <v>1.5843</v>
      </c>
      <c r="FK2166">
        <v>2.3014999999999999</v>
      </c>
      <c r="FL2166">
        <v>1.5356000000000001</v>
      </c>
      <c r="FM2166">
        <v>1.5964</v>
      </c>
      <c r="FN2166">
        <v>1.6495</v>
      </c>
      <c r="FO2166">
        <v>1.5491999999999999</v>
      </c>
      <c r="FP2166">
        <v>1.7643</v>
      </c>
      <c r="FQ2166">
        <v>1.556</v>
      </c>
      <c r="FW2166">
        <v>12.713800000000001</v>
      </c>
      <c r="FX2166">
        <v>12.32</v>
      </c>
      <c r="FY2166">
        <v>965.84</v>
      </c>
      <c r="FZ2166">
        <v>8131.06</v>
      </c>
    </row>
    <row r="2167" spans="1:182" x14ac:dyDescent="0.2">
      <c r="A2167" s="3">
        <v>43842</v>
      </c>
      <c r="B2167">
        <v>4206.72</v>
      </c>
      <c r="C2167">
        <v>1.78</v>
      </c>
      <c r="D2167">
        <v>156.04</v>
      </c>
      <c r="E2167">
        <v>206.04</v>
      </c>
      <c r="F2167">
        <v>4.6764999999999999</v>
      </c>
      <c r="G2167">
        <v>0.71060000000000001</v>
      </c>
      <c r="H2167">
        <v>0.54900000000000004</v>
      </c>
      <c r="I2167">
        <v>0.80889999999999995</v>
      </c>
      <c r="J2167">
        <v>0.80030000000000001</v>
      </c>
      <c r="K2167">
        <v>0.77439999999999998</v>
      </c>
      <c r="L2167">
        <v>0.61109999999999998</v>
      </c>
      <c r="M2167">
        <v>1.6413</v>
      </c>
      <c r="N2167">
        <v>2.1728000000000001</v>
      </c>
      <c r="O2167">
        <v>2.2559</v>
      </c>
      <c r="P2167">
        <v>2.5630999999999999</v>
      </c>
      <c r="Q2167">
        <v>2.9733000000000001</v>
      </c>
      <c r="R2167">
        <v>3.0358999999999998</v>
      </c>
      <c r="S2167">
        <v>2.0179</v>
      </c>
      <c r="T2167">
        <v>1.9487000000000001</v>
      </c>
      <c r="U2167">
        <v>2.3386</v>
      </c>
      <c r="V2167">
        <v>2.6909999999999998</v>
      </c>
      <c r="W2167">
        <v>2.6274999999999999</v>
      </c>
      <c r="X2167">
        <v>3.1393</v>
      </c>
      <c r="Y2167">
        <v>3.7397</v>
      </c>
      <c r="Z2167">
        <v>3.8088000000000002</v>
      </c>
      <c r="AA2167">
        <v>1.9330000000000001</v>
      </c>
      <c r="AB2167">
        <v>2.5303</v>
      </c>
      <c r="AC2167">
        <v>1.1334</v>
      </c>
      <c r="AD2167">
        <v>1.2244999999999999</v>
      </c>
      <c r="AE2167">
        <v>1.3644000000000001</v>
      </c>
      <c r="AF2167">
        <v>0.68899999999999995</v>
      </c>
      <c r="AG2167">
        <v>0.58650000000000002</v>
      </c>
      <c r="AH2167">
        <v>5.9508000000000001</v>
      </c>
      <c r="AI2167">
        <v>38.693399999999997</v>
      </c>
      <c r="AJ2167">
        <v>0.76619999999999999</v>
      </c>
      <c r="AK2167">
        <v>9178.86</v>
      </c>
      <c r="AR2167">
        <v>1.7210000000000001</v>
      </c>
      <c r="AT2167">
        <v>52.11</v>
      </c>
      <c r="AU2167">
        <v>57.52</v>
      </c>
      <c r="AW2167">
        <v>1.1121000000000001</v>
      </c>
      <c r="AX2167">
        <v>1591.46</v>
      </c>
      <c r="AY2167">
        <v>1.54</v>
      </c>
      <c r="AZ2167">
        <v>2.2576999999999998</v>
      </c>
      <c r="BA2167">
        <v>2.0106999999999999</v>
      </c>
      <c r="BB2167">
        <v>1.7049000000000001</v>
      </c>
      <c r="BC2167">
        <v>42.81</v>
      </c>
      <c r="BD2167">
        <v>1.3064</v>
      </c>
      <c r="BE2167">
        <v>1.5880000000000001</v>
      </c>
      <c r="BF2167">
        <v>1.5880000000000001</v>
      </c>
      <c r="BG2167">
        <v>1.722</v>
      </c>
      <c r="BH2167">
        <v>1.722</v>
      </c>
      <c r="BI2167">
        <v>1.6819999999999999</v>
      </c>
      <c r="BJ2167">
        <v>1.6819999999999999</v>
      </c>
      <c r="BK2167">
        <v>1.657</v>
      </c>
      <c r="BL2167">
        <v>1.6930000000000001</v>
      </c>
      <c r="BM2167">
        <v>1.6930000000000001</v>
      </c>
      <c r="BN2167">
        <v>1.6439999999999999</v>
      </c>
      <c r="BO2167">
        <v>1.6439999999999999</v>
      </c>
      <c r="BP2167">
        <v>1.6539999999999999</v>
      </c>
      <c r="BQ2167">
        <v>1.6539999999999999</v>
      </c>
      <c r="BR2167">
        <v>1.623</v>
      </c>
      <c r="BS2167">
        <v>1.601</v>
      </c>
      <c r="BT2167">
        <v>1.601</v>
      </c>
      <c r="BU2167">
        <v>1.6930000000000001</v>
      </c>
      <c r="BV2167">
        <v>1.6020000000000001</v>
      </c>
      <c r="BW2167">
        <v>3.08</v>
      </c>
      <c r="BX2167">
        <v>-0.19900000000000001</v>
      </c>
      <c r="BY2167">
        <v>-0.19900000000000001</v>
      </c>
      <c r="BZ2167">
        <v>3.0874999999999999</v>
      </c>
      <c r="CA2167">
        <v>6.9260000000000002</v>
      </c>
      <c r="CB2167">
        <v>7.5019999999999998</v>
      </c>
      <c r="CC2167">
        <v>3.8279999999999998</v>
      </c>
      <c r="CD2167">
        <v>6.5880000000000001</v>
      </c>
      <c r="CE2167">
        <v>0</v>
      </c>
      <c r="CF2167">
        <v>1562.34</v>
      </c>
      <c r="CG2167">
        <v>4.6310000000000002</v>
      </c>
      <c r="CH2167">
        <v>5.1420000000000003</v>
      </c>
      <c r="CI2167">
        <v>1.7310000000000001</v>
      </c>
      <c r="CJ2167">
        <v>0.58799999999999997</v>
      </c>
      <c r="CK2167">
        <v>0.76900000000000002</v>
      </c>
      <c r="CL2167">
        <v>1.0149999999999999</v>
      </c>
      <c r="CM2167">
        <v>0.52700000000000002</v>
      </c>
      <c r="CN2167">
        <v>1.1759999999999999</v>
      </c>
      <c r="CO2167">
        <v>0.48799999999999999</v>
      </c>
      <c r="CP2167">
        <v>1.2589999999999999</v>
      </c>
      <c r="CQ2167">
        <v>0.72599999999999998</v>
      </c>
      <c r="CR2167">
        <v>0.53500000000000003</v>
      </c>
      <c r="CS2167">
        <v>1.1659999999999999</v>
      </c>
      <c r="CT2167">
        <v>0.55900000000000005</v>
      </c>
      <c r="CU2167">
        <v>0.53</v>
      </c>
      <c r="CV2167">
        <v>0.77</v>
      </c>
      <c r="CW2167">
        <v>0.58099999999999996</v>
      </c>
      <c r="CX2167">
        <v>33.96</v>
      </c>
      <c r="CY2167">
        <v>1.9350000000000001</v>
      </c>
      <c r="CZ2167">
        <v>-90</v>
      </c>
      <c r="DA2167">
        <v>0.16803999999999999</v>
      </c>
      <c r="DB2167">
        <v>28638.2</v>
      </c>
      <c r="DC2167">
        <v>73.209999999999994</v>
      </c>
      <c r="DD2167">
        <v>2.1846000000000001</v>
      </c>
      <c r="DE2167">
        <v>2.1724000000000001</v>
      </c>
      <c r="DF2167">
        <v>2.4474</v>
      </c>
      <c r="DG2167">
        <v>2.4102999999999999</v>
      </c>
      <c r="DH2167">
        <v>2.4152999999999998</v>
      </c>
      <c r="DI2167">
        <v>2.3923000000000001</v>
      </c>
      <c r="DJ2167">
        <v>2.6004</v>
      </c>
      <c r="DK2167">
        <v>3.2883</v>
      </c>
      <c r="DL2167">
        <v>3.0939999999999999</v>
      </c>
      <c r="DM2167">
        <v>3.9201999999999999</v>
      </c>
      <c r="DN2167">
        <v>28823.77</v>
      </c>
      <c r="DO2167">
        <v>6274.9409999999998</v>
      </c>
      <c r="DP2167">
        <v>1.07</v>
      </c>
      <c r="DQ2167">
        <v>1.03</v>
      </c>
      <c r="DR2167">
        <v>1.22</v>
      </c>
      <c r="DS2167">
        <v>1287484</v>
      </c>
      <c r="DT2167">
        <v>3.27</v>
      </c>
      <c r="DU2167">
        <v>5823335</v>
      </c>
      <c r="DV2167">
        <v>0.96</v>
      </c>
      <c r="DW2167">
        <v>1.01</v>
      </c>
      <c r="DX2167">
        <v>0.92</v>
      </c>
      <c r="DY2167">
        <v>3.2730000000000001</v>
      </c>
      <c r="DZ2167">
        <v>27.63</v>
      </c>
      <c r="EA2167">
        <v>53.32</v>
      </c>
      <c r="EB2167">
        <v>56.1</v>
      </c>
      <c r="EC2167">
        <v>1204.1400000000001</v>
      </c>
      <c r="ED2167">
        <v>703.48</v>
      </c>
      <c r="EE2167">
        <v>2040.49</v>
      </c>
      <c r="EF2167">
        <v>1133.6300000000001</v>
      </c>
      <c r="EG2167">
        <v>2.4609999999999999</v>
      </c>
      <c r="EH2167">
        <v>12256.8</v>
      </c>
      <c r="EI2167">
        <v>23850.57</v>
      </c>
      <c r="EJ2167">
        <v>7776.77</v>
      </c>
      <c r="EK2167">
        <v>2.5809000000000002</v>
      </c>
      <c r="EL2167">
        <v>1911.2840000000001</v>
      </c>
      <c r="EM2167">
        <v>1814.7090000000001</v>
      </c>
      <c r="EN2167">
        <v>1343.13</v>
      </c>
      <c r="EO2167">
        <v>1657.643</v>
      </c>
      <c r="EP2167">
        <v>3092.2910000000002</v>
      </c>
      <c r="EQ2167">
        <v>4163.18</v>
      </c>
      <c r="ER2167">
        <v>62.62</v>
      </c>
      <c r="ES2167">
        <v>1855</v>
      </c>
      <c r="ET2167">
        <v>47.94</v>
      </c>
      <c r="EU2167">
        <v>1.55</v>
      </c>
      <c r="EV2167">
        <v>17234.490000000002</v>
      </c>
      <c r="EW2167">
        <v>1025.662</v>
      </c>
      <c r="EX2167">
        <v>3265.35</v>
      </c>
      <c r="EY2167">
        <v>3789.52</v>
      </c>
      <c r="EZ2167">
        <v>7587.85</v>
      </c>
      <c r="FA2167">
        <v>59.04</v>
      </c>
      <c r="FB2167">
        <v>1.3049999999999999</v>
      </c>
      <c r="FC2167">
        <v>6.9192</v>
      </c>
      <c r="FD2167">
        <v>0.76549999999999996</v>
      </c>
      <c r="FE2167">
        <v>7.7666000000000004</v>
      </c>
      <c r="FF2167">
        <v>1.8196000000000001</v>
      </c>
      <c r="FG2167">
        <v>1.8196000000000001</v>
      </c>
      <c r="FH2167">
        <v>1.5186999999999999</v>
      </c>
      <c r="FJ2167">
        <v>1.5702</v>
      </c>
      <c r="FK2167">
        <v>2.2786</v>
      </c>
      <c r="FL2167">
        <v>1.5305</v>
      </c>
      <c r="FM2167">
        <v>1.583</v>
      </c>
      <c r="FN2167">
        <v>1.6315</v>
      </c>
      <c r="FO2167">
        <v>1.5416000000000001</v>
      </c>
      <c r="FP2167">
        <v>1.7403999999999999</v>
      </c>
      <c r="FQ2167">
        <v>1.536</v>
      </c>
      <c r="FW2167">
        <v>12.3886</v>
      </c>
      <c r="FX2167">
        <v>12.56</v>
      </c>
      <c r="FY2167">
        <v>968.54</v>
      </c>
      <c r="FZ2167">
        <v>8099.1</v>
      </c>
    </row>
    <row r="2168" spans="1:182" x14ac:dyDescent="0.2">
      <c r="A2168" s="3">
        <v>43841</v>
      </c>
      <c r="B2168">
        <v>4206.72</v>
      </c>
      <c r="C2168">
        <v>1.78</v>
      </c>
      <c r="D2168">
        <v>156.04</v>
      </c>
      <c r="E2168">
        <v>206.04</v>
      </c>
      <c r="F2168">
        <v>4.6764999999999999</v>
      </c>
      <c r="G2168">
        <v>0.71060000000000001</v>
      </c>
      <c r="H2168">
        <v>0.54900000000000004</v>
      </c>
      <c r="I2168">
        <v>0.80889999999999995</v>
      </c>
      <c r="J2168">
        <v>0.80030000000000001</v>
      </c>
      <c r="K2168">
        <v>0.77439999999999998</v>
      </c>
      <c r="L2168">
        <v>0.61109999999999998</v>
      </c>
      <c r="M2168">
        <v>1.6413</v>
      </c>
      <c r="N2168">
        <v>2.1728000000000001</v>
      </c>
      <c r="O2168">
        <v>2.2559</v>
      </c>
      <c r="P2168">
        <v>2.5630999999999999</v>
      </c>
      <c r="Q2168">
        <v>2.9733000000000001</v>
      </c>
      <c r="R2168">
        <v>3.0358999999999998</v>
      </c>
      <c r="S2168">
        <v>2.0179</v>
      </c>
      <c r="T2168">
        <v>1.9487000000000001</v>
      </c>
      <c r="U2168">
        <v>2.3386</v>
      </c>
      <c r="V2168">
        <v>2.6909999999999998</v>
      </c>
      <c r="W2168">
        <v>2.6274999999999999</v>
      </c>
      <c r="X2168">
        <v>3.1393</v>
      </c>
      <c r="Y2168">
        <v>3.7397</v>
      </c>
      <c r="Z2168">
        <v>3.8088000000000002</v>
      </c>
      <c r="AA2168">
        <v>1.9330000000000001</v>
      </c>
      <c r="AB2168">
        <v>2.5303</v>
      </c>
      <c r="AC2168">
        <v>1.1334</v>
      </c>
      <c r="AD2168">
        <v>1.2244999999999999</v>
      </c>
      <c r="AE2168">
        <v>1.3644000000000001</v>
      </c>
      <c r="AF2168">
        <v>0.68899999999999995</v>
      </c>
      <c r="AG2168">
        <v>0.58650000000000002</v>
      </c>
      <c r="AH2168">
        <v>5.9508000000000001</v>
      </c>
      <c r="AI2168">
        <v>38.693399999999997</v>
      </c>
      <c r="AJ2168">
        <v>0.76619999999999999</v>
      </c>
      <c r="AK2168">
        <v>9178.86</v>
      </c>
      <c r="AR2168">
        <v>1.7210000000000001</v>
      </c>
      <c r="AT2168">
        <v>52.11</v>
      </c>
      <c r="AU2168">
        <v>57.52</v>
      </c>
      <c r="AW2168">
        <v>1.1121000000000001</v>
      </c>
      <c r="AX2168">
        <v>1591.46</v>
      </c>
      <c r="AY2168">
        <v>1.54</v>
      </c>
      <c r="AZ2168">
        <v>2.2576999999999998</v>
      </c>
      <c r="BA2168">
        <v>2.0106999999999999</v>
      </c>
      <c r="BB2168">
        <v>1.7049000000000001</v>
      </c>
      <c r="BC2168">
        <v>42.81</v>
      </c>
      <c r="BD2168">
        <v>1.3064</v>
      </c>
      <c r="BE2168">
        <v>1.5880000000000001</v>
      </c>
      <c r="BF2168">
        <v>1.5880000000000001</v>
      </c>
      <c r="BG2168">
        <v>1.722</v>
      </c>
      <c r="BH2168">
        <v>1.722</v>
      </c>
      <c r="BI2168">
        <v>1.6819999999999999</v>
      </c>
      <c r="BJ2168">
        <v>1.6819999999999999</v>
      </c>
      <c r="BK2168">
        <v>1.657</v>
      </c>
      <c r="BL2168">
        <v>1.6930000000000001</v>
      </c>
      <c r="BM2168">
        <v>1.6930000000000001</v>
      </c>
      <c r="BN2168">
        <v>1.6439999999999999</v>
      </c>
      <c r="BO2168">
        <v>1.6439999999999999</v>
      </c>
      <c r="BP2168">
        <v>1.6539999999999999</v>
      </c>
      <c r="BQ2168">
        <v>1.6539999999999999</v>
      </c>
      <c r="BR2168">
        <v>1.623</v>
      </c>
      <c r="BS2168">
        <v>1.601</v>
      </c>
      <c r="BT2168">
        <v>1.601</v>
      </c>
      <c r="BU2168">
        <v>1.6930000000000001</v>
      </c>
      <c r="BV2168">
        <v>1.6020000000000001</v>
      </c>
      <c r="BW2168">
        <v>3.08</v>
      </c>
      <c r="BX2168">
        <v>-0.19900000000000001</v>
      </c>
      <c r="BY2168">
        <v>-0.19900000000000001</v>
      </c>
      <c r="BZ2168">
        <v>3.0874999999999999</v>
      </c>
      <c r="CA2168">
        <v>6.9260000000000002</v>
      </c>
      <c r="CB2168">
        <v>7.5019999999999998</v>
      </c>
      <c r="CC2168">
        <v>3.8279999999999998</v>
      </c>
      <c r="CD2168">
        <v>6.5880000000000001</v>
      </c>
      <c r="CE2168">
        <v>0</v>
      </c>
      <c r="CF2168">
        <v>1562.34</v>
      </c>
      <c r="CG2168">
        <v>4.6310000000000002</v>
      </c>
      <c r="CH2168">
        <v>5.1420000000000003</v>
      </c>
      <c r="CI2168">
        <v>1.7310000000000001</v>
      </c>
      <c r="CJ2168">
        <v>0.58799999999999997</v>
      </c>
      <c r="CK2168">
        <v>0.76900000000000002</v>
      </c>
      <c r="CL2168">
        <v>1.0149999999999999</v>
      </c>
      <c r="CM2168">
        <v>0.52700000000000002</v>
      </c>
      <c r="CN2168">
        <v>1.1759999999999999</v>
      </c>
      <c r="CO2168">
        <v>0.48799999999999999</v>
      </c>
      <c r="CP2168">
        <v>1.2589999999999999</v>
      </c>
      <c r="CQ2168">
        <v>0.72599999999999998</v>
      </c>
      <c r="CR2168">
        <v>0.53500000000000003</v>
      </c>
      <c r="CS2168">
        <v>1.1659999999999999</v>
      </c>
      <c r="CT2168">
        <v>0.55900000000000005</v>
      </c>
      <c r="CU2168">
        <v>0.53</v>
      </c>
      <c r="CV2168">
        <v>0.77</v>
      </c>
      <c r="CW2168">
        <v>0.58099999999999996</v>
      </c>
      <c r="CX2168">
        <v>33.96</v>
      </c>
      <c r="CY2168">
        <v>1.9350000000000001</v>
      </c>
      <c r="CZ2168">
        <v>-90</v>
      </c>
      <c r="DA2168">
        <v>0.16803999999999999</v>
      </c>
      <c r="DB2168">
        <v>28638.2</v>
      </c>
      <c r="DC2168">
        <v>73.209999999999994</v>
      </c>
      <c r="DD2168">
        <v>2.1846000000000001</v>
      </c>
      <c r="DE2168">
        <v>2.1724000000000001</v>
      </c>
      <c r="DF2168">
        <v>2.4474</v>
      </c>
      <c r="DG2168">
        <v>2.4102999999999999</v>
      </c>
      <c r="DH2168">
        <v>2.4152999999999998</v>
      </c>
      <c r="DI2168">
        <v>2.3923000000000001</v>
      </c>
      <c r="DJ2168">
        <v>2.6004</v>
      </c>
      <c r="DK2168">
        <v>3.2883</v>
      </c>
      <c r="DL2168">
        <v>3.0939999999999999</v>
      </c>
      <c r="DM2168">
        <v>3.9201999999999999</v>
      </c>
      <c r="DN2168">
        <v>28823.77</v>
      </c>
      <c r="DO2168">
        <v>6274.9409999999998</v>
      </c>
      <c r="DP2168">
        <v>1.07</v>
      </c>
      <c r="DQ2168">
        <v>1.03</v>
      </c>
      <c r="DR2168">
        <v>1.22</v>
      </c>
      <c r="DS2168">
        <v>1287484</v>
      </c>
      <c r="DT2168">
        <v>3.27</v>
      </c>
      <c r="DU2168">
        <v>5823335</v>
      </c>
      <c r="DV2168">
        <v>0.96</v>
      </c>
      <c r="DW2168">
        <v>1.01</v>
      </c>
      <c r="DX2168">
        <v>0.92</v>
      </c>
      <c r="DY2168">
        <v>3.2730000000000001</v>
      </c>
      <c r="DZ2168">
        <v>27.63</v>
      </c>
      <c r="EA2168">
        <v>53.32</v>
      </c>
      <c r="EB2168">
        <v>56.1</v>
      </c>
      <c r="EC2168">
        <v>1204.1400000000001</v>
      </c>
      <c r="ED2168">
        <v>703.48</v>
      </c>
      <c r="EE2168">
        <v>2040.49</v>
      </c>
      <c r="EF2168">
        <v>1133.6300000000001</v>
      </c>
      <c r="EG2168">
        <v>2.4609999999999999</v>
      </c>
      <c r="EH2168">
        <v>12256.8</v>
      </c>
      <c r="EI2168">
        <v>23850.57</v>
      </c>
      <c r="EJ2168">
        <v>7776.77</v>
      </c>
      <c r="EK2168">
        <v>2.5809000000000002</v>
      </c>
      <c r="EL2168">
        <v>1911.2840000000001</v>
      </c>
      <c r="EM2168">
        <v>1814.7090000000001</v>
      </c>
      <c r="EN2168">
        <v>1343.13</v>
      </c>
      <c r="EO2168">
        <v>1657.643</v>
      </c>
      <c r="EP2168">
        <v>3092.2910000000002</v>
      </c>
      <c r="EQ2168">
        <v>4163.18</v>
      </c>
      <c r="ER2168">
        <v>62.62</v>
      </c>
      <c r="ES2168">
        <v>1855</v>
      </c>
      <c r="ET2168">
        <v>47.94</v>
      </c>
      <c r="EU2168">
        <v>1.55</v>
      </c>
      <c r="EV2168">
        <v>17234.490000000002</v>
      </c>
      <c r="EW2168">
        <v>1025.662</v>
      </c>
      <c r="EX2168">
        <v>3265.35</v>
      </c>
      <c r="EY2168">
        <v>3789.52</v>
      </c>
      <c r="EZ2168">
        <v>7587.85</v>
      </c>
      <c r="FA2168">
        <v>59.04</v>
      </c>
      <c r="FB2168">
        <v>1.3049999999999999</v>
      </c>
      <c r="FC2168">
        <v>6.9192</v>
      </c>
      <c r="FD2168">
        <v>0.76549999999999996</v>
      </c>
      <c r="FE2168">
        <v>7.7666000000000004</v>
      </c>
      <c r="FF2168">
        <v>1.8196000000000001</v>
      </c>
      <c r="FG2168">
        <v>1.8196000000000001</v>
      </c>
      <c r="FH2168">
        <v>1.5186999999999999</v>
      </c>
      <c r="FJ2168">
        <v>1.5702</v>
      </c>
      <c r="FK2168">
        <v>2.2786</v>
      </c>
      <c r="FL2168">
        <v>1.5305</v>
      </c>
      <c r="FM2168">
        <v>1.583</v>
      </c>
      <c r="FN2168">
        <v>1.6315</v>
      </c>
      <c r="FO2168">
        <v>1.5416000000000001</v>
      </c>
      <c r="FP2168">
        <v>1.7403999999999999</v>
      </c>
      <c r="FQ2168">
        <v>1.536</v>
      </c>
      <c r="FW2168">
        <v>12.3886</v>
      </c>
      <c r="FX2168">
        <v>12.56</v>
      </c>
      <c r="FY2168">
        <v>968.54</v>
      </c>
      <c r="FZ2168">
        <v>8101.99</v>
      </c>
    </row>
    <row r="2169" spans="1:182" x14ac:dyDescent="0.2">
      <c r="A2169" s="3">
        <v>43840</v>
      </c>
      <c r="B2169">
        <v>4206.72</v>
      </c>
      <c r="C2169">
        <v>1.78</v>
      </c>
      <c r="D2169">
        <v>156.04</v>
      </c>
      <c r="E2169">
        <v>206.04</v>
      </c>
      <c r="F2169">
        <v>4.6764999999999999</v>
      </c>
      <c r="G2169">
        <v>0.71060000000000001</v>
      </c>
      <c r="H2169">
        <v>0.54900000000000004</v>
      </c>
      <c r="I2169">
        <v>0.80889999999999995</v>
      </c>
      <c r="J2169">
        <v>0.80030000000000001</v>
      </c>
      <c r="K2169">
        <v>0.77439999999999998</v>
      </c>
      <c r="L2169">
        <v>0.61109999999999998</v>
      </c>
      <c r="M2169">
        <v>1.6413</v>
      </c>
      <c r="N2169">
        <v>2.1728000000000001</v>
      </c>
      <c r="O2169">
        <v>2.2559</v>
      </c>
      <c r="P2169">
        <v>2.5630999999999999</v>
      </c>
      <c r="Q2169">
        <v>2.9733000000000001</v>
      </c>
      <c r="R2169">
        <v>3.0358999999999998</v>
      </c>
      <c r="S2169">
        <v>2.0179</v>
      </c>
      <c r="T2169">
        <v>1.9487000000000001</v>
      </c>
      <c r="U2169">
        <v>2.3386</v>
      </c>
      <c r="V2169">
        <v>2.6909999999999998</v>
      </c>
      <c r="W2169">
        <v>2.6274999999999999</v>
      </c>
      <c r="X2169">
        <v>3.1393</v>
      </c>
      <c r="Y2169">
        <v>3.7397</v>
      </c>
      <c r="Z2169">
        <v>3.8088000000000002</v>
      </c>
      <c r="AA2169">
        <v>1.9330000000000001</v>
      </c>
      <c r="AB2169">
        <v>2.5303</v>
      </c>
      <c r="AC2169">
        <v>1.1334</v>
      </c>
      <c r="AD2169">
        <v>1.2244999999999999</v>
      </c>
      <c r="AE2169">
        <v>1.3644000000000001</v>
      </c>
      <c r="AF2169">
        <v>0.68899999999999995</v>
      </c>
      <c r="AG2169">
        <v>0.58650000000000002</v>
      </c>
      <c r="AH2169">
        <v>5.9508000000000001</v>
      </c>
      <c r="AI2169">
        <v>38.693399999999997</v>
      </c>
      <c r="AJ2169">
        <v>0.76619999999999999</v>
      </c>
      <c r="AK2169">
        <v>9178.86</v>
      </c>
      <c r="AR2169">
        <v>1.7210000000000001</v>
      </c>
      <c r="AT2169">
        <v>52.11</v>
      </c>
      <c r="AU2169">
        <v>57.52</v>
      </c>
      <c r="AW2169">
        <v>1.1121000000000001</v>
      </c>
      <c r="AX2169">
        <v>1591.46</v>
      </c>
      <c r="AY2169">
        <v>1.54</v>
      </c>
      <c r="AZ2169">
        <v>2.2576999999999998</v>
      </c>
      <c r="BA2169">
        <v>2.0106999999999999</v>
      </c>
      <c r="BB2169">
        <v>1.7049000000000001</v>
      </c>
      <c r="BC2169">
        <v>42.81</v>
      </c>
      <c r="BD2169">
        <v>1.3064</v>
      </c>
      <c r="BE2169">
        <v>1.5880000000000001</v>
      </c>
      <c r="BF2169">
        <v>1.5880000000000001</v>
      </c>
      <c r="BG2169">
        <v>1.722</v>
      </c>
      <c r="BH2169">
        <v>1.722</v>
      </c>
      <c r="BI2169">
        <v>1.6819999999999999</v>
      </c>
      <c r="BJ2169">
        <v>1.6819999999999999</v>
      </c>
      <c r="BK2169">
        <v>1.657</v>
      </c>
      <c r="BL2169">
        <v>1.6930000000000001</v>
      </c>
      <c r="BM2169">
        <v>1.6930000000000001</v>
      </c>
      <c r="BN2169">
        <v>1.6439999999999999</v>
      </c>
      <c r="BO2169">
        <v>1.6439999999999999</v>
      </c>
      <c r="BP2169">
        <v>1.6539999999999999</v>
      </c>
      <c r="BQ2169">
        <v>1.6539999999999999</v>
      </c>
      <c r="BR2169">
        <v>1.623</v>
      </c>
      <c r="BS2169">
        <v>1.601</v>
      </c>
      <c r="BT2169">
        <v>1.601</v>
      </c>
      <c r="BU2169">
        <v>1.6930000000000001</v>
      </c>
      <c r="BV2169">
        <v>1.6020000000000001</v>
      </c>
      <c r="BW2169">
        <v>3.08</v>
      </c>
      <c r="BX2169">
        <v>-0.19900000000000001</v>
      </c>
      <c r="BY2169">
        <v>-0.19900000000000001</v>
      </c>
      <c r="BZ2169">
        <v>3.0874999999999999</v>
      </c>
      <c r="CA2169">
        <v>6.9260000000000002</v>
      </c>
      <c r="CB2169">
        <v>7.5019999999999998</v>
      </c>
      <c r="CC2169">
        <v>3.8279999999999998</v>
      </c>
      <c r="CD2169">
        <v>6.5880000000000001</v>
      </c>
      <c r="CE2169">
        <v>0</v>
      </c>
      <c r="CF2169">
        <v>1562.34</v>
      </c>
      <c r="CG2169">
        <v>4.6310000000000002</v>
      </c>
      <c r="CH2169">
        <v>5.1420000000000003</v>
      </c>
      <c r="CI2169">
        <v>1.7310000000000001</v>
      </c>
      <c r="CJ2169">
        <v>0.58799999999999997</v>
      </c>
      <c r="CK2169">
        <v>0.76900000000000002</v>
      </c>
      <c r="CL2169">
        <v>1.0149999999999999</v>
      </c>
      <c r="CM2169">
        <v>0.52700000000000002</v>
      </c>
      <c r="CN2169">
        <v>1.1759999999999999</v>
      </c>
      <c r="CO2169">
        <v>0.48799999999999999</v>
      </c>
      <c r="CP2169">
        <v>1.2589999999999999</v>
      </c>
      <c r="CQ2169">
        <v>0.72599999999999998</v>
      </c>
      <c r="CR2169">
        <v>0.53500000000000003</v>
      </c>
      <c r="CS2169">
        <v>1.1659999999999999</v>
      </c>
      <c r="CT2169">
        <v>0.55900000000000005</v>
      </c>
      <c r="CU2169">
        <v>0.53</v>
      </c>
      <c r="CV2169">
        <v>0.77</v>
      </c>
      <c r="CW2169">
        <v>0.58099999999999996</v>
      </c>
      <c r="CX2169">
        <v>33.96</v>
      </c>
      <c r="CY2169">
        <v>1.9350000000000001</v>
      </c>
      <c r="CZ2169">
        <v>-90</v>
      </c>
      <c r="DA2169">
        <v>0.16803999999999999</v>
      </c>
      <c r="DB2169">
        <v>28638.2</v>
      </c>
      <c r="DC2169">
        <v>73.209999999999994</v>
      </c>
      <c r="DD2169">
        <v>2.1846000000000001</v>
      </c>
      <c r="DE2169">
        <v>2.1724000000000001</v>
      </c>
      <c r="DF2169">
        <v>2.4474</v>
      </c>
      <c r="DG2169">
        <v>2.4102999999999999</v>
      </c>
      <c r="DH2169">
        <v>2.4152999999999998</v>
      </c>
      <c r="DI2169">
        <v>2.3923000000000001</v>
      </c>
      <c r="DJ2169">
        <v>2.6004</v>
      </c>
      <c r="DK2169">
        <v>3.2883</v>
      </c>
      <c r="DL2169">
        <v>3.0939999999999999</v>
      </c>
      <c r="DM2169">
        <v>3.9201999999999999</v>
      </c>
      <c r="DN2169">
        <v>28823.77</v>
      </c>
      <c r="DO2169">
        <v>6274.9409999999998</v>
      </c>
      <c r="DP2169">
        <v>1.07</v>
      </c>
      <c r="DQ2169">
        <v>1.03</v>
      </c>
      <c r="DR2169">
        <v>1.22</v>
      </c>
      <c r="DS2169">
        <v>1287484</v>
      </c>
      <c r="DT2169">
        <v>3.27</v>
      </c>
      <c r="DU2169">
        <v>5823335</v>
      </c>
      <c r="DV2169">
        <v>0.96</v>
      </c>
      <c r="DW2169">
        <v>1.01</v>
      </c>
      <c r="DX2169">
        <v>0.92</v>
      </c>
      <c r="DY2169">
        <v>3.2730000000000001</v>
      </c>
      <c r="DZ2169">
        <v>27.63</v>
      </c>
      <c r="EA2169">
        <v>53.32</v>
      </c>
      <c r="EB2169">
        <v>56.1</v>
      </c>
      <c r="EC2169">
        <v>1204.1400000000001</v>
      </c>
      <c r="ED2169">
        <v>703.48</v>
      </c>
      <c r="EE2169">
        <v>2040.49</v>
      </c>
      <c r="EF2169">
        <v>1133.6300000000001</v>
      </c>
      <c r="EG2169">
        <v>2.4609999999999999</v>
      </c>
      <c r="EH2169">
        <v>12256.8</v>
      </c>
      <c r="EI2169">
        <v>23850.57</v>
      </c>
      <c r="EJ2169">
        <v>7776.77</v>
      </c>
      <c r="EK2169">
        <v>2.5809000000000002</v>
      </c>
      <c r="EL2169">
        <v>1911.2840000000001</v>
      </c>
      <c r="EM2169">
        <v>1814.7090000000001</v>
      </c>
      <c r="EN2169">
        <v>1343.13</v>
      </c>
      <c r="EO2169">
        <v>1657.643</v>
      </c>
      <c r="EP2169">
        <v>3092.2910000000002</v>
      </c>
      <c r="EQ2169">
        <v>4163.18</v>
      </c>
      <c r="ER2169">
        <v>62.62</v>
      </c>
      <c r="ES2169">
        <v>1855</v>
      </c>
      <c r="ET2169">
        <v>47.94</v>
      </c>
      <c r="EU2169">
        <v>1.55</v>
      </c>
      <c r="EV2169">
        <v>17234.490000000002</v>
      </c>
      <c r="EW2169">
        <v>1025.662</v>
      </c>
      <c r="EX2169">
        <v>3265.35</v>
      </c>
      <c r="EY2169">
        <v>3789.52</v>
      </c>
      <c r="EZ2169">
        <v>7587.85</v>
      </c>
      <c r="FA2169">
        <v>59.04</v>
      </c>
      <c r="FB2169">
        <v>1.3049999999999999</v>
      </c>
      <c r="FC2169">
        <v>6.9192</v>
      </c>
      <c r="FD2169">
        <v>0.76549999999999996</v>
      </c>
      <c r="FE2169">
        <v>7.7666000000000004</v>
      </c>
      <c r="FF2169">
        <v>1.8196000000000001</v>
      </c>
      <c r="FG2169">
        <v>1.8196000000000001</v>
      </c>
      <c r="FH2169">
        <v>1.5186999999999999</v>
      </c>
      <c r="FJ2169">
        <v>1.5702</v>
      </c>
      <c r="FK2169">
        <v>2.2786</v>
      </c>
      <c r="FL2169">
        <v>1.5305</v>
      </c>
      <c r="FM2169">
        <v>1.583</v>
      </c>
      <c r="FN2169">
        <v>1.6315</v>
      </c>
      <c r="FO2169">
        <v>1.5416000000000001</v>
      </c>
      <c r="FP2169">
        <v>1.7403999999999999</v>
      </c>
      <c r="FQ2169">
        <v>1.536</v>
      </c>
      <c r="FW2169">
        <v>12.3886</v>
      </c>
      <c r="FX2169">
        <v>12.56</v>
      </c>
      <c r="FY2169">
        <v>968.54</v>
      </c>
      <c r="FZ2169">
        <v>8043.69</v>
      </c>
    </row>
    <row r="2170" spans="1:182" x14ac:dyDescent="0.2">
      <c r="A2170" s="3">
        <v>43839</v>
      </c>
      <c r="B2170">
        <v>4213.7700000000004</v>
      </c>
      <c r="C2170">
        <v>1.82</v>
      </c>
      <c r="D2170">
        <v>154.5</v>
      </c>
      <c r="E2170">
        <v>205.5</v>
      </c>
      <c r="F2170">
        <v>4.7072000000000003</v>
      </c>
      <c r="G2170">
        <v>0.752</v>
      </c>
      <c r="H2170">
        <v>0.59499999999999997</v>
      </c>
      <c r="I2170">
        <v>0.84909999999999997</v>
      </c>
      <c r="J2170">
        <v>0.83909999999999996</v>
      </c>
      <c r="K2170">
        <v>0.8115</v>
      </c>
      <c r="L2170">
        <v>0.65674999999999994</v>
      </c>
      <c r="M2170">
        <v>1.6439999999999999</v>
      </c>
      <c r="N2170">
        <v>2.1749999999999998</v>
      </c>
      <c r="O2170">
        <v>2.2635000000000001</v>
      </c>
      <c r="P2170">
        <v>2.5823999999999998</v>
      </c>
      <c r="Q2170">
        <v>3.0026999999999999</v>
      </c>
      <c r="R2170">
        <v>3.0670000000000002</v>
      </c>
      <c r="S2170">
        <v>2.0137999999999998</v>
      </c>
      <c r="T2170">
        <v>1.9439</v>
      </c>
      <c r="U2170">
        <v>2.3483000000000001</v>
      </c>
      <c r="V2170">
        <v>2.7077</v>
      </c>
      <c r="W2170">
        <v>2.6385000000000001</v>
      </c>
      <c r="X2170">
        <v>3.1638000000000002</v>
      </c>
      <c r="Y2170">
        <v>3.7770999999999999</v>
      </c>
      <c r="Z2170">
        <v>3.8435000000000001</v>
      </c>
      <c r="AA2170">
        <v>1.9296</v>
      </c>
      <c r="AB2170">
        <v>2.5562</v>
      </c>
      <c r="AC2170">
        <v>1.1909000000000001</v>
      </c>
      <c r="AD2170">
        <v>1.2816000000000001</v>
      </c>
      <c r="AE2170">
        <v>1.4208000000000001</v>
      </c>
      <c r="AF2170">
        <v>0.68969999999999998</v>
      </c>
      <c r="AG2170">
        <v>0.58620000000000005</v>
      </c>
      <c r="AH2170">
        <v>5.9493999999999998</v>
      </c>
      <c r="AI2170">
        <v>38.854199999999999</v>
      </c>
      <c r="AJ2170">
        <v>0.76600000000000001</v>
      </c>
      <c r="AK2170">
        <v>9203.43</v>
      </c>
      <c r="AR2170">
        <v>1.74</v>
      </c>
      <c r="AT2170">
        <v>52.41</v>
      </c>
      <c r="AU2170">
        <v>57.88</v>
      </c>
      <c r="AW2170">
        <v>1.1106</v>
      </c>
      <c r="AX2170">
        <v>1595.65</v>
      </c>
      <c r="AY2170">
        <v>1.55</v>
      </c>
      <c r="AZ2170">
        <v>2.2549999999999999</v>
      </c>
      <c r="BA2170">
        <v>1.9995000000000001</v>
      </c>
      <c r="BB2170">
        <v>1.7060999999999999</v>
      </c>
      <c r="BC2170">
        <v>42.8</v>
      </c>
      <c r="BD2170">
        <v>1.3067</v>
      </c>
      <c r="BE2170">
        <v>1.6080000000000001</v>
      </c>
      <c r="BF2170">
        <v>1.6080000000000001</v>
      </c>
      <c r="BG2170">
        <v>1.716</v>
      </c>
      <c r="BH2170">
        <v>1.716</v>
      </c>
      <c r="BI2170">
        <v>1.7110000000000001</v>
      </c>
      <c r="BJ2170">
        <v>1.7110000000000001</v>
      </c>
      <c r="BK2170">
        <v>1.6379999999999999</v>
      </c>
      <c r="BL2170">
        <v>1.7230000000000001</v>
      </c>
      <c r="BM2170">
        <v>1.7230000000000001</v>
      </c>
      <c r="BN2170">
        <v>1.643</v>
      </c>
      <c r="BO2170">
        <v>1.643</v>
      </c>
      <c r="BP2170">
        <v>1.64</v>
      </c>
      <c r="BQ2170">
        <v>1.64</v>
      </c>
      <c r="BR2170">
        <v>1.627</v>
      </c>
      <c r="BS2170">
        <v>1.6060000000000001</v>
      </c>
      <c r="BT2170">
        <v>1.6060000000000001</v>
      </c>
      <c r="BU2170">
        <v>1.6910000000000001</v>
      </c>
      <c r="BV2170">
        <v>1.611</v>
      </c>
      <c r="BW2170">
        <v>3.1219999999999999</v>
      </c>
      <c r="BX2170">
        <v>-0.17899999999999999</v>
      </c>
      <c r="BY2170">
        <v>-0.17899999999999999</v>
      </c>
      <c r="BZ2170">
        <v>3.0838000000000001</v>
      </c>
      <c r="CA2170">
        <v>7.0140000000000002</v>
      </c>
      <c r="CB2170">
        <v>7.5369999999999999</v>
      </c>
      <c r="CC2170">
        <v>3.835</v>
      </c>
      <c r="CD2170">
        <v>6.5309999999999997</v>
      </c>
      <c r="CE2170">
        <v>0.01</v>
      </c>
      <c r="CF2170">
        <v>1552.32</v>
      </c>
      <c r="CG2170">
        <v>4.6479999999999997</v>
      </c>
      <c r="CH2170">
        <v>5.1289999999999996</v>
      </c>
      <c r="CI2170">
        <v>1.744</v>
      </c>
      <c r="CJ2170">
        <v>0.65200000000000002</v>
      </c>
      <c r="CK2170">
        <v>0.82</v>
      </c>
      <c r="CL2170">
        <v>1.0620000000000001</v>
      </c>
      <c r="CM2170">
        <v>0.58799999999999997</v>
      </c>
      <c r="CN2170">
        <v>1.222</v>
      </c>
      <c r="CO2170">
        <v>0.55400000000000005</v>
      </c>
      <c r="CP2170">
        <v>1.3029999999999999</v>
      </c>
      <c r="CQ2170">
        <v>0.73099999999999998</v>
      </c>
      <c r="CR2170">
        <v>0.59499999999999997</v>
      </c>
      <c r="CS2170">
        <v>1.21</v>
      </c>
      <c r="CT2170">
        <v>0.61599999999999999</v>
      </c>
      <c r="CU2170">
        <v>0.58899999999999997</v>
      </c>
      <c r="CV2170">
        <v>0.77700000000000002</v>
      </c>
      <c r="CW2170">
        <v>0.63</v>
      </c>
      <c r="CX2170">
        <v>33.799999999999997</v>
      </c>
      <c r="CY2170">
        <v>1.95</v>
      </c>
      <c r="CZ2170">
        <v>-91</v>
      </c>
      <c r="DA2170">
        <v>0.16808000000000001</v>
      </c>
      <c r="DB2170">
        <v>28561</v>
      </c>
      <c r="DC2170">
        <v>73</v>
      </c>
      <c r="DD2170">
        <v>2.1964999999999999</v>
      </c>
      <c r="DE2170">
        <v>2.1861999999999999</v>
      </c>
      <c r="DF2170">
        <v>2.4658000000000002</v>
      </c>
      <c r="DG2170">
        <v>2.4300000000000002</v>
      </c>
      <c r="DH2170">
        <v>2.4365000000000001</v>
      </c>
      <c r="DI2170">
        <v>2.4134000000000002</v>
      </c>
      <c r="DJ2170">
        <v>2.6353</v>
      </c>
      <c r="DK2170">
        <v>3.3414000000000001</v>
      </c>
      <c r="DL2170">
        <v>3.1313</v>
      </c>
      <c r="DM2170">
        <v>3.9737</v>
      </c>
      <c r="DN2170">
        <v>28956.9</v>
      </c>
      <c r="DO2170">
        <v>6274.4930000000004</v>
      </c>
      <c r="DP2170">
        <v>1.07</v>
      </c>
      <c r="DQ2170">
        <v>1.05</v>
      </c>
      <c r="DR2170">
        <v>1.23</v>
      </c>
      <c r="DS2170">
        <v>1285154</v>
      </c>
      <c r="DT2170">
        <v>3.31</v>
      </c>
      <c r="DU2170">
        <v>5795839</v>
      </c>
      <c r="DV2170">
        <v>0.96</v>
      </c>
      <c r="DW2170">
        <v>1.02</v>
      </c>
      <c r="DX2170">
        <v>0.93</v>
      </c>
      <c r="DY2170">
        <v>3.2789999999999999</v>
      </c>
      <c r="DZ2170">
        <v>27.48</v>
      </c>
      <c r="EA2170">
        <v>57.66</v>
      </c>
      <c r="EB2170">
        <v>59.4</v>
      </c>
      <c r="EC2170">
        <v>1202.7349999999999</v>
      </c>
      <c r="ED2170">
        <v>700.37</v>
      </c>
      <c r="EE2170">
        <v>2036.11</v>
      </c>
      <c r="EF2170">
        <v>1129.3699999999999</v>
      </c>
      <c r="EG2170">
        <v>2.4590000000000001</v>
      </c>
      <c r="EH2170">
        <v>12215.9</v>
      </c>
      <c r="EI2170">
        <v>23739.87</v>
      </c>
      <c r="EJ2170">
        <v>7797.64</v>
      </c>
      <c r="EK2170">
        <v>2.5762</v>
      </c>
      <c r="EL2170">
        <v>1916.7139999999999</v>
      </c>
      <c r="EM2170">
        <v>1817.9480000000001</v>
      </c>
      <c r="EN2170">
        <v>1348.19</v>
      </c>
      <c r="EO2170">
        <v>1664.9880000000001</v>
      </c>
      <c r="EP2170">
        <v>3094.8820000000001</v>
      </c>
      <c r="EQ2170">
        <v>4164.37</v>
      </c>
      <c r="ER2170">
        <v>62.8</v>
      </c>
      <c r="ES2170">
        <v>1850</v>
      </c>
      <c r="ET2170">
        <v>48.06</v>
      </c>
      <c r="EU2170">
        <v>1.55</v>
      </c>
      <c r="EV2170">
        <v>17235.57</v>
      </c>
      <c r="EW2170">
        <v>1026.723</v>
      </c>
      <c r="EX2170">
        <v>3274.7</v>
      </c>
      <c r="EY2170">
        <v>3795.88</v>
      </c>
      <c r="EZ2170">
        <v>7598.12</v>
      </c>
      <c r="FA2170">
        <v>59.56</v>
      </c>
      <c r="FB2170">
        <v>1.3056000000000001</v>
      </c>
      <c r="FC2170">
        <v>6.9321999999999999</v>
      </c>
      <c r="FD2170">
        <v>0.76519999999999999</v>
      </c>
      <c r="FE2170">
        <v>7.7671999999999999</v>
      </c>
      <c r="FF2170">
        <v>1.8545</v>
      </c>
      <c r="FG2170">
        <v>1.8545</v>
      </c>
      <c r="FH2170">
        <v>1.524</v>
      </c>
      <c r="FJ2170">
        <v>1.5785</v>
      </c>
      <c r="FK2170">
        <v>2.3296999999999999</v>
      </c>
      <c r="FL2170">
        <v>1.5230999999999999</v>
      </c>
      <c r="FM2170">
        <v>1.5964</v>
      </c>
      <c r="FN2170">
        <v>1.653</v>
      </c>
      <c r="FO2170">
        <v>1.5417000000000001</v>
      </c>
      <c r="FP2170">
        <v>1.7666999999999999</v>
      </c>
      <c r="FQ2170">
        <v>1.5705</v>
      </c>
      <c r="FW2170">
        <v>13.036300000000001</v>
      </c>
      <c r="FX2170">
        <v>12.54</v>
      </c>
      <c r="FY2170">
        <v>960.15</v>
      </c>
      <c r="FZ2170">
        <v>7786.84</v>
      </c>
    </row>
    <row r="2171" spans="1:182" x14ac:dyDescent="0.2">
      <c r="A2171" s="3">
        <v>43838</v>
      </c>
      <c r="B2171">
        <v>4203.4399999999996</v>
      </c>
      <c r="C2171">
        <v>1.81</v>
      </c>
      <c r="D2171">
        <v>150.38</v>
      </c>
      <c r="E2171">
        <v>200.38</v>
      </c>
      <c r="F2171">
        <v>4.6755000000000004</v>
      </c>
      <c r="G2171">
        <v>0.753</v>
      </c>
      <c r="H2171">
        <v>0.62907000000000002</v>
      </c>
      <c r="I2171">
        <v>0.83509999999999995</v>
      </c>
      <c r="J2171">
        <v>0.82120000000000004</v>
      </c>
      <c r="K2171">
        <v>0.78769999999999996</v>
      </c>
      <c r="L2171">
        <v>0.66549999999999998</v>
      </c>
      <c r="M2171">
        <v>1.6086</v>
      </c>
      <c r="N2171">
        <v>2.1941999999999999</v>
      </c>
      <c r="O2171">
        <v>2.2824</v>
      </c>
      <c r="P2171">
        <v>2.6027</v>
      </c>
      <c r="Q2171">
        <v>3.0259</v>
      </c>
      <c r="R2171">
        <v>3.0901999999999998</v>
      </c>
      <c r="S2171">
        <v>2.032</v>
      </c>
      <c r="T2171">
        <v>1.9574</v>
      </c>
      <c r="U2171">
        <v>2.3727</v>
      </c>
      <c r="V2171">
        <v>2.734</v>
      </c>
      <c r="W2171">
        <v>2.6635</v>
      </c>
      <c r="X2171">
        <v>3.1932999999999998</v>
      </c>
      <c r="Y2171">
        <v>3.8096000000000001</v>
      </c>
      <c r="Z2171">
        <v>3.8761000000000001</v>
      </c>
      <c r="AA2171">
        <v>1.9437</v>
      </c>
      <c r="AB2171">
        <v>2.5724</v>
      </c>
      <c r="AC2171">
        <v>1.1989000000000001</v>
      </c>
      <c r="AD2171">
        <v>1.2854000000000001</v>
      </c>
      <c r="AE2171">
        <v>1.4182999999999999</v>
      </c>
      <c r="AF2171">
        <v>0.69059999999999999</v>
      </c>
      <c r="AG2171">
        <v>0.5857</v>
      </c>
      <c r="AH2171">
        <v>5.9630999999999998</v>
      </c>
      <c r="AI2171">
        <v>39.1175</v>
      </c>
      <c r="AJ2171">
        <v>0.76690000000000003</v>
      </c>
      <c r="AK2171">
        <v>9129.24</v>
      </c>
      <c r="AR2171">
        <v>1.7589999999999999</v>
      </c>
      <c r="AT2171">
        <v>52.01</v>
      </c>
      <c r="AU2171">
        <v>57.67</v>
      </c>
      <c r="AW2171">
        <v>1.1105</v>
      </c>
      <c r="AX2171">
        <v>1589.1</v>
      </c>
      <c r="AY2171">
        <v>1.55</v>
      </c>
      <c r="AZ2171">
        <v>2.2479</v>
      </c>
      <c r="BA2171">
        <v>1.9837</v>
      </c>
      <c r="BB2171">
        <v>1.7076</v>
      </c>
      <c r="BC2171">
        <v>42.8</v>
      </c>
      <c r="BD2171">
        <v>1.3097000000000001</v>
      </c>
      <c r="BE2171">
        <v>1.631</v>
      </c>
      <c r="BF2171">
        <v>1.631</v>
      </c>
      <c r="BG2171">
        <v>1.718</v>
      </c>
      <c r="BH2171">
        <v>1.718</v>
      </c>
      <c r="BI2171">
        <v>1.74</v>
      </c>
      <c r="BJ2171">
        <v>1.74</v>
      </c>
      <c r="BK2171">
        <v>1.67</v>
      </c>
      <c r="BL2171">
        <v>1.7490000000000001</v>
      </c>
      <c r="BM2171">
        <v>1.7490000000000001</v>
      </c>
      <c r="BN2171">
        <v>1.6519999999999999</v>
      </c>
      <c r="BO2171">
        <v>1.6519999999999999</v>
      </c>
      <c r="BP2171">
        <v>1.6559999999999999</v>
      </c>
      <c r="BQ2171">
        <v>1.6559999999999999</v>
      </c>
      <c r="BR2171">
        <v>1.649</v>
      </c>
      <c r="BS2171">
        <v>1.6279999999999999</v>
      </c>
      <c r="BT2171">
        <v>1.6279999999999999</v>
      </c>
      <c r="BU2171">
        <v>1.69</v>
      </c>
      <c r="BV2171">
        <v>1.6319999999999999</v>
      </c>
      <c r="BW2171">
        <v>3.1379999999999999</v>
      </c>
      <c r="BX2171">
        <v>-0.20699999999999999</v>
      </c>
      <c r="BY2171">
        <v>-0.20699999999999999</v>
      </c>
      <c r="BZ2171">
        <v>3.1206</v>
      </c>
      <c r="CA2171">
        <v>7.0789999999999997</v>
      </c>
      <c r="CB2171">
        <v>7.56</v>
      </c>
      <c r="CC2171">
        <v>3.8170000000000002</v>
      </c>
      <c r="CD2171">
        <v>6.5590000000000002</v>
      </c>
      <c r="CE2171">
        <v>-2E-3</v>
      </c>
      <c r="CF2171">
        <v>1556.42</v>
      </c>
      <c r="CG2171">
        <v>4.6449999999999996</v>
      </c>
      <c r="CH2171">
        <v>5.1319999999999997</v>
      </c>
      <c r="CI2171">
        <v>1.7250000000000001</v>
      </c>
      <c r="CJ2171">
        <v>0.69199999999999995</v>
      </c>
      <c r="CK2171">
        <v>0.81699999999999995</v>
      </c>
      <c r="CL2171">
        <v>1.048</v>
      </c>
      <c r="CM2171">
        <v>0.628</v>
      </c>
      <c r="CN2171">
        <v>1.2030000000000001</v>
      </c>
      <c r="CO2171">
        <v>0.58299999999999996</v>
      </c>
      <c r="CP2171">
        <v>1.2829999999999999</v>
      </c>
      <c r="CQ2171">
        <v>0.74099999999999999</v>
      </c>
      <c r="CR2171">
        <v>0.61599999999999999</v>
      </c>
      <c r="CS2171">
        <v>1.1850000000000001</v>
      </c>
      <c r="CT2171">
        <v>0.63400000000000001</v>
      </c>
      <c r="CU2171">
        <v>0.60299999999999998</v>
      </c>
      <c r="CV2171">
        <v>0.77300000000000002</v>
      </c>
      <c r="CW2171">
        <v>0.63300000000000001</v>
      </c>
      <c r="CX2171">
        <v>33.94</v>
      </c>
      <c r="CY2171">
        <v>1.9</v>
      </c>
      <c r="CZ2171">
        <v>-92</v>
      </c>
      <c r="DA2171">
        <v>0.16769999999999999</v>
      </c>
      <c r="DB2171">
        <v>28087.919999999998</v>
      </c>
      <c r="DC2171">
        <v>72.45</v>
      </c>
      <c r="DD2171">
        <v>2.2201</v>
      </c>
      <c r="DE2171">
        <v>2.2094999999999998</v>
      </c>
      <c r="DF2171">
        <v>2.4918</v>
      </c>
      <c r="DG2171">
        <v>2.4563000000000001</v>
      </c>
      <c r="DH2171">
        <v>2.4582999999999999</v>
      </c>
      <c r="DI2171">
        <v>2.4355000000000002</v>
      </c>
      <c r="DJ2171">
        <v>2.6537999999999999</v>
      </c>
      <c r="DK2171">
        <v>3.3694999999999999</v>
      </c>
      <c r="DL2171">
        <v>3.1425999999999998</v>
      </c>
      <c r="DM2171">
        <v>4.0152000000000001</v>
      </c>
      <c r="DN2171">
        <v>28745.09</v>
      </c>
      <c r="DO2171">
        <v>6225.6859999999997</v>
      </c>
      <c r="DP2171">
        <v>1.08</v>
      </c>
      <c r="DQ2171">
        <v>1.05</v>
      </c>
      <c r="DR2171">
        <v>1.24</v>
      </c>
      <c r="DS2171">
        <v>1284127</v>
      </c>
      <c r="DT2171">
        <v>3.29</v>
      </c>
      <c r="DU2171">
        <v>5775257</v>
      </c>
      <c r="DV2171">
        <v>0.97</v>
      </c>
      <c r="DW2171">
        <v>1.03</v>
      </c>
      <c r="DX2171">
        <v>0.93</v>
      </c>
      <c r="DY2171">
        <v>3.238</v>
      </c>
      <c r="DZ2171">
        <v>27.17</v>
      </c>
      <c r="EA2171">
        <v>60.49</v>
      </c>
      <c r="EB2171">
        <v>60.88</v>
      </c>
      <c r="EC2171">
        <v>1193.9780000000001</v>
      </c>
      <c r="ED2171">
        <v>687.19</v>
      </c>
      <c r="EE2171">
        <v>2028.51</v>
      </c>
      <c r="EF2171">
        <v>1111.4000000000001</v>
      </c>
      <c r="EG2171">
        <v>2.448</v>
      </c>
      <c r="EH2171">
        <v>12025.35</v>
      </c>
      <c r="EI2171">
        <v>23204.76</v>
      </c>
      <c r="EJ2171">
        <v>7736.24</v>
      </c>
      <c r="EK2171">
        <v>2.5781000000000001</v>
      </c>
      <c r="EL2171">
        <v>1905.0219999999999</v>
      </c>
      <c r="EM2171">
        <v>1801.8869999999999</v>
      </c>
      <c r="EN2171">
        <v>1342.96</v>
      </c>
      <c r="EO2171">
        <v>1663.5930000000001</v>
      </c>
      <c r="EP2171">
        <v>3066.893</v>
      </c>
      <c r="EQ2171">
        <v>4112.32</v>
      </c>
      <c r="ER2171">
        <v>62.1</v>
      </c>
      <c r="ES2171">
        <v>1830</v>
      </c>
      <c r="ET2171">
        <v>47.64</v>
      </c>
      <c r="EU2171">
        <v>1.55</v>
      </c>
      <c r="EV2171">
        <v>17167.82</v>
      </c>
      <c r="EW2171">
        <v>1022.957</v>
      </c>
      <c r="EX2171">
        <v>3253.05</v>
      </c>
      <c r="EY2171">
        <v>3772.56</v>
      </c>
      <c r="EZ2171">
        <v>7574.93</v>
      </c>
      <c r="FA2171">
        <v>59.61</v>
      </c>
      <c r="FB2171">
        <v>1.3039000000000001</v>
      </c>
      <c r="FC2171">
        <v>6.9458000000000002</v>
      </c>
      <c r="FD2171">
        <v>0.76359999999999995</v>
      </c>
      <c r="FE2171">
        <v>7.7754000000000003</v>
      </c>
      <c r="FF2171">
        <v>1.8737999999999999</v>
      </c>
      <c r="FG2171">
        <v>1.8737999999999999</v>
      </c>
      <c r="FH2171">
        <v>1.5266</v>
      </c>
      <c r="FJ2171">
        <v>1.5806</v>
      </c>
      <c r="FK2171">
        <v>2.3624999999999998</v>
      </c>
      <c r="FL2171">
        <v>1.5257000000000001</v>
      </c>
      <c r="FM2171">
        <v>1.6071</v>
      </c>
      <c r="FN2171">
        <v>1.6629</v>
      </c>
      <c r="FO2171">
        <v>1.5391999999999999</v>
      </c>
      <c r="FP2171">
        <v>1.7810999999999999</v>
      </c>
      <c r="FQ2171">
        <v>1.5840000000000001</v>
      </c>
      <c r="FW2171">
        <v>14.040100000000001</v>
      </c>
      <c r="FX2171">
        <v>13.45</v>
      </c>
      <c r="FY2171">
        <v>948.98</v>
      </c>
      <c r="FZ2171">
        <v>8004.26</v>
      </c>
    </row>
    <row r="2172" spans="1:182" x14ac:dyDescent="0.2">
      <c r="A2172" s="3">
        <v>43837</v>
      </c>
      <c r="B2172">
        <v>4209.34</v>
      </c>
      <c r="C2172">
        <v>1.83</v>
      </c>
      <c r="D2172">
        <v>154.19</v>
      </c>
      <c r="E2172">
        <v>204.19</v>
      </c>
      <c r="F2172">
        <v>4.5587999999999997</v>
      </c>
      <c r="G2172">
        <v>0.72560000000000002</v>
      </c>
      <c r="H2172">
        <v>0.61399999999999999</v>
      </c>
      <c r="I2172">
        <v>0.80464999999999998</v>
      </c>
      <c r="J2172">
        <v>0.78556000000000004</v>
      </c>
      <c r="K2172">
        <v>0.75</v>
      </c>
      <c r="L2172">
        <v>0.64690000000000003</v>
      </c>
      <c r="M2172">
        <v>1.6931</v>
      </c>
      <c r="N2172">
        <v>2.1667999999999998</v>
      </c>
      <c r="O2172">
        <v>2.2530999999999999</v>
      </c>
      <c r="P2172">
        <v>2.5651000000000002</v>
      </c>
      <c r="Q2172">
        <v>2.9765999999999999</v>
      </c>
      <c r="R2172">
        <v>3.0390999999999999</v>
      </c>
      <c r="S2172">
        <v>2.0062000000000002</v>
      </c>
      <c r="T2172">
        <v>1.9319999999999999</v>
      </c>
      <c r="U2172">
        <v>2.3395999999999999</v>
      </c>
      <c r="V2172">
        <v>2.6869000000000001</v>
      </c>
      <c r="W2172">
        <v>2.6387999999999998</v>
      </c>
      <c r="X2172">
        <v>3.1604999999999999</v>
      </c>
      <c r="Y2172">
        <v>3.7646999999999999</v>
      </c>
      <c r="Z2172">
        <v>3.8248000000000002</v>
      </c>
      <c r="AA2172">
        <v>1.9225000000000001</v>
      </c>
      <c r="AB2172">
        <v>2.5255999999999998</v>
      </c>
      <c r="AC2172">
        <v>1.1936</v>
      </c>
      <c r="AD2172">
        <v>1.2801</v>
      </c>
      <c r="AE2172">
        <v>1.4125000000000001</v>
      </c>
      <c r="AF2172">
        <v>0.68959999999999999</v>
      </c>
      <c r="AG2172">
        <v>0.58589999999999998</v>
      </c>
      <c r="AH2172">
        <v>5.9813000000000001</v>
      </c>
      <c r="AI2172">
        <v>39.186100000000003</v>
      </c>
      <c r="AJ2172">
        <v>0.76910000000000001</v>
      </c>
      <c r="AK2172">
        <v>9068.58</v>
      </c>
      <c r="AR2172">
        <v>1.728</v>
      </c>
      <c r="AT2172">
        <v>52.41</v>
      </c>
      <c r="AU2172">
        <v>58.22</v>
      </c>
      <c r="AW2172">
        <v>1.1153</v>
      </c>
      <c r="AX2172">
        <v>1611.04</v>
      </c>
      <c r="AY2172">
        <v>1.55</v>
      </c>
      <c r="AZ2172">
        <v>2.2435999999999998</v>
      </c>
      <c r="BA2172">
        <v>2.0032000000000001</v>
      </c>
      <c r="BB2172">
        <v>1.7071000000000001</v>
      </c>
      <c r="BC2172">
        <v>39.729999999999997</v>
      </c>
      <c r="BD2172">
        <v>1.3126</v>
      </c>
      <c r="BE2172">
        <v>1.58</v>
      </c>
      <c r="BF2172">
        <v>1.58</v>
      </c>
      <c r="BG2172">
        <v>1.7110000000000001</v>
      </c>
      <c r="BH2172">
        <v>1.7110000000000001</v>
      </c>
      <c r="BI2172">
        <v>1.6859999999999999</v>
      </c>
      <c r="BJ2172">
        <v>1.6859999999999999</v>
      </c>
      <c r="BK2172">
        <v>1.6379999999999999</v>
      </c>
      <c r="BL2172">
        <v>1.6919999999999999</v>
      </c>
      <c r="BM2172">
        <v>1.6919999999999999</v>
      </c>
      <c r="BN2172">
        <v>1.649</v>
      </c>
      <c r="BO2172">
        <v>1.649</v>
      </c>
      <c r="BP2172">
        <v>1.6240000000000001</v>
      </c>
      <c r="BQ2172">
        <v>1.6240000000000001</v>
      </c>
      <c r="BR2172">
        <v>1.6020000000000001</v>
      </c>
      <c r="BS2172">
        <v>1.581</v>
      </c>
      <c r="BT2172">
        <v>1.581</v>
      </c>
      <c r="BU2172">
        <v>1.6859999999999999</v>
      </c>
      <c r="BV2172">
        <v>1.5840000000000001</v>
      </c>
      <c r="BW2172">
        <v>3.1419999999999999</v>
      </c>
      <c r="BX2172">
        <v>-0.28499999999999998</v>
      </c>
      <c r="BY2172">
        <v>-0.28499999999999998</v>
      </c>
      <c r="BZ2172">
        <v>3.1875</v>
      </c>
      <c r="CA2172">
        <v>7.0629999999999997</v>
      </c>
      <c r="CB2172">
        <v>7.5590000000000002</v>
      </c>
      <c r="CC2172">
        <v>3.8239999999999998</v>
      </c>
      <c r="CD2172">
        <v>6.5540000000000003</v>
      </c>
      <c r="CE2172">
        <v>-5.0000000000000001E-3</v>
      </c>
      <c r="CF2172">
        <v>1574.37</v>
      </c>
      <c r="CG2172">
        <v>4.5030000000000001</v>
      </c>
      <c r="CH2172">
        <v>5.1459999999999999</v>
      </c>
      <c r="CI2172">
        <v>1.7330000000000001</v>
      </c>
      <c r="CJ2172">
        <v>0.66500000000000004</v>
      </c>
      <c r="CK2172">
        <v>0.79200000000000004</v>
      </c>
      <c r="CL2172">
        <v>1.014</v>
      </c>
      <c r="CM2172">
        <v>0.60199999999999998</v>
      </c>
      <c r="CN2172">
        <v>1.165</v>
      </c>
      <c r="CO2172">
        <v>0.55700000000000005</v>
      </c>
      <c r="CP2172">
        <v>1.2470000000000001</v>
      </c>
      <c r="CQ2172">
        <v>0.74099999999999999</v>
      </c>
      <c r="CR2172">
        <v>0.59599999999999997</v>
      </c>
      <c r="CS2172">
        <v>1.145</v>
      </c>
      <c r="CT2172">
        <v>0.61199999999999999</v>
      </c>
      <c r="CU2172">
        <v>0.58399999999999996</v>
      </c>
      <c r="CV2172">
        <v>0.78600000000000003</v>
      </c>
      <c r="CW2172">
        <v>0.60899999999999999</v>
      </c>
      <c r="CX2172">
        <v>33.61</v>
      </c>
      <c r="CY2172">
        <v>1.9650000000000001</v>
      </c>
      <c r="CZ2172">
        <v>-92</v>
      </c>
      <c r="DA2172">
        <v>0.16717000000000001</v>
      </c>
      <c r="DB2172">
        <v>28322.06</v>
      </c>
      <c r="DC2172">
        <v>72.180000000000007</v>
      </c>
      <c r="DD2172">
        <v>2.1838000000000002</v>
      </c>
      <c r="DE2172">
        <v>2.1713</v>
      </c>
      <c r="DF2172">
        <v>2.4504000000000001</v>
      </c>
      <c r="DG2172">
        <v>2.4127000000000001</v>
      </c>
      <c r="DH2172">
        <v>2.4154</v>
      </c>
      <c r="DI2172">
        <v>2.3908999999999998</v>
      </c>
      <c r="DJ2172">
        <v>2.6269</v>
      </c>
      <c r="DK2172">
        <v>3.3391999999999999</v>
      </c>
      <c r="DL2172">
        <v>3.1221999999999999</v>
      </c>
      <c r="DM2172">
        <v>3.9815</v>
      </c>
      <c r="DN2172">
        <v>28583.68</v>
      </c>
      <c r="DO2172">
        <v>6279.3459999999995</v>
      </c>
      <c r="DP2172">
        <v>1.08</v>
      </c>
      <c r="DQ2172">
        <v>1.05</v>
      </c>
      <c r="DR2172">
        <v>1.25</v>
      </c>
      <c r="DS2172">
        <v>1280992</v>
      </c>
      <c r="DT2172">
        <v>3.32</v>
      </c>
      <c r="DU2172">
        <v>5781926</v>
      </c>
      <c r="DV2172">
        <v>0.98</v>
      </c>
      <c r="DW2172">
        <v>1.04</v>
      </c>
      <c r="DX2172">
        <v>0.94</v>
      </c>
      <c r="DY2172">
        <v>3.274</v>
      </c>
      <c r="DZ2172">
        <v>26.84</v>
      </c>
      <c r="EA2172">
        <v>62.63</v>
      </c>
      <c r="EB2172">
        <v>61.71</v>
      </c>
      <c r="EC2172">
        <v>1197.3620000000001</v>
      </c>
      <c r="ED2172">
        <v>691.58</v>
      </c>
      <c r="EE2172">
        <v>2036.24</v>
      </c>
      <c r="EF2172">
        <v>1115.8399999999999</v>
      </c>
      <c r="EG2172">
        <v>2.4449999999999998</v>
      </c>
      <c r="EH2172">
        <v>12052.95</v>
      </c>
      <c r="EI2172">
        <v>23575.72</v>
      </c>
      <c r="EJ2172">
        <v>7840.7</v>
      </c>
      <c r="EK2172">
        <v>2.5537999999999998</v>
      </c>
      <c r="EL2172">
        <v>1896.009</v>
      </c>
      <c r="EM2172">
        <v>1788.528</v>
      </c>
      <c r="EN2172">
        <v>1340.21</v>
      </c>
      <c r="EO2172">
        <v>1658.3050000000001</v>
      </c>
      <c r="EP2172">
        <v>3104.8020000000001</v>
      </c>
      <c r="EQ2172">
        <v>4160.2299999999996</v>
      </c>
      <c r="ER2172">
        <v>60.62</v>
      </c>
      <c r="ES2172">
        <v>1830</v>
      </c>
      <c r="ET2172">
        <v>46.63</v>
      </c>
      <c r="EU2172">
        <v>1.56</v>
      </c>
      <c r="EV2172">
        <v>17168.060000000001</v>
      </c>
      <c r="EW2172">
        <v>1021.297</v>
      </c>
      <c r="EX2172">
        <v>3237.18</v>
      </c>
      <c r="EY2172">
        <v>3759.25</v>
      </c>
      <c r="EZ2172">
        <v>7573.85</v>
      </c>
      <c r="FA2172">
        <v>62.7</v>
      </c>
      <c r="FB2172">
        <v>1.3004</v>
      </c>
      <c r="FC2172">
        <v>6.9451000000000001</v>
      </c>
      <c r="FD2172">
        <v>0.76200000000000001</v>
      </c>
      <c r="FE2172">
        <v>7.7785000000000002</v>
      </c>
      <c r="FF2172">
        <v>1.8177000000000001</v>
      </c>
      <c r="FG2172">
        <v>1.8177000000000001</v>
      </c>
      <c r="FH2172">
        <v>1.5059</v>
      </c>
      <c r="FJ2172">
        <v>1.5404</v>
      </c>
      <c r="FK2172">
        <v>2.3052000000000001</v>
      </c>
      <c r="FL2172">
        <v>1.5104</v>
      </c>
      <c r="FM2172">
        <v>1.5565</v>
      </c>
      <c r="FN2172">
        <v>1.6122000000000001</v>
      </c>
      <c r="FO2172">
        <v>1.5418000000000001</v>
      </c>
      <c r="FP2172">
        <v>1.7284999999999999</v>
      </c>
      <c r="FQ2172">
        <v>1.5289999999999999</v>
      </c>
      <c r="FW2172">
        <v>14.2117</v>
      </c>
      <c r="FX2172">
        <v>13.79</v>
      </c>
      <c r="FY2172">
        <v>958.88</v>
      </c>
      <c r="FZ2172">
        <v>8021.36</v>
      </c>
    </row>
    <row r="2173" spans="1:182" x14ac:dyDescent="0.2">
      <c r="A2173" s="3">
        <v>43836</v>
      </c>
      <c r="B2173">
        <v>4206.93</v>
      </c>
      <c r="C2173">
        <v>1.78</v>
      </c>
      <c r="D2173">
        <v>147.4</v>
      </c>
      <c r="E2173">
        <v>197.4</v>
      </c>
      <c r="F2173">
        <v>4.5198999999999998</v>
      </c>
      <c r="G2173">
        <v>0.72289999999999999</v>
      </c>
      <c r="H2173">
        <v>0.60399999999999998</v>
      </c>
      <c r="I2173">
        <v>0.80479999999999996</v>
      </c>
      <c r="J2173">
        <v>0.78759999999999997</v>
      </c>
      <c r="K2173">
        <v>0.753</v>
      </c>
      <c r="L2173">
        <v>0.64119999999999999</v>
      </c>
      <c r="M2173">
        <v>1.6969000000000001</v>
      </c>
      <c r="N2173">
        <v>2.1678000000000002</v>
      </c>
      <c r="O2173">
        <v>2.2543000000000002</v>
      </c>
      <c r="P2173">
        <v>2.5634000000000001</v>
      </c>
      <c r="Q2173">
        <v>2.9683000000000002</v>
      </c>
      <c r="R2173">
        <v>3.0280999999999998</v>
      </c>
      <c r="S2173">
        <v>2.0072999999999999</v>
      </c>
      <c r="T2173">
        <v>1.9308000000000001</v>
      </c>
      <c r="U2173">
        <v>2.3346</v>
      </c>
      <c r="V2173">
        <v>2.6738</v>
      </c>
      <c r="W2173">
        <v>2.6408999999999998</v>
      </c>
      <c r="X2173">
        <v>3.1604999999999999</v>
      </c>
      <c r="Y2173">
        <v>3.7627000000000002</v>
      </c>
      <c r="Z2173">
        <v>3.8208000000000002</v>
      </c>
      <c r="AA2173">
        <v>1.9224000000000001</v>
      </c>
      <c r="AB2173">
        <v>2.5182000000000002</v>
      </c>
      <c r="AC2173">
        <v>1.1798999999999999</v>
      </c>
      <c r="AD2173">
        <v>1.2652000000000001</v>
      </c>
      <c r="AE2173">
        <v>1.3966000000000001</v>
      </c>
      <c r="AF2173">
        <v>0.68879999999999997</v>
      </c>
      <c r="AG2173">
        <v>0.58560000000000001</v>
      </c>
      <c r="AH2173">
        <v>5.9928999999999997</v>
      </c>
      <c r="AI2173">
        <v>39.330399999999997</v>
      </c>
      <c r="AJ2173">
        <v>0.77129999999999999</v>
      </c>
      <c r="AK2173">
        <v>9071.4699999999993</v>
      </c>
      <c r="AR2173">
        <v>1.7450000000000001</v>
      </c>
      <c r="AT2173">
        <v>52.09</v>
      </c>
      <c r="AU2173">
        <v>57.83</v>
      </c>
      <c r="AW2173">
        <v>1.1196999999999999</v>
      </c>
      <c r="AX2173">
        <v>1597.76</v>
      </c>
      <c r="AY2173">
        <v>1.55</v>
      </c>
      <c r="AZ2173">
        <v>2.2400000000000002</v>
      </c>
      <c r="BA2173">
        <v>2.0055000000000001</v>
      </c>
      <c r="BB2173">
        <v>1.7078</v>
      </c>
      <c r="BC2173">
        <v>40.39</v>
      </c>
      <c r="BD2173">
        <v>1.3170999999999999</v>
      </c>
      <c r="BE2173">
        <v>1.587</v>
      </c>
      <c r="BF2173">
        <v>1.587</v>
      </c>
      <c r="BG2173">
        <v>1.71</v>
      </c>
      <c r="BH2173">
        <v>1.71</v>
      </c>
      <c r="BI2173">
        <v>1.6850000000000001</v>
      </c>
      <c r="BJ2173">
        <v>1.6850000000000001</v>
      </c>
      <c r="BK2173">
        <v>1.64</v>
      </c>
      <c r="BL2173">
        <v>1.6879999999999999</v>
      </c>
      <c r="BM2173">
        <v>1.6879999999999999</v>
      </c>
      <c r="BN2173">
        <v>1.6519999999999999</v>
      </c>
      <c r="BO2173">
        <v>1.6519999999999999</v>
      </c>
      <c r="BP2173">
        <v>1.6259999999999999</v>
      </c>
      <c r="BQ2173">
        <v>1.6259999999999999</v>
      </c>
      <c r="BR2173">
        <v>1.61</v>
      </c>
      <c r="BS2173">
        <v>1.591</v>
      </c>
      <c r="BT2173">
        <v>1.591</v>
      </c>
      <c r="BU2173">
        <v>1.6870000000000001</v>
      </c>
      <c r="BV2173">
        <v>1.5940000000000001</v>
      </c>
      <c r="BW2173">
        <v>3.1339999999999999</v>
      </c>
      <c r="BX2173">
        <v>-0.28699999999999998</v>
      </c>
      <c r="BY2173">
        <v>-0.28699999999999998</v>
      </c>
      <c r="BZ2173">
        <v>3.2187999999999999</v>
      </c>
      <c r="CA2173">
        <v>7.0970000000000004</v>
      </c>
      <c r="CB2173">
        <v>7.58</v>
      </c>
      <c r="CC2173">
        <v>3.839</v>
      </c>
      <c r="CD2173">
        <v>6.5709999999999997</v>
      </c>
      <c r="CE2173">
        <v>-0.02</v>
      </c>
      <c r="CF2173">
        <v>1565.74</v>
      </c>
      <c r="CG2173">
        <v>4.4569999999999999</v>
      </c>
      <c r="CH2173">
        <v>5.1109999999999998</v>
      </c>
      <c r="CI2173">
        <v>1.72</v>
      </c>
      <c r="CJ2173">
        <v>0.65700000000000003</v>
      </c>
      <c r="CK2173">
        <v>0.76800000000000002</v>
      </c>
      <c r="CL2173">
        <v>1</v>
      </c>
      <c r="CM2173">
        <v>0.59399999999999997</v>
      </c>
      <c r="CN2173">
        <v>1.1579999999999999</v>
      </c>
      <c r="CO2173">
        <v>0.53900000000000003</v>
      </c>
      <c r="CP2173">
        <v>1.242</v>
      </c>
      <c r="CQ2173">
        <v>0.73799999999999999</v>
      </c>
      <c r="CR2173">
        <v>0.56899999999999995</v>
      </c>
      <c r="CS2173">
        <v>1.139</v>
      </c>
      <c r="CT2173">
        <v>0.58499999999999996</v>
      </c>
      <c r="CU2173">
        <v>0.55000000000000004</v>
      </c>
      <c r="CV2173">
        <v>0.78</v>
      </c>
      <c r="CW2173">
        <v>0.58099999999999996</v>
      </c>
      <c r="CX2173">
        <v>33.340000000000003</v>
      </c>
      <c r="CY2173">
        <v>2.0049999999999999</v>
      </c>
      <c r="CZ2173">
        <v>-92</v>
      </c>
      <c r="DA2173">
        <v>0.16686999999999999</v>
      </c>
      <c r="DB2173">
        <v>28226.19</v>
      </c>
      <c r="DC2173">
        <v>71.459999999999994</v>
      </c>
      <c r="DD2173">
        <v>2.181</v>
      </c>
      <c r="DE2173">
        <v>2.1688999999999998</v>
      </c>
      <c r="DF2173">
        <v>2.4378000000000002</v>
      </c>
      <c r="DG2173">
        <v>2.3994</v>
      </c>
      <c r="DH2173">
        <v>2.3994</v>
      </c>
      <c r="DI2173">
        <v>2.3751000000000002</v>
      </c>
      <c r="DJ2173">
        <v>2.5994000000000002</v>
      </c>
      <c r="DK2173">
        <v>3.3014999999999999</v>
      </c>
      <c r="DL2173">
        <v>3.0941999999999998</v>
      </c>
      <c r="DM2173">
        <v>3.9403999999999999</v>
      </c>
      <c r="DN2173">
        <v>28703.38</v>
      </c>
      <c r="DO2173">
        <v>6257.4030000000002</v>
      </c>
      <c r="DP2173">
        <v>1.0900000000000001</v>
      </c>
      <c r="DQ2173">
        <v>1.06</v>
      </c>
      <c r="DR2173">
        <v>1.25</v>
      </c>
      <c r="DS2173">
        <v>1279493</v>
      </c>
      <c r="DT2173">
        <v>3.29</v>
      </c>
      <c r="DU2173">
        <v>5777524</v>
      </c>
      <c r="DV2173">
        <v>0.98</v>
      </c>
      <c r="DW2173">
        <v>1.04</v>
      </c>
      <c r="DX2173">
        <v>0.94</v>
      </c>
      <c r="DY2173">
        <v>3.274</v>
      </c>
      <c r="DZ2173">
        <v>26.55</v>
      </c>
      <c r="EA2173">
        <v>62.79</v>
      </c>
      <c r="EB2173">
        <v>62.62</v>
      </c>
      <c r="EC2173">
        <v>1190.1079999999999</v>
      </c>
      <c r="ED2173">
        <v>687.34</v>
      </c>
      <c r="EE2173">
        <v>2031.56</v>
      </c>
      <c r="EF2173">
        <v>1112.53</v>
      </c>
      <c r="EG2173">
        <v>2.4380000000000002</v>
      </c>
      <c r="EH2173">
        <v>11993.05</v>
      </c>
      <c r="EI2173">
        <v>23204.86</v>
      </c>
      <c r="EJ2173">
        <v>7797.87</v>
      </c>
      <c r="EK2173">
        <v>2.5371999999999999</v>
      </c>
      <c r="EL2173">
        <v>1900.904</v>
      </c>
      <c r="EM2173">
        <v>1792.424</v>
      </c>
      <c r="EN2173">
        <v>1344.18</v>
      </c>
      <c r="EO2173">
        <v>1663.2570000000001</v>
      </c>
      <c r="EP2173">
        <v>3083.4079999999999</v>
      </c>
      <c r="EQ2173">
        <v>4129.3</v>
      </c>
      <c r="ER2173">
        <v>59.51</v>
      </c>
      <c r="ES2173">
        <v>1835</v>
      </c>
      <c r="ET2173">
        <v>45.88</v>
      </c>
      <c r="EU2173">
        <v>1.55</v>
      </c>
      <c r="EV2173">
        <v>17105.47</v>
      </c>
      <c r="EW2173">
        <v>1018.2619999999999</v>
      </c>
      <c r="EX2173">
        <v>3246.28</v>
      </c>
      <c r="EY2173">
        <v>3752.52</v>
      </c>
      <c r="EZ2173">
        <v>7575.34</v>
      </c>
      <c r="FA2173">
        <v>63.27</v>
      </c>
      <c r="FB2173">
        <v>1.2965</v>
      </c>
      <c r="FC2173">
        <v>6.9747000000000003</v>
      </c>
      <c r="FD2173">
        <v>0.75929999999999997</v>
      </c>
      <c r="FE2173">
        <v>7.7697000000000003</v>
      </c>
      <c r="FF2173">
        <v>1.8089999999999999</v>
      </c>
      <c r="FG2173">
        <v>1.8089999999999999</v>
      </c>
      <c r="FH2173">
        <v>1.5293000000000001</v>
      </c>
      <c r="FJ2173">
        <v>1.5445</v>
      </c>
      <c r="FK2173">
        <v>2.2858000000000001</v>
      </c>
      <c r="FL2173">
        <v>1.5177</v>
      </c>
      <c r="FM2173">
        <v>1.5566</v>
      </c>
      <c r="FN2173">
        <v>1.6057999999999999</v>
      </c>
      <c r="FO2173">
        <v>1.5363</v>
      </c>
      <c r="FP2173">
        <v>1.7214</v>
      </c>
      <c r="FQ2173">
        <v>1.518</v>
      </c>
      <c r="FW2173">
        <v>15.1404</v>
      </c>
      <c r="FX2173">
        <v>13.85</v>
      </c>
      <c r="FY2173">
        <v>955.79</v>
      </c>
      <c r="FZ2173">
        <v>7575.93</v>
      </c>
    </row>
    <row r="2174" spans="1:182" x14ac:dyDescent="0.2">
      <c r="A2174" s="3">
        <v>43835</v>
      </c>
      <c r="B2174">
        <v>4235.6499999999996</v>
      </c>
      <c r="C2174">
        <v>1.86</v>
      </c>
      <c r="D2174">
        <v>157.19</v>
      </c>
      <c r="E2174">
        <v>207.19</v>
      </c>
      <c r="F2174">
        <v>4.4565999999999999</v>
      </c>
      <c r="G2174">
        <v>0.69589999999999996</v>
      </c>
      <c r="H2174">
        <v>0.58399999999999996</v>
      </c>
      <c r="I2174">
        <v>0.78069999999999995</v>
      </c>
      <c r="J2174">
        <v>0.76339999999999997</v>
      </c>
      <c r="K2174">
        <v>0.72929999999999995</v>
      </c>
      <c r="L2174">
        <v>0.61609999999999998</v>
      </c>
      <c r="M2174">
        <v>1.7563</v>
      </c>
      <c r="N2174">
        <v>2.1389999999999998</v>
      </c>
      <c r="O2174">
        <v>2.2212000000000001</v>
      </c>
      <c r="P2174">
        <v>2.5182000000000002</v>
      </c>
      <c r="Q2174">
        <v>2.9079999999999999</v>
      </c>
      <c r="R2174">
        <v>2.9662999999999999</v>
      </c>
      <c r="S2174">
        <v>1.988</v>
      </c>
      <c r="T2174">
        <v>1.9076</v>
      </c>
      <c r="U2174">
        <v>2.2927</v>
      </c>
      <c r="V2174">
        <v>2.6198000000000001</v>
      </c>
      <c r="W2174">
        <v>2.6061999999999999</v>
      </c>
      <c r="X2174">
        <v>3.1168999999999998</v>
      </c>
      <c r="Y2174">
        <v>3.7059000000000002</v>
      </c>
      <c r="Z2174">
        <v>3.7641</v>
      </c>
      <c r="AA2174">
        <v>1.9028</v>
      </c>
      <c r="AB2174">
        <v>2.4588000000000001</v>
      </c>
      <c r="AC2174">
        <v>1.1456</v>
      </c>
      <c r="AD2174">
        <v>1.2319</v>
      </c>
      <c r="AE2174">
        <v>1.3651</v>
      </c>
      <c r="AF2174">
        <v>0.68899999999999995</v>
      </c>
      <c r="AG2174">
        <v>0.58760000000000001</v>
      </c>
      <c r="AH2174">
        <v>5.9836</v>
      </c>
      <c r="AI2174">
        <v>39.375500000000002</v>
      </c>
      <c r="AJ2174">
        <v>0.76919999999999999</v>
      </c>
      <c r="AK2174">
        <v>9020.77</v>
      </c>
      <c r="AR2174">
        <v>1.6830000000000001</v>
      </c>
      <c r="AT2174">
        <v>52.17</v>
      </c>
      <c r="AU2174">
        <v>57.88</v>
      </c>
      <c r="AW2174">
        <v>1.1161000000000001</v>
      </c>
      <c r="AX2174">
        <v>1611.38</v>
      </c>
      <c r="AY2174">
        <v>1.55</v>
      </c>
      <c r="AZ2174">
        <v>2.2357999999999998</v>
      </c>
      <c r="BA2174">
        <v>1.9896</v>
      </c>
      <c r="BB2174">
        <v>1.7005999999999999</v>
      </c>
      <c r="BC2174">
        <v>39.39</v>
      </c>
      <c r="BD2174">
        <v>1.3083</v>
      </c>
      <c r="BE2174">
        <v>1.5349999999999999</v>
      </c>
      <c r="BF2174">
        <v>1.5349999999999999</v>
      </c>
      <c r="BG2174">
        <v>1.712</v>
      </c>
      <c r="BH2174">
        <v>1.712</v>
      </c>
      <c r="BI2174">
        <v>1.6240000000000001</v>
      </c>
      <c r="BJ2174">
        <v>1.6240000000000001</v>
      </c>
      <c r="BK2174">
        <v>1.613</v>
      </c>
      <c r="BL2174">
        <v>1.6240000000000001</v>
      </c>
      <c r="BM2174">
        <v>1.6240000000000001</v>
      </c>
      <c r="BN2174">
        <v>1.65</v>
      </c>
      <c r="BO2174">
        <v>1.65</v>
      </c>
      <c r="BP2174">
        <v>1.599</v>
      </c>
      <c r="BQ2174">
        <v>1.599</v>
      </c>
      <c r="BR2174">
        <v>1.57</v>
      </c>
      <c r="BS2174">
        <v>1.55</v>
      </c>
      <c r="BT2174">
        <v>1.55</v>
      </c>
      <c r="BU2174">
        <v>1.6919999999999999</v>
      </c>
      <c r="BV2174">
        <v>1.5509999999999999</v>
      </c>
      <c r="BW2174">
        <v>3.1459999999999999</v>
      </c>
      <c r="BX2174">
        <v>-0.27800000000000002</v>
      </c>
      <c r="BY2174">
        <v>-0.27800000000000002</v>
      </c>
      <c r="BZ2174">
        <v>3.3849999999999998</v>
      </c>
      <c r="CA2174">
        <v>7.03</v>
      </c>
      <c r="CB2174">
        <v>7.5430000000000001</v>
      </c>
      <c r="CC2174">
        <v>3.8570000000000002</v>
      </c>
      <c r="CD2174">
        <v>6.5149999999999997</v>
      </c>
      <c r="CE2174">
        <v>-1.0999999999999999E-2</v>
      </c>
      <c r="CF2174">
        <v>1552.2</v>
      </c>
      <c r="CG2174">
        <v>4.3650000000000002</v>
      </c>
      <c r="CH2174">
        <v>5.0259999999999998</v>
      </c>
      <c r="CI2174">
        <v>1.7430000000000001</v>
      </c>
      <c r="CJ2174">
        <v>0.61499999999999999</v>
      </c>
      <c r="CK2174">
        <v>0.73799999999999999</v>
      </c>
      <c r="CL2174">
        <v>0.97499999999999998</v>
      </c>
      <c r="CM2174">
        <v>0.55300000000000005</v>
      </c>
      <c r="CN2174">
        <v>1.1339999999999999</v>
      </c>
      <c r="CO2174">
        <v>0.5</v>
      </c>
      <c r="CP2174">
        <v>1.2210000000000001</v>
      </c>
      <c r="CQ2174">
        <v>0.751</v>
      </c>
      <c r="CR2174">
        <v>0.53</v>
      </c>
      <c r="CS2174">
        <v>1.1180000000000001</v>
      </c>
      <c r="CT2174">
        <v>0.54700000000000004</v>
      </c>
      <c r="CU2174">
        <v>0.51800000000000002</v>
      </c>
      <c r="CV2174">
        <v>0.78</v>
      </c>
      <c r="CW2174">
        <v>0.55000000000000004</v>
      </c>
      <c r="CX2174">
        <v>33.29</v>
      </c>
      <c r="CY2174">
        <v>2.0499999999999998</v>
      </c>
      <c r="CZ2174">
        <v>-92</v>
      </c>
      <c r="DA2174">
        <v>0.16718</v>
      </c>
      <c r="DB2174">
        <v>28451.5</v>
      </c>
      <c r="DC2174">
        <v>71.48</v>
      </c>
      <c r="DD2174">
        <v>2.1334</v>
      </c>
      <c r="DE2174">
        <v>2.1234999999999999</v>
      </c>
      <c r="DF2174">
        <v>2.3805000000000001</v>
      </c>
      <c r="DG2174">
        <v>2.3439999999999999</v>
      </c>
      <c r="DH2174">
        <v>2.3468</v>
      </c>
      <c r="DI2174">
        <v>2.3220999999999998</v>
      </c>
      <c r="DJ2174">
        <v>2.5703999999999998</v>
      </c>
      <c r="DK2174">
        <v>3.2646000000000002</v>
      </c>
      <c r="DL2174">
        <v>3.0661999999999998</v>
      </c>
      <c r="DM2174">
        <v>3.9055</v>
      </c>
      <c r="DN2174">
        <v>28634.880000000001</v>
      </c>
      <c r="DO2174">
        <v>6323.4660000000003</v>
      </c>
      <c r="DP2174">
        <v>1.0900000000000001</v>
      </c>
      <c r="DQ2174">
        <v>1.06</v>
      </c>
      <c r="DR2174">
        <v>1.24</v>
      </c>
      <c r="DS2174">
        <v>1278825</v>
      </c>
      <c r="DT2174">
        <v>3.35</v>
      </c>
      <c r="DU2174">
        <v>5795102</v>
      </c>
      <c r="DV2174">
        <v>0.96</v>
      </c>
      <c r="DW2174">
        <v>1.02</v>
      </c>
      <c r="DX2174">
        <v>0.93</v>
      </c>
      <c r="DY2174">
        <v>3.286</v>
      </c>
      <c r="DZ2174">
        <v>26.47</v>
      </c>
      <c r="EA2174">
        <v>60.12</v>
      </c>
      <c r="EB2174">
        <v>61.78</v>
      </c>
      <c r="EC2174">
        <v>1197.857</v>
      </c>
      <c r="ED2174">
        <v>694.4</v>
      </c>
      <c r="EE2174">
        <v>2042.46</v>
      </c>
      <c r="EF2174">
        <v>1123.8699999999999</v>
      </c>
      <c r="EG2174">
        <v>2.4340000000000002</v>
      </c>
      <c r="EH2174">
        <v>12226.65</v>
      </c>
      <c r="EI2174">
        <v>23656.62</v>
      </c>
      <c r="EJ2174">
        <v>7839.79</v>
      </c>
      <c r="EK2174">
        <v>2.5396999999999998</v>
      </c>
      <c r="EL2174">
        <v>1894.528</v>
      </c>
      <c r="EM2174">
        <v>1781.7550000000001</v>
      </c>
      <c r="EN2174">
        <v>1343.06</v>
      </c>
      <c r="EO2174">
        <v>1660.87</v>
      </c>
      <c r="EP2174">
        <v>3083.7860000000001</v>
      </c>
      <c r="EQ2174">
        <v>4144.96</v>
      </c>
      <c r="ER2174">
        <v>59.21</v>
      </c>
      <c r="ES2174">
        <v>1825</v>
      </c>
      <c r="ET2174">
        <v>45.55</v>
      </c>
      <c r="EU2174">
        <v>1.55</v>
      </c>
      <c r="EV2174">
        <v>17066.12</v>
      </c>
      <c r="EW2174">
        <v>1015.647</v>
      </c>
      <c r="EX2174">
        <v>3234.85</v>
      </c>
      <c r="EY2174">
        <v>3773.37</v>
      </c>
      <c r="EZ2174">
        <v>7622.4</v>
      </c>
      <c r="FA2174">
        <v>63.05</v>
      </c>
      <c r="FB2174">
        <v>1.3001</v>
      </c>
      <c r="FC2174">
        <v>6.9663000000000004</v>
      </c>
      <c r="FD2174">
        <v>0.76429999999999998</v>
      </c>
      <c r="FE2174">
        <v>7.7789000000000001</v>
      </c>
      <c r="FF2174">
        <v>1.7881</v>
      </c>
      <c r="FG2174">
        <v>1.7881</v>
      </c>
      <c r="FH2174">
        <v>1.5242</v>
      </c>
      <c r="FJ2174">
        <v>1.5246</v>
      </c>
      <c r="FK2174">
        <v>2.2444000000000002</v>
      </c>
      <c r="FL2174">
        <v>1.5075000000000001</v>
      </c>
      <c r="FM2174">
        <v>1.5403</v>
      </c>
      <c r="FN2174">
        <v>1.5895999999999999</v>
      </c>
      <c r="FO2174">
        <v>1.5286999999999999</v>
      </c>
      <c r="FP2174">
        <v>1.7047000000000001</v>
      </c>
      <c r="FQ2174">
        <v>1.516</v>
      </c>
      <c r="FW2174">
        <v>13.9588</v>
      </c>
      <c r="FX2174">
        <v>14.02</v>
      </c>
      <c r="FY2174">
        <v>965.14</v>
      </c>
      <c r="FZ2174">
        <v>7363.55</v>
      </c>
    </row>
    <row r="2175" spans="1:182" x14ac:dyDescent="0.2">
      <c r="A2175" s="3">
        <v>43834</v>
      </c>
      <c r="B2175">
        <v>4235.6499999999996</v>
      </c>
      <c r="C2175">
        <v>1.86</v>
      </c>
      <c r="D2175">
        <v>157.19</v>
      </c>
      <c r="E2175">
        <v>207.19</v>
      </c>
      <c r="F2175">
        <v>4.4565999999999999</v>
      </c>
      <c r="G2175">
        <v>0.69589999999999996</v>
      </c>
      <c r="H2175">
        <v>0.58399999999999996</v>
      </c>
      <c r="I2175">
        <v>0.78069999999999995</v>
      </c>
      <c r="J2175">
        <v>0.76339999999999997</v>
      </c>
      <c r="K2175">
        <v>0.72929999999999995</v>
      </c>
      <c r="L2175">
        <v>0.61609999999999998</v>
      </c>
      <c r="M2175">
        <v>1.7563</v>
      </c>
      <c r="N2175">
        <v>2.1389999999999998</v>
      </c>
      <c r="O2175">
        <v>2.2212000000000001</v>
      </c>
      <c r="P2175">
        <v>2.5182000000000002</v>
      </c>
      <c r="Q2175">
        <v>2.9079999999999999</v>
      </c>
      <c r="R2175">
        <v>2.9662999999999999</v>
      </c>
      <c r="S2175">
        <v>1.988</v>
      </c>
      <c r="T2175">
        <v>1.9076</v>
      </c>
      <c r="U2175">
        <v>2.2927</v>
      </c>
      <c r="V2175">
        <v>2.6198000000000001</v>
      </c>
      <c r="W2175">
        <v>2.6061999999999999</v>
      </c>
      <c r="X2175">
        <v>3.1168999999999998</v>
      </c>
      <c r="Y2175">
        <v>3.7059000000000002</v>
      </c>
      <c r="Z2175">
        <v>3.7641</v>
      </c>
      <c r="AA2175">
        <v>1.9028</v>
      </c>
      <c r="AB2175">
        <v>2.4588000000000001</v>
      </c>
      <c r="AC2175">
        <v>1.1456</v>
      </c>
      <c r="AD2175">
        <v>1.2319</v>
      </c>
      <c r="AE2175">
        <v>1.3651</v>
      </c>
      <c r="AF2175">
        <v>0.68899999999999995</v>
      </c>
      <c r="AG2175">
        <v>0.58760000000000001</v>
      </c>
      <c r="AH2175">
        <v>5.9836</v>
      </c>
      <c r="AI2175">
        <v>39.375500000000002</v>
      </c>
      <c r="AJ2175">
        <v>0.76919999999999999</v>
      </c>
      <c r="AK2175">
        <v>9020.77</v>
      </c>
      <c r="AR2175">
        <v>1.6830000000000001</v>
      </c>
      <c r="AT2175">
        <v>52.17</v>
      </c>
      <c r="AU2175">
        <v>57.88</v>
      </c>
      <c r="AW2175">
        <v>1.1161000000000001</v>
      </c>
      <c r="AX2175">
        <v>1611.38</v>
      </c>
      <c r="AY2175">
        <v>1.55</v>
      </c>
      <c r="AZ2175">
        <v>2.2357999999999998</v>
      </c>
      <c r="BA2175">
        <v>1.9896</v>
      </c>
      <c r="BB2175">
        <v>1.7005999999999999</v>
      </c>
      <c r="BC2175">
        <v>39.39</v>
      </c>
      <c r="BD2175">
        <v>1.3083</v>
      </c>
      <c r="BE2175">
        <v>1.5349999999999999</v>
      </c>
      <c r="BF2175">
        <v>1.5349999999999999</v>
      </c>
      <c r="BG2175">
        <v>1.712</v>
      </c>
      <c r="BH2175">
        <v>1.712</v>
      </c>
      <c r="BI2175">
        <v>1.6240000000000001</v>
      </c>
      <c r="BJ2175">
        <v>1.6240000000000001</v>
      </c>
      <c r="BK2175">
        <v>1.613</v>
      </c>
      <c r="BL2175">
        <v>1.6240000000000001</v>
      </c>
      <c r="BM2175">
        <v>1.6240000000000001</v>
      </c>
      <c r="BN2175">
        <v>1.65</v>
      </c>
      <c r="BO2175">
        <v>1.65</v>
      </c>
      <c r="BP2175">
        <v>1.599</v>
      </c>
      <c r="BQ2175">
        <v>1.599</v>
      </c>
      <c r="BR2175">
        <v>1.57</v>
      </c>
      <c r="BS2175">
        <v>1.55</v>
      </c>
      <c r="BT2175">
        <v>1.55</v>
      </c>
      <c r="BU2175">
        <v>1.6919999999999999</v>
      </c>
      <c r="BV2175">
        <v>1.5509999999999999</v>
      </c>
      <c r="BW2175">
        <v>3.1459999999999999</v>
      </c>
      <c r="BX2175">
        <v>-0.27800000000000002</v>
      </c>
      <c r="BY2175">
        <v>-0.27800000000000002</v>
      </c>
      <c r="BZ2175">
        <v>3.3849999999999998</v>
      </c>
      <c r="CA2175">
        <v>7.03</v>
      </c>
      <c r="CB2175">
        <v>7.5430000000000001</v>
      </c>
      <c r="CC2175">
        <v>3.8570000000000002</v>
      </c>
      <c r="CD2175">
        <v>6.5149999999999997</v>
      </c>
      <c r="CE2175">
        <v>-1.0999999999999999E-2</v>
      </c>
      <c r="CF2175">
        <v>1552.2</v>
      </c>
      <c r="CG2175">
        <v>4.3650000000000002</v>
      </c>
      <c r="CH2175">
        <v>5.0259999999999998</v>
      </c>
      <c r="CI2175">
        <v>1.7430000000000001</v>
      </c>
      <c r="CJ2175">
        <v>0.61499999999999999</v>
      </c>
      <c r="CK2175">
        <v>0.73799999999999999</v>
      </c>
      <c r="CL2175">
        <v>0.97499999999999998</v>
      </c>
      <c r="CM2175">
        <v>0.55300000000000005</v>
      </c>
      <c r="CN2175">
        <v>1.1339999999999999</v>
      </c>
      <c r="CO2175">
        <v>0.5</v>
      </c>
      <c r="CP2175">
        <v>1.2210000000000001</v>
      </c>
      <c r="CQ2175">
        <v>0.751</v>
      </c>
      <c r="CR2175">
        <v>0.53</v>
      </c>
      <c r="CS2175">
        <v>1.1180000000000001</v>
      </c>
      <c r="CT2175">
        <v>0.54700000000000004</v>
      </c>
      <c r="CU2175">
        <v>0.51800000000000002</v>
      </c>
      <c r="CV2175">
        <v>0.78</v>
      </c>
      <c r="CW2175">
        <v>0.55000000000000004</v>
      </c>
      <c r="CX2175">
        <v>33.29</v>
      </c>
      <c r="CY2175">
        <v>2.0499999999999998</v>
      </c>
      <c r="CZ2175">
        <v>-92</v>
      </c>
      <c r="DA2175">
        <v>0.16718</v>
      </c>
      <c r="DB2175">
        <v>28451.5</v>
      </c>
      <c r="DC2175">
        <v>71.48</v>
      </c>
      <c r="DD2175">
        <v>2.1334</v>
      </c>
      <c r="DE2175">
        <v>2.1234999999999999</v>
      </c>
      <c r="DF2175">
        <v>2.3805000000000001</v>
      </c>
      <c r="DG2175">
        <v>2.3439999999999999</v>
      </c>
      <c r="DH2175">
        <v>2.3468</v>
      </c>
      <c r="DI2175">
        <v>2.3220999999999998</v>
      </c>
      <c r="DJ2175">
        <v>2.5703999999999998</v>
      </c>
      <c r="DK2175">
        <v>3.2646000000000002</v>
      </c>
      <c r="DL2175">
        <v>3.0661999999999998</v>
      </c>
      <c r="DM2175">
        <v>3.9055</v>
      </c>
      <c r="DN2175">
        <v>28634.880000000001</v>
      </c>
      <c r="DO2175">
        <v>6323.4660000000003</v>
      </c>
      <c r="DP2175">
        <v>1.0900000000000001</v>
      </c>
      <c r="DQ2175">
        <v>1.06</v>
      </c>
      <c r="DR2175">
        <v>1.24</v>
      </c>
      <c r="DS2175">
        <v>1278825</v>
      </c>
      <c r="DT2175">
        <v>3.35</v>
      </c>
      <c r="DU2175">
        <v>5795102</v>
      </c>
      <c r="DV2175">
        <v>0.96</v>
      </c>
      <c r="DW2175">
        <v>1.02</v>
      </c>
      <c r="DX2175">
        <v>0.93</v>
      </c>
      <c r="DY2175">
        <v>3.286</v>
      </c>
      <c r="DZ2175">
        <v>26.47</v>
      </c>
      <c r="EA2175">
        <v>60.12</v>
      </c>
      <c r="EB2175">
        <v>61.78</v>
      </c>
      <c r="EC2175">
        <v>1197.857</v>
      </c>
      <c r="ED2175">
        <v>694.4</v>
      </c>
      <c r="EE2175">
        <v>2042.46</v>
      </c>
      <c r="EF2175">
        <v>1123.8699999999999</v>
      </c>
      <c r="EG2175">
        <v>2.4340000000000002</v>
      </c>
      <c r="EH2175">
        <v>12226.65</v>
      </c>
      <c r="EI2175">
        <v>23656.62</v>
      </c>
      <c r="EJ2175">
        <v>7839.79</v>
      </c>
      <c r="EK2175">
        <v>2.5396999999999998</v>
      </c>
      <c r="EL2175">
        <v>1894.528</v>
      </c>
      <c r="EM2175">
        <v>1781.7550000000001</v>
      </c>
      <c r="EN2175">
        <v>1343.06</v>
      </c>
      <c r="EO2175">
        <v>1660.87</v>
      </c>
      <c r="EP2175">
        <v>3083.7860000000001</v>
      </c>
      <c r="EQ2175">
        <v>4144.96</v>
      </c>
      <c r="ER2175">
        <v>59.21</v>
      </c>
      <c r="ES2175">
        <v>1825</v>
      </c>
      <c r="ET2175">
        <v>45.55</v>
      </c>
      <c r="EU2175">
        <v>1.55</v>
      </c>
      <c r="EV2175">
        <v>17066.12</v>
      </c>
      <c r="EW2175">
        <v>1015.647</v>
      </c>
      <c r="EX2175">
        <v>3234.85</v>
      </c>
      <c r="EY2175">
        <v>3773.37</v>
      </c>
      <c r="EZ2175">
        <v>7622.4</v>
      </c>
      <c r="FA2175">
        <v>63.05</v>
      </c>
      <c r="FB2175">
        <v>1.3001</v>
      </c>
      <c r="FC2175">
        <v>6.9663000000000004</v>
      </c>
      <c r="FD2175">
        <v>0.76429999999999998</v>
      </c>
      <c r="FE2175">
        <v>7.7789000000000001</v>
      </c>
      <c r="FF2175">
        <v>1.7881</v>
      </c>
      <c r="FG2175">
        <v>1.7881</v>
      </c>
      <c r="FH2175">
        <v>1.5242</v>
      </c>
      <c r="FJ2175">
        <v>1.5246</v>
      </c>
      <c r="FK2175">
        <v>2.2444000000000002</v>
      </c>
      <c r="FL2175">
        <v>1.5075000000000001</v>
      </c>
      <c r="FM2175">
        <v>1.5403</v>
      </c>
      <c r="FN2175">
        <v>1.5895999999999999</v>
      </c>
      <c r="FO2175">
        <v>1.5286999999999999</v>
      </c>
      <c r="FP2175">
        <v>1.7047000000000001</v>
      </c>
      <c r="FQ2175">
        <v>1.516</v>
      </c>
      <c r="FW2175">
        <v>13.9588</v>
      </c>
      <c r="FX2175">
        <v>14.02</v>
      </c>
      <c r="FY2175">
        <v>965.14</v>
      </c>
      <c r="FZ2175">
        <v>7269.82</v>
      </c>
    </row>
    <row r="2176" spans="1:182" x14ac:dyDescent="0.2">
      <c r="A2176" s="3">
        <v>43833</v>
      </c>
      <c r="B2176">
        <v>4235.6499999999996</v>
      </c>
      <c r="C2176">
        <v>1.86</v>
      </c>
      <c r="D2176">
        <v>157.19</v>
      </c>
      <c r="E2176">
        <v>207.19</v>
      </c>
      <c r="F2176">
        <v>4.4565999999999999</v>
      </c>
      <c r="G2176">
        <v>0.69589999999999996</v>
      </c>
      <c r="H2176">
        <v>0.58399999999999996</v>
      </c>
      <c r="I2176">
        <v>0.78069999999999995</v>
      </c>
      <c r="J2176">
        <v>0.76339999999999997</v>
      </c>
      <c r="K2176">
        <v>0.72929999999999995</v>
      </c>
      <c r="L2176">
        <v>0.61609999999999998</v>
      </c>
      <c r="M2176">
        <v>1.7563</v>
      </c>
      <c r="N2176">
        <v>2.1389999999999998</v>
      </c>
      <c r="O2176">
        <v>2.2212000000000001</v>
      </c>
      <c r="P2176">
        <v>2.5182000000000002</v>
      </c>
      <c r="Q2176">
        <v>2.9079999999999999</v>
      </c>
      <c r="R2176">
        <v>2.9662999999999999</v>
      </c>
      <c r="S2176">
        <v>1.988</v>
      </c>
      <c r="T2176">
        <v>1.9076</v>
      </c>
      <c r="U2176">
        <v>2.2927</v>
      </c>
      <c r="V2176">
        <v>2.6198000000000001</v>
      </c>
      <c r="W2176">
        <v>2.6061999999999999</v>
      </c>
      <c r="X2176">
        <v>3.1168999999999998</v>
      </c>
      <c r="Y2176">
        <v>3.7059000000000002</v>
      </c>
      <c r="Z2176">
        <v>3.7641</v>
      </c>
      <c r="AA2176">
        <v>1.9028</v>
      </c>
      <c r="AB2176">
        <v>2.4588000000000001</v>
      </c>
      <c r="AC2176">
        <v>1.1456</v>
      </c>
      <c r="AD2176">
        <v>1.2319</v>
      </c>
      <c r="AE2176">
        <v>1.3651</v>
      </c>
      <c r="AF2176">
        <v>0.68899999999999995</v>
      </c>
      <c r="AG2176">
        <v>0.58760000000000001</v>
      </c>
      <c r="AH2176">
        <v>5.9836</v>
      </c>
      <c r="AI2176">
        <v>39.375500000000002</v>
      </c>
      <c r="AJ2176">
        <v>0.76919999999999999</v>
      </c>
      <c r="AK2176">
        <v>9020.77</v>
      </c>
      <c r="AR2176">
        <v>1.6830000000000001</v>
      </c>
      <c r="AT2176">
        <v>52.17</v>
      </c>
      <c r="AU2176">
        <v>57.88</v>
      </c>
      <c r="AW2176">
        <v>1.1161000000000001</v>
      </c>
      <c r="AX2176">
        <v>1611.38</v>
      </c>
      <c r="AY2176">
        <v>1.55</v>
      </c>
      <c r="AZ2176">
        <v>2.2357999999999998</v>
      </c>
      <c r="BA2176">
        <v>1.9896</v>
      </c>
      <c r="BB2176">
        <v>1.7005999999999999</v>
      </c>
      <c r="BC2176">
        <v>39.39</v>
      </c>
      <c r="BD2176">
        <v>1.3083</v>
      </c>
      <c r="BE2176">
        <v>1.5349999999999999</v>
      </c>
      <c r="BF2176">
        <v>1.5349999999999999</v>
      </c>
      <c r="BG2176">
        <v>1.712</v>
      </c>
      <c r="BH2176">
        <v>1.712</v>
      </c>
      <c r="BI2176">
        <v>1.6240000000000001</v>
      </c>
      <c r="BJ2176">
        <v>1.6240000000000001</v>
      </c>
      <c r="BK2176">
        <v>1.613</v>
      </c>
      <c r="BL2176">
        <v>1.6240000000000001</v>
      </c>
      <c r="BM2176">
        <v>1.6240000000000001</v>
      </c>
      <c r="BN2176">
        <v>1.65</v>
      </c>
      <c r="BO2176">
        <v>1.65</v>
      </c>
      <c r="BP2176">
        <v>1.599</v>
      </c>
      <c r="BQ2176">
        <v>1.599</v>
      </c>
      <c r="BR2176">
        <v>1.57</v>
      </c>
      <c r="BS2176">
        <v>1.55</v>
      </c>
      <c r="BT2176">
        <v>1.55</v>
      </c>
      <c r="BU2176">
        <v>1.6919999999999999</v>
      </c>
      <c r="BV2176">
        <v>1.5509999999999999</v>
      </c>
      <c r="BW2176">
        <v>3.1459999999999999</v>
      </c>
      <c r="BX2176">
        <v>-0.27800000000000002</v>
      </c>
      <c r="BY2176">
        <v>-0.27800000000000002</v>
      </c>
      <c r="BZ2176">
        <v>3.3849999999999998</v>
      </c>
      <c r="CA2176">
        <v>7.03</v>
      </c>
      <c r="CB2176">
        <v>7.5430000000000001</v>
      </c>
      <c r="CC2176">
        <v>3.8570000000000002</v>
      </c>
      <c r="CD2176">
        <v>6.5149999999999997</v>
      </c>
      <c r="CE2176">
        <v>-1.0999999999999999E-2</v>
      </c>
      <c r="CF2176">
        <v>1552.2</v>
      </c>
      <c r="CG2176">
        <v>4.3650000000000002</v>
      </c>
      <c r="CH2176">
        <v>5.0259999999999998</v>
      </c>
      <c r="CI2176">
        <v>1.7430000000000001</v>
      </c>
      <c r="CJ2176">
        <v>0.61499999999999999</v>
      </c>
      <c r="CK2176">
        <v>0.73799999999999999</v>
      </c>
      <c r="CL2176">
        <v>0.97499999999999998</v>
      </c>
      <c r="CM2176">
        <v>0.55300000000000005</v>
      </c>
      <c r="CN2176">
        <v>1.1339999999999999</v>
      </c>
      <c r="CO2176">
        <v>0.5</v>
      </c>
      <c r="CP2176">
        <v>1.2210000000000001</v>
      </c>
      <c r="CQ2176">
        <v>0.751</v>
      </c>
      <c r="CR2176">
        <v>0.53</v>
      </c>
      <c r="CS2176">
        <v>1.1180000000000001</v>
      </c>
      <c r="CT2176">
        <v>0.54700000000000004</v>
      </c>
      <c r="CU2176">
        <v>0.51800000000000002</v>
      </c>
      <c r="CV2176">
        <v>0.78</v>
      </c>
      <c r="CW2176">
        <v>0.55000000000000004</v>
      </c>
      <c r="CX2176">
        <v>33.29</v>
      </c>
      <c r="CY2176">
        <v>2.0499999999999998</v>
      </c>
      <c r="CZ2176">
        <v>-92</v>
      </c>
      <c r="DA2176">
        <v>0.16718</v>
      </c>
      <c r="DB2176">
        <v>28451.5</v>
      </c>
      <c r="DC2176">
        <v>71.48</v>
      </c>
      <c r="DD2176">
        <v>2.1334</v>
      </c>
      <c r="DE2176">
        <v>2.1234999999999999</v>
      </c>
      <c r="DF2176">
        <v>2.3805000000000001</v>
      </c>
      <c r="DG2176">
        <v>2.3439999999999999</v>
      </c>
      <c r="DH2176">
        <v>2.3468</v>
      </c>
      <c r="DI2176">
        <v>2.3220999999999998</v>
      </c>
      <c r="DJ2176">
        <v>2.5703999999999998</v>
      </c>
      <c r="DK2176">
        <v>3.2646000000000002</v>
      </c>
      <c r="DL2176">
        <v>3.0661999999999998</v>
      </c>
      <c r="DM2176">
        <v>3.9055</v>
      </c>
      <c r="DN2176">
        <v>28634.880000000001</v>
      </c>
      <c r="DO2176">
        <v>6323.4660000000003</v>
      </c>
      <c r="DP2176">
        <v>1.0900000000000001</v>
      </c>
      <c r="DQ2176">
        <v>1.06</v>
      </c>
      <c r="DR2176">
        <v>1.24</v>
      </c>
      <c r="DS2176">
        <v>1278825</v>
      </c>
      <c r="DT2176">
        <v>3.35</v>
      </c>
      <c r="DU2176">
        <v>5795102</v>
      </c>
      <c r="DV2176">
        <v>0.96</v>
      </c>
      <c r="DW2176">
        <v>1.02</v>
      </c>
      <c r="DX2176">
        <v>0.93</v>
      </c>
      <c r="DY2176">
        <v>3.286</v>
      </c>
      <c r="DZ2176">
        <v>26.47</v>
      </c>
      <c r="EA2176">
        <v>60.12</v>
      </c>
      <c r="EB2176">
        <v>61.78</v>
      </c>
      <c r="EC2176">
        <v>1197.857</v>
      </c>
      <c r="ED2176">
        <v>694.4</v>
      </c>
      <c r="EE2176">
        <v>2042.46</v>
      </c>
      <c r="EF2176">
        <v>1123.8699999999999</v>
      </c>
      <c r="EG2176">
        <v>2.4340000000000002</v>
      </c>
      <c r="EH2176">
        <v>12226.65</v>
      </c>
      <c r="EI2176">
        <v>23656.62</v>
      </c>
      <c r="EJ2176">
        <v>7839.79</v>
      </c>
      <c r="EK2176">
        <v>2.5396999999999998</v>
      </c>
      <c r="EL2176">
        <v>1894.528</v>
      </c>
      <c r="EM2176">
        <v>1781.7550000000001</v>
      </c>
      <c r="EN2176">
        <v>1343.06</v>
      </c>
      <c r="EO2176">
        <v>1660.87</v>
      </c>
      <c r="EP2176">
        <v>3083.7860000000001</v>
      </c>
      <c r="EQ2176">
        <v>4144.96</v>
      </c>
      <c r="ER2176">
        <v>59.21</v>
      </c>
      <c r="ES2176">
        <v>1825</v>
      </c>
      <c r="ET2176">
        <v>45.55</v>
      </c>
      <c r="EU2176">
        <v>1.55</v>
      </c>
      <c r="EV2176">
        <v>17066.12</v>
      </c>
      <c r="EW2176">
        <v>1015.647</v>
      </c>
      <c r="EX2176">
        <v>3234.85</v>
      </c>
      <c r="EY2176">
        <v>3773.37</v>
      </c>
      <c r="EZ2176">
        <v>7622.4</v>
      </c>
      <c r="FA2176">
        <v>63.05</v>
      </c>
      <c r="FB2176">
        <v>1.3001</v>
      </c>
      <c r="FC2176">
        <v>6.9663000000000004</v>
      </c>
      <c r="FD2176">
        <v>0.76429999999999998</v>
      </c>
      <c r="FE2176">
        <v>7.7789000000000001</v>
      </c>
      <c r="FF2176">
        <v>1.7881</v>
      </c>
      <c r="FG2176">
        <v>1.7881</v>
      </c>
      <c r="FH2176">
        <v>1.5242</v>
      </c>
      <c r="FJ2176">
        <v>1.5246</v>
      </c>
      <c r="FK2176">
        <v>2.2444000000000002</v>
      </c>
      <c r="FL2176">
        <v>1.5075000000000001</v>
      </c>
      <c r="FM2176">
        <v>1.5403</v>
      </c>
      <c r="FN2176">
        <v>1.5895999999999999</v>
      </c>
      <c r="FO2176">
        <v>1.5286999999999999</v>
      </c>
      <c r="FP2176">
        <v>1.7047000000000001</v>
      </c>
      <c r="FQ2176">
        <v>1.516</v>
      </c>
      <c r="FW2176">
        <v>13.9588</v>
      </c>
      <c r="FX2176">
        <v>14.02</v>
      </c>
      <c r="FY2176">
        <v>965.14</v>
      </c>
      <c r="FZ2176">
        <v>7269.82</v>
      </c>
    </row>
    <row r="2177" spans="1:182" x14ac:dyDescent="0.2">
      <c r="A2177" s="3">
        <v>43832</v>
      </c>
      <c r="B2177">
        <v>4231.66</v>
      </c>
      <c r="C2177">
        <v>1.78</v>
      </c>
      <c r="D2177">
        <v>152.29</v>
      </c>
      <c r="E2177">
        <v>202.29</v>
      </c>
      <c r="F2177">
        <v>4.4657</v>
      </c>
      <c r="G2177">
        <v>0.75919999999999999</v>
      </c>
      <c r="H2177">
        <v>0.60650000000000004</v>
      </c>
      <c r="I2177">
        <v>0.84799999999999998</v>
      </c>
      <c r="J2177">
        <v>0.8296</v>
      </c>
      <c r="K2177">
        <v>0.79649999999999999</v>
      </c>
      <c r="L2177">
        <v>0.65480000000000005</v>
      </c>
      <c r="M2177">
        <v>1.8346</v>
      </c>
      <c r="N2177">
        <v>2.1968000000000001</v>
      </c>
      <c r="O2177">
        <v>2.2865000000000002</v>
      </c>
      <c r="P2177">
        <v>2.5937000000000001</v>
      </c>
      <c r="Q2177">
        <v>2.9870999999999999</v>
      </c>
      <c r="R2177">
        <v>3.0461</v>
      </c>
      <c r="S2177">
        <v>2.0266999999999999</v>
      </c>
      <c r="T2177">
        <v>1.9565999999999999</v>
      </c>
      <c r="U2177">
        <v>2.3755999999999999</v>
      </c>
      <c r="V2177">
        <v>2.6977000000000002</v>
      </c>
      <c r="W2177">
        <v>2.6753</v>
      </c>
      <c r="X2177">
        <v>3.1989000000000001</v>
      </c>
      <c r="Y2177">
        <v>3.7930999999999999</v>
      </c>
      <c r="Z2177">
        <v>3.8454000000000002</v>
      </c>
      <c r="AA2177">
        <v>1.9414</v>
      </c>
      <c r="AB2177">
        <v>2.5350000000000001</v>
      </c>
      <c r="AC2177">
        <v>1.1706000000000001</v>
      </c>
      <c r="AD2177">
        <v>1.2613000000000001</v>
      </c>
      <c r="AE2177">
        <v>1.401</v>
      </c>
      <c r="AF2177">
        <v>0.68940000000000001</v>
      </c>
      <c r="AG2177">
        <v>0.58609999999999995</v>
      </c>
      <c r="AH2177">
        <v>5.9993999999999996</v>
      </c>
      <c r="AI2177">
        <v>39.096200000000003</v>
      </c>
      <c r="AJ2177">
        <v>0.7702</v>
      </c>
      <c r="AK2177">
        <v>9092.19</v>
      </c>
      <c r="AR2177">
        <v>1.7809999999999999</v>
      </c>
      <c r="AT2177">
        <v>52.53</v>
      </c>
      <c r="AU2177">
        <v>58.3</v>
      </c>
      <c r="AW2177">
        <v>1.1172</v>
      </c>
      <c r="AX2177">
        <v>1602.5</v>
      </c>
      <c r="AY2177">
        <v>1.55</v>
      </c>
      <c r="AZ2177">
        <v>2.2296</v>
      </c>
      <c r="BA2177">
        <v>2.0162</v>
      </c>
      <c r="BB2177">
        <v>1.7052</v>
      </c>
      <c r="BC2177">
        <v>39.270000000000003</v>
      </c>
      <c r="BD2177">
        <v>1.3145</v>
      </c>
      <c r="BE2177">
        <v>1.625</v>
      </c>
      <c r="BF2177">
        <v>1.625</v>
      </c>
      <c r="BG2177">
        <v>1.734</v>
      </c>
      <c r="BH2177">
        <v>1.734</v>
      </c>
      <c r="BI2177">
        <v>1.7050000000000001</v>
      </c>
      <c r="BJ2177">
        <v>1.7050000000000001</v>
      </c>
      <c r="BK2177">
        <v>1.6639999999999999</v>
      </c>
      <c r="BL2177">
        <v>1.702</v>
      </c>
      <c r="BM2177">
        <v>1.702</v>
      </c>
      <c r="BN2177">
        <v>1.6519999999999999</v>
      </c>
      <c r="BO2177">
        <v>1.6519999999999999</v>
      </c>
      <c r="BP2177">
        <v>1.66</v>
      </c>
      <c r="BQ2177">
        <v>1.66</v>
      </c>
      <c r="BR2177">
        <v>1.6339999999999999</v>
      </c>
      <c r="BS2177">
        <v>1.627</v>
      </c>
      <c r="BT2177">
        <v>1.627</v>
      </c>
      <c r="BU2177">
        <v>1.7070000000000001</v>
      </c>
      <c r="BV2177">
        <v>1.6319999999999999</v>
      </c>
      <c r="BW2177">
        <v>3.1440000000000001</v>
      </c>
      <c r="BX2177">
        <v>-0.223</v>
      </c>
      <c r="BY2177">
        <v>-0.223</v>
      </c>
      <c r="BZ2177">
        <v>3.4293999999999998</v>
      </c>
      <c r="CA2177">
        <v>7.0289999999999999</v>
      </c>
      <c r="CB2177">
        <v>7.55</v>
      </c>
      <c r="CC2177">
        <v>3.8679999999999999</v>
      </c>
      <c r="CD2177">
        <v>6.5030000000000001</v>
      </c>
      <c r="CE2177">
        <v>-1.0999999999999999E-2</v>
      </c>
      <c r="CF2177">
        <v>1529.13</v>
      </c>
      <c r="CG2177">
        <v>4.3739999999999997</v>
      </c>
      <c r="CH2177">
        <v>5.0970000000000004</v>
      </c>
      <c r="CI2177">
        <v>1.7689999999999999</v>
      </c>
      <c r="CJ2177">
        <v>0.629</v>
      </c>
      <c r="CK2177">
        <v>0.79300000000000004</v>
      </c>
      <c r="CL2177">
        <v>1.0269999999999999</v>
      </c>
      <c r="CM2177">
        <v>0.56799999999999995</v>
      </c>
      <c r="CN2177">
        <v>1.1850000000000001</v>
      </c>
      <c r="CO2177">
        <v>0.52600000000000002</v>
      </c>
      <c r="CP2177">
        <v>1.2769999999999999</v>
      </c>
      <c r="CQ2177">
        <v>0.76600000000000001</v>
      </c>
      <c r="CR2177">
        <v>0.56599999999999995</v>
      </c>
      <c r="CS2177">
        <v>1.173</v>
      </c>
      <c r="CT2177">
        <v>0.59099999999999997</v>
      </c>
      <c r="CU2177">
        <v>0.56000000000000005</v>
      </c>
      <c r="CV2177">
        <v>0.78700000000000003</v>
      </c>
      <c r="CW2177">
        <v>0.59699999999999998</v>
      </c>
      <c r="CX2177">
        <v>33.340000000000003</v>
      </c>
      <c r="CY2177">
        <v>2.13</v>
      </c>
      <c r="CZ2177">
        <v>-91</v>
      </c>
      <c r="DA2177">
        <v>0.16671</v>
      </c>
      <c r="DB2177">
        <v>28543.52</v>
      </c>
      <c r="DC2177">
        <v>71.72</v>
      </c>
      <c r="DD2177">
        <v>2.2225999999999999</v>
      </c>
      <c r="DE2177">
        <v>2.2096</v>
      </c>
      <c r="DF2177">
        <v>2.4609999999999999</v>
      </c>
      <c r="DG2177">
        <v>2.4239000000000002</v>
      </c>
      <c r="DH2177">
        <v>2.4258000000000002</v>
      </c>
      <c r="DI2177">
        <v>2.3999000000000001</v>
      </c>
      <c r="DJ2177">
        <v>2.6408999999999998</v>
      </c>
      <c r="DK2177">
        <v>3.3290000000000002</v>
      </c>
      <c r="DL2177">
        <v>3.1379999999999999</v>
      </c>
      <c r="DM2177">
        <v>3.9598</v>
      </c>
      <c r="DN2177">
        <v>28868.799999999999</v>
      </c>
      <c r="DO2177">
        <v>6283.5810000000001</v>
      </c>
      <c r="DP2177">
        <v>1.1000000000000001</v>
      </c>
      <c r="DQ2177">
        <v>1.05</v>
      </c>
      <c r="DR2177">
        <v>1.22</v>
      </c>
      <c r="DS2177">
        <v>1277758</v>
      </c>
      <c r="DT2177">
        <v>3.31</v>
      </c>
      <c r="DU2177">
        <v>5767046</v>
      </c>
      <c r="DV2177">
        <v>0.95</v>
      </c>
      <c r="DW2177">
        <v>1.01</v>
      </c>
      <c r="DX2177">
        <v>0.92</v>
      </c>
      <c r="DY2177">
        <v>3.298</v>
      </c>
      <c r="DZ2177">
        <v>26.7</v>
      </c>
      <c r="EA2177">
        <v>57.2</v>
      </c>
      <c r="EB2177">
        <v>59.77</v>
      </c>
      <c r="EC2177">
        <v>1198.3789999999999</v>
      </c>
      <c r="ED2177">
        <v>696.56</v>
      </c>
      <c r="EE2177">
        <v>2048.9499999999998</v>
      </c>
      <c r="EF2177">
        <v>1128.01</v>
      </c>
      <c r="EG2177">
        <v>2.4340000000000002</v>
      </c>
      <c r="EH2177">
        <v>12282.2</v>
      </c>
      <c r="EI2177">
        <v>23656.62</v>
      </c>
      <c r="EJ2177">
        <v>7742.53</v>
      </c>
      <c r="EK2177">
        <v>2.5585</v>
      </c>
      <c r="EL2177">
        <v>1906.5039999999999</v>
      </c>
      <c r="EM2177">
        <v>1793.22</v>
      </c>
      <c r="EN2177">
        <v>1351.92</v>
      </c>
      <c r="EO2177">
        <v>1666.7719999999999</v>
      </c>
      <c r="EP2177">
        <v>3085.1979999999999</v>
      </c>
      <c r="EQ2177">
        <v>4152.24</v>
      </c>
      <c r="ER2177">
        <v>59.57</v>
      </c>
      <c r="ES2177">
        <v>1830</v>
      </c>
      <c r="ET2177">
        <v>45.87</v>
      </c>
      <c r="EU2177">
        <v>1.54</v>
      </c>
      <c r="EV2177">
        <v>17099.95</v>
      </c>
      <c r="EW2177">
        <v>1018.242</v>
      </c>
      <c r="EX2177">
        <v>3257.85</v>
      </c>
      <c r="EY2177">
        <v>3793.24</v>
      </c>
      <c r="EZ2177">
        <v>7604.3</v>
      </c>
      <c r="FA2177">
        <v>61.18</v>
      </c>
      <c r="FB2177">
        <v>1.2981</v>
      </c>
      <c r="FC2177">
        <v>6.9642999999999997</v>
      </c>
      <c r="FD2177">
        <v>0.7611</v>
      </c>
      <c r="FE2177">
        <v>7.7897999999999996</v>
      </c>
      <c r="FF2177">
        <v>1.8771</v>
      </c>
      <c r="FG2177">
        <v>1.8771</v>
      </c>
      <c r="FH2177">
        <v>1.5581</v>
      </c>
      <c r="FJ2177">
        <v>1.569</v>
      </c>
      <c r="FK2177">
        <v>2.3311999999999999</v>
      </c>
      <c r="FL2177">
        <v>1.5256000000000001</v>
      </c>
      <c r="FM2177">
        <v>1.5922000000000001</v>
      </c>
      <c r="FN2177">
        <v>1.6665000000000001</v>
      </c>
      <c r="FO2177">
        <v>1.5624</v>
      </c>
      <c r="FP2177">
        <v>1.7929999999999999</v>
      </c>
      <c r="FQ2177">
        <v>1.615</v>
      </c>
      <c r="FW2177">
        <v>12.6736</v>
      </c>
      <c r="FX2177">
        <v>12.47</v>
      </c>
      <c r="FY2177">
        <v>966.67</v>
      </c>
      <c r="FZ2177">
        <v>6960.58</v>
      </c>
    </row>
    <row r="2178" spans="1:182" x14ac:dyDescent="0.2">
      <c r="A2178" s="3">
        <v>43831</v>
      </c>
      <c r="B2178">
        <v>4196.47</v>
      </c>
      <c r="C2178">
        <v>1.82</v>
      </c>
      <c r="D2178">
        <v>145.25</v>
      </c>
      <c r="E2178">
        <v>195.25</v>
      </c>
      <c r="F2178">
        <v>4.4589999999999996</v>
      </c>
      <c r="G2178">
        <v>0.78149999999999997</v>
      </c>
      <c r="H2178">
        <v>0.60840000000000005</v>
      </c>
      <c r="I2178">
        <v>0.871</v>
      </c>
      <c r="J2178">
        <v>0.85175999999999996</v>
      </c>
      <c r="K2178">
        <v>0.81899999999999995</v>
      </c>
      <c r="L2178">
        <v>0.66949999999999998</v>
      </c>
      <c r="M2178">
        <v>1.7584</v>
      </c>
      <c r="N2178">
        <v>2.2347999999999999</v>
      </c>
      <c r="O2178">
        <v>2.3332000000000002</v>
      </c>
      <c r="P2178">
        <v>2.6537999999999999</v>
      </c>
      <c r="Q2178">
        <v>3.0501999999999998</v>
      </c>
      <c r="R2178">
        <v>3.1049000000000002</v>
      </c>
      <c r="S2178">
        <v>2.0493000000000001</v>
      </c>
      <c r="T2178">
        <v>1.9597</v>
      </c>
      <c r="U2178">
        <v>2.4399000000000002</v>
      </c>
      <c r="V2178">
        <v>2.7494999999999998</v>
      </c>
      <c r="W2178">
        <v>2.7269999999999999</v>
      </c>
      <c r="X2178">
        <v>3.2675000000000001</v>
      </c>
      <c r="Y2178">
        <v>3.8633999999999999</v>
      </c>
      <c r="Z2178">
        <v>3.9035000000000002</v>
      </c>
      <c r="AA2178">
        <v>1.9602999999999999</v>
      </c>
      <c r="AB2178">
        <v>2.5901000000000001</v>
      </c>
      <c r="AC2178">
        <v>1.1845000000000001</v>
      </c>
      <c r="AD2178">
        <v>1.2783</v>
      </c>
      <c r="AE2178">
        <v>1.4222999999999999</v>
      </c>
      <c r="AF2178">
        <v>0.68659999999999999</v>
      </c>
      <c r="AG2178">
        <v>0.58120000000000005</v>
      </c>
      <c r="AH2178">
        <v>5.9992999999999999</v>
      </c>
      <c r="AI2178">
        <v>38.997100000000003</v>
      </c>
      <c r="AJ2178">
        <v>0.77010000000000001</v>
      </c>
      <c r="AK2178">
        <v>8972.6</v>
      </c>
      <c r="AR2178">
        <v>1.8460000000000001</v>
      </c>
      <c r="AT2178">
        <v>52.19</v>
      </c>
      <c r="AU2178">
        <v>57.9</v>
      </c>
      <c r="AW2178">
        <v>1.1212</v>
      </c>
      <c r="AX2178">
        <v>1588.76</v>
      </c>
      <c r="AY2178">
        <v>1.55</v>
      </c>
      <c r="AZ2178">
        <v>2.2382</v>
      </c>
      <c r="BA2178">
        <v>2.048</v>
      </c>
      <c r="BB2178">
        <v>1.7203999999999999</v>
      </c>
      <c r="BC2178">
        <v>45.42</v>
      </c>
      <c r="BD2178">
        <v>1.3253999999999999</v>
      </c>
      <c r="BE2178">
        <v>1.702</v>
      </c>
      <c r="BF2178">
        <v>1.702</v>
      </c>
      <c r="BG2178">
        <v>1.7509999999999999</v>
      </c>
      <c r="BH2178">
        <v>1.7509999999999999</v>
      </c>
      <c r="BI2178">
        <v>1.772</v>
      </c>
      <c r="BJ2178">
        <v>1.772</v>
      </c>
      <c r="BK2178">
        <v>1.6970000000000001</v>
      </c>
      <c r="BL2178">
        <v>1.7629999999999999</v>
      </c>
      <c r="BM2178">
        <v>1.7629999999999999</v>
      </c>
      <c r="BN2178">
        <v>1.696</v>
      </c>
      <c r="BO2178">
        <v>1.696</v>
      </c>
      <c r="BP2178">
        <v>1.6919999999999999</v>
      </c>
      <c r="BQ2178">
        <v>1.6919999999999999</v>
      </c>
      <c r="BR2178">
        <v>1.6930000000000001</v>
      </c>
      <c r="BS2178">
        <v>1.6859999999999999</v>
      </c>
      <c r="BT2178">
        <v>1.6859999999999999</v>
      </c>
      <c r="BU2178">
        <v>1.7410000000000001</v>
      </c>
      <c r="BV2178">
        <v>1.6910000000000001</v>
      </c>
      <c r="BW2178">
        <v>3.1440000000000001</v>
      </c>
      <c r="BX2178">
        <v>-0.186</v>
      </c>
      <c r="BY2178">
        <v>-0.186</v>
      </c>
      <c r="BZ2178">
        <v>3.3925000000000001</v>
      </c>
      <c r="CA2178">
        <v>7.0289999999999999</v>
      </c>
      <c r="CB2178">
        <v>7.5620000000000003</v>
      </c>
      <c r="CC2178">
        <v>3.859</v>
      </c>
      <c r="CD2178">
        <v>6.5049999999999999</v>
      </c>
      <c r="CE2178">
        <v>-1.0999999999999999E-2</v>
      </c>
      <c r="CF2178">
        <v>1517.29</v>
      </c>
      <c r="CG2178">
        <v>4.3440000000000003</v>
      </c>
      <c r="CH2178">
        <v>5.1420000000000003</v>
      </c>
      <c r="CI2178">
        <v>1.7310000000000001</v>
      </c>
      <c r="CJ2178">
        <v>0.60299999999999998</v>
      </c>
      <c r="CK2178">
        <v>0.82199999999999995</v>
      </c>
      <c r="CL2178">
        <v>1.0860000000000001</v>
      </c>
      <c r="CM2178">
        <v>0.54500000000000004</v>
      </c>
      <c r="CN2178">
        <v>1.2330000000000001</v>
      </c>
      <c r="CO2178">
        <v>0.53100000000000003</v>
      </c>
      <c r="CP2178">
        <v>1.3280000000000001</v>
      </c>
      <c r="CQ2178">
        <v>0.78900000000000003</v>
      </c>
      <c r="CR2178">
        <v>0.58099999999999996</v>
      </c>
      <c r="CS2178">
        <v>1.2310000000000001</v>
      </c>
      <c r="CT2178">
        <v>0.60099999999999998</v>
      </c>
      <c r="CU2178">
        <v>0.57399999999999995</v>
      </c>
      <c r="CV2178">
        <v>0.8</v>
      </c>
      <c r="CW2178">
        <v>0.622</v>
      </c>
      <c r="CX2178">
        <v>33.26</v>
      </c>
      <c r="CY2178">
        <v>2.04</v>
      </c>
      <c r="CZ2178">
        <v>-92</v>
      </c>
      <c r="DA2178">
        <v>0.16667999999999999</v>
      </c>
      <c r="DB2178">
        <v>28189.75</v>
      </c>
      <c r="DC2178">
        <v>71.33</v>
      </c>
      <c r="DD2178">
        <v>2.2906</v>
      </c>
      <c r="DE2178">
        <v>2.2784</v>
      </c>
      <c r="DF2178">
        <v>2.5202</v>
      </c>
      <c r="DG2178">
        <v>2.4847000000000001</v>
      </c>
      <c r="DH2178">
        <v>2.4754</v>
      </c>
      <c r="DI2178">
        <v>2.4510000000000001</v>
      </c>
      <c r="DJ2178">
        <v>2.6697000000000002</v>
      </c>
      <c r="DK2178">
        <v>3.3727999999999998</v>
      </c>
      <c r="DL2178">
        <v>3.1732999999999998</v>
      </c>
      <c r="DM2178">
        <v>4.0102000000000002</v>
      </c>
      <c r="DN2178">
        <v>28538.44</v>
      </c>
      <c r="DO2178">
        <v>6299.5389999999998</v>
      </c>
      <c r="DP2178">
        <v>1.1000000000000001</v>
      </c>
      <c r="DQ2178">
        <v>1.04</v>
      </c>
      <c r="DR2178">
        <v>1.2</v>
      </c>
      <c r="DS2178">
        <v>1277641</v>
      </c>
      <c r="DT2178">
        <v>3.36</v>
      </c>
      <c r="DU2178">
        <v>5809167</v>
      </c>
      <c r="DV2178">
        <v>0.93</v>
      </c>
      <c r="DW2178">
        <v>0.99</v>
      </c>
      <c r="DX2178">
        <v>0.9</v>
      </c>
      <c r="DY2178">
        <v>3.2959999999999998</v>
      </c>
      <c r="DZ2178">
        <v>26.36</v>
      </c>
      <c r="EA2178">
        <v>58.28</v>
      </c>
      <c r="EB2178">
        <v>59.66</v>
      </c>
      <c r="EC2178">
        <v>1190.347</v>
      </c>
      <c r="ED2178">
        <v>688.37</v>
      </c>
      <c r="EE2178">
        <v>2036.96</v>
      </c>
      <c r="EF2178">
        <v>1114.6400000000001</v>
      </c>
      <c r="EG2178">
        <v>2.4390000000000001</v>
      </c>
      <c r="EH2178">
        <v>12182.5</v>
      </c>
      <c r="EI2178">
        <v>23656.62</v>
      </c>
      <c r="EJ2178">
        <v>7815.26</v>
      </c>
      <c r="EK2178">
        <v>2.5636000000000001</v>
      </c>
      <c r="EL2178">
        <v>1892.248</v>
      </c>
      <c r="EM2178">
        <v>1770.52</v>
      </c>
      <c r="EN2178">
        <v>1347.66</v>
      </c>
      <c r="EO2178">
        <v>1668.4690000000001</v>
      </c>
      <c r="EP2178">
        <v>3050.1239999999998</v>
      </c>
      <c r="EQ2178">
        <v>4096.58</v>
      </c>
      <c r="ER2178">
        <v>59.21</v>
      </c>
      <c r="ES2178">
        <v>1825</v>
      </c>
      <c r="ET2178">
        <v>45.57</v>
      </c>
      <c r="EU2178">
        <v>1.55</v>
      </c>
      <c r="EV2178">
        <v>17063.43</v>
      </c>
      <c r="EW2178">
        <v>1014.918</v>
      </c>
      <c r="EX2178">
        <v>3230.78</v>
      </c>
      <c r="EY2178">
        <v>3745.15</v>
      </c>
      <c r="EZ2178">
        <v>7542.44</v>
      </c>
      <c r="FA2178">
        <v>61.06</v>
      </c>
      <c r="FB2178">
        <v>1.2987</v>
      </c>
      <c r="FC2178">
        <v>6.9631999999999996</v>
      </c>
      <c r="FD2178">
        <v>0.75460000000000005</v>
      </c>
      <c r="FE2178">
        <v>7.7907000000000002</v>
      </c>
      <c r="FF2178">
        <v>1.9175</v>
      </c>
      <c r="FG2178">
        <v>1.9175</v>
      </c>
      <c r="FH2178">
        <v>1.5660000000000001</v>
      </c>
      <c r="FJ2178">
        <v>1.5690999999999999</v>
      </c>
      <c r="FK2178">
        <v>2.3896000000000002</v>
      </c>
      <c r="FL2178">
        <v>1.5436000000000001</v>
      </c>
      <c r="FM2178">
        <v>1.6086</v>
      </c>
      <c r="FN2178">
        <v>1.6910000000000001</v>
      </c>
      <c r="FO2178">
        <v>1.5780000000000001</v>
      </c>
      <c r="FP2178">
        <v>1.8312999999999999</v>
      </c>
      <c r="FQ2178">
        <v>1.6637500000000001</v>
      </c>
      <c r="FW2178">
        <v>13.954800000000001</v>
      </c>
      <c r="FX2178">
        <v>13.78</v>
      </c>
      <c r="FY2178">
        <v>960.99</v>
      </c>
      <c r="FZ2178">
        <v>7216.21</v>
      </c>
    </row>
    <row r="2179" spans="1:182" x14ac:dyDescent="0.2">
      <c r="A2179" s="3">
        <v>43830</v>
      </c>
      <c r="B2179">
        <v>4196.47</v>
      </c>
      <c r="C2179">
        <v>1.82</v>
      </c>
      <c r="D2179">
        <v>145.25</v>
      </c>
      <c r="E2179">
        <v>195.25</v>
      </c>
      <c r="F2179">
        <v>4.4589999999999996</v>
      </c>
      <c r="G2179">
        <v>0.78149999999999997</v>
      </c>
      <c r="H2179">
        <v>0.60840000000000005</v>
      </c>
      <c r="I2179">
        <v>0.871</v>
      </c>
      <c r="J2179">
        <v>0.85175999999999996</v>
      </c>
      <c r="K2179">
        <v>0.81899999999999995</v>
      </c>
      <c r="L2179">
        <v>0.66949999999999998</v>
      </c>
      <c r="M2179">
        <v>1.7584</v>
      </c>
      <c r="N2179">
        <v>2.2347999999999999</v>
      </c>
      <c r="O2179">
        <v>2.3332000000000002</v>
      </c>
      <c r="P2179">
        <v>2.6537999999999999</v>
      </c>
      <c r="Q2179">
        <v>3.0501999999999998</v>
      </c>
      <c r="R2179">
        <v>3.1049000000000002</v>
      </c>
      <c r="S2179">
        <v>2.0493000000000001</v>
      </c>
      <c r="T2179">
        <v>1.9597</v>
      </c>
      <c r="U2179">
        <v>2.4399000000000002</v>
      </c>
      <c r="V2179">
        <v>2.7494999999999998</v>
      </c>
      <c r="W2179">
        <v>2.7269999999999999</v>
      </c>
      <c r="X2179">
        <v>3.2675000000000001</v>
      </c>
      <c r="Y2179">
        <v>3.8633999999999999</v>
      </c>
      <c r="Z2179">
        <v>3.9035000000000002</v>
      </c>
      <c r="AA2179">
        <v>1.9602999999999999</v>
      </c>
      <c r="AB2179">
        <v>2.5901000000000001</v>
      </c>
      <c r="AC2179">
        <v>1.1845000000000001</v>
      </c>
      <c r="AD2179">
        <v>1.2783</v>
      </c>
      <c r="AE2179">
        <v>1.4222999999999999</v>
      </c>
      <c r="AF2179">
        <v>0.68659999999999999</v>
      </c>
      <c r="AG2179">
        <v>0.58069999999999999</v>
      </c>
      <c r="AH2179">
        <v>5.9976000000000003</v>
      </c>
      <c r="AI2179">
        <v>38.824199999999998</v>
      </c>
      <c r="AJ2179">
        <v>0.76980000000000004</v>
      </c>
      <c r="AK2179">
        <v>8972.6</v>
      </c>
      <c r="AR2179">
        <v>1.8460000000000001</v>
      </c>
      <c r="AT2179">
        <v>52.19</v>
      </c>
      <c r="AU2179">
        <v>57.9</v>
      </c>
      <c r="AW2179">
        <v>1.1213</v>
      </c>
      <c r="AX2179">
        <v>1588.76</v>
      </c>
      <c r="AY2179">
        <v>1.55</v>
      </c>
      <c r="AZ2179">
        <v>2.2416</v>
      </c>
      <c r="BA2179">
        <v>2.0373999999999999</v>
      </c>
      <c r="BB2179">
        <v>1.7225999999999999</v>
      </c>
      <c r="BC2179">
        <v>37.729999999999997</v>
      </c>
      <c r="BD2179">
        <v>1.3257000000000001</v>
      </c>
      <c r="BE2179">
        <v>1.702</v>
      </c>
      <c r="BF2179">
        <v>1.702</v>
      </c>
      <c r="BG2179">
        <v>1.7410000000000001</v>
      </c>
      <c r="BH2179">
        <v>1.7410000000000001</v>
      </c>
      <c r="BI2179">
        <v>1.772</v>
      </c>
      <c r="BJ2179">
        <v>1.772</v>
      </c>
      <c r="BK2179">
        <v>1.6970000000000001</v>
      </c>
      <c r="BL2179">
        <v>1.7629999999999999</v>
      </c>
      <c r="BM2179">
        <v>1.7629999999999999</v>
      </c>
      <c r="BN2179">
        <v>1.659</v>
      </c>
      <c r="BO2179">
        <v>1.659</v>
      </c>
      <c r="BP2179">
        <v>1.6919999999999999</v>
      </c>
      <c r="BQ2179">
        <v>1.6919999999999999</v>
      </c>
      <c r="BR2179">
        <v>1.6930000000000001</v>
      </c>
      <c r="BS2179">
        <v>1.6870000000000001</v>
      </c>
      <c r="BT2179">
        <v>1.6870000000000001</v>
      </c>
      <c r="BU2179">
        <v>1.72</v>
      </c>
      <c r="BV2179">
        <v>1.6910000000000001</v>
      </c>
      <c r="BW2179">
        <v>3.1440000000000001</v>
      </c>
      <c r="BX2179">
        <v>-0.185</v>
      </c>
      <c r="BY2179">
        <v>-0.185</v>
      </c>
      <c r="BZ2179">
        <v>3.3925000000000001</v>
      </c>
      <c r="CA2179">
        <v>7.0629999999999997</v>
      </c>
      <c r="CB2179">
        <v>7.5720000000000001</v>
      </c>
      <c r="CC2179">
        <v>3.859</v>
      </c>
      <c r="CD2179">
        <v>6.5549999999999997</v>
      </c>
      <c r="CE2179">
        <v>-1.0999999999999999E-2</v>
      </c>
      <c r="CF2179">
        <v>1517.27</v>
      </c>
      <c r="CG2179">
        <v>4.3440000000000003</v>
      </c>
      <c r="CH2179">
        <v>5.1420000000000003</v>
      </c>
      <c r="CI2179">
        <v>1.7310000000000001</v>
      </c>
      <c r="CJ2179">
        <v>0.60299999999999998</v>
      </c>
      <c r="CK2179">
        <v>0.82199999999999995</v>
      </c>
      <c r="CL2179">
        <v>1.0860000000000001</v>
      </c>
      <c r="CM2179">
        <v>0.54500000000000004</v>
      </c>
      <c r="CN2179">
        <v>1.2330000000000001</v>
      </c>
      <c r="CO2179">
        <v>0.53100000000000003</v>
      </c>
      <c r="CP2179">
        <v>1.3280000000000001</v>
      </c>
      <c r="CQ2179">
        <v>0.78900000000000003</v>
      </c>
      <c r="CR2179">
        <v>0.58099999999999996</v>
      </c>
      <c r="CS2179">
        <v>1.2310000000000001</v>
      </c>
      <c r="CT2179">
        <v>0.60099999999999998</v>
      </c>
      <c r="CU2179">
        <v>0.57399999999999995</v>
      </c>
      <c r="CV2179">
        <v>0.8</v>
      </c>
      <c r="CW2179">
        <v>0.622</v>
      </c>
      <c r="CX2179">
        <v>33.26</v>
      </c>
      <c r="CY2179">
        <v>2.04</v>
      </c>
      <c r="CZ2179">
        <v>-92</v>
      </c>
      <c r="DA2179">
        <v>0.16672999999999999</v>
      </c>
      <c r="DB2179">
        <v>28189.75</v>
      </c>
      <c r="DC2179">
        <v>71.33</v>
      </c>
      <c r="DD2179">
        <v>2.2906</v>
      </c>
      <c r="DE2179">
        <v>2.2784</v>
      </c>
      <c r="DF2179">
        <v>2.5202</v>
      </c>
      <c r="DG2179">
        <v>2.4847000000000001</v>
      </c>
      <c r="DH2179">
        <v>2.4754</v>
      </c>
      <c r="DI2179">
        <v>2.4510000000000001</v>
      </c>
      <c r="DJ2179">
        <v>2.6697000000000002</v>
      </c>
      <c r="DK2179">
        <v>3.3727999999999998</v>
      </c>
      <c r="DL2179">
        <v>3.1732999999999998</v>
      </c>
      <c r="DM2179">
        <v>4.0102000000000002</v>
      </c>
      <c r="DN2179">
        <v>28538.44</v>
      </c>
      <c r="DO2179">
        <v>6299.5389999999998</v>
      </c>
      <c r="DP2179">
        <v>1.1000000000000001</v>
      </c>
      <c r="DQ2179">
        <v>1.04</v>
      </c>
      <c r="DR2179">
        <v>1.2</v>
      </c>
      <c r="DS2179">
        <v>1277641</v>
      </c>
      <c r="DT2179">
        <v>3.36</v>
      </c>
      <c r="DU2179">
        <v>5809167</v>
      </c>
      <c r="DV2179">
        <v>0.93</v>
      </c>
      <c r="DW2179">
        <v>0.99</v>
      </c>
      <c r="DX2179">
        <v>0.9</v>
      </c>
      <c r="DY2179">
        <v>3.2959999999999998</v>
      </c>
      <c r="DZ2179">
        <v>26.36</v>
      </c>
      <c r="EA2179">
        <v>58.28</v>
      </c>
      <c r="EB2179">
        <v>59.66</v>
      </c>
      <c r="EC2179">
        <v>1190.337</v>
      </c>
      <c r="ED2179">
        <v>688.27</v>
      </c>
      <c r="EE2179">
        <v>2036.94</v>
      </c>
      <c r="EF2179">
        <v>1114.6600000000001</v>
      </c>
      <c r="EG2179">
        <v>2.4390000000000001</v>
      </c>
      <c r="EH2179">
        <v>12168.45</v>
      </c>
      <c r="EI2179">
        <v>23656.62</v>
      </c>
      <c r="EJ2179">
        <v>7815.26</v>
      </c>
      <c r="EK2179">
        <v>2.5642999999999998</v>
      </c>
      <c r="EL2179">
        <v>1892.248</v>
      </c>
      <c r="EM2179">
        <v>1770.52</v>
      </c>
      <c r="EN2179">
        <v>1347.66</v>
      </c>
      <c r="EO2179">
        <v>1668.4690000000001</v>
      </c>
      <c r="EP2179">
        <v>3050.1239999999998</v>
      </c>
      <c r="EQ2179">
        <v>4096.58</v>
      </c>
      <c r="ER2179">
        <v>59.21</v>
      </c>
      <c r="ES2179">
        <v>1825</v>
      </c>
      <c r="ET2179">
        <v>45.57</v>
      </c>
      <c r="EU2179">
        <v>1.55</v>
      </c>
      <c r="EV2179">
        <v>17063.43</v>
      </c>
      <c r="EW2179">
        <v>1014.918</v>
      </c>
      <c r="EX2179">
        <v>3230.78</v>
      </c>
      <c r="EY2179">
        <v>3745.15</v>
      </c>
      <c r="EZ2179">
        <v>7542.44</v>
      </c>
      <c r="FA2179">
        <v>61.06</v>
      </c>
      <c r="FB2179">
        <v>1.2989999999999999</v>
      </c>
      <c r="FC2179">
        <v>6.9631999999999996</v>
      </c>
      <c r="FD2179">
        <v>0.75429999999999997</v>
      </c>
      <c r="FE2179">
        <v>7.7914000000000003</v>
      </c>
      <c r="FF2179">
        <v>1.9175</v>
      </c>
      <c r="FG2179">
        <v>1.9175</v>
      </c>
      <c r="FH2179">
        <v>1.5660000000000001</v>
      </c>
      <c r="FJ2179">
        <v>1.5690999999999999</v>
      </c>
      <c r="FK2179">
        <v>2.3896000000000002</v>
      </c>
      <c r="FL2179">
        <v>1.5436000000000001</v>
      </c>
      <c r="FM2179">
        <v>1.6086</v>
      </c>
      <c r="FN2179">
        <v>1.6910000000000001</v>
      </c>
      <c r="FO2179">
        <v>1.5780000000000001</v>
      </c>
      <c r="FP2179">
        <v>1.8312999999999999</v>
      </c>
      <c r="FQ2179">
        <v>1.6637500000000001</v>
      </c>
      <c r="FW2179">
        <v>13.954800000000001</v>
      </c>
      <c r="FX2179">
        <v>13.78</v>
      </c>
      <c r="FY2179">
        <v>960.99</v>
      </c>
      <c r="FZ2179">
        <v>7158.27</v>
      </c>
    </row>
    <row r="2180" spans="1:182" x14ac:dyDescent="0.2">
      <c r="A2180" s="3">
        <v>43829</v>
      </c>
      <c r="B2180">
        <v>4217.82</v>
      </c>
      <c r="C2180">
        <v>1.79</v>
      </c>
      <c r="D2180">
        <v>146.12</v>
      </c>
      <c r="E2180">
        <v>196.12</v>
      </c>
      <c r="F2180">
        <v>4.4589999999999996</v>
      </c>
      <c r="G2180">
        <v>0.8296</v>
      </c>
      <c r="H2180">
        <v>0.63753000000000004</v>
      </c>
      <c r="I2180">
        <v>0.91969999999999996</v>
      </c>
      <c r="J2180">
        <v>0.90510000000000002</v>
      </c>
      <c r="K2180">
        <v>0.86967000000000005</v>
      </c>
      <c r="L2180">
        <v>0.70189999999999997</v>
      </c>
      <c r="M2180">
        <v>1.7599</v>
      </c>
      <c r="N2180">
        <v>2.2122999999999999</v>
      </c>
      <c r="O2180">
        <v>2.3052999999999999</v>
      </c>
      <c r="P2180">
        <v>2.6139000000000001</v>
      </c>
      <c r="Q2180">
        <v>3.0024000000000002</v>
      </c>
      <c r="R2180">
        <v>3.0596000000000001</v>
      </c>
      <c r="S2180">
        <v>2.0386000000000002</v>
      </c>
      <c r="T2180">
        <v>1.9449000000000001</v>
      </c>
      <c r="U2180">
        <v>2.3875000000000002</v>
      </c>
      <c r="V2180">
        <v>2.7</v>
      </c>
      <c r="W2180">
        <v>2.6985999999999999</v>
      </c>
      <c r="X2180">
        <v>3.2261000000000002</v>
      </c>
      <c r="Y2180">
        <v>3.8172000000000001</v>
      </c>
      <c r="Z2180">
        <v>3.8635000000000002</v>
      </c>
      <c r="AA2180">
        <v>1.9494</v>
      </c>
      <c r="AB2180">
        <v>2.5421999999999998</v>
      </c>
      <c r="AC2180">
        <v>1.2216</v>
      </c>
      <c r="AD2180">
        <v>1.3167</v>
      </c>
      <c r="AE2180">
        <v>1.4622999999999999</v>
      </c>
      <c r="AF2180">
        <v>0.68340000000000001</v>
      </c>
      <c r="AG2180">
        <v>0.5837</v>
      </c>
      <c r="AH2180">
        <v>5.9599000000000002</v>
      </c>
      <c r="AI2180">
        <v>38.820700000000002</v>
      </c>
      <c r="AJ2180">
        <v>0.7651</v>
      </c>
      <c r="AK2180">
        <v>8945.99</v>
      </c>
      <c r="AR2180">
        <v>1.8049999999999999</v>
      </c>
      <c r="AT2180">
        <v>52.55</v>
      </c>
      <c r="AU2180">
        <v>58.23</v>
      </c>
      <c r="AW2180">
        <v>1.1198999999999999</v>
      </c>
      <c r="AX2180">
        <v>1615.67</v>
      </c>
      <c r="AY2180">
        <v>1.55</v>
      </c>
      <c r="AZ2180">
        <v>2.2381000000000002</v>
      </c>
      <c r="BA2180">
        <v>2.0335999999999999</v>
      </c>
      <c r="BB2180">
        <v>1.7136</v>
      </c>
      <c r="BC2180">
        <v>34.31</v>
      </c>
      <c r="BD2180">
        <v>1.3112999999999999</v>
      </c>
      <c r="BE2180">
        <v>1.643</v>
      </c>
      <c r="BF2180">
        <v>1.643</v>
      </c>
      <c r="BG2180">
        <v>1.7430000000000001</v>
      </c>
      <c r="BH2180">
        <v>1.7430000000000001</v>
      </c>
      <c r="BI2180">
        <v>1.7230000000000001</v>
      </c>
      <c r="BJ2180">
        <v>1.7230000000000001</v>
      </c>
      <c r="BK2180">
        <v>1.6779999999999999</v>
      </c>
      <c r="BL2180">
        <v>1.7110000000000001</v>
      </c>
      <c r="BM2180">
        <v>1.7110000000000001</v>
      </c>
      <c r="BN2180">
        <v>1.6639999999999999</v>
      </c>
      <c r="BO2180">
        <v>1.6639999999999999</v>
      </c>
      <c r="BP2180">
        <v>1.6719999999999999</v>
      </c>
      <c r="BQ2180">
        <v>1.6719999999999999</v>
      </c>
      <c r="BR2180">
        <v>1.663</v>
      </c>
      <c r="BS2180">
        <v>1.657</v>
      </c>
      <c r="BT2180">
        <v>1.657</v>
      </c>
      <c r="BU2180">
        <v>1.724</v>
      </c>
      <c r="BV2180">
        <v>1.659</v>
      </c>
      <c r="BW2180">
        <v>3.145</v>
      </c>
      <c r="BX2180">
        <v>-0.185</v>
      </c>
      <c r="BY2180">
        <v>-0.185</v>
      </c>
      <c r="BZ2180">
        <v>3.4106000000000001</v>
      </c>
      <c r="CA2180">
        <v>7.1040000000000001</v>
      </c>
      <c r="CB2180">
        <v>7.5750000000000002</v>
      </c>
      <c r="CC2180">
        <v>3.8559999999999999</v>
      </c>
      <c r="CD2180">
        <v>6.548</v>
      </c>
      <c r="CE2180">
        <v>-1.0999999999999999E-2</v>
      </c>
      <c r="CF2180">
        <v>1515.16</v>
      </c>
      <c r="CG2180">
        <v>4.3440000000000003</v>
      </c>
      <c r="CH2180">
        <v>5.1420000000000003</v>
      </c>
      <c r="CI2180">
        <v>1.718</v>
      </c>
      <c r="CJ2180">
        <v>0.65300000000000002</v>
      </c>
      <c r="CK2180">
        <v>0.86699999999999999</v>
      </c>
      <c r="CL2180">
        <v>1.131</v>
      </c>
      <c r="CM2180">
        <v>0.59199999999999997</v>
      </c>
      <c r="CN2180">
        <v>1.282</v>
      </c>
      <c r="CO2180">
        <v>0.57999999999999996</v>
      </c>
      <c r="CP2180">
        <v>1.377</v>
      </c>
      <c r="CQ2180">
        <v>0.76300000000000001</v>
      </c>
      <c r="CR2180">
        <v>0.623</v>
      </c>
      <c r="CS2180">
        <v>1.2769999999999999</v>
      </c>
      <c r="CT2180">
        <v>0.65100000000000002</v>
      </c>
      <c r="CU2180">
        <v>0.621</v>
      </c>
      <c r="CV2180">
        <v>0.78700000000000003</v>
      </c>
      <c r="CW2180">
        <v>0.66300000000000003</v>
      </c>
      <c r="CX2180">
        <v>33.29</v>
      </c>
      <c r="CY2180">
        <v>2.0299999999999998</v>
      </c>
      <c r="CZ2180">
        <v>-90</v>
      </c>
      <c r="DA2180">
        <v>0.16778999999999999</v>
      </c>
      <c r="DB2180">
        <v>28319.39</v>
      </c>
      <c r="DC2180">
        <v>71.489999999999995</v>
      </c>
      <c r="DD2180">
        <v>2.2208999999999999</v>
      </c>
      <c r="DE2180">
        <v>2.2119</v>
      </c>
      <c r="DF2180">
        <v>2.4641999999999999</v>
      </c>
      <c r="DG2180">
        <v>2.4281999999999999</v>
      </c>
      <c r="DH2180">
        <v>2.4268000000000001</v>
      </c>
      <c r="DI2180">
        <v>2.4024999999999999</v>
      </c>
      <c r="DJ2180">
        <v>2.6456</v>
      </c>
      <c r="DK2180">
        <v>3.3226</v>
      </c>
      <c r="DL2180">
        <v>3.1431</v>
      </c>
      <c r="DM2180">
        <v>3.9638</v>
      </c>
      <c r="DN2180">
        <v>28462.14</v>
      </c>
      <c r="DO2180">
        <v>6299.5389999999998</v>
      </c>
      <c r="DP2180">
        <v>1.1000000000000001</v>
      </c>
      <c r="DQ2180">
        <v>1.04</v>
      </c>
      <c r="DR2180">
        <v>1.22</v>
      </c>
      <c r="DS2180">
        <v>1277964</v>
      </c>
      <c r="DT2180">
        <v>3.3</v>
      </c>
      <c r="DU2180">
        <v>5817813</v>
      </c>
      <c r="DV2180">
        <v>0.94</v>
      </c>
      <c r="DW2180">
        <v>1.01</v>
      </c>
      <c r="DX2180">
        <v>0.91</v>
      </c>
      <c r="DY2180">
        <v>3.3039999999999998</v>
      </c>
      <c r="DZ2180">
        <v>26.36</v>
      </c>
      <c r="EA2180">
        <v>59.63</v>
      </c>
      <c r="EB2180">
        <v>59.44</v>
      </c>
      <c r="EC2180">
        <v>1193.721</v>
      </c>
      <c r="ED2180">
        <v>690.89</v>
      </c>
      <c r="EE2180">
        <v>2035.99</v>
      </c>
      <c r="EF2180">
        <v>1118.42</v>
      </c>
      <c r="EG2180">
        <v>2.4300000000000002</v>
      </c>
      <c r="EH2180">
        <v>12255.85</v>
      </c>
      <c r="EI2180">
        <v>23656.62</v>
      </c>
      <c r="EJ2180">
        <v>7815.26</v>
      </c>
      <c r="EK2180">
        <v>2.5760000000000001</v>
      </c>
      <c r="EL2180">
        <v>1886.66</v>
      </c>
      <c r="EM2180">
        <v>1766.2529999999999</v>
      </c>
      <c r="EN2180">
        <v>1342.83</v>
      </c>
      <c r="EO2180">
        <v>1664.15</v>
      </c>
      <c r="EP2180">
        <v>3040.0239999999999</v>
      </c>
      <c r="EQ2180">
        <v>4081.63</v>
      </c>
      <c r="ER2180">
        <v>59.23</v>
      </c>
      <c r="ES2180">
        <v>1825</v>
      </c>
      <c r="ET2180">
        <v>45.35</v>
      </c>
      <c r="EU2180">
        <v>1.54</v>
      </c>
      <c r="EV2180">
        <v>17098.560000000001</v>
      </c>
      <c r="EW2180">
        <v>1017.072</v>
      </c>
      <c r="EX2180">
        <v>3221.29</v>
      </c>
      <c r="EY2180">
        <v>3748.47</v>
      </c>
      <c r="EZ2180">
        <v>7587.05</v>
      </c>
      <c r="FA2180">
        <v>61.68</v>
      </c>
      <c r="FB2180">
        <v>1.3069</v>
      </c>
      <c r="FC2180">
        <v>6.984</v>
      </c>
      <c r="FD2180">
        <v>0.76270000000000004</v>
      </c>
      <c r="FE2180">
        <v>7.7878999999999996</v>
      </c>
      <c r="FF2180">
        <v>1.8788</v>
      </c>
      <c r="FG2180">
        <v>1.8788</v>
      </c>
      <c r="FH2180">
        <v>1.4842</v>
      </c>
      <c r="FJ2180">
        <v>1.5652999999999999</v>
      </c>
      <c r="FK2180">
        <v>2.3296999999999999</v>
      </c>
      <c r="FL2180">
        <v>1.5202</v>
      </c>
      <c r="FM2180">
        <v>1.5895999999999999</v>
      </c>
      <c r="FN2180">
        <v>1.6698999999999999</v>
      </c>
      <c r="FO2180">
        <v>1.5699000000000001</v>
      </c>
      <c r="FP2180">
        <v>1.7977000000000001</v>
      </c>
      <c r="FQ2180">
        <v>1.611</v>
      </c>
      <c r="FW2180">
        <v>13.954800000000001</v>
      </c>
      <c r="FX2180">
        <v>14.82</v>
      </c>
      <c r="FY2180">
        <v>965.03</v>
      </c>
      <c r="FZ2180">
        <v>7243.35</v>
      </c>
    </row>
    <row r="2181" spans="1:182" x14ac:dyDescent="0.2">
      <c r="A2181" s="3">
        <v>43828</v>
      </c>
      <c r="B2181">
        <v>4247.59</v>
      </c>
      <c r="C2181">
        <v>1.78</v>
      </c>
      <c r="D2181">
        <v>148.47999999999999</v>
      </c>
      <c r="E2181">
        <v>199.48</v>
      </c>
      <c r="F2181">
        <v>4.4589999999999996</v>
      </c>
      <c r="G2181">
        <v>0.72040000000000004</v>
      </c>
      <c r="H2181">
        <v>0.62219999999999998</v>
      </c>
      <c r="I2181">
        <v>0.80674999999999997</v>
      </c>
      <c r="J2181">
        <v>0.79085000000000005</v>
      </c>
      <c r="K2181">
        <v>0.75699000000000005</v>
      </c>
      <c r="L2181">
        <v>0.63700000000000001</v>
      </c>
      <c r="M2181">
        <v>1.7423999999999999</v>
      </c>
      <c r="N2181">
        <v>2.1915</v>
      </c>
      <c r="O2181">
        <v>2.2772000000000001</v>
      </c>
      <c r="P2181">
        <v>2.5697999999999999</v>
      </c>
      <c r="Q2181">
        <v>2.9447999999999999</v>
      </c>
      <c r="R2181">
        <v>3.0002</v>
      </c>
      <c r="S2181">
        <v>2.0243000000000002</v>
      </c>
      <c r="T2181">
        <v>1.9313</v>
      </c>
      <c r="U2181">
        <v>2.3416999999999999</v>
      </c>
      <c r="V2181">
        <v>2.6454</v>
      </c>
      <c r="W2181">
        <v>2.6695000000000002</v>
      </c>
      <c r="X2181">
        <v>3.1795</v>
      </c>
      <c r="Y2181">
        <v>3.7578999999999998</v>
      </c>
      <c r="Z2181">
        <v>3.8073999999999999</v>
      </c>
      <c r="AA2181">
        <v>1.9393</v>
      </c>
      <c r="AB2181">
        <v>2.4826999999999999</v>
      </c>
      <c r="AC2181">
        <v>1.1615</v>
      </c>
      <c r="AD2181">
        <v>1.2504999999999999</v>
      </c>
      <c r="AE2181">
        <v>1.3875</v>
      </c>
      <c r="AF2181">
        <v>0.68400000000000005</v>
      </c>
      <c r="AG2181">
        <v>0.5847</v>
      </c>
      <c r="AH2181">
        <v>5.9524999999999997</v>
      </c>
      <c r="AI2181">
        <v>38.704799999999999</v>
      </c>
      <c r="AJ2181">
        <v>0.76459999999999995</v>
      </c>
      <c r="AK2181">
        <v>9006.6200000000008</v>
      </c>
      <c r="AR2181">
        <v>1.758</v>
      </c>
      <c r="AT2181">
        <v>52.29</v>
      </c>
      <c r="AU2181">
        <v>58.1</v>
      </c>
      <c r="AW2181">
        <v>1.1176999999999999</v>
      </c>
      <c r="AX2181">
        <v>1610.61</v>
      </c>
      <c r="AY2181">
        <v>1.55</v>
      </c>
      <c r="AZ2181">
        <v>2.3860999999999999</v>
      </c>
      <c r="BA2181">
        <v>2.0417999999999998</v>
      </c>
      <c r="BB2181">
        <v>1.7105999999999999</v>
      </c>
      <c r="BC2181">
        <v>35.28</v>
      </c>
      <c r="BD2181">
        <v>1.3078000000000001</v>
      </c>
      <c r="BE2181">
        <v>1.5980000000000001</v>
      </c>
      <c r="BF2181">
        <v>1.5980000000000001</v>
      </c>
      <c r="BG2181">
        <v>1.7410000000000001</v>
      </c>
      <c r="BH2181">
        <v>1.7410000000000001</v>
      </c>
      <c r="BI2181">
        <v>1.6759999999999999</v>
      </c>
      <c r="BJ2181">
        <v>1.6759999999999999</v>
      </c>
      <c r="BK2181">
        <v>1.6659999999999999</v>
      </c>
      <c r="BL2181">
        <v>1.661</v>
      </c>
      <c r="BM2181">
        <v>1.661</v>
      </c>
      <c r="BN2181">
        <v>1.6619999999999999</v>
      </c>
      <c r="BO2181">
        <v>1.6619999999999999</v>
      </c>
      <c r="BP2181">
        <v>1.659</v>
      </c>
      <c r="BQ2181">
        <v>1.659</v>
      </c>
      <c r="BR2181">
        <v>1.633</v>
      </c>
      <c r="BS2181">
        <v>1.625</v>
      </c>
      <c r="BT2181">
        <v>1.625</v>
      </c>
      <c r="BU2181">
        <v>1.724</v>
      </c>
      <c r="BV2181">
        <v>1.627</v>
      </c>
      <c r="BW2181">
        <v>3.1339999999999999</v>
      </c>
      <c r="BX2181">
        <v>-0.25600000000000001</v>
      </c>
      <c r="BY2181">
        <v>-0.25600000000000001</v>
      </c>
      <c r="BZ2181">
        <v>3.4024999999999999</v>
      </c>
      <c r="CA2181">
        <v>7.1029999999999998</v>
      </c>
      <c r="CB2181">
        <v>7.5819999999999999</v>
      </c>
      <c r="CC2181">
        <v>3.851</v>
      </c>
      <c r="CD2181">
        <v>6.5060000000000002</v>
      </c>
      <c r="CE2181">
        <v>0</v>
      </c>
      <c r="CF2181">
        <v>1510.56</v>
      </c>
      <c r="CG2181">
        <v>4.3440000000000003</v>
      </c>
      <c r="CH2181">
        <v>5.1420000000000003</v>
      </c>
      <c r="CI2181">
        <v>1.698</v>
      </c>
      <c r="CJ2181">
        <v>0.61599999999999999</v>
      </c>
      <c r="CK2181">
        <v>0.755</v>
      </c>
      <c r="CL2181">
        <v>1.0109999999999999</v>
      </c>
      <c r="CM2181">
        <v>0.56699999999999995</v>
      </c>
      <c r="CN2181">
        <v>1.167</v>
      </c>
      <c r="CO2181">
        <v>0.50900000000000001</v>
      </c>
      <c r="CP2181">
        <v>1.2629999999999999</v>
      </c>
      <c r="CQ2181">
        <v>0.77700000000000002</v>
      </c>
      <c r="CR2181">
        <v>0.55800000000000005</v>
      </c>
      <c r="CS2181">
        <v>1.1639999999999999</v>
      </c>
      <c r="CT2181">
        <v>0.56999999999999995</v>
      </c>
      <c r="CU2181">
        <v>0.54200000000000004</v>
      </c>
      <c r="CV2181">
        <v>0.76900000000000002</v>
      </c>
      <c r="CW2181">
        <v>0.56799999999999995</v>
      </c>
      <c r="CX2181">
        <v>33.369999999999997</v>
      </c>
      <c r="CY2181">
        <v>2.0049999999999999</v>
      </c>
      <c r="CZ2181">
        <v>-90</v>
      </c>
      <c r="DA2181">
        <v>0.16799</v>
      </c>
      <c r="DB2181">
        <v>28225.42</v>
      </c>
      <c r="DC2181">
        <v>71.41</v>
      </c>
      <c r="DD2181">
        <v>2.1703999999999999</v>
      </c>
      <c r="DE2181">
        <v>2.1579999999999999</v>
      </c>
      <c r="DF2181">
        <v>2.4117000000000002</v>
      </c>
      <c r="DG2181">
        <v>2.3733</v>
      </c>
      <c r="DH2181">
        <v>2.3683999999999998</v>
      </c>
      <c r="DI2181">
        <v>2.3429000000000002</v>
      </c>
      <c r="DJ2181">
        <v>2.6339000000000001</v>
      </c>
      <c r="DK2181">
        <v>3.3056000000000001</v>
      </c>
      <c r="DL2181">
        <v>3.1375000000000002</v>
      </c>
      <c r="DM2181">
        <v>3.9514</v>
      </c>
      <c r="DN2181">
        <v>28645.26</v>
      </c>
      <c r="DO2181">
        <v>6329.3140000000003</v>
      </c>
      <c r="DP2181">
        <v>1.1000000000000001</v>
      </c>
      <c r="DQ2181">
        <v>1.04</v>
      </c>
      <c r="DR2181">
        <v>1.22</v>
      </c>
      <c r="DS2181">
        <v>1279296</v>
      </c>
      <c r="DT2181">
        <v>3.3</v>
      </c>
      <c r="DU2181">
        <v>5825326</v>
      </c>
      <c r="DV2181">
        <v>0.94</v>
      </c>
      <c r="DW2181">
        <v>1.01</v>
      </c>
      <c r="DX2181">
        <v>0.91</v>
      </c>
      <c r="DY2181">
        <v>3.323</v>
      </c>
      <c r="DZ2181">
        <v>26.34</v>
      </c>
      <c r="EA2181">
        <v>55.3</v>
      </c>
      <c r="EB2181">
        <v>58.64</v>
      </c>
      <c r="EC2181">
        <v>1202.307</v>
      </c>
      <c r="ED2181">
        <v>690.52</v>
      </c>
      <c r="EE2181">
        <v>2042.9</v>
      </c>
      <c r="EF2181">
        <v>1118.6099999999999</v>
      </c>
      <c r="EG2181">
        <v>2.4329999999999998</v>
      </c>
      <c r="EH2181">
        <v>12245.8</v>
      </c>
      <c r="EI2181">
        <v>23837.72</v>
      </c>
      <c r="EJ2181">
        <v>7815.26</v>
      </c>
      <c r="EK2181">
        <v>2.5752999999999999</v>
      </c>
      <c r="EL2181">
        <v>1897.239</v>
      </c>
      <c r="EM2181">
        <v>1778.6210000000001</v>
      </c>
      <c r="EN2181">
        <v>1348.89</v>
      </c>
      <c r="EO2181">
        <v>1669.0329999999999</v>
      </c>
      <c r="EP2181">
        <v>3005.0349999999999</v>
      </c>
      <c r="EQ2181">
        <v>4022.03</v>
      </c>
      <c r="ER2181">
        <v>59.59</v>
      </c>
      <c r="ES2181">
        <v>1825</v>
      </c>
      <c r="ET2181">
        <v>45.53</v>
      </c>
      <c r="EU2181">
        <v>1.53</v>
      </c>
      <c r="EV2181">
        <v>17168.21</v>
      </c>
      <c r="EW2181">
        <v>1022.006</v>
      </c>
      <c r="EX2181">
        <v>3240.02</v>
      </c>
      <c r="EY2181">
        <v>3782.27</v>
      </c>
      <c r="EZ2181">
        <v>7644.9</v>
      </c>
      <c r="FA2181">
        <v>61.72</v>
      </c>
      <c r="FB2181">
        <v>1.3079000000000001</v>
      </c>
      <c r="FC2181">
        <v>6.9957000000000003</v>
      </c>
      <c r="FD2181">
        <v>0.76449999999999996</v>
      </c>
      <c r="FE2181">
        <v>7.7870999999999997</v>
      </c>
      <c r="FF2181">
        <v>1.8752</v>
      </c>
      <c r="FG2181">
        <v>1.8752</v>
      </c>
      <c r="FH2181">
        <v>1.4921</v>
      </c>
      <c r="FJ2181">
        <v>1.5811999999999999</v>
      </c>
      <c r="FK2181">
        <v>2.3159999999999998</v>
      </c>
      <c r="FL2181">
        <v>1.5509999999999999</v>
      </c>
      <c r="FM2181">
        <v>1.5978000000000001</v>
      </c>
      <c r="FN2181">
        <v>1.6779999999999999</v>
      </c>
      <c r="FO2181">
        <v>1.5725</v>
      </c>
      <c r="FP2181">
        <v>1.8001</v>
      </c>
      <c r="FQ2181">
        <v>1.601</v>
      </c>
      <c r="FW2181">
        <v>12.0913</v>
      </c>
      <c r="FX2181">
        <v>13.43</v>
      </c>
      <c r="FY2181">
        <v>963.51</v>
      </c>
      <c r="FZ2181">
        <v>7388.48</v>
      </c>
    </row>
    <row r="2182" spans="1:182" x14ac:dyDescent="0.2">
      <c r="A2182" s="3">
        <v>43827</v>
      </c>
      <c r="B2182">
        <v>4247.59</v>
      </c>
      <c r="C2182">
        <v>1.78</v>
      </c>
      <c r="D2182">
        <v>148.47999999999999</v>
      </c>
      <c r="E2182">
        <v>199.48</v>
      </c>
      <c r="F2182">
        <v>4.4589999999999996</v>
      </c>
      <c r="G2182">
        <v>0.72040000000000004</v>
      </c>
      <c r="H2182">
        <v>0.62219999999999998</v>
      </c>
      <c r="I2182">
        <v>0.80674999999999997</v>
      </c>
      <c r="J2182">
        <v>0.79085000000000005</v>
      </c>
      <c r="K2182">
        <v>0.75699000000000005</v>
      </c>
      <c r="L2182">
        <v>0.63700000000000001</v>
      </c>
      <c r="M2182">
        <v>1.7423999999999999</v>
      </c>
      <c r="N2182">
        <v>2.1915</v>
      </c>
      <c r="O2182">
        <v>2.2772000000000001</v>
      </c>
      <c r="P2182">
        <v>2.5697999999999999</v>
      </c>
      <c r="Q2182">
        <v>2.9447999999999999</v>
      </c>
      <c r="R2182">
        <v>3.0002</v>
      </c>
      <c r="S2182">
        <v>2.0243000000000002</v>
      </c>
      <c r="T2182">
        <v>1.9313</v>
      </c>
      <c r="U2182">
        <v>2.3416999999999999</v>
      </c>
      <c r="V2182">
        <v>2.6454</v>
      </c>
      <c r="W2182">
        <v>2.6695000000000002</v>
      </c>
      <c r="X2182">
        <v>3.1795</v>
      </c>
      <c r="Y2182">
        <v>3.7578999999999998</v>
      </c>
      <c r="Z2182">
        <v>3.8073999999999999</v>
      </c>
      <c r="AA2182">
        <v>1.9393</v>
      </c>
      <c r="AB2182">
        <v>2.4826999999999999</v>
      </c>
      <c r="AC2182">
        <v>1.1615</v>
      </c>
      <c r="AD2182">
        <v>1.2504999999999999</v>
      </c>
      <c r="AE2182">
        <v>1.3875</v>
      </c>
      <c r="AF2182">
        <v>0.68400000000000005</v>
      </c>
      <c r="AG2182">
        <v>0.5847</v>
      </c>
      <c r="AH2182">
        <v>5.9524999999999997</v>
      </c>
      <c r="AI2182">
        <v>38.704799999999999</v>
      </c>
      <c r="AJ2182">
        <v>0.76459999999999995</v>
      </c>
      <c r="AK2182">
        <v>9006.6200000000008</v>
      </c>
      <c r="AR2182">
        <v>1.758</v>
      </c>
      <c r="AT2182">
        <v>52.29</v>
      </c>
      <c r="AU2182">
        <v>58.1</v>
      </c>
      <c r="AW2182">
        <v>1.1176999999999999</v>
      </c>
      <c r="AX2182">
        <v>1610.61</v>
      </c>
      <c r="AY2182">
        <v>1.55</v>
      </c>
      <c r="AZ2182">
        <v>2.3860999999999999</v>
      </c>
      <c r="BA2182">
        <v>2.0417999999999998</v>
      </c>
      <c r="BB2182">
        <v>1.7105999999999999</v>
      </c>
      <c r="BC2182">
        <v>35.28</v>
      </c>
      <c r="BD2182">
        <v>1.3078000000000001</v>
      </c>
      <c r="BE2182">
        <v>1.5980000000000001</v>
      </c>
      <c r="BF2182">
        <v>1.5980000000000001</v>
      </c>
      <c r="BG2182">
        <v>1.7410000000000001</v>
      </c>
      <c r="BH2182">
        <v>1.7410000000000001</v>
      </c>
      <c r="BI2182">
        <v>1.6759999999999999</v>
      </c>
      <c r="BJ2182">
        <v>1.6759999999999999</v>
      </c>
      <c r="BK2182">
        <v>1.6659999999999999</v>
      </c>
      <c r="BL2182">
        <v>1.661</v>
      </c>
      <c r="BM2182">
        <v>1.661</v>
      </c>
      <c r="BN2182">
        <v>1.6619999999999999</v>
      </c>
      <c r="BO2182">
        <v>1.6619999999999999</v>
      </c>
      <c r="BP2182">
        <v>1.659</v>
      </c>
      <c r="BQ2182">
        <v>1.659</v>
      </c>
      <c r="BR2182">
        <v>1.633</v>
      </c>
      <c r="BS2182">
        <v>1.625</v>
      </c>
      <c r="BT2182">
        <v>1.625</v>
      </c>
      <c r="BU2182">
        <v>1.724</v>
      </c>
      <c r="BV2182">
        <v>1.627</v>
      </c>
      <c r="BW2182">
        <v>3.1339999999999999</v>
      </c>
      <c r="BX2182">
        <v>-0.25600000000000001</v>
      </c>
      <c r="BY2182">
        <v>-0.25600000000000001</v>
      </c>
      <c r="BZ2182">
        <v>3.4024999999999999</v>
      </c>
      <c r="CA2182">
        <v>7.1029999999999998</v>
      </c>
      <c r="CB2182">
        <v>7.5819999999999999</v>
      </c>
      <c r="CC2182">
        <v>3.851</v>
      </c>
      <c r="CD2182">
        <v>6.5060000000000002</v>
      </c>
      <c r="CE2182">
        <v>0</v>
      </c>
      <c r="CF2182">
        <v>1510.56</v>
      </c>
      <c r="CG2182">
        <v>4.3440000000000003</v>
      </c>
      <c r="CH2182">
        <v>5.1420000000000003</v>
      </c>
      <c r="CI2182">
        <v>1.698</v>
      </c>
      <c r="CJ2182">
        <v>0.61599999999999999</v>
      </c>
      <c r="CK2182">
        <v>0.755</v>
      </c>
      <c r="CL2182">
        <v>1.0109999999999999</v>
      </c>
      <c r="CM2182">
        <v>0.56699999999999995</v>
      </c>
      <c r="CN2182">
        <v>1.167</v>
      </c>
      <c r="CO2182">
        <v>0.50900000000000001</v>
      </c>
      <c r="CP2182">
        <v>1.2629999999999999</v>
      </c>
      <c r="CQ2182">
        <v>0.77700000000000002</v>
      </c>
      <c r="CR2182">
        <v>0.55800000000000005</v>
      </c>
      <c r="CS2182">
        <v>1.1639999999999999</v>
      </c>
      <c r="CT2182">
        <v>0.56999999999999995</v>
      </c>
      <c r="CU2182">
        <v>0.54200000000000004</v>
      </c>
      <c r="CV2182">
        <v>0.76900000000000002</v>
      </c>
      <c r="CW2182">
        <v>0.56799999999999995</v>
      </c>
      <c r="CX2182">
        <v>33.369999999999997</v>
      </c>
      <c r="CY2182">
        <v>2.0049999999999999</v>
      </c>
      <c r="CZ2182">
        <v>-90</v>
      </c>
      <c r="DA2182">
        <v>0.16799</v>
      </c>
      <c r="DB2182">
        <v>28225.42</v>
      </c>
      <c r="DC2182">
        <v>71.41</v>
      </c>
      <c r="DD2182">
        <v>2.1703999999999999</v>
      </c>
      <c r="DE2182">
        <v>2.1579999999999999</v>
      </c>
      <c r="DF2182">
        <v>2.4117000000000002</v>
      </c>
      <c r="DG2182">
        <v>2.3733</v>
      </c>
      <c r="DH2182">
        <v>2.3683999999999998</v>
      </c>
      <c r="DI2182">
        <v>2.3429000000000002</v>
      </c>
      <c r="DJ2182">
        <v>2.6339000000000001</v>
      </c>
      <c r="DK2182">
        <v>3.3056000000000001</v>
      </c>
      <c r="DL2182">
        <v>3.1375000000000002</v>
      </c>
      <c r="DM2182">
        <v>3.9514</v>
      </c>
      <c r="DN2182">
        <v>28645.26</v>
      </c>
      <c r="DO2182">
        <v>6329.3140000000003</v>
      </c>
      <c r="DP2182">
        <v>1.1000000000000001</v>
      </c>
      <c r="DQ2182">
        <v>1.04</v>
      </c>
      <c r="DR2182">
        <v>1.22</v>
      </c>
      <c r="DS2182">
        <v>1279296</v>
      </c>
      <c r="DT2182">
        <v>3.3</v>
      </c>
      <c r="DU2182">
        <v>5825326</v>
      </c>
      <c r="DV2182">
        <v>0.94</v>
      </c>
      <c r="DW2182">
        <v>1.01</v>
      </c>
      <c r="DX2182">
        <v>0.91</v>
      </c>
      <c r="DY2182">
        <v>3.323</v>
      </c>
      <c r="DZ2182">
        <v>26.34</v>
      </c>
      <c r="EA2182">
        <v>55.3</v>
      </c>
      <c r="EB2182">
        <v>58.64</v>
      </c>
      <c r="EC2182">
        <v>1202.307</v>
      </c>
      <c r="ED2182">
        <v>690.52</v>
      </c>
      <c r="EE2182">
        <v>2042.9</v>
      </c>
      <c r="EF2182">
        <v>1118.6099999999999</v>
      </c>
      <c r="EG2182">
        <v>2.4329999999999998</v>
      </c>
      <c r="EH2182">
        <v>12245.8</v>
      </c>
      <c r="EI2182">
        <v>23837.72</v>
      </c>
      <c r="EJ2182">
        <v>7815.26</v>
      </c>
      <c r="EK2182">
        <v>2.5752999999999999</v>
      </c>
      <c r="EL2182">
        <v>1897.239</v>
      </c>
      <c r="EM2182">
        <v>1778.6210000000001</v>
      </c>
      <c r="EN2182">
        <v>1348.89</v>
      </c>
      <c r="EO2182">
        <v>1669.0329999999999</v>
      </c>
      <c r="EP2182">
        <v>3005.0349999999999</v>
      </c>
      <c r="EQ2182">
        <v>4022.03</v>
      </c>
      <c r="ER2182">
        <v>59.59</v>
      </c>
      <c r="ES2182">
        <v>1825</v>
      </c>
      <c r="ET2182">
        <v>45.53</v>
      </c>
      <c r="EU2182">
        <v>1.53</v>
      </c>
      <c r="EV2182">
        <v>17168.21</v>
      </c>
      <c r="EW2182">
        <v>1022.006</v>
      </c>
      <c r="EX2182">
        <v>3240.02</v>
      </c>
      <c r="EY2182">
        <v>3782.27</v>
      </c>
      <c r="EZ2182">
        <v>7644.9</v>
      </c>
      <c r="FA2182">
        <v>61.72</v>
      </c>
      <c r="FB2182">
        <v>1.3079000000000001</v>
      </c>
      <c r="FC2182">
        <v>6.9957000000000003</v>
      </c>
      <c r="FD2182">
        <v>0.76449999999999996</v>
      </c>
      <c r="FE2182">
        <v>7.7870999999999997</v>
      </c>
      <c r="FF2182">
        <v>1.8752</v>
      </c>
      <c r="FG2182">
        <v>1.8752</v>
      </c>
      <c r="FH2182">
        <v>1.4921</v>
      </c>
      <c r="FJ2182">
        <v>1.5811999999999999</v>
      </c>
      <c r="FK2182">
        <v>2.3159999999999998</v>
      </c>
      <c r="FL2182">
        <v>1.5509999999999999</v>
      </c>
      <c r="FM2182">
        <v>1.5978000000000001</v>
      </c>
      <c r="FN2182">
        <v>1.6779999999999999</v>
      </c>
      <c r="FO2182">
        <v>1.5725</v>
      </c>
      <c r="FP2182">
        <v>1.8001</v>
      </c>
      <c r="FQ2182">
        <v>1.601</v>
      </c>
      <c r="FW2182">
        <v>12.0913</v>
      </c>
      <c r="FX2182">
        <v>13.43</v>
      </c>
      <c r="FY2182">
        <v>963.51</v>
      </c>
      <c r="FZ2182">
        <v>7219.5</v>
      </c>
    </row>
    <row r="2183" spans="1:182" x14ac:dyDescent="0.2">
      <c r="A2183" s="3">
        <v>43826</v>
      </c>
      <c r="B2183">
        <v>4247.59</v>
      </c>
      <c r="C2183">
        <v>1.78</v>
      </c>
      <c r="D2183">
        <v>148.47999999999999</v>
      </c>
      <c r="E2183">
        <v>199.48</v>
      </c>
      <c r="F2183">
        <v>4.4589999999999996</v>
      </c>
      <c r="G2183">
        <v>0.72040000000000004</v>
      </c>
      <c r="H2183">
        <v>0.62219999999999998</v>
      </c>
      <c r="I2183">
        <v>0.80674999999999997</v>
      </c>
      <c r="J2183">
        <v>0.79085000000000005</v>
      </c>
      <c r="K2183">
        <v>0.75699000000000005</v>
      </c>
      <c r="L2183">
        <v>0.63700000000000001</v>
      </c>
      <c r="M2183">
        <v>1.7423999999999999</v>
      </c>
      <c r="N2183">
        <v>2.1915</v>
      </c>
      <c r="O2183">
        <v>2.2772000000000001</v>
      </c>
      <c r="P2183">
        <v>2.5697999999999999</v>
      </c>
      <c r="Q2183">
        <v>2.9447999999999999</v>
      </c>
      <c r="R2183">
        <v>3.0002</v>
      </c>
      <c r="S2183">
        <v>2.0243000000000002</v>
      </c>
      <c r="T2183">
        <v>1.9313</v>
      </c>
      <c r="U2183">
        <v>2.3416999999999999</v>
      </c>
      <c r="V2183">
        <v>2.6454</v>
      </c>
      <c r="W2183">
        <v>2.6695000000000002</v>
      </c>
      <c r="X2183">
        <v>3.1795</v>
      </c>
      <c r="Y2183">
        <v>3.7578999999999998</v>
      </c>
      <c r="Z2183">
        <v>3.8073999999999999</v>
      </c>
      <c r="AA2183">
        <v>1.9393</v>
      </c>
      <c r="AB2183">
        <v>2.4826999999999999</v>
      </c>
      <c r="AC2183">
        <v>1.1615</v>
      </c>
      <c r="AD2183">
        <v>1.2504999999999999</v>
      </c>
      <c r="AE2183">
        <v>1.3875</v>
      </c>
      <c r="AF2183">
        <v>0.68400000000000005</v>
      </c>
      <c r="AG2183">
        <v>0.5847</v>
      </c>
      <c r="AH2183">
        <v>5.9524999999999997</v>
      </c>
      <c r="AI2183">
        <v>38.704799999999999</v>
      </c>
      <c r="AJ2183">
        <v>0.76459999999999995</v>
      </c>
      <c r="AK2183">
        <v>9006.6200000000008</v>
      </c>
      <c r="AR2183">
        <v>1.758</v>
      </c>
      <c r="AT2183">
        <v>52.29</v>
      </c>
      <c r="AU2183">
        <v>58.1</v>
      </c>
      <c r="AW2183">
        <v>1.1176999999999999</v>
      </c>
      <c r="AX2183">
        <v>1610.61</v>
      </c>
      <c r="AY2183">
        <v>1.55</v>
      </c>
      <c r="AZ2183">
        <v>2.3860999999999999</v>
      </c>
      <c r="BA2183">
        <v>2.0417999999999998</v>
      </c>
      <c r="BB2183">
        <v>1.7105999999999999</v>
      </c>
      <c r="BC2183">
        <v>35.28</v>
      </c>
      <c r="BD2183">
        <v>1.3078000000000001</v>
      </c>
      <c r="BE2183">
        <v>1.5980000000000001</v>
      </c>
      <c r="BF2183">
        <v>1.5980000000000001</v>
      </c>
      <c r="BG2183">
        <v>1.7410000000000001</v>
      </c>
      <c r="BH2183">
        <v>1.7410000000000001</v>
      </c>
      <c r="BI2183">
        <v>1.6759999999999999</v>
      </c>
      <c r="BJ2183">
        <v>1.6759999999999999</v>
      </c>
      <c r="BK2183">
        <v>1.6659999999999999</v>
      </c>
      <c r="BL2183">
        <v>1.661</v>
      </c>
      <c r="BM2183">
        <v>1.661</v>
      </c>
      <c r="BN2183">
        <v>1.6619999999999999</v>
      </c>
      <c r="BO2183">
        <v>1.6619999999999999</v>
      </c>
      <c r="BP2183">
        <v>1.659</v>
      </c>
      <c r="BQ2183">
        <v>1.659</v>
      </c>
      <c r="BR2183">
        <v>1.633</v>
      </c>
      <c r="BS2183">
        <v>1.625</v>
      </c>
      <c r="BT2183">
        <v>1.625</v>
      </c>
      <c r="BU2183">
        <v>1.724</v>
      </c>
      <c r="BV2183">
        <v>1.627</v>
      </c>
      <c r="BW2183">
        <v>3.1339999999999999</v>
      </c>
      <c r="BX2183">
        <v>-0.25600000000000001</v>
      </c>
      <c r="BY2183">
        <v>-0.25600000000000001</v>
      </c>
      <c r="BZ2183">
        <v>3.4024999999999999</v>
      </c>
      <c r="CA2183">
        <v>7.1029999999999998</v>
      </c>
      <c r="CB2183">
        <v>7.5819999999999999</v>
      </c>
      <c r="CC2183">
        <v>3.851</v>
      </c>
      <c r="CD2183">
        <v>6.5060000000000002</v>
      </c>
      <c r="CE2183">
        <v>0</v>
      </c>
      <c r="CF2183">
        <v>1510.56</v>
      </c>
      <c r="CG2183">
        <v>4.3440000000000003</v>
      </c>
      <c r="CH2183">
        <v>5.1420000000000003</v>
      </c>
      <c r="CI2183">
        <v>1.698</v>
      </c>
      <c r="CJ2183">
        <v>0.61599999999999999</v>
      </c>
      <c r="CK2183">
        <v>0.755</v>
      </c>
      <c r="CL2183">
        <v>1.0109999999999999</v>
      </c>
      <c r="CM2183">
        <v>0.56699999999999995</v>
      </c>
      <c r="CN2183">
        <v>1.167</v>
      </c>
      <c r="CO2183">
        <v>0.50900000000000001</v>
      </c>
      <c r="CP2183">
        <v>1.2629999999999999</v>
      </c>
      <c r="CQ2183">
        <v>0.77700000000000002</v>
      </c>
      <c r="CR2183">
        <v>0.55800000000000005</v>
      </c>
      <c r="CS2183">
        <v>1.1639999999999999</v>
      </c>
      <c r="CT2183">
        <v>0.56999999999999995</v>
      </c>
      <c r="CU2183">
        <v>0.54200000000000004</v>
      </c>
      <c r="CV2183">
        <v>0.76900000000000002</v>
      </c>
      <c r="CW2183">
        <v>0.56799999999999995</v>
      </c>
      <c r="CX2183">
        <v>33.369999999999997</v>
      </c>
      <c r="CY2183">
        <v>2.0049999999999999</v>
      </c>
      <c r="CZ2183">
        <v>-90</v>
      </c>
      <c r="DA2183">
        <v>0.16799</v>
      </c>
      <c r="DB2183">
        <v>28225.42</v>
      </c>
      <c r="DC2183">
        <v>71.41</v>
      </c>
      <c r="DD2183">
        <v>2.1703999999999999</v>
      </c>
      <c r="DE2183">
        <v>2.1579999999999999</v>
      </c>
      <c r="DF2183">
        <v>2.4117000000000002</v>
      </c>
      <c r="DG2183">
        <v>2.3733</v>
      </c>
      <c r="DH2183">
        <v>2.3683999999999998</v>
      </c>
      <c r="DI2183">
        <v>2.3429000000000002</v>
      </c>
      <c r="DJ2183">
        <v>2.6339000000000001</v>
      </c>
      <c r="DK2183">
        <v>3.3056000000000001</v>
      </c>
      <c r="DL2183">
        <v>3.1375000000000002</v>
      </c>
      <c r="DM2183">
        <v>3.9514</v>
      </c>
      <c r="DN2183">
        <v>28645.26</v>
      </c>
      <c r="DO2183">
        <v>6329.3140000000003</v>
      </c>
      <c r="DP2183">
        <v>1.1000000000000001</v>
      </c>
      <c r="DQ2183">
        <v>1.04</v>
      </c>
      <c r="DR2183">
        <v>1.22</v>
      </c>
      <c r="DS2183">
        <v>1279296</v>
      </c>
      <c r="DT2183">
        <v>3.3</v>
      </c>
      <c r="DU2183">
        <v>5825326</v>
      </c>
      <c r="DV2183">
        <v>0.94</v>
      </c>
      <c r="DW2183">
        <v>1.01</v>
      </c>
      <c r="DX2183">
        <v>0.91</v>
      </c>
      <c r="DY2183">
        <v>3.323</v>
      </c>
      <c r="DZ2183">
        <v>26.34</v>
      </c>
      <c r="EA2183">
        <v>55.3</v>
      </c>
      <c r="EB2183">
        <v>58.64</v>
      </c>
      <c r="EC2183">
        <v>1202.307</v>
      </c>
      <c r="ED2183">
        <v>690.52</v>
      </c>
      <c r="EE2183">
        <v>2042.9</v>
      </c>
      <c r="EF2183">
        <v>1118.6099999999999</v>
      </c>
      <c r="EG2183">
        <v>2.4329999999999998</v>
      </c>
      <c r="EH2183">
        <v>12245.8</v>
      </c>
      <c r="EI2183">
        <v>23837.72</v>
      </c>
      <c r="EJ2183">
        <v>7815.26</v>
      </c>
      <c r="EK2183">
        <v>2.5752999999999999</v>
      </c>
      <c r="EL2183">
        <v>1897.239</v>
      </c>
      <c r="EM2183">
        <v>1778.6210000000001</v>
      </c>
      <c r="EN2183">
        <v>1348.89</v>
      </c>
      <c r="EO2183">
        <v>1669.0329999999999</v>
      </c>
      <c r="EP2183">
        <v>3005.0349999999999</v>
      </c>
      <c r="EQ2183">
        <v>4022.03</v>
      </c>
      <c r="ER2183">
        <v>59.59</v>
      </c>
      <c r="ES2183">
        <v>1825</v>
      </c>
      <c r="ET2183">
        <v>45.53</v>
      </c>
      <c r="EU2183">
        <v>1.53</v>
      </c>
      <c r="EV2183">
        <v>17168.21</v>
      </c>
      <c r="EW2183">
        <v>1022.006</v>
      </c>
      <c r="EX2183">
        <v>3240.02</v>
      </c>
      <c r="EY2183">
        <v>3782.27</v>
      </c>
      <c r="EZ2183">
        <v>7644.9</v>
      </c>
      <c r="FA2183">
        <v>61.72</v>
      </c>
      <c r="FB2183">
        <v>1.3079000000000001</v>
      </c>
      <c r="FC2183">
        <v>6.9957000000000003</v>
      </c>
      <c r="FD2183">
        <v>0.76449999999999996</v>
      </c>
      <c r="FE2183">
        <v>7.7870999999999997</v>
      </c>
      <c r="FF2183">
        <v>1.8752</v>
      </c>
      <c r="FG2183">
        <v>1.8752</v>
      </c>
      <c r="FH2183">
        <v>1.4921</v>
      </c>
      <c r="FJ2183">
        <v>1.5811999999999999</v>
      </c>
      <c r="FK2183">
        <v>2.3159999999999998</v>
      </c>
      <c r="FL2183">
        <v>1.5509999999999999</v>
      </c>
      <c r="FM2183">
        <v>1.5978000000000001</v>
      </c>
      <c r="FN2183">
        <v>1.6779999999999999</v>
      </c>
      <c r="FO2183">
        <v>1.5725</v>
      </c>
      <c r="FP2183">
        <v>1.8001</v>
      </c>
      <c r="FQ2183">
        <v>1.601</v>
      </c>
      <c r="FW2183">
        <v>12.0913</v>
      </c>
      <c r="FX2183">
        <v>13.43</v>
      </c>
      <c r="FY2183">
        <v>963.51</v>
      </c>
      <c r="FZ2183">
        <v>7219.5</v>
      </c>
    </row>
    <row r="2184" spans="1:182" x14ac:dyDescent="0.2">
      <c r="A2184" s="3">
        <v>43825</v>
      </c>
      <c r="B2184">
        <v>4239.28</v>
      </c>
      <c r="C2184">
        <v>1.69</v>
      </c>
      <c r="D2184">
        <v>146.56</v>
      </c>
      <c r="E2184">
        <v>197.56</v>
      </c>
      <c r="F2184">
        <v>4.4569000000000001</v>
      </c>
      <c r="G2184">
        <v>0.73599999999999999</v>
      </c>
      <c r="H2184">
        <v>0.60299999999999998</v>
      </c>
      <c r="I2184">
        <v>0.82310000000000005</v>
      </c>
      <c r="J2184">
        <v>0.80689999999999995</v>
      </c>
      <c r="K2184">
        <v>0.77459999999999996</v>
      </c>
      <c r="L2184">
        <v>0.63670000000000004</v>
      </c>
      <c r="M2184">
        <v>1.7416</v>
      </c>
      <c r="N2184">
        <v>2.2042999999999999</v>
      </c>
      <c r="O2184">
        <v>2.2934999999999999</v>
      </c>
      <c r="P2184">
        <v>2.5878999999999999</v>
      </c>
      <c r="Q2184">
        <v>2.9582000000000002</v>
      </c>
      <c r="R2184">
        <v>3.0124</v>
      </c>
      <c r="S2184">
        <v>2.0329999999999999</v>
      </c>
      <c r="T2184">
        <v>1.9319999999999999</v>
      </c>
      <c r="U2184">
        <v>2.3536000000000001</v>
      </c>
      <c r="V2184">
        <v>2.645</v>
      </c>
      <c r="W2184">
        <v>2.6869999999999998</v>
      </c>
      <c r="X2184">
        <v>3.2029999999999998</v>
      </c>
      <c r="Y2184">
        <v>3.7803</v>
      </c>
      <c r="Z2184">
        <v>3.8260999999999998</v>
      </c>
      <c r="AA2184">
        <v>1.9349000000000001</v>
      </c>
      <c r="AB2184">
        <v>2.4912000000000001</v>
      </c>
      <c r="AC2184">
        <v>1.1662999999999999</v>
      </c>
      <c r="AD2184">
        <v>1.2573000000000001</v>
      </c>
      <c r="AE2184">
        <v>1.397</v>
      </c>
      <c r="AF2184">
        <v>0.68679999999999997</v>
      </c>
      <c r="AG2184">
        <v>0.58650000000000002</v>
      </c>
      <c r="AH2184">
        <v>5.9344000000000001</v>
      </c>
      <c r="AI2184">
        <v>38.641599999999997</v>
      </c>
      <c r="AJ2184">
        <v>0.76200000000000001</v>
      </c>
      <c r="AK2184">
        <v>9022.39</v>
      </c>
      <c r="AR2184">
        <v>1.78</v>
      </c>
      <c r="AT2184">
        <v>51.85</v>
      </c>
      <c r="AU2184">
        <v>57.84</v>
      </c>
      <c r="AW2184">
        <v>1.1097999999999999</v>
      </c>
      <c r="AX2184">
        <v>1603.55</v>
      </c>
      <c r="AY2184">
        <v>1.55</v>
      </c>
      <c r="AZ2184">
        <v>2.4862000000000002</v>
      </c>
      <c r="BA2184">
        <v>2.2014999999999998</v>
      </c>
      <c r="BB2184">
        <v>1.7050000000000001</v>
      </c>
      <c r="BC2184">
        <v>37.979999999999997</v>
      </c>
      <c r="BD2184">
        <v>1.2992999999999999</v>
      </c>
      <c r="BE2184">
        <v>1.6120000000000001</v>
      </c>
      <c r="BF2184">
        <v>1.6120000000000001</v>
      </c>
      <c r="BG2184">
        <v>1.76</v>
      </c>
      <c r="BH2184">
        <v>1.76</v>
      </c>
      <c r="BI2184">
        <v>1.6830000000000001</v>
      </c>
      <c r="BJ2184">
        <v>1.6830000000000001</v>
      </c>
      <c r="BK2184">
        <v>1.671</v>
      </c>
      <c r="BL2184">
        <v>1.6679999999999999</v>
      </c>
      <c r="BM2184">
        <v>1.6679999999999999</v>
      </c>
      <c r="BN2184">
        <v>1.72</v>
      </c>
      <c r="BO2184">
        <v>1.72</v>
      </c>
      <c r="BP2184">
        <v>1.6659999999999999</v>
      </c>
      <c r="BQ2184">
        <v>1.6659999999999999</v>
      </c>
      <c r="BR2184">
        <v>1.645</v>
      </c>
      <c r="BS2184">
        <v>1.641</v>
      </c>
      <c r="BT2184">
        <v>1.641</v>
      </c>
      <c r="BU2184">
        <v>1.7649999999999999</v>
      </c>
      <c r="BV2184">
        <v>1.6419999999999999</v>
      </c>
      <c r="BW2184">
        <v>3.1179999999999999</v>
      </c>
      <c r="BX2184">
        <v>-0.24199999999999999</v>
      </c>
      <c r="BY2184">
        <v>-0.24199999999999999</v>
      </c>
      <c r="BZ2184">
        <v>3.4075000000000002</v>
      </c>
      <c r="CA2184">
        <v>7.109</v>
      </c>
      <c r="CB2184">
        <v>7.5880000000000001</v>
      </c>
      <c r="CC2184">
        <v>3.8620000000000001</v>
      </c>
      <c r="CD2184">
        <v>6.5819999999999999</v>
      </c>
      <c r="CE2184">
        <v>-1.0999999999999999E-2</v>
      </c>
      <c r="CF2184">
        <v>1511.53</v>
      </c>
      <c r="CG2184">
        <v>4.3600000000000003</v>
      </c>
      <c r="CH2184">
        <v>5.1559999999999997</v>
      </c>
      <c r="CI2184">
        <v>1.722</v>
      </c>
      <c r="CJ2184">
        <v>0.625</v>
      </c>
      <c r="CK2184">
        <v>0.76900000000000002</v>
      </c>
      <c r="CL2184">
        <v>1.0309999999999999</v>
      </c>
      <c r="CM2184">
        <v>0.56299999999999994</v>
      </c>
      <c r="CN2184">
        <v>1.1870000000000001</v>
      </c>
      <c r="CO2184">
        <v>0.50900000000000001</v>
      </c>
      <c r="CP2184">
        <v>1.2809999999999999</v>
      </c>
      <c r="CQ2184">
        <v>0.75700000000000001</v>
      </c>
      <c r="CR2184">
        <v>0.55300000000000005</v>
      </c>
      <c r="CS2184">
        <v>1.1819999999999999</v>
      </c>
      <c r="CT2184">
        <v>0.57699999999999996</v>
      </c>
      <c r="CU2184">
        <v>0.54100000000000004</v>
      </c>
      <c r="CV2184">
        <v>0.78100000000000003</v>
      </c>
      <c r="CW2184">
        <v>0.57599999999999996</v>
      </c>
      <c r="CX2184">
        <v>33.36</v>
      </c>
      <c r="CY2184">
        <v>2</v>
      </c>
      <c r="CZ2184">
        <v>-90</v>
      </c>
      <c r="DA2184">
        <v>0.16847999999999999</v>
      </c>
      <c r="DB2184">
        <v>27864.21</v>
      </c>
      <c r="DC2184">
        <v>71.55</v>
      </c>
      <c r="DD2184">
        <v>2.1850000000000001</v>
      </c>
      <c r="DE2184">
        <v>2.1739999999999999</v>
      </c>
      <c r="DF2184">
        <v>2.4142999999999999</v>
      </c>
      <c r="DG2184">
        <v>2.3769999999999998</v>
      </c>
      <c r="DH2184">
        <v>2.3733</v>
      </c>
      <c r="DI2184">
        <v>2.3472</v>
      </c>
      <c r="DJ2184">
        <v>2.6598000000000002</v>
      </c>
      <c r="DK2184">
        <v>3.3201999999999998</v>
      </c>
      <c r="DL2184">
        <v>3.1663999999999999</v>
      </c>
      <c r="DM2184">
        <v>3.9660000000000002</v>
      </c>
      <c r="DN2184">
        <v>28621.39</v>
      </c>
      <c r="DO2184">
        <v>6319.4430000000002</v>
      </c>
      <c r="DP2184">
        <v>1.1000000000000001</v>
      </c>
      <c r="DQ2184">
        <v>1.04</v>
      </c>
      <c r="DR2184">
        <v>1.23</v>
      </c>
      <c r="DS2184">
        <v>1278541</v>
      </c>
      <c r="DT2184">
        <v>3.24</v>
      </c>
      <c r="DU2184">
        <v>5810428</v>
      </c>
      <c r="DV2184">
        <v>0.95</v>
      </c>
      <c r="DW2184">
        <v>1.01</v>
      </c>
      <c r="DX2184">
        <v>0.92</v>
      </c>
      <c r="DY2184">
        <v>3.3519999999999999</v>
      </c>
      <c r="DZ2184">
        <v>26.32</v>
      </c>
      <c r="EA2184">
        <v>56.42</v>
      </c>
      <c r="EB2184">
        <v>59.35</v>
      </c>
      <c r="EC2184">
        <v>1200.752</v>
      </c>
      <c r="ED2184">
        <v>685.43</v>
      </c>
      <c r="EE2184">
        <v>2031.12</v>
      </c>
      <c r="EF2184">
        <v>1112.08</v>
      </c>
      <c r="EG2184">
        <v>2.4350000000000001</v>
      </c>
      <c r="EH2184">
        <v>12126.55</v>
      </c>
      <c r="EI2184">
        <v>23924.92</v>
      </c>
      <c r="EJ2184">
        <v>7842.28</v>
      </c>
      <c r="EK2184">
        <v>2.5870000000000002</v>
      </c>
      <c r="EL2184">
        <v>1898.239</v>
      </c>
      <c r="EM2184">
        <v>1778.684</v>
      </c>
      <c r="EN2184">
        <v>1349.4</v>
      </c>
      <c r="EO2184">
        <v>1677.67</v>
      </c>
      <c r="EP2184">
        <v>3007.3539999999998</v>
      </c>
      <c r="EQ2184">
        <v>4025.99</v>
      </c>
      <c r="ER2184">
        <v>59.51</v>
      </c>
      <c r="ES2184">
        <v>1825</v>
      </c>
      <c r="ET2184">
        <v>45.4</v>
      </c>
      <c r="EU2184">
        <v>1.52</v>
      </c>
      <c r="EV2184">
        <v>17180.150000000001</v>
      </c>
      <c r="EW2184">
        <v>1022.769</v>
      </c>
      <c r="EX2184">
        <v>3239.91</v>
      </c>
      <c r="EY2184">
        <v>3774.39</v>
      </c>
      <c r="EZ2184">
        <v>7632.24</v>
      </c>
      <c r="FA2184">
        <v>61.68</v>
      </c>
      <c r="FB2184">
        <v>1.3122</v>
      </c>
      <c r="FC2184">
        <v>6.9965000000000002</v>
      </c>
      <c r="FD2184">
        <v>0.76949999999999996</v>
      </c>
      <c r="FE2184">
        <v>7.7872000000000003</v>
      </c>
      <c r="FF2184">
        <v>1.8944000000000001</v>
      </c>
      <c r="FG2184">
        <v>1.8944000000000001</v>
      </c>
      <c r="FH2184">
        <v>1.5156000000000001</v>
      </c>
      <c r="FJ2184">
        <v>1.631</v>
      </c>
      <c r="FK2184">
        <v>2.3218000000000001</v>
      </c>
      <c r="FL2184">
        <v>1.5640000000000001</v>
      </c>
      <c r="FM2184">
        <v>1.6438999999999999</v>
      </c>
      <c r="FN2184">
        <v>1.7189000000000001</v>
      </c>
      <c r="FO2184">
        <v>1.5908</v>
      </c>
      <c r="FP2184">
        <v>1.8178000000000001</v>
      </c>
      <c r="FQ2184">
        <v>1.615</v>
      </c>
      <c r="FW2184">
        <v>11.648199999999999</v>
      </c>
      <c r="FX2184">
        <v>12.65</v>
      </c>
      <c r="FY2184">
        <v>958.59</v>
      </c>
      <c r="FZ2184">
        <v>7189.08</v>
      </c>
    </row>
    <row r="2185" spans="1:182" x14ac:dyDescent="0.2">
      <c r="A2185" s="3">
        <v>43824</v>
      </c>
      <c r="B2185">
        <v>4239.28</v>
      </c>
      <c r="C2185">
        <v>1.71</v>
      </c>
      <c r="D2185">
        <v>148.16</v>
      </c>
      <c r="E2185">
        <v>198.16</v>
      </c>
      <c r="F2185">
        <v>4.5048000000000004</v>
      </c>
      <c r="G2185">
        <v>0.73706000000000005</v>
      </c>
      <c r="H2185">
        <v>0.60289999999999999</v>
      </c>
      <c r="I2185">
        <v>0.82310000000000005</v>
      </c>
      <c r="J2185">
        <v>0.80874999999999997</v>
      </c>
      <c r="K2185">
        <v>0.77500000000000002</v>
      </c>
      <c r="L2185">
        <v>0.64575000000000005</v>
      </c>
      <c r="M2185">
        <v>1.7416</v>
      </c>
      <c r="N2185">
        <v>2.2042999999999999</v>
      </c>
      <c r="O2185">
        <v>2.2934999999999999</v>
      </c>
      <c r="P2185">
        <v>2.5878999999999999</v>
      </c>
      <c r="Q2185">
        <v>2.9582000000000002</v>
      </c>
      <c r="R2185">
        <v>3.0124</v>
      </c>
      <c r="S2185">
        <v>2.0329999999999999</v>
      </c>
      <c r="T2185">
        <v>1.9319999999999999</v>
      </c>
      <c r="U2185">
        <v>2.3536000000000001</v>
      </c>
      <c r="V2185">
        <v>2.645</v>
      </c>
      <c r="W2185">
        <v>2.6869999999999998</v>
      </c>
      <c r="X2185">
        <v>3.2029999999999998</v>
      </c>
      <c r="Y2185">
        <v>3.7803</v>
      </c>
      <c r="Z2185">
        <v>3.8260999999999998</v>
      </c>
      <c r="AA2185">
        <v>1.9349000000000001</v>
      </c>
      <c r="AB2185">
        <v>2.4912000000000001</v>
      </c>
      <c r="AC2185">
        <v>1.1662999999999999</v>
      </c>
      <c r="AD2185">
        <v>1.2573000000000001</v>
      </c>
      <c r="AE2185">
        <v>1.397</v>
      </c>
      <c r="AF2185">
        <v>0.68540000000000001</v>
      </c>
      <c r="AG2185">
        <v>0.5877</v>
      </c>
      <c r="AH2185">
        <v>5.9198000000000004</v>
      </c>
      <c r="AI2185">
        <v>38.636899999999997</v>
      </c>
      <c r="AJ2185">
        <v>0.75990000000000002</v>
      </c>
      <c r="AK2185">
        <v>8952.8799999999992</v>
      </c>
      <c r="AR2185">
        <v>1.78</v>
      </c>
      <c r="AT2185">
        <v>51.99</v>
      </c>
      <c r="AU2185">
        <v>57.91</v>
      </c>
      <c r="AW2185">
        <v>1.1093</v>
      </c>
      <c r="AX2185">
        <v>1604.23</v>
      </c>
      <c r="AY2185">
        <v>1.55</v>
      </c>
      <c r="AZ2185">
        <v>2.4864999999999999</v>
      </c>
      <c r="BA2185">
        <v>2.2860999999999998</v>
      </c>
      <c r="BB2185">
        <v>1.7039</v>
      </c>
      <c r="BC2185">
        <v>39.119999999999997</v>
      </c>
      <c r="BD2185">
        <v>1.2961</v>
      </c>
      <c r="BE2185">
        <v>1.6120000000000001</v>
      </c>
      <c r="BF2185">
        <v>1.6120000000000001</v>
      </c>
      <c r="BG2185">
        <v>1.76</v>
      </c>
      <c r="BH2185">
        <v>1.76</v>
      </c>
      <c r="BI2185">
        <v>1.6830000000000001</v>
      </c>
      <c r="BJ2185">
        <v>1.6830000000000001</v>
      </c>
      <c r="BK2185">
        <v>1.671</v>
      </c>
      <c r="BL2185">
        <v>1.6679999999999999</v>
      </c>
      <c r="BM2185">
        <v>1.6679999999999999</v>
      </c>
      <c r="BN2185">
        <v>1.72</v>
      </c>
      <c r="BO2185">
        <v>1.72</v>
      </c>
      <c r="BP2185">
        <v>1.6659999999999999</v>
      </c>
      <c r="BQ2185">
        <v>1.6659999999999999</v>
      </c>
      <c r="BR2185">
        <v>1.645</v>
      </c>
      <c r="BS2185">
        <v>1.641</v>
      </c>
      <c r="BT2185">
        <v>1.641</v>
      </c>
      <c r="BU2185">
        <v>1.7649999999999999</v>
      </c>
      <c r="BV2185">
        <v>1.6419999999999999</v>
      </c>
      <c r="BW2185">
        <v>3.1459999999999999</v>
      </c>
      <c r="BX2185">
        <v>-0.24199999999999999</v>
      </c>
      <c r="BY2185">
        <v>-0.24199999999999999</v>
      </c>
      <c r="BZ2185">
        <v>3.4287999999999998</v>
      </c>
      <c r="CA2185">
        <v>7.14</v>
      </c>
      <c r="CB2185">
        <v>7.59</v>
      </c>
      <c r="CC2185">
        <v>3.8620000000000001</v>
      </c>
      <c r="CD2185">
        <v>6.577</v>
      </c>
      <c r="CE2185">
        <v>-1.9E-2</v>
      </c>
      <c r="CF2185">
        <v>1499.84</v>
      </c>
      <c r="CG2185">
        <v>4.4210000000000003</v>
      </c>
      <c r="CH2185">
        <v>5.1559999999999997</v>
      </c>
      <c r="CI2185">
        <v>1.7370000000000001</v>
      </c>
      <c r="CJ2185">
        <v>0.625</v>
      </c>
      <c r="CK2185">
        <v>0.76900000000000002</v>
      </c>
      <c r="CL2185">
        <v>1.0309999999999999</v>
      </c>
      <c r="CM2185">
        <v>0.56299999999999994</v>
      </c>
      <c r="CN2185">
        <v>1.1870000000000001</v>
      </c>
      <c r="CO2185">
        <v>0.50900000000000001</v>
      </c>
      <c r="CP2185">
        <v>1.2809999999999999</v>
      </c>
      <c r="CQ2185">
        <v>0.75700000000000001</v>
      </c>
      <c r="CR2185">
        <v>0.55300000000000005</v>
      </c>
      <c r="CS2185">
        <v>1.1819999999999999</v>
      </c>
      <c r="CT2185">
        <v>0.57699999999999996</v>
      </c>
      <c r="CU2185">
        <v>0.54100000000000004</v>
      </c>
      <c r="CV2185">
        <v>0.78100000000000003</v>
      </c>
      <c r="CW2185">
        <v>0.57599999999999996</v>
      </c>
      <c r="CX2185">
        <v>33.36</v>
      </c>
      <c r="CY2185">
        <v>2</v>
      </c>
      <c r="CZ2185">
        <v>-90</v>
      </c>
      <c r="DA2185">
        <v>0.16882</v>
      </c>
      <c r="DB2185">
        <v>27864.21</v>
      </c>
      <c r="DC2185">
        <v>71.55</v>
      </c>
      <c r="DD2185">
        <v>2.1850000000000001</v>
      </c>
      <c r="DE2185">
        <v>2.1739999999999999</v>
      </c>
      <c r="DF2185">
        <v>2.4142999999999999</v>
      </c>
      <c r="DG2185">
        <v>2.3769999999999998</v>
      </c>
      <c r="DH2185">
        <v>2.3733</v>
      </c>
      <c r="DI2185">
        <v>2.3472</v>
      </c>
      <c r="DJ2185">
        <v>2.6705000000000001</v>
      </c>
      <c r="DK2185">
        <v>3.3313999999999999</v>
      </c>
      <c r="DL2185">
        <v>3.1798999999999999</v>
      </c>
      <c r="DM2185">
        <v>3.9788999999999999</v>
      </c>
      <c r="DN2185">
        <v>28515.45</v>
      </c>
      <c r="DO2185">
        <v>6305.91</v>
      </c>
      <c r="DP2185">
        <v>1.1000000000000001</v>
      </c>
      <c r="DQ2185">
        <v>1.05</v>
      </c>
      <c r="DR2185">
        <v>1.23</v>
      </c>
      <c r="DS2185">
        <v>1277504</v>
      </c>
      <c r="DT2185">
        <v>3.26</v>
      </c>
      <c r="DU2185">
        <v>5808571</v>
      </c>
      <c r="DV2185">
        <v>0.95</v>
      </c>
      <c r="DW2185">
        <v>1.01</v>
      </c>
      <c r="DX2185">
        <v>0.92</v>
      </c>
      <c r="DY2185">
        <v>3.359</v>
      </c>
      <c r="DZ2185">
        <v>26.32</v>
      </c>
      <c r="EA2185">
        <v>58.32</v>
      </c>
      <c r="EB2185">
        <v>59.16</v>
      </c>
      <c r="EC2185">
        <v>1199.146</v>
      </c>
      <c r="ED2185">
        <v>684.16</v>
      </c>
      <c r="EE2185">
        <v>2028.19</v>
      </c>
      <c r="EF2185">
        <v>1109.1400000000001</v>
      </c>
      <c r="EG2185">
        <v>2.4470000000000001</v>
      </c>
      <c r="EH2185">
        <v>12214.55</v>
      </c>
      <c r="EI2185">
        <v>23782.87</v>
      </c>
      <c r="EJ2185">
        <v>7872.6</v>
      </c>
      <c r="EK2185">
        <v>2.5893999999999999</v>
      </c>
      <c r="EL2185">
        <v>1889.634</v>
      </c>
      <c r="EM2185">
        <v>1765.9749999999999</v>
      </c>
      <c r="EN2185">
        <v>1346.11</v>
      </c>
      <c r="EO2185">
        <v>1678.01</v>
      </c>
      <c r="EP2185">
        <v>2981.8809999999999</v>
      </c>
      <c r="EQ2185">
        <v>3990.87</v>
      </c>
      <c r="ER2185">
        <v>59.51</v>
      </c>
      <c r="ES2185">
        <v>1825</v>
      </c>
      <c r="ET2185">
        <v>45.18</v>
      </c>
      <c r="EU2185">
        <v>1.52</v>
      </c>
      <c r="EV2185">
        <v>17180.150000000001</v>
      </c>
      <c r="EW2185">
        <v>1022.769</v>
      </c>
      <c r="EX2185">
        <v>3223.38</v>
      </c>
      <c r="EY2185">
        <v>3774.39</v>
      </c>
      <c r="EZ2185">
        <v>7632.24</v>
      </c>
      <c r="FA2185">
        <v>61.06</v>
      </c>
      <c r="FB2185">
        <v>1.3160000000000001</v>
      </c>
      <c r="FC2185">
        <v>6.9893999999999998</v>
      </c>
      <c r="FD2185">
        <v>0.77190000000000003</v>
      </c>
      <c r="FE2185">
        <v>7.7904</v>
      </c>
      <c r="FF2185">
        <v>1.8996</v>
      </c>
      <c r="FG2185">
        <v>1.8996</v>
      </c>
      <c r="FH2185">
        <v>1.5156000000000001</v>
      </c>
      <c r="FJ2185">
        <v>1.621</v>
      </c>
      <c r="FK2185">
        <v>2.3290000000000002</v>
      </c>
      <c r="FL2185">
        <v>1.5667</v>
      </c>
      <c r="FM2185">
        <v>1.6385000000000001</v>
      </c>
      <c r="FN2185">
        <v>1.7090000000000001</v>
      </c>
      <c r="FO2185">
        <v>1.5986</v>
      </c>
      <c r="FP2185">
        <v>1.8274999999999999</v>
      </c>
      <c r="FQ2185">
        <v>1.6279999999999999</v>
      </c>
      <c r="FW2185">
        <v>11.648199999999999</v>
      </c>
      <c r="FX2185">
        <v>12.67</v>
      </c>
      <c r="FY2185">
        <v>960.92</v>
      </c>
      <c r="FZ2185">
        <v>7211.27</v>
      </c>
    </row>
    <row r="2186" spans="1:182" x14ac:dyDescent="0.2">
      <c r="A2186" s="3">
        <v>43823</v>
      </c>
      <c r="B2186">
        <v>4239.28</v>
      </c>
      <c r="C2186">
        <v>1.71</v>
      </c>
      <c r="D2186">
        <v>149.04</v>
      </c>
      <c r="E2186">
        <v>199.04</v>
      </c>
      <c r="F2186">
        <v>4.5048000000000004</v>
      </c>
      <c r="G2186">
        <v>0.73706000000000005</v>
      </c>
      <c r="H2186">
        <v>0.60289999999999999</v>
      </c>
      <c r="I2186">
        <v>0.82310000000000005</v>
      </c>
      <c r="J2186">
        <v>0.80874999999999997</v>
      </c>
      <c r="K2186">
        <v>0.77500000000000002</v>
      </c>
      <c r="L2186">
        <v>0.64575000000000005</v>
      </c>
      <c r="M2186">
        <v>1.7416</v>
      </c>
      <c r="N2186">
        <v>2.2042999999999999</v>
      </c>
      <c r="O2186">
        <v>2.2934999999999999</v>
      </c>
      <c r="P2186">
        <v>2.5878999999999999</v>
      </c>
      <c r="Q2186">
        <v>2.9582000000000002</v>
      </c>
      <c r="R2186">
        <v>3.0124</v>
      </c>
      <c r="S2186">
        <v>2.0329999999999999</v>
      </c>
      <c r="T2186">
        <v>1.9319999999999999</v>
      </c>
      <c r="U2186">
        <v>2.3536000000000001</v>
      </c>
      <c r="V2186">
        <v>2.645</v>
      </c>
      <c r="W2186">
        <v>2.6869999999999998</v>
      </c>
      <c r="X2186">
        <v>3.2029999999999998</v>
      </c>
      <c r="Y2186">
        <v>3.7803</v>
      </c>
      <c r="Z2186">
        <v>3.8260999999999998</v>
      </c>
      <c r="AA2186">
        <v>1.9349000000000001</v>
      </c>
      <c r="AB2186">
        <v>2.4912000000000001</v>
      </c>
      <c r="AC2186">
        <v>1.1662999999999999</v>
      </c>
      <c r="AD2186">
        <v>1.2573000000000001</v>
      </c>
      <c r="AE2186">
        <v>1.397</v>
      </c>
      <c r="AF2186">
        <v>0.68500000000000005</v>
      </c>
      <c r="AG2186">
        <v>0.58679999999999999</v>
      </c>
      <c r="AH2186">
        <v>5.9156000000000004</v>
      </c>
      <c r="AI2186">
        <v>38.629800000000003</v>
      </c>
      <c r="AJ2186">
        <v>0.75949999999999995</v>
      </c>
      <c r="AK2186">
        <v>8952.8799999999992</v>
      </c>
      <c r="AR2186">
        <v>1.78</v>
      </c>
      <c r="AT2186">
        <v>51.99</v>
      </c>
      <c r="AU2186">
        <v>57.91</v>
      </c>
      <c r="AW2186">
        <v>1.1089</v>
      </c>
      <c r="AX2186">
        <v>1604.23</v>
      </c>
      <c r="AY2186">
        <v>1.55</v>
      </c>
      <c r="AZ2186">
        <v>2.4826000000000001</v>
      </c>
      <c r="BA2186">
        <v>2.202</v>
      </c>
      <c r="BB2186">
        <v>1.7036</v>
      </c>
      <c r="BC2186">
        <v>38.26</v>
      </c>
      <c r="BD2186">
        <v>1.2944</v>
      </c>
      <c r="BE2186">
        <v>1.6120000000000001</v>
      </c>
      <c r="BF2186">
        <v>1.6120000000000001</v>
      </c>
      <c r="BG2186">
        <v>1.7450000000000001</v>
      </c>
      <c r="BH2186">
        <v>1.7450000000000001</v>
      </c>
      <c r="BI2186">
        <v>1.6830000000000001</v>
      </c>
      <c r="BJ2186">
        <v>1.6830000000000001</v>
      </c>
      <c r="BK2186">
        <v>1.671</v>
      </c>
      <c r="BL2186">
        <v>1.6679999999999999</v>
      </c>
      <c r="BM2186">
        <v>1.6679999999999999</v>
      </c>
      <c r="BN2186">
        <v>1.667</v>
      </c>
      <c r="BO2186">
        <v>1.667</v>
      </c>
      <c r="BP2186">
        <v>1.6659999999999999</v>
      </c>
      <c r="BQ2186">
        <v>1.6659999999999999</v>
      </c>
      <c r="BR2186">
        <v>1.645</v>
      </c>
      <c r="BS2186">
        <v>1.64</v>
      </c>
      <c r="BT2186">
        <v>1.64</v>
      </c>
      <c r="BU2186">
        <v>1.734</v>
      </c>
      <c r="BV2186">
        <v>1.6419999999999999</v>
      </c>
      <c r="BW2186">
        <v>3.1659999999999999</v>
      </c>
      <c r="BX2186">
        <v>-0.24199999999999999</v>
      </c>
      <c r="BY2186">
        <v>-0.24199999999999999</v>
      </c>
      <c r="BZ2186">
        <v>3.4813000000000001</v>
      </c>
      <c r="CA2186">
        <v>7.14</v>
      </c>
      <c r="CB2186">
        <v>7.59</v>
      </c>
      <c r="CC2186">
        <v>3.8620000000000001</v>
      </c>
      <c r="CD2186">
        <v>6.577</v>
      </c>
      <c r="CE2186">
        <v>1.2E-2</v>
      </c>
      <c r="CF2186">
        <v>1499.41</v>
      </c>
      <c r="CG2186">
        <v>4.4210000000000003</v>
      </c>
      <c r="CH2186">
        <v>5.1559999999999997</v>
      </c>
      <c r="CI2186">
        <v>1.7370000000000001</v>
      </c>
      <c r="CJ2186">
        <v>0.625</v>
      </c>
      <c r="CK2186">
        <v>0.76900000000000002</v>
      </c>
      <c r="CL2186">
        <v>1.0309999999999999</v>
      </c>
      <c r="CM2186">
        <v>0.56200000000000006</v>
      </c>
      <c r="CN2186">
        <v>1.1870000000000001</v>
      </c>
      <c r="CO2186">
        <v>0.50900000000000001</v>
      </c>
      <c r="CP2186">
        <v>1.2809999999999999</v>
      </c>
      <c r="CQ2186">
        <v>0.75700000000000001</v>
      </c>
      <c r="CR2186">
        <v>0.55300000000000005</v>
      </c>
      <c r="CS2186">
        <v>1.1819999999999999</v>
      </c>
      <c r="CT2186">
        <v>0.57699999999999996</v>
      </c>
      <c r="CU2186">
        <v>0.54100000000000004</v>
      </c>
      <c r="CV2186">
        <v>0.78100000000000003</v>
      </c>
      <c r="CW2186">
        <v>0.57599999999999996</v>
      </c>
      <c r="CX2186">
        <v>33.36</v>
      </c>
      <c r="CY2186">
        <v>2</v>
      </c>
      <c r="CZ2186">
        <v>-90.5</v>
      </c>
      <c r="DA2186">
        <v>0.16904</v>
      </c>
      <c r="DB2186">
        <v>27864.21</v>
      </c>
      <c r="DC2186">
        <v>71.55</v>
      </c>
      <c r="DD2186">
        <v>2.1850000000000001</v>
      </c>
      <c r="DE2186">
        <v>2.1739999999999999</v>
      </c>
      <c r="DF2186">
        <v>2.4142999999999999</v>
      </c>
      <c r="DG2186">
        <v>2.3769999999999998</v>
      </c>
      <c r="DH2186">
        <v>2.3733</v>
      </c>
      <c r="DI2186">
        <v>2.3472</v>
      </c>
      <c r="DJ2186">
        <v>2.6705000000000001</v>
      </c>
      <c r="DK2186">
        <v>3.3313999999999999</v>
      </c>
      <c r="DL2186">
        <v>3.1798999999999999</v>
      </c>
      <c r="DM2186">
        <v>3.9788999999999999</v>
      </c>
      <c r="DN2186">
        <v>28515.45</v>
      </c>
      <c r="DO2186">
        <v>6305.91</v>
      </c>
      <c r="DP2186">
        <v>1.1000000000000001</v>
      </c>
      <c r="DQ2186">
        <v>1.05</v>
      </c>
      <c r="DR2186">
        <v>1.23</v>
      </c>
      <c r="DS2186">
        <v>1277504</v>
      </c>
      <c r="DT2186">
        <v>3.26</v>
      </c>
      <c r="DU2186">
        <v>5808571</v>
      </c>
      <c r="DV2186">
        <v>0.95</v>
      </c>
      <c r="DW2186">
        <v>1.01</v>
      </c>
      <c r="DX2186">
        <v>0.92</v>
      </c>
      <c r="DY2186">
        <v>3.359</v>
      </c>
      <c r="DZ2186">
        <v>26.32</v>
      </c>
      <c r="EA2186">
        <v>58.32</v>
      </c>
      <c r="EB2186">
        <v>59.16</v>
      </c>
      <c r="EC2186">
        <v>1200.098</v>
      </c>
      <c r="ED2186">
        <v>683.86</v>
      </c>
      <c r="EE2186">
        <v>2029.8</v>
      </c>
      <c r="EF2186">
        <v>1109.07</v>
      </c>
      <c r="EG2186">
        <v>2.4470000000000001</v>
      </c>
      <c r="EH2186">
        <v>12214.55</v>
      </c>
      <c r="EI2186">
        <v>23830.58</v>
      </c>
      <c r="EJ2186">
        <v>7872.6</v>
      </c>
      <c r="EK2186">
        <v>2.5909</v>
      </c>
      <c r="EL2186">
        <v>1889.634</v>
      </c>
      <c r="EM2186">
        <v>1765.9749999999999</v>
      </c>
      <c r="EN2186">
        <v>1346.11</v>
      </c>
      <c r="EO2186">
        <v>1678.01</v>
      </c>
      <c r="EP2186">
        <v>2982.681</v>
      </c>
      <c r="EQ2186">
        <v>3992.96</v>
      </c>
      <c r="ER2186">
        <v>59.51</v>
      </c>
      <c r="ES2186">
        <v>1825</v>
      </c>
      <c r="ET2186">
        <v>45.18</v>
      </c>
      <c r="EU2186">
        <v>1.52</v>
      </c>
      <c r="EV2186">
        <v>17180.150000000001</v>
      </c>
      <c r="EW2186">
        <v>1022.769</v>
      </c>
      <c r="EX2186">
        <v>3223.38</v>
      </c>
      <c r="EY2186">
        <v>3774.39</v>
      </c>
      <c r="EZ2186">
        <v>7632.24</v>
      </c>
      <c r="FA2186">
        <v>61.06</v>
      </c>
      <c r="FB2186">
        <v>1.3165</v>
      </c>
      <c r="FC2186">
        <v>7.0071000000000003</v>
      </c>
      <c r="FD2186">
        <v>0.77239999999999998</v>
      </c>
      <c r="FE2186">
        <v>7.7881</v>
      </c>
      <c r="FF2186">
        <v>1.8996</v>
      </c>
      <c r="FG2186">
        <v>1.8996</v>
      </c>
      <c r="FH2186">
        <v>1.5156000000000001</v>
      </c>
      <c r="FJ2186">
        <v>1.621</v>
      </c>
      <c r="FK2186">
        <v>2.3290000000000002</v>
      </c>
      <c r="FL2186">
        <v>1.5667</v>
      </c>
      <c r="FM2186">
        <v>1.6385000000000001</v>
      </c>
      <c r="FN2186">
        <v>1.7090000000000001</v>
      </c>
      <c r="FO2186">
        <v>1.5986</v>
      </c>
      <c r="FP2186">
        <v>1.8274999999999999</v>
      </c>
      <c r="FQ2186">
        <v>1.6279999999999999</v>
      </c>
      <c r="FW2186">
        <v>11.648199999999999</v>
      </c>
      <c r="FX2186">
        <v>12.67</v>
      </c>
      <c r="FY2186">
        <v>958.88</v>
      </c>
      <c r="FZ2186">
        <v>7246.81</v>
      </c>
    </row>
    <row r="2187" spans="1:182" x14ac:dyDescent="0.2">
      <c r="A2187" s="3">
        <v>43822</v>
      </c>
      <c r="B2187">
        <v>4230.51</v>
      </c>
      <c r="C2187">
        <v>1.65</v>
      </c>
      <c r="D2187">
        <v>145.11000000000001</v>
      </c>
      <c r="E2187">
        <v>196.11</v>
      </c>
      <c r="F2187">
        <v>4.5048000000000004</v>
      </c>
      <c r="G2187">
        <v>0.74809999999999999</v>
      </c>
      <c r="H2187">
        <v>0.59950000000000003</v>
      </c>
      <c r="I2187">
        <v>0.83399999999999996</v>
      </c>
      <c r="J2187">
        <v>0.81699999999999995</v>
      </c>
      <c r="K2187">
        <v>0.78459999999999996</v>
      </c>
      <c r="L2187">
        <v>0.63639999999999997</v>
      </c>
      <c r="M2187">
        <v>1.7379</v>
      </c>
      <c r="N2187">
        <v>2.2147999999999999</v>
      </c>
      <c r="O2187">
        <v>2.3047</v>
      </c>
      <c r="P2187">
        <v>2.5989</v>
      </c>
      <c r="Q2187">
        <v>2.9674999999999998</v>
      </c>
      <c r="R2187">
        <v>3.0211000000000001</v>
      </c>
      <c r="S2187">
        <v>2.0390000000000001</v>
      </c>
      <c r="T2187">
        <v>1.9307000000000001</v>
      </c>
      <c r="U2187">
        <v>2.3687</v>
      </c>
      <c r="V2187">
        <v>2.6509</v>
      </c>
      <c r="W2187">
        <v>2.7018</v>
      </c>
      <c r="X2187">
        <v>3.2208999999999999</v>
      </c>
      <c r="Y2187">
        <v>3.7949999999999999</v>
      </c>
      <c r="Z2187">
        <v>3.8346</v>
      </c>
      <c r="AA2187">
        <v>1.9417</v>
      </c>
      <c r="AB2187">
        <v>2.4910999999999999</v>
      </c>
      <c r="AC2187">
        <v>1.1744000000000001</v>
      </c>
      <c r="AD2187">
        <v>1.2645</v>
      </c>
      <c r="AE2187">
        <v>1.403</v>
      </c>
      <c r="AF2187">
        <v>0.68589999999999995</v>
      </c>
      <c r="AG2187">
        <v>0.58799999999999997</v>
      </c>
      <c r="AH2187">
        <v>5.9223999999999997</v>
      </c>
      <c r="AI2187">
        <v>38.700000000000003</v>
      </c>
      <c r="AJ2187">
        <v>0.76049999999999995</v>
      </c>
      <c r="AK2187">
        <v>8945.65</v>
      </c>
      <c r="AR2187">
        <v>1.78</v>
      </c>
      <c r="AT2187">
        <v>51.93</v>
      </c>
      <c r="AU2187">
        <v>57.75</v>
      </c>
      <c r="AW2187">
        <v>1.1089</v>
      </c>
      <c r="AX2187">
        <v>1614.18</v>
      </c>
      <c r="AY2187">
        <v>1.55</v>
      </c>
      <c r="AZ2187">
        <v>2.4590000000000001</v>
      </c>
      <c r="BA2187">
        <v>2.1635</v>
      </c>
      <c r="BB2187">
        <v>1.7007000000000001</v>
      </c>
      <c r="BC2187">
        <v>38.35</v>
      </c>
      <c r="BD2187">
        <v>1.2936000000000001</v>
      </c>
      <c r="BE2187">
        <v>1.63</v>
      </c>
      <c r="BF2187">
        <v>1.63</v>
      </c>
      <c r="BG2187">
        <v>1.7569999999999999</v>
      </c>
      <c r="BH2187">
        <v>1.7569999999999999</v>
      </c>
      <c r="BI2187">
        <v>1.6870000000000001</v>
      </c>
      <c r="BJ2187">
        <v>1.6870000000000001</v>
      </c>
      <c r="BK2187">
        <v>1.677</v>
      </c>
      <c r="BL2187">
        <v>1.6719999999999999</v>
      </c>
      <c r="BM2187">
        <v>1.6719999999999999</v>
      </c>
      <c r="BN2187">
        <v>1.6619999999999999</v>
      </c>
      <c r="BO2187">
        <v>1.6619999999999999</v>
      </c>
      <c r="BP2187">
        <v>1.671</v>
      </c>
      <c r="BQ2187">
        <v>1.671</v>
      </c>
      <c r="BR2187">
        <v>1.6579999999999999</v>
      </c>
      <c r="BS2187">
        <v>1.6519999999999999</v>
      </c>
      <c r="BT2187">
        <v>1.6519999999999999</v>
      </c>
      <c r="BU2187">
        <v>1.7370000000000001</v>
      </c>
      <c r="BV2187">
        <v>1.6539999999999999</v>
      </c>
      <c r="BW2187">
        <v>3.1669999999999998</v>
      </c>
      <c r="BX2187">
        <v>-0.24199999999999999</v>
      </c>
      <c r="BY2187">
        <v>-0.24199999999999999</v>
      </c>
      <c r="BZ2187">
        <v>3.4986999999999999</v>
      </c>
      <c r="CA2187">
        <v>7.14</v>
      </c>
      <c r="CB2187">
        <v>7.59</v>
      </c>
      <c r="CC2187">
        <v>3.8620000000000001</v>
      </c>
      <c r="CD2187">
        <v>6.5720000000000001</v>
      </c>
      <c r="CE2187">
        <v>1.6E-2</v>
      </c>
      <c r="CF2187">
        <v>1485.79</v>
      </c>
      <c r="CG2187">
        <v>4.4210000000000003</v>
      </c>
      <c r="CH2187">
        <v>5.1559999999999997</v>
      </c>
      <c r="CI2187">
        <v>1.7370000000000001</v>
      </c>
      <c r="CJ2187">
        <v>0.61599999999999999</v>
      </c>
      <c r="CK2187">
        <v>0.77300000000000002</v>
      </c>
      <c r="CL2187">
        <v>1.0289999999999999</v>
      </c>
      <c r="CM2187">
        <v>0.55500000000000005</v>
      </c>
      <c r="CN2187">
        <v>1.1870000000000001</v>
      </c>
      <c r="CO2187">
        <v>0.51300000000000001</v>
      </c>
      <c r="CP2187">
        <v>1.282</v>
      </c>
      <c r="CQ2187">
        <v>0.76200000000000001</v>
      </c>
      <c r="CR2187">
        <v>0.55800000000000005</v>
      </c>
      <c r="CS2187">
        <v>1.18</v>
      </c>
      <c r="CT2187">
        <v>0.57999999999999996</v>
      </c>
      <c r="CU2187">
        <v>0.54800000000000004</v>
      </c>
      <c r="CV2187">
        <v>0.80400000000000005</v>
      </c>
      <c r="CW2187">
        <v>0.57799999999999996</v>
      </c>
      <c r="CX2187">
        <v>33.299999999999997</v>
      </c>
      <c r="CY2187">
        <v>1.97</v>
      </c>
      <c r="CZ2187">
        <v>-92</v>
      </c>
      <c r="DA2187">
        <v>0.16883000000000001</v>
      </c>
      <c r="DB2187">
        <v>27906.41</v>
      </c>
      <c r="DC2187">
        <v>71.430000000000007</v>
      </c>
      <c r="DD2187">
        <v>2.2099000000000002</v>
      </c>
      <c r="DE2187">
        <v>2.1993999999999998</v>
      </c>
      <c r="DF2187">
        <v>2.4192999999999998</v>
      </c>
      <c r="DG2187">
        <v>2.3849999999999998</v>
      </c>
      <c r="DH2187">
        <v>2.3767999999999998</v>
      </c>
      <c r="DI2187">
        <v>2.3521999999999998</v>
      </c>
      <c r="DJ2187">
        <v>2.7027000000000001</v>
      </c>
      <c r="DK2187">
        <v>3.3549000000000002</v>
      </c>
      <c r="DL2187">
        <v>3.2067999999999999</v>
      </c>
      <c r="DM2187">
        <v>4.0069999999999997</v>
      </c>
      <c r="DN2187">
        <v>28551.53</v>
      </c>
      <c r="DO2187">
        <v>6305.91</v>
      </c>
      <c r="DP2187">
        <v>1.1100000000000001</v>
      </c>
      <c r="DQ2187">
        <v>1.05</v>
      </c>
      <c r="DR2187">
        <v>1.23</v>
      </c>
      <c r="DS2187">
        <v>1276181</v>
      </c>
      <c r="DT2187">
        <v>3.17</v>
      </c>
      <c r="DU2187">
        <v>5798092</v>
      </c>
      <c r="DV2187">
        <v>0.95</v>
      </c>
      <c r="DW2187">
        <v>1.01</v>
      </c>
      <c r="DX2187">
        <v>0.92</v>
      </c>
      <c r="DY2187">
        <v>3.3769999999999998</v>
      </c>
      <c r="DZ2187">
        <v>26.32</v>
      </c>
      <c r="EA2187">
        <v>55.31</v>
      </c>
      <c r="EB2187">
        <v>58.43</v>
      </c>
      <c r="EC2187">
        <v>1199.808</v>
      </c>
      <c r="ED2187">
        <v>685.69</v>
      </c>
      <c r="EE2187">
        <v>2027.37</v>
      </c>
      <c r="EF2187">
        <v>1111.6400000000001</v>
      </c>
      <c r="EG2187">
        <v>2.4489999999999998</v>
      </c>
      <c r="EH2187">
        <v>12262.75</v>
      </c>
      <c r="EI2187">
        <v>23821.11</v>
      </c>
      <c r="EJ2187">
        <v>7872.6</v>
      </c>
      <c r="EK2187">
        <v>2.5865999999999998</v>
      </c>
      <c r="EL2187">
        <v>1889.473</v>
      </c>
      <c r="EM2187">
        <v>1766.6030000000001</v>
      </c>
      <c r="EN2187">
        <v>1345.8</v>
      </c>
      <c r="EO2187">
        <v>1674.1410000000001</v>
      </c>
      <c r="EP2187">
        <v>2962.7510000000002</v>
      </c>
      <c r="EQ2187">
        <v>3967.1</v>
      </c>
      <c r="ER2187">
        <v>59.69</v>
      </c>
      <c r="ES2187">
        <v>1825</v>
      </c>
      <c r="ET2187">
        <v>45.38</v>
      </c>
      <c r="EU2187">
        <v>1.52</v>
      </c>
      <c r="EV2187">
        <v>17128.71</v>
      </c>
      <c r="EW2187">
        <v>1020.333</v>
      </c>
      <c r="EX2187">
        <v>3224.01</v>
      </c>
      <c r="EY2187">
        <v>3776.66</v>
      </c>
      <c r="EZ2187">
        <v>7623.59</v>
      </c>
      <c r="FA2187">
        <v>60.51</v>
      </c>
      <c r="FB2187">
        <v>1.3148</v>
      </c>
      <c r="FC2187">
        <v>7.0128000000000004</v>
      </c>
      <c r="FD2187">
        <v>0.77310000000000001</v>
      </c>
      <c r="FE2187">
        <v>7.7869000000000002</v>
      </c>
      <c r="FF2187">
        <v>1.9294</v>
      </c>
      <c r="FG2187">
        <v>1.9294</v>
      </c>
      <c r="FH2187">
        <v>1.5261</v>
      </c>
      <c r="FJ2187">
        <v>1.6523000000000001</v>
      </c>
      <c r="FK2187">
        <v>2.3567</v>
      </c>
      <c r="FL2187">
        <v>1.5561</v>
      </c>
      <c r="FM2187">
        <v>1.6762999999999999</v>
      </c>
      <c r="FN2187">
        <v>1.7487999999999999</v>
      </c>
      <c r="FO2187">
        <v>1.5775999999999999</v>
      </c>
      <c r="FP2187">
        <v>1.8589</v>
      </c>
      <c r="FQ2187">
        <v>1.65</v>
      </c>
      <c r="FW2187">
        <v>11.648199999999999</v>
      </c>
      <c r="FX2187">
        <v>12.61</v>
      </c>
      <c r="FY2187">
        <v>959.43</v>
      </c>
      <c r="FZ2187">
        <v>7319.77</v>
      </c>
    </row>
    <row r="2188" spans="1:182" x14ac:dyDescent="0.2">
      <c r="A2188" s="3">
        <v>43821</v>
      </c>
      <c r="B2188">
        <v>4206.2700000000004</v>
      </c>
      <c r="C2188">
        <v>1.71</v>
      </c>
      <c r="D2188">
        <v>146.29</v>
      </c>
      <c r="E2188">
        <v>196.29</v>
      </c>
      <c r="F2188">
        <v>4.5098000000000003</v>
      </c>
      <c r="G2188">
        <v>0.73480000000000001</v>
      </c>
      <c r="H2188">
        <v>0.59179999999999999</v>
      </c>
      <c r="I2188">
        <v>0.82130000000000003</v>
      </c>
      <c r="J2188">
        <v>0.80330000000000001</v>
      </c>
      <c r="K2188">
        <v>0.77090000000000003</v>
      </c>
      <c r="L2188">
        <v>0.64539999999999997</v>
      </c>
      <c r="M2188">
        <v>1.7263999999999999</v>
      </c>
      <c r="N2188">
        <v>2.1959</v>
      </c>
      <c r="O2188">
        <v>2.2863000000000002</v>
      </c>
      <c r="P2188">
        <v>2.5855999999999999</v>
      </c>
      <c r="Q2188">
        <v>2.9622000000000002</v>
      </c>
      <c r="R2188">
        <v>3.0154000000000001</v>
      </c>
      <c r="S2188">
        <v>2.0196999999999998</v>
      </c>
      <c r="T2188">
        <v>1.9145000000000001</v>
      </c>
      <c r="U2188">
        <v>2.3437000000000001</v>
      </c>
      <c r="V2188">
        <v>2.6364000000000001</v>
      </c>
      <c r="W2188">
        <v>2.6850000000000001</v>
      </c>
      <c r="X2188">
        <v>3.2046000000000001</v>
      </c>
      <c r="Y2188">
        <v>3.7839999999999998</v>
      </c>
      <c r="Z2188">
        <v>3.8264</v>
      </c>
      <c r="AA2188">
        <v>1.9222999999999999</v>
      </c>
      <c r="AB2188">
        <v>2.4775</v>
      </c>
      <c r="AC2188">
        <v>1.1692</v>
      </c>
      <c r="AD2188">
        <v>1.2604</v>
      </c>
      <c r="AE2188">
        <v>1.4005000000000001</v>
      </c>
      <c r="AF2188">
        <v>0.68640000000000001</v>
      </c>
      <c r="AG2188">
        <v>0.58460000000000001</v>
      </c>
      <c r="AH2188">
        <v>5.9282000000000004</v>
      </c>
      <c r="AI2188">
        <v>38.656199999999998</v>
      </c>
      <c r="AJ2188">
        <v>0.76060000000000005</v>
      </c>
      <c r="AK2188">
        <v>8924.9599999999991</v>
      </c>
      <c r="AR2188">
        <v>1.7829999999999999</v>
      </c>
      <c r="AT2188">
        <v>51.79</v>
      </c>
      <c r="AU2188">
        <v>57.72</v>
      </c>
      <c r="AW2188">
        <v>1.1079000000000001</v>
      </c>
      <c r="AX2188">
        <v>1610.18</v>
      </c>
      <c r="AY2188">
        <v>1.55</v>
      </c>
      <c r="AZ2188">
        <v>2.3938999999999999</v>
      </c>
      <c r="BA2188">
        <v>2.1166</v>
      </c>
      <c r="BB2188">
        <v>1.7084999999999999</v>
      </c>
      <c r="BC2188">
        <v>40.57</v>
      </c>
      <c r="BD2188">
        <v>1.2999000000000001</v>
      </c>
      <c r="BE2188">
        <v>1.615</v>
      </c>
      <c r="BF2188">
        <v>1.615</v>
      </c>
      <c r="BG2188">
        <v>1.756</v>
      </c>
      <c r="BH2188">
        <v>1.756</v>
      </c>
      <c r="BI2188">
        <v>1.679</v>
      </c>
      <c r="BJ2188">
        <v>1.679</v>
      </c>
      <c r="BK2188">
        <v>1.659</v>
      </c>
      <c r="BL2188">
        <v>1.6659999999999999</v>
      </c>
      <c r="BM2188">
        <v>1.6659999999999999</v>
      </c>
      <c r="BN2188">
        <v>1.663</v>
      </c>
      <c r="BO2188">
        <v>1.663</v>
      </c>
      <c r="BP2188">
        <v>1.653</v>
      </c>
      <c r="BQ2188">
        <v>1.653</v>
      </c>
      <c r="BR2188">
        <v>1.6419999999999999</v>
      </c>
      <c r="BS2188">
        <v>1.6319999999999999</v>
      </c>
      <c r="BT2188">
        <v>1.6319999999999999</v>
      </c>
      <c r="BU2188">
        <v>1.74</v>
      </c>
      <c r="BV2188">
        <v>1.6359999999999999</v>
      </c>
      <c r="BW2188">
        <v>3.2010000000000001</v>
      </c>
      <c r="BX2188">
        <v>-0.252</v>
      </c>
      <c r="BY2188">
        <v>-0.252</v>
      </c>
      <c r="BZ2188">
        <v>3.5013000000000001</v>
      </c>
      <c r="CA2188">
        <v>7.17</v>
      </c>
      <c r="CB2188">
        <v>7.601</v>
      </c>
      <c r="CC2188">
        <v>3.875</v>
      </c>
      <c r="CD2188">
        <v>6.6020000000000003</v>
      </c>
      <c r="CE2188">
        <v>1.4E-2</v>
      </c>
      <c r="CF2188">
        <v>1478.22</v>
      </c>
      <c r="CG2188">
        <v>4.4180000000000001</v>
      </c>
      <c r="CH2188">
        <v>5.1559999999999997</v>
      </c>
      <c r="CI2188">
        <v>1.738</v>
      </c>
      <c r="CJ2188">
        <v>0.60699999999999998</v>
      </c>
      <c r="CK2188">
        <v>0.78200000000000003</v>
      </c>
      <c r="CL2188">
        <v>1.034</v>
      </c>
      <c r="CM2188">
        <v>0.54700000000000004</v>
      </c>
      <c r="CN2188">
        <v>1.1910000000000001</v>
      </c>
      <c r="CO2188">
        <v>0.50800000000000001</v>
      </c>
      <c r="CP2188">
        <v>1.284</v>
      </c>
      <c r="CQ2188">
        <v>0.73399999999999999</v>
      </c>
      <c r="CR2188">
        <v>0.55600000000000005</v>
      </c>
      <c r="CS2188">
        <v>1.1839999999999999</v>
      </c>
      <c r="CT2188">
        <v>0.57999999999999996</v>
      </c>
      <c r="CU2188">
        <v>0.54900000000000004</v>
      </c>
      <c r="CV2188">
        <v>0.80400000000000005</v>
      </c>
      <c r="CW2188">
        <v>0.58099999999999996</v>
      </c>
      <c r="CX2188">
        <v>33.4</v>
      </c>
      <c r="CY2188">
        <v>1.99</v>
      </c>
      <c r="CZ2188">
        <v>-91</v>
      </c>
      <c r="DA2188">
        <v>0.16866</v>
      </c>
      <c r="DB2188">
        <v>27871.35</v>
      </c>
      <c r="DC2188">
        <v>71.63</v>
      </c>
      <c r="DD2188">
        <v>2.1842000000000001</v>
      </c>
      <c r="DE2188">
        <v>2.1714000000000002</v>
      </c>
      <c r="DF2188">
        <v>2.4115000000000002</v>
      </c>
      <c r="DG2188">
        <v>2.3734000000000002</v>
      </c>
      <c r="DH2188">
        <v>2.3637000000000001</v>
      </c>
      <c r="DI2188">
        <v>2.3386999999999998</v>
      </c>
      <c r="DJ2188">
        <v>2.6922000000000001</v>
      </c>
      <c r="DK2188">
        <v>3.3424999999999998</v>
      </c>
      <c r="DL2188">
        <v>3.1970999999999998</v>
      </c>
      <c r="DM2188">
        <v>3.9990999999999999</v>
      </c>
      <c r="DN2188">
        <v>28455.09</v>
      </c>
      <c r="DO2188">
        <v>6284.3720000000003</v>
      </c>
      <c r="DP2188">
        <v>1.1000000000000001</v>
      </c>
      <c r="DQ2188">
        <v>1.05</v>
      </c>
      <c r="DR2188">
        <v>1.23</v>
      </c>
      <c r="DS2188">
        <v>1278056</v>
      </c>
      <c r="DT2188">
        <v>3.24</v>
      </c>
      <c r="DU2188">
        <v>5804693</v>
      </c>
      <c r="DV2188">
        <v>0.95</v>
      </c>
      <c r="DW2188">
        <v>1.01</v>
      </c>
      <c r="DX2188">
        <v>0.91</v>
      </c>
      <c r="DY2188">
        <v>3.3740000000000001</v>
      </c>
      <c r="DZ2188">
        <v>26.41</v>
      </c>
      <c r="EA2188">
        <v>54.19</v>
      </c>
      <c r="EB2188">
        <v>57.69</v>
      </c>
      <c r="EC2188">
        <v>1198.893</v>
      </c>
      <c r="ED2188">
        <v>684.03</v>
      </c>
      <c r="EE2188">
        <v>2028.25</v>
      </c>
      <c r="EF2188">
        <v>1107.6400000000001</v>
      </c>
      <c r="EG2188">
        <v>2.4420000000000002</v>
      </c>
      <c r="EH2188">
        <v>12271.8</v>
      </c>
      <c r="EI2188">
        <v>23816.63</v>
      </c>
      <c r="EJ2188">
        <v>7773.12</v>
      </c>
      <c r="EK2188">
        <v>2.5901999999999998</v>
      </c>
      <c r="EL2188">
        <v>1887.8240000000001</v>
      </c>
      <c r="EM2188">
        <v>1763.076</v>
      </c>
      <c r="EN2188">
        <v>1346.32</v>
      </c>
      <c r="EO2188">
        <v>1671.902</v>
      </c>
      <c r="EP2188">
        <v>3004.9380000000001</v>
      </c>
      <c r="EQ2188">
        <v>4017.25</v>
      </c>
      <c r="ER2188">
        <v>60.08</v>
      </c>
      <c r="ES2188">
        <v>1800</v>
      </c>
      <c r="ET2188">
        <v>45.66</v>
      </c>
      <c r="EU2188">
        <v>1.53</v>
      </c>
      <c r="EV2188">
        <v>17118.439999999999</v>
      </c>
      <c r="EW2188">
        <v>1021.005</v>
      </c>
      <c r="EX2188">
        <v>3221.22</v>
      </c>
      <c r="EY2188">
        <v>3776.56</v>
      </c>
      <c r="EZ2188">
        <v>7582.48</v>
      </c>
      <c r="FA2188">
        <v>60.41</v>
      </c>
      <c r="FB2188">
        <v>1.3161</v>
      </c>
      <c r="FC2188">
        <v>7.0065</v>
      </c>
      <c r="FD2188">
        <v>0.76919999999999999</v>
      </c>
      <c r="FE2188">
        <v>7.7954999999999997</v>
      </c>
      <c r="FF2188">
        <v>1.9171</v>
      </c>
      <c r="FG2188">
        <v>1.9171</v>
      </c>
      <c r="FH2188">
        <v>1.5105</v>
      </c>
      <c r="FJ2188">
        <v>1.6294</v>
      </c>
      <c r="FK2188">
        <v>2.3420999999999998</v>
      </c>
      <c r="FL2188">
        <v>1.5612999999999999</v>
      </c>
      <c r="FM2188">
        <v>1.6573</v>
      </c>
      <c r="FN2188">
        <v>1.7303999999999999</v>
      </c>
      <c r="FO2188">
        <v>1.5596000000000001</v>
      </c>
      <c r="FP2188">
        <v>1.8442000000000001</v>
      </c>
      <c r="FQ2188">
        <v>1.641</v>
      </c>
      <c r="FW2188">
        <v>11.077400000000001</v>
      </c>
      <c r="FX2188">
        <v>12.51</v>
      </c>
      <c r="FY2188">
        <v>956.41</v>
      </c>
      <c r="FZ2188">
        <v>7407.05</v>
      </c>
    </row>
    <row r="2189" spans="1:182" x14ac:dyDescent="0.2">
      <c r="A2189" s="3">
        <v>43820</v>
      </c>
      <c r="B2189">
        <v>4206.2700000000004</v>
      </c>
      <c r="C2189">
        <v>1.71</v>
      </c>
      <c r="D2189">
        <v>146.29</v>
      </c>
      <c r="E2189">
        <v>196.29</v>
      </c>
      <c r="F2189">
        <v>4.5098000000000003</v>
      </c>
      <c r="G2189">
        <v>0.73480000000000001</v>
      </c>
      <c r="H2189">
        <v>0.59179999999999999</v>
      </c>
      <c r="I2189">
        <v>0.82130000000000003</v>
      </c>
      <c r="J2189">
        <v>0.80330000000000001</v>
      </c>
      <c r="K2189">
        <v>0.77090000000000003</v>
      </c>
      <c r="L2189">
        <v>0.64539999999999997</v>
      </c>
      <c r="M2189">
        <v>1.7263999999999999</v>
      </c>
      <c r="N2189">
        <v>2.1959</v>
      </c>
      <c r="O2189">
        <v>2.2863000000000002</v>
      </c>
      <c r="P2189">
        <v>2.5855999999999999</v>
      </c>
      <c r="Q2189">
        <v>2.9622000000000002</v>
      </c>
      <c r="R2189">
        <v>3.0154000000000001</v>
      </c>
      <c r="S2189">
        <v>2.0196999999999998</v>
      </c>
      <c r="T2189">
        <v>1.9145000000000001</v>
      </c>
      <c r="U2189">
        <v>2.3437000000000001</v>
      </c>
      <c r="V2189">
        <v>2.6364000000000001</v>
      </c>
      <c r="W2189">
        <v>2.6850000000000001</v>
      </c>
      <c r="X2189">
        <v>3.2046000000000001</v>
      </c>
      <c r="Y2189">
        <v>3.7839999999999998</v>
      </c>
      <c r="Z2189">
        <v>3.8264</v>
      </c>
      <c r="AA2189">
        <v>1.9222999999999999</v>
      </c>
      <c r="AB2189">
        <v>2.4775</v>
      </c>
      <c r="AC2189">
        <v>1.1692</v>
      </c>
      <c r="AD2189">
        <v>1.2604</v>
      </c>
      <c r="AE2189">
        <v>1.4005000000000001</v>
      </c>
      <c r="AF2189">
        <v>0.68640000000000001</v>
      </c>
      <c r="AG2189">
        <v>0.58460000000000001</v>
      </c>
      <c r="AH2189">
        <v>5.9282000000000004</v>
      </c>
      <c r="AI2189">
        <v>38.656199999999998</v>
      </c>
      <c r="AJ2189">
        <v>0.76060000000000005</v>
      </c>
      <c r="AK2189">
        <v>8924.9599999999991</v>
      </c>
      <c r="AR2189">
        <v>1.7829999999999999</v>
      </c>
      <c r="AT2189">
        <v>51.79</v>
      </c>
      <c r="AU2189">
        <v>57.72</v>
      </c>
      <c r="AW2189">
        <v>1.1079000000000001</v>
      </c>
      <c r="AX2189">
        <v>1610.18</v>
      </c>
      <c r="AY2189">
        <v>1.55</v>
      </c>
      <c r="AZ2189">
        <v>2.3938999999999999</v>
      </c>
      <c r="BA2189">
        <v>2.1166</v>
      </c>
      <c r="BB2189">
        <v>1.7084999999999999</v>
      </c>
      <c r="BC2189">
        <v>40.57</v>
      </c>
      <c r="BD2189">
        <v>1.2999000000000001</v>
      </c>
      <c r="BE2189">
        <v>1.615</v>
      </c>
      <c r="BF2189">
        <v>1.615</v>
      </c>
      <c r="BG2189">
        <v>1.756</v>
      </c>
      <c r="BH2189">
        <v>1.756</v>
      </c>
      <c r="BI2189">
        <v>1.679</v>
      </c>
      <c r="BJ2189">
        <v>1.679</v>
      </c>
      <c r="BK2189">
        <v>1.659</v>
      </c>
      <c r="BL2189">
        <v>1.6659999999999999</v>
      </c>
      <c r="BM2189">
        <v>1.6659999999999999</v>
      </c>
      <c r="BN2189">
        <v>1.663</v>
      </c>
      <c r="BO2189">
        <v>1.663</v>
      </c>
      <c r="BP2189">
        <v>1.653</v>
      </c>
      <c r="BQ2189">
        <v>1.653</v>
      </c>
      <c r="BR2189">
        <v>1.6419999999999999</v>
      </c>
      <c r="BS2189">
        <v>1.6319999999999999</v>
      </c>
      <c r="BT2189">
        <v>1.6319999999999999</v>
      </c>
      <c r="BU2189">
        <v>1.74</v>
      </c>
      <c r="BV2189">
        <v>1.6359999999999999</v>
      </c>
      <c r="BW2189">
        <v>3.2010000000000001</v>
      </c>
      <c r="BX2189">
        <v>-0.252</v>
      </c>
      <c r="BY2189">
        <v>-0.252</v>
      </c>
      <c r="BZ2189">
        <v>3.5013000000000001</v>
      </c>
      <c r="CA2189">
        <v>7.17</v>
      </c>
      <c r="CB2189">
        <v>7.601</v>
      </c>
      <c r="CC2189">
        <v>3.875</v>
      </c>
      <c r="CD2189">
        <v>6.6020000000000003</v>
      </c>
      <c r="CE2189">
        <v>1.4E-2</v>
      </c>
      <c r="CF2189">
        <v>1478.22</v>
      </c>
      <c r="CG2189">
        <v>4.4180000000000001</v>
      </c>
      <c r="CH2189">
        <v>5.1559999999999997</v>
      </c>
      <c r="CI2189">
        <v>1.738</v>
      </c>
      <c r="CJ2189">
        <v>0.60699999999999998</v>
      </c>
      <c r="CK2189">
        <v>0.78200000000000003</v>
      </c>
      <c r="CL2189">
        <v>1.034</v>
      </c>
      <c r="CM2189">
        <v>0.54700000000000004</v>
      </c>
      <c r="CN2189">
        <v>1.1910000000000001</v>
      </c>
      <c r="CO2189">
        <v>0.50800000000000001</v>
      </c>
      <c r="CP2189">
        <v>1.284</v>
      </c>
      <c r="CQ2189">
        <v>0.73399999999999999</v>
      </c>
      <c r="CR2189">
        <v>0.55600000000000005</v>
      </c>
      <c r="CS2189">
        <v>1.1839999999999999</v>
      </c>
      <c r="CT2189">
        <v>0.57999999999999996</v>
      </c>
      <c r="CU2189">
        <v>0.54900000000000004</v>
      </c>
      <c r="CV2189">
        <v>0.80400000000000005</v>
      </c>
      <c r="CW2189">
        <v>0.58099999999999996</v>
      </c>
      <c r="CX2189">
        <v>33.4</v>
      </c>
      <c r="CY2189">
        <v>1.99</v>
      </c>
      <c r="CZ2189">
        <v>-91</v>
      </c>
      <c r="DA2189">
        <v>0.16866</v>
      </c>
      <c r="DB2189">
        <v>27871.35</v>
      </c>
      <c r="DC2189">
        <v>71.63</v>
      </c>
      <c r="DD2189">
        <v>2.1842000000000001</v>
      </c>
      <c r="DE2189">
        <v>2.1714000000000002</v>
      </c>
      <c r="DF2189">
        <v>2.4115000000000002</v>
      </c>
      <c r="DG2189">
        <v>2.3734000000000002</v>
      </c>
      <c r="DH2189">
        <v>2.3637000000000001</v>
      </c>
      <c r="DI2189">
        <v>2.3386999999999998</v>
      </c>
      <c r="DJ2189">
        <v>2.6922000000000001</v>
      </c>
      <c r="DK2189">
        <v>3.3424999999999998</v>
      </c>
      <c r="DL2189">
        <v>3.1970999999999998</v>
      </c>
      <c r="DM2189">
        <v>3.9990999999999999</v>
      </c>
      <c r="DN2189">
        <v>28455.09</v>
      </c>
      <c r="DO2189">
        <v>6284.3720000000003</v>
      </c>
      <c r="DP2189">
        <v>1.1000000000000001</v>
      </c>
      <c r="DQ2189">
        <v>1.05</v>
      </c>
      <c r="DR2189">
        <v>1.23</v>
      </c>
      <c r="DS2189">
        <v>1278056</v>
      </c>
      <c r="DT2189">
        <v>3.24</v>
      </c>
      <c r="DU2189">
        <v>5804693</v>
      </c>
      <c r="DV2189">
        <v>0.95</v>
      </c>
      <c r="DW2189">
        <v>1.01</v>
      </c>
      <c r="DX2189">
        <v>0.91</v>
      </c>
      <c r="DY2189">
        <v>3.3740000000000001</v>
      </c>
      <c r="DZ2189">
        <v>26.41</v>
      </c>
      <c r="EA2189">
        <v>54.19</v>
      </c>
      <c r="EB2189">
        <v>57.69</v>
      </c>
      <c r="EC2189">
        <v>1198.893</v>
      </c>
      <c r="ED2189">
        <v>684.03</v>
      </c>
      <c r="EE2189">
        <v>2028.25</v>
      </c>
      <c r="EF2189">
        <v>1107.6400000000001</v>
      </c>
      <c r="EG2189">
        <v>2.4420000000000002</v>
      </c>
      <c r="EH2189">
        <v>12271.8</v>
      </c>
      <c r="EI2189">
        <v>23816.63</v>
      </c>
      <c r="EJ2189">
        <v>7773.12</v>
      </c>
      <c r="EK2189">
        <v>2.5901999999999998</v>
      </c>
      <c r="EL2189">
        <v>1887.8240000000001</v>
      </c>
      <c r="EM2189">
        <v>1763.076</v>
      </c>
      <c r="EN2189">
        <v>1346.32</v>
      </c>
      <c r="EO2189">
        <v>1671.902</v>
      </c>
      <c r="EP2189">
        <v>3004.9380000000001</v>
      </c>
      <c r="EQ2189">
        <v>4017.25</v>
      </c>
      <c r="ER2189">
        <v>60.08</v>
      </c>
      <c r="ES2189">
        <v>1800</v>
      </c>
      <c r="ET2189">
        <v>45.66</v>
      </c>
      <c r="EU2189">
        <v>1.53</v>
      </c>
      <c r="EV2189">
        <v>17118.439999999999</v>
      </c>
      <c r="EW2189">
        <v>1021.005</v>
      </c>
      <c r="EX2189">
        <v>3221.22</v>
      </c>
      <c r="EY2189">
        <v>3776.56</v>
      </c>
      <c r="EZ2189">
        <v>7582.48</v>
      </c>
      <c r="FA2189">
        <v>60.41</v>
      </c>
      <c r="FB2189">
        <v>1.3161</v>
      </c>
      <c r="FC2189">
        <v>7.0065</v>
      </c>
      <c r="FD2189">
        <v>0.76919999999999999</v>
      </c>
      <c r="FE2189">
        <v>7.7954999999999997</v>
      </c>
      <c r="FF2189">
        <v>1.9171</v>
      </c>
      <c r="FG2189">
        <v>1.9171</v>
      </c>
      <c r="FH2189">
        <v>1.5105</v>
      </c>
      <c r="FJ2189">
        <v>1.6294</v>
      </c>
      <c r="FK2189">
        <v>2.3420999999999998</v>
      </c>
      <c r="FL2189">
        <v>1.5612999999999999</v>
      </c>
      <c r="FM2189">
        <v>1.6573</v>
      </c>
      <c r="FN2189">
        <v>1.7303999999999999</v>
      </c>
      <c r="FO2189">
        <v>1.5596000000000001</v>
      </c>
      <c r="FP2189">
        <v>1.8442000000000001</v>
      </c>
      <c r="FQ2189">
        <v>1.641</v>
      </c>
      <c r="FW2189">
        <v>11.077400000000001</v>
      </c>
      <c r="FX2189">
        <v>12.51</v>
      </c>
      <c r="FY2189">
        <v>956.41</v>
      </c>
      <c r="FZ2189">
        <v>7198.73</v>
      </c>
    </row>
    <row r="2190" spans="1:182" x14ac:dyDescent="0.2">
      <c r="A2190" s="3">
        <v>43819</v>
      </c>
      <c r="B2190">
        <v>4206.2700000000004</v>
      </c>
      <c r="C2190">
        <v>1.71</v>
      </c>
      <c r="D2190">
        <v>146.29</v>
      </c>
      <c r="E2190">
        <v>196.29</v>
      </c>
      <c r="F2190">
        <v>4.5098000000000003</v>
      </c>
      <c r="G2190">
        <v>0.73480000000000001</v>
      </c>
      <c r="H2190">
        <v>0.59179999999999999</v>
      </c>
      <c r="I2190">
        <v>0.82130000000000003</v>
      </c>
      <c r="J2190">
        <v>0.80330000000000001</v>
      </c>
      <c r="K2190">
        <v>0.77090000000000003</v>
      </c>
      <c r="L2190">
        <v>0.64539999999999997</v>
      </c>
      <c r="M2190">
        <v>1.7263999999999999</v>
      </c>
      <c r="N2190">
        <v>2.1959</v>
      </c>
      <c r="O2190">
        <v>2.2863000000000002</v>
      </c>
      <c r="P2190">
        <v>2.5855999999999999</v>
      </c>
      <c r="Q2190">
        <v>2.9622000000000002</v>
      </c>
      <c r="R2190">
        <v>3.0154000000000001</v>
      </c>
      <c r="S2190">
        <v>2.0196999999999998</v>
      </c>
      <c r="T2190">
        <v>1.9145000000000001</v>
      </c>
      <c r="U2190">
        <v>2.3437000000000001</v>
      </c>
      <c r="V2190">
        <v>2.6364000000000001</v>
      </c>
      <c r="W2190">
        <v>2.6850000000000001</v>
      </c>
      <c r="X2190">
        <v>3.2046000000000001</v>
      </c>
      <c r="Y2190">
        <v>3.7839999999999998</v>
      </c>
      <c r="Z2190">
        <v>3.8264</v>
      </c>
      <c r="AA2190">
        <v>1.9222999999999999</v>
      </c>
      <c r="AB2190">
        <v>2.4775</v>
      </c>
      <c r="AC2190">
        <v>1.1692</v>
      </c>
      <c r="AD2190">
        <v>1.2604</v>
      </c>
      <c r="AE2190">
        <v>1.4005000000000001</v>
      </c>
      <c r="AF2190">
        <v>0.68640000000000001</v>
      </c>
      <c r="AG2190">
        <v>0.58460000000000001</v>
      </c>
      <c r="AH2190">
        <v>5.9282000000000004</v>
      </c>
      <c r="AI2190">
        <v>38.656199999999998</v>
      </c>
      <c r="AJ2190">
        <v>0.76060000000000005</v>
      </c>
      <c r="AK2190">
        <v>8924.9599999999991</v>
      </c>
      <c r="AR2190">
        <v>1.7829999999999999</v>
      </c>
      <c r="AT2190">
        <v>51.79</v>
      </c>
      <c r="AU2190">
        <v>57.72</v>
      </c>
      <c r="AW2190">
        <v>1.1079000000000001</v>
      </c>
      <c r="AX2190">
        <v>1610.18</v>
      </c>
      <c r="AY2190">
        <v>1.55</v>
      </c>
      <c r="AZ2190">
        <v>2.3938999999999999</v>
      </c>
      <c r="BA2190">
        <v>2.1166</v>
      </c>
      <c r="BB2190">
        <v>1.7084999999999999</v>
      </c>
      <c r="BC2190">
        <v>40.57</v>
      </c>
      <c r="BD2190">
        <v>1.2999000000000001</v>
      </c>
      <c r="BE2190">
        <v>1.615</v>
      </c>
      <c r="BF2190">
        <v>1.615</v>
      </c>
      <c r="BG2190">
        <v>1.756</v>
      </c>
      <c r="BH2190">
        <v>1.756</v>
      </c>
      <c r="BI2190">
        <v>1.679</v>
      </c>
      <c r="BJ2190">
        <v>1.679</v>
      </c>
      <c r="BK2190">
        <v>1.659</v>
      </c>
      <c r="BL2190">
        <v>1.6659999999999999</v>
      </c>
      <c r="BM2190">
        <v>1.6659999999999999</v>
      </c>
      <c r="BN2190">
        <v>1.663</v>
      </c>
      <c r="BO2190">
        <v>1.663</v>
      </c>
      <c r="BP2190">
        <v>1.653</v>
      </c>
      <c r="BQ2190">
        <v>1.653</v>
      </c>
      <c r="BR2190">
        <v>1.6419999999999999</v>
      </c>
      <c r="BS2190">
        <v>1.6319999999999999</v>
      </c>
      <c r="BT2190">
        <v>1.6319999999999999</v>
      </c>
      <c r="BU2190">
        <v>1.74</v>
      </c>
      <c r="BV2190">
        <v>1.6359999999999999</v>
      </c>
      <c r="BW2190">
        <v>3.2010000000000001</v>
      </c>
      <c r="BX2190">
        <v>-0.252</v>
      </c>
      <c r="BY2190">
        <v>-0.252</v>
      </c>
      <c r="BZ2190">
        <v>3.5013000000000001</v>
      </c>
      <c r="CA2190">
        <v>7.17</v>
      </c>
      <c r="CB2190">
        <v>7.601</v>
      </c>
      <c r="CC2190">
        <v>3.875</v>
      </c>
      <c r="CD2190">
        <v>6.6020000000000003</v>
      </c>
      <c r="CE2190">
        <v>1.4E-2</v>
      </c>
      <c r="CF2190">
        <v>1478.22</v>
      </c>
      <c r="CG2190">
        <v>4.4180000000000001</v>
      </c>
      <c r="CH2190">
        <v>5.1559999999999997</v>
      </c>
      <c r="CI2190">
        <v>1.738</v>
      </c>
      <c r="CJ2190">
        <v>0.60699999999999998</v>
      </c>
      <c r="CK2190">
        <v>0.78200000000000003</v>
      </c>
      <c r="CL2190">
        <v>1.034</v>
      </c>
      <c r="CM2190">
        <v>0.54700000000000004</v>
      </c>
      <c r="CN2190">
        <v>1.1910000000000001</v>
      </c>
      <c r="CO2190">
        <v>0.50800000000000001</v>
      </c>
      <c r="CP2190">
        <v>1.284</v>
      </c>
      <c r="CQ2190">
        <v>0.73399999999999999</v>
      </c>
      <c r="CR2190">
        <v>0.55600000000000005</v>
      </c>
      <c r="CS2190">
        <v>1.1839999999999999</v>
      </c>
      <c r="CT2190">
        <v>0.57999999999999996</v>
      </c>
      <c r="CU2190">
        <v>0.54900000000000004</v>
      </c>
      <c r="CV2190">
        <v>0.80400000000000005</v>
      </c>
      <c r="CW2190">
        <v>0.58099999999999996</v>
      </c>
      <c r="CX2190">
        <v>33.4</v>
      </c>
      <c r="CY2190">
        <v>1.99</v>
      </c>
      <c r="CZ2190">
        <v>-91</v>
      </c>
      <c r="DA2190">
        <v>0.16866</v>
      </c>
      <c r="DB2190">
        <v>27871.35</v>
      </c>
      <c r="DC2190">
        <v>71.63</v>
      </c>
      <c r="DD2190">
        <v>2.1842000000000001</v>
      </c>
      <c r="DE2190">
        <v>2.1714000000000002</v>
      </c>
      <c r="DF2190">
        <v>2.4115000000000002</v>
      </c>
      <c r="DG2190">
        <v>2.3734000000000002</v>
      </c>
      <c r="DH2190">
        <v>2.3637000000000001</v>
      </c>
      <c r="DI2190">
        <v>2.3386999999999998</v>
      </c>
      <c r="DJ2190">
        <v>2.6922000000000001</v>
      </c>
      <c r="DK2190">
        <v>3.3424999999999998</v>
      </c>
      <c r="DL2190">
        <v>3.1970999999999998</v>
      </c>
      <c r="DM2190">
        <v>3.9990999999999999</v>
      </c>
      <c r="DN2190">
        <v>28455.09</v>
      </c>
      <c r="DO2190">
        <v>6284.3720000000003</v>
      </c>
      <c r="DP2190">
        <v>1.1000000000000001</v>
      </c>
      <c r="DQ2190">
        <v>1.05</v>
      </c>
      <c r="DR2190">
        <v>1.23</v>
      </c>
      <c r="DS2190">
        <v>1278056</v>
      </c>
      <c r="DT2190">
        <v>3.24</v>
      </c>
      <c r="DU2190">
        <v>5804693</v>
      </c>
      <c r="DV2190">
        <v>0.95</v>
      </c>
      <c r="DW2190">
        <v>1.01</v>
      </c>
      <c r="DX2190">
        <v>0.91</v>
      </c>
      <c r="DY2190">
        <v>3.3740000000000001</v>
      </c>
      <c r="DZ2190">
        <v>26.41</v>
      </c>
      <c r="EA2190">
        <v>54.19</v>
      </c>
      <c r="EB2190">
        <v>57.69</v>
      </c>
      <c r="EC2190">
        <v>1198.893</v>
      </c>
      <c r="ED2190">
        <v>684.03</v>
      </c>
      <c r="EE2190">
        <v>2028.25</v>
      </c>
      <c r="EF2190">
        <v>1107.6400000000001</v>
      </c>
      <c r="EG2190">
        <v>2.4420000000000002</v>
      </c>
      <c r="EH2190">
        <v>12271.8</v>
      </c>
      <c r="EI2190">
        <v>23816.63</v>
      </c>
      <c r="EJ2190">
        <v>7773.12</v>
      </c>
      <c r="EK2190">
        <v>2.5901999999999998</v>
      </c>
      <c r="EL2190">
        <v>1887.8240000000001</v>
      </c>
      <c r="EM2190">
        <v>1763.076</v>
      </c>
      <c r="EN2190">
        <v>1346.32</v>
      </c>
      <c r="EO2190">
        <v>1671.902</v>
      </c>
      <c r="EP2190">
        <v>3004.9380000000001</v>
      </c>
      <c r="EQ2190">
        <v>4017.25</v>
      </c>
      <c r="ER2190">
        <v>60.08</v>
      </c>
      <c r="ES2190">
        <v>1800</v>
      </c>
      <c r="ET2190">
        <v>45.66</v>
      </c>
      <c r="EU2190">
        <v>1.53</v>
      </c>
      <c r="EV2190">
        <v>17118.439999999999</v>
      </c>
      <c r="EW2190">
        <v>1021.005</v>
      </c>
      <c r="EX2190">
        <v>3221.22</v>
      </c>
      <c r="EY2190">
        <v>3776.56</v>
      </c>
      <c r="EZ2190">
        <v>7582.48</v>
      </c>
      <c r="FA2190">
        <v>60.41</v>
      </c>
      <c r="FB2190">
        <v>1.3161</v>
      </c>
      <c r="FC2190">
        <v>7.0065</v>
      </c>
      <c r="FD2190">
        <v>0.76919999999999999</v>
      </c>
      <c r="FE2190">
        <v>7.7954999999999997</v>
      </c>
      <c r="FF2190">
        <v>1.9171</v>
      </c>
      <c r="FG2190">
        <v>1.9171</v>
      </c>
      <c r="FH2190">
        <v>1.5105</v>
      </c>
      <c r="FJ2190">
        <v>1.6294</v>
      </c>
      <c r="FK2190">
        <v>2.3420999999999998</v>
      </c>
      <c r="FL2190">
        <v>1.5612999999999999</v>
      </c>
      <c r="FM2190">
        <v>1.6573</v>
      </c>
      <c r="FN2190">
        <v>1.7303999999999999</v>
      </c>
      <c r="FO2190">
        <v>1.5596000000000001</v>
      </c>
      <c r="FP2190">
        <v>1.8442000000000001</v>
      </c>
      <c r="FQ2190">
        <v>1.641</v>
      </c>
      <c r="FW2190">
        <v>11.077400000000001</v>
      </c>
      <c r="FX2190">
        <v>12.51</v>
      </c>
      <c r="FY2190">
        <v>956.41</v>
      </c>
      <c r="FZ2190">
        <v>7198.73</v>
      </c>
    </row>
    <row r="2191" spans="1:182" x14ac:dyDescent="0.2">
      <c r="A2191" s="3">
        <v>43818</v>
      </c>
      <c r="B2191">
        <v>4200.87</v>
      </c>
      <c r="C2191">
        <v>1.71</v>
      </c>
      <c r="D2191">
        <v>146.43</v>
      </c>
      <c r="E2191">
        <v>197.43</v>
      </c>
      <c r="F2191">
        <v>4.5076000000000001</v>
      </c>
      <c r="G2191">
        <v>0.74439999999999995</v>
      </c>
      <c r="H2191">
        <v>0.58799999999999997</v>
      </c>
      <c r="I2191">
        <v>0.82709999999999995</v>
      </c>
      <c r="J2191">
        <v>0.8105</v>
      </c>
      <c r="K2191">
        <v>0.77625</v>
      </c>
      <c r="L2191">
        <v>0.65200000000000002</v>
      </c>
      <c r="M2191">
        <v>1.7391000000000001</v>
      </c>
      <c r="N2191">
        <v>2.2332999999999998</v>
      </c>
      <c r="O2191">
        <v>2.3262999999999998</v>
      </c>
      <c r="P2191">
        <v>2.6311</v>
      </c>
      <c r="Q2191">
        <v>3.0116000000000001</v>
      </c>
      <c r="R2191">
        <v>3.0659000000000001</v>
      </c>
      <c r="S2191">
        <v>2.0499000000000001</v>
      </c>
      <c r="T2191">
        <v>1.9451000000000001</v>
      </c>
      <c r="U2191">
        <v>2.3715999999999999</v>
      </c>
      <c r="V2191">
        <v>2.6720000000000002</v>
      </c>
      <c r="W2191">
        <v>2.7267999999999999</v>
      </c>
      <c r="X2191">
        <v>3.2524999999999999</v>
      </c>
      <c r="Y2191">
        <v>3.8382999999999998</v>
      </c>
      <c r="Z2191">
        <v>3.8809</v>
      </c>
      <c r="AA2191">
        <v>1.9444999999999999</v>
      </c>
      <c r="AB2191">
        <v>2.5125000000000002</v>
      </c>
      <c r="AC2191">
        <v>1.1868000000000001</v>
      </c>
      <c r="AD2191">
        <v>1.2804</v>
      </c>
      <c r="AE2191">
        <v>1.4236</v>
      </c>
      <c r="AF2191">
        <v>0.68500000000000005</v>
      </c>
      <c r="AG2191">
        <v>0.5857</v>
      </c>
      <c r="AH2191">
        <v>5.9382999999999999</v>
      </c>
      <c r="AI2191">
        <v>38.6051</v>
      </c>
      <c r="AJ2191">
        <v>0.76190000000000002</v>
      </c>
      <c r="AK2191">
        <v>8887.2199999999993</v>
      </c>
      <c r="AR2191">
        <v>1.778</v>
      </c>
      <c r="AT2191">
        <v>51.78</v>
      </c>
      <c r="AU2191">
        <v>57.75</v>
      </c>
      <c r="AW2191">
        <v>1.1122000000000001</v>
      </c>
      <c r="AX2191">
        <v>1596.01</v>
      </c>
      <c r="AY2191">
        <v>1.55</v>
      </c>
      <c r="AZ2191">
        <v>2.4264999999999999</v>
      </c>
      <c r="BA2191">
        <v>2.2370000000000001</v>
      </c>
      <c r="BB2191">
        <v>1.7077</v>
      </c>
      <c r="BC2191">
        <v>41.6</v>
      </c>
      <c r="BD2191">
        <v>1.3008999999999999</v>
      </c>
      <c r="BE2191">
        <v>1.66</v>
      </c>
      <c r="BF2191">
        <v>1.66</v>
      </c>
      <c r="BG2191">
        <v>1.7689999999999999</v>
      </c>
      <c r="BH2191">
        <v>1.7689999999999999</v>
      </c>
      <c r="BI2191">
        <v>1.73</v>
      </c>
      <c r="BJ2191">
        <v>1.73</v>
      </c>
      <c r="BK2191">
        <v>1.6990000000000001</v>
      </c>
      <c r="BL2191">
        <v>1.7170000000000001</v>
      </c>
      <c r="BM2191">
        <v>1.7170000000000001</v>
      </c>
      <c r="BN2191">
        <v>1.6639999999999999</v>
      </c>
      <c r="BO2191">
        <v>1.6639999999999999</v>
      </c>
      <c r="BP2191">
        <v>1.6930000000000001</v>
      </c>
      <c r="BQ2191">
        <v>1.6930000000000001</v>
      </c>
      <c r="BR2191">
        <v>1.6859999999999999</v>
      </c>
      <c r="BS2191">
        <v>1.677</v>
      </c>
      <c r="BT2191">
        <v>1.677</v>
      </c>
      <c r="BU2191">
        <v>1.746</v>
      </c>
      <c r="BV2191">
        <v>1.68</v>
      </c>
      <c r="BW2191">
        <v>3.2330000000000001</v>
      </c>
      <c r="BX2191">
        <v>-0.23499999999999999</v>
      </c>
      <c r="BY2191">
        <v>-0.23499999999999999</v>
      </c>
      <c r="BZ2191">
        <v>3.5024999999999999</v>
      </c>
      <c r="CA2191">
        <v>7.2389999999999999</v>
      </c>
      <c r="CB2191">
        <v>7.6239999999999997</v>
      </c>
      <c r="CC2191">
        <v>3.871</v>
      </c>
      <c r="CD2191">
        <v>6.75</v>
      </c>
      <c r="CE2191">
        <v>3.0000000000000001E-3</v>
      </c>
      <c r="CF2191">
        <v>1478.8</v>
      </c>
      <c r="CG2191">
        <v>4.4450000000000003</v>
      </c>
      <c r="CH2191">
        <v>5.1580000000000004</v>
      </c>
      <c r="CI2191">
        <v>1.716</v>
      </c>
      <c r="CJ2191">
        <v>0.621</v>
      </c>
      <c r="CK2191">
        <v>0.80400000000000005</v>
      </c>
      <c r="CL2191">
        <v>1.048</v>
      </c>
      <c r="CM2191">
        <v>0.55600000000000005</v>
      </c>
      <c r="CN2191">
        <v>1.2050000000000001</v>
      </c>
      <c r="CO2191">
        <v>0.52</v>
      </c>
      <c r="CP2191">
        <v>1.2969999999999999</v>
      </c>
      <c r="CQ2191">
        <v>0.81299999999999994</v>
      </c>
      <c r="CR2191">
        <v>0.57199999999999995</v>
      </c>
      <c r="CS2191">
        <v>1.196</v>
      </c>
      <c r="CT2191">
        <v>0.59399999999999997</v>
      </c>
      <c r="CU2191">
        <v>0.56100000000000005</v>
      </c>
      <c r="CV2191">
        <v>0.82399999999999995</v>
      </c>
      <c r="CW2191">
        <v>0.6</v>
      </c>
      <c r="CX2191">
        <v>33.64</v>
      </c>
      <c r="CY2191">
        <v>1.98</v>
      </c>
      <c r="CZ2191">
        <v>-92</v>
      </c>
      <c r="DA2191">
        <v>0.16841</v>
      </c>
      <c r="DB2191">
        <v>27800.49</v>
      </c>
      <c r="DC2191">
        <v>70.44</v>
      </c>
      <c r="DD2191">
        <v>2.2109999999999999</v>
      </c>
      <c r="DE2191">
        <v>2.2004999999999999</v>
      </c>
      <c r="DF2191">
        <v>2.4403000000000001</v>
      </c>
      <c r="DG2191">
        <v>2.4055</v>
      </c>
      <c r="DH2191">
        <v>2.3965000000000001</v>
      </c>
      <c r="DI2191">
        <v>2.3731</v>
      </c>
      <c r="DJ2191">
        <v>2.6903999999999999</v>
      </c>
      <c r="DK2191">
        <v>3.3473000000000002</v>
      </c>
      <c r="DL2191">
        <v>3.1949999999999998</v>
      </c>
      <c r="DM2191">
        <v>4.0023</v>
      </c>
      <c r="DN2191">
        <v>28376.959999999999</v>
      </c>
      <c r="DO2191">
        <v>6249.93</v>
      </c>
      <c r="DP2191">
        <v>1.1000000000000001</v>
      </c>
      <c r="DQ2191">
        <v>1.05</v>
      </c>
      <c r="DR2191">
        <v>1.23</v>
      </c>
      <c r="DS2191">
        <v>1276650</v>
      </c>
      <c r="DT2191">
        <v>3.26</v>
      </c>
      <c r="DU2191">
        <v>5807837</v>
      </c>
      <c r="DV2191">
        <v>0.95</v>
      </c>
      <c r="DW2191">
        <v>1.01</v>
      </c>
      <c r="DX2191">
        <v>0.91</v>
      </c>
      <c r="DY2191">
        <v>3.3809999999999998</v>
      </c>
      <c r="DZ2191">
        <v>26.02</v>
      </c>
      <c r="EA2191">
        <v>53.7</v>
      </c>
      <c r="EB2191">
        <v>57.78</v>
      </c>
      <c r="EC2191">
        <v>1194.8689999999999</v>
      </c>
      <c r="ED2191">
        <v>682.87</v>
      </c>
      <c r="EE2191">
        <v>2023.57</v>
      </c>
      <c r="EF2191">
        <v>1106.6300000000001</v>
      </c>
      <c r="EG2191">
        <v>2.4510000000000001</v>
      </c>
      <c r="EH2191">
        <v>12259.7</v>
      </c>
      <c r="EI2191">
        <v>23864.85</v>
      </c>
      <c r="EJ2191">
        <v>7653.94</v>
      </c>
      <c r="EK2191">
        <v>2.5937999999999999</v>
      </c>
      <c r="EL2191">
        <v>1878.653</v>
      </c>
      <c r="EM2191">
        <v>1755.1849999999999</v>
      </c>
      <c r="EN2191">
        <v>1338.85</v>
      </c>
      <c r="EO2191">
        <v>1667.0940000000001</v>
      </c>
      <c r="EP2191">
        <v>3017.0659999999998</v>
      </c>
      <c r="EQ2191">
        <v>4027.15</v>
      </c>
      <c r="ER2191">
        <v>59.31</v>
      </c>
      <c r="ES2191">
        <v>1806</v>
      </c>
      <c r="ET2191">
        <v>45.19</v>
      </c>
      <c r="EU2191">
        <v>1.53</v>
      </c>
      <c r="EV2191">
        <v>17064.04</v>
      </c>
      <c r="EW2191">
        <v>1017.2670000000001</v>
      </c>
      <c r="EX2191">
        <v>3205.37</v>
      </c>
      <c r="EY2191">
        <v>3739.17</v>
      </c>
      <c r="EZ2191">
        <v>7573.82</v>
      </c>
      <c r="FA2191">
        <v>61.22</v>
      </c>
      <c r="FB2191">
        <v>1.3125</v>
      </c>
      <c r="FC2191">
        <v>7.0103</v>
      </c>
      <c r="FD2191">
        <v>0.76870000000000005</v>
      </c>
      <c r="FE2191">
        <v>7.7938999999999998</v>
      </c>
      <c r="FF2191">
        <v>1.9204000000000001</v>
      </c>
      <c r="FG2191">
        <v>1.9204000000000001</v>
      </c>
      <c r="FH2191">
        <v>1.5081</v>
      </c>
      <c r="FJ2191">
        <v>1.6268</v>
      </c>
      <c r="FK2191">
        <v>2.3538000000000001</v>
      </c>
      <c r="FL2191">
        <v>1.5615000000000001</v>
      </c>
      <c r="FM2191">
        <v>1.66</v>
      </c>
      <c r="FN2191">
        <v>1.7317</v>
      </c>
      <c r="FO2191">
        <v>1.5598000000000001</v>
      </c>
      <c r="FP2191">
        <v>1.8489</v>
      </c>
      <c r="FQ2191">
        <v>1.631</v>
      </c>
      <c r="FW2191">
        <v>12.1761</v>
      </c>
      <c r="FX2191">
        <v>12.5</v>
      </c>
      <c r="FY2191">
        <v>952.26</v>
      </c>
      <c r="FZ2191">
        <v>7157.05</v>
      </c>
    </row>
    <row r="2192" spans="1:182" x14ac:dyDescent="0.2">
      <c r="A2192" s="3">
        <v>43817</v>
      </c>
      <c r="B2192">
        <v>4186.1400000000003</v>
      </c>
      <c r="C2192">
        <v>1.62</v>
      </c>
      <c r="D2192">
        <v>146.54</v>
      </c>
      <c r="E2192">
        <v>197.54</v>
      </c>
      <c r="F2192">
        <v>4.4908999999999999</v>
      </c>
      <c r="G2192">
        <v>0.73724999999999996</v>
      </c>
      <c r="H2192">
        <v>0.56499999999999995</v>
      </c>
      <c r="I2192">
        <v>0.82040000000000002</v>
      </c>
      <c r="J2192">
        <v>0.80559999999999998</v>
      </c>
      <c r="K2192">
        <v>0.77224000000000004</v>
      </c>
      <c r="L2192">
        <v>0.63439999999999996</v>
      </c>
      <c r="M2192">
        <v>1.7295</v>
      </c>
      <c r="N2192">
        <v>2.2646000000000002</v>
      </c>
      <c r="O2192">
        <v>2.3601000000000001</v>
      </c>
      <c r="P2192">
        <v>2.6697000000000002</v>
      </c>
      <c r="Q2192">
        <v>3.0571000000000002</v>
      </c>
      <c r="R2192">
        <v>3.1143999999999998</v>
      </c>
      <c r="S2192">
        <v>2.0747</v>
      </c>
      <c r="T2192">
        <v>1.9674</v>
      </c>
      <c r="U2192">
        <v>2.4009999999999998</v>
      </c>
      <c r="V2192">
        <v>2.7012999999999998</v>
      </c>
      <c r="W2192">
        <v>2.7616000000000001</v>
      </c>
      <c r="X2192">
        <v>3.2900999999999998</v>
      </c>
      <c r="Y2192">
        <v>3.8738000000000001</v>
      </c>
      <c r="Z2192">
        <v>3.9121999999999999</v>
      </c>
      <c r="AA2192">
        <v>1.9644999999999999</v>
      </c>
      <c r="AB2192">
        <v>2.5405000000000002</v>
      </c>
      <c r="AC2192">
        <v>1.1697</v>
      </c>
      <c r="AD2192">
        <v>1.2622</v>
      </c>
      <c r="AE2192">
        <v>1.4036999999999999</v>
      </c>
      <c r="AF2192">
        <v>0.68610000000000004</v>
      </c>
      <c r="AG2192">
        <v>0.58299999999999996</v>
      </c>
      <c r="AH2192">
        <v>5.9374000000000002</v>
      </c>
      <c r="AI2192">
        <v>38.479300000000002</v>
      </c>
      <c r="AJ2192">
        <v>0.76239999999999997</v>
      </c>
      <c r="AK2192">
        <v>8827.73</v>
      </c>
      <c r="AR2192">
        <v>1.8069999999999999</v>
      </c>
      <c r="AT2192">
        <v>51.65</v>
      </c>
      <c r="AU2192">
        <v>57.54</v>
      </c>
      <c r="AW2192">
        <v>1.1113999999999999</v>
      </c>
      <c r="AX2192">
        <v>1599.11</v>
      </c>
      <c r="AY2192">
        <v>1.55</v>
      </c>
      <c r="AZ2192">
        <v>2.4422000000000001</v>
      </c>
      <c r="BA2192">
        <v>2.2780999999999998</v>
      </c>
      <c r="BB2192">
        <v>1.7152000000000001</v>
      </c>
      <c r="BC2192">
        <v>42.54</v>
      </c>
      <c r="BD2192">
        <v>1.3078000000000001</v>
      </c>
      <c r="BE2192">
        <v>1.694</v>
      </c>
      <c r="BF2192">
        <v>1.694</v>
      </c>
      <c r="BG2192">
        <v>1.78</v>
      </c>
      <c r="BH2192">
        <v>1.78</v>
      </c>
      <c r="BI2192">
        <v>1.7629999999999999</v>
      </c>
      <c r="BJ2192">
        <v>1.7629999999999999</v>
      </c>
      <c r="BK2192">
        <v>1.726</v>
      </c>
      <c r="BL2192">
        <v>1.75</v>
      </c>
      <c r="BM2192">
        <v>1.75</v>
      </c>
      <c r="BN2192">
        <v>1.6639999999999999</v>
      </c>
      <c r="BO2192">
        <v>1.6639999999999999</v>
      </c>
      <c r="BP2192">
        <v>1.718</v>
      </c>
      <c r="BQ2192">
        <v>1.718</v>
      </c>
      <c r="BR2192">
        <v>1.714</v>
      </c>
      <c r="BS2192">
        <v>1.7030000000000001</v>
      </c>
      <c r="BT2192">
        <v>1.7030000000000001</v>
      </c>
      <c r="BU2192">
        <v>1.7450000000000001</v>
      </c>
      <c r="BV2192">
        <v>1.7070000000000001</v>
      </c>
      <c r="BW2192">
        <v>3.2389999999999999</v>
      </c>
      <c r="BX2192">
        <v>-0.249</v>
      </c>
      <c r="BY2192">
        <v>-0.249</v>
      </c>
      <c r="BZ2192">
        <v>3.5131000000000001</v>
      </c>
      <c r="CA2192">
        <v>7.3040000000000003</v>
      </c>
      <c r="CB2192">
        <v>7.6470000000000002</v>
      </c>
      <c r="CC2192">
        <v>3.86</v>
      </c>
      <c r="CD2192">
        <v>6.71</v>
      </c>
      <c r="CE2192">
        <v>-1.2E-2</v>
      </c>
      <c r="CF2192">
        <v>1475.4</v>
      </c>
      <c r="CG2192">
        <v>4.4160000000000004</v>
      </c>
      <c r="CH2192">
        <v>5.1020000000000003</v>
      </c>
      <c r="CI2192">
        <v>1.716</v>
      </c>
      <c r="CJ2192">
        <v>0.58499999999999996</v>
      </c>
      <c r="CK2192">
        <v>0.77500000000000002</v>
      </c>
      <c r="CL2192">
        <v>1.022</v>
      </c>
      <c r="CM2192">
        <v>0.52400000000000002</v>
      </c>
      <c r="CN2192">
        <v>1.1830000000000001</v>
      </c>
      <c r="CO2192">
        <v>0.503</v>
      </c>
      <c r="CP2192">
        <v>1.276</v>
      </c>
      <c r="CQ2192">
        <v>0.77800000000000002</v>
      </c>
      <c r="CR2192">
        <v>0.54700000000000004</v>
      </c>
      <c r="CS2192">
        <v>1.1779999999999999</v>
      </c>
      <c r="CT2192">
        <v>0.56899999999999995</v>
      </c>
      <c r="CU2192">
        <v>0.53300000000000003</v>
      </c>
      <c r="CV2192">
        <v>0.81899999999999995</v>
      </c>
      <c r="CW2192">
        <v>0.57399999999999995</v>
      </c>
      <c r="CX2192">
        <v>33.51</v>
      </c>
      <c r="CY2192">
        <v>1.96</v>
      </c>
      <c r="CZ2192">
        <v>-92</v>
      </c>
      <c r="DA2192">
        <v>0.16843</v>
      </c>
      <c r="DB2192">
        <v>27884.21</v>
      </c>
      <c r="DC2192">
        <v>70.11</v>
      </c>
      <c r="DD2192">
        <v>2.2504</v>
      </c>
      <c r="DE2192">
        <v>2.2385000000000002</v>
      </c>
      <c r="DF2192">
        <v>2.4693000000000001</v>
      </c>
      <c r="DG2192">
        <v>2.4356</v>
      </c>
      <c r="DH2192">
        <v>2.4260999999999999</v>
      </c>
      <c r="DI2192">
        <v>2.4041999999999999</v>
      </c>
      <c r="DJ2192">
        <v>2.7113999999999998</v>
      </c>
      <c r="DK2192">
        <v>3.3643999999999998</v>
      </c>
      <c r="DL2192">
        <v>3.2139000000000002</v>
      </c>
      <c r="DM2192">
        <v>4.0282999999999998</v>
      </c>
      <c r="DN2192">
        <v>28239.279999999999</v>
      </c>
      <c r="DO2192">
        <v>6287.25</v>
      </c>
      <c r="DP2192">
        <v>1.1000000000000001</v>
      </c>
      <c r="DQ2192">
        <v>1.06</v>
      </c>
      <c r="DR2192">
        <v>1.24</v>
      </c>
      <c r="DS2192">
        <v>1274756</v>
      </c>
      <c r="DT2192">
        <v>3.22</v>
      </c>
      <c r="DU2192">
        <v>5802332</v>
      </c>
      <c r="DV2192">
        <v>0.96</v>
      </c>
      <c r="DW2192">
        <v>1.02</v>
      </c>
      <c r="DX2192">
        <v>0.92</v>
      </c>
      <c r="DY2192">
        <v>3.3860000000000001</v>
      </c>
      <c r="DZ2192">
        <v>26.11</v>
      </c>
      <c r="EA2192">
        <v>53.41</v>
      </c>
      <c r="EB2192">
        <v>57.61</v>
      </c>
      <c r="EC2192">
        <v>1194.21</v>
      </c>
      <c r="ED2192">
        <v>685.17</v>
      </c>
      <c r="EE2192">
        <v>2022.02</v>
      </c>
      <c r="EF2192">
        <v>1109.18</v>
      </c>
      <c r="EG2192">
        <v>2.4609999999999999</v>
      </c>
      <c r="EH2192">
        <v>12221.65</v>
      </c>
      <c r="EI2192">
        <v>23934.43</v>
      </c>
      <c r="EJ2192">
        <v>7733.67</v>
      </c>
      <c r="EK2192">
        <v>2.5897999999999999</v>
      </c>
      <c r="EL2192">
        <v>1870.29</v>
      </c>
      <c r="EM2192">
        <v>1744.057</v>
      </c>
      <c r="EN2192">
        <v>1335.33</v>
      </c>
      <c r="EO2192">
        <v>1661.731</v>
      </c>
      <c r="EP2192">
        <v>3017.0439999999999</v>
      </c>
      <c r="EQ2192">
        <v>4032.78</v>
      </c>
      <c r="ER2192">
        <v>59.5</v>
      </c>
      <c r="ES2192">
        <v>1806</v>
      </c>
      <c r="ET2192">
        <v>45.37</v>
      </c>
      <c r="EU2192">
        <v>1.53</v>
      </c>
      <c r="EV2192">
        <v>17031.98</v>
      </c>
      <c r="EW2192">
        <v>1015.58</v>
      </c>
      <c r="EX2192">
        <v>3191.14</v>
      </c>
      <c r="EY2192">
        <v>3739</v>
      </c>
      <c r="EZ2192">
        <v>7540.75</v>
      </c>
      <c r="FA2192">
        <v>60.93</v>
      </c>
      <c r="FB2192">
        <v>1.3115000000000001</v>
      </c>
      <c r="FC2192">
        <v>7.0030999999999999</v>
      </c>
      <c r="FD2192">
        <v>0.76459999999999995</v>
      </c>
      <c r="FE2192">
        <v>7.7877000000000001</v>
      </c>
      <c r="FF2192">
        <v>1.9169</v>
      </c>
      <c r="FG2192">
        <v>1.9169</v>
      </c>
      <c r="FH2192">
        <v>1.5133000000000001</v>
      </c>
      <c r="FJ2192">
        <v>1.6287</v>
      </c>
      <c r="FK2192">
        <v>2.3472</v>
      </c>
      <c r="FL2192">
        <v>1.5512999999999999</v>
      </c>
      <c r="FM2192">
        <v>1.6653</v>
      </c>
      <c r="FN2192">
        <v>1.7332000000000001</v>
      </c>
      <c r="FO2192">
        <v>1.5649999999999999</v>
      </c>
      <c r="FP2192">
        <v>1.8463000000000001</v>
      </c>
      <c r="FQ2192">
        <v>1.627</v>
      </c>
      <c r="FW2192">
        <v>11.824400000000001</v>
      </c>
      <c r="FX2192">
        <v>12.58</v>
      </c>
      <c r="FY2192">
        <v>951.13</v>
      </c>
      <c r="FZ2192">
        <v>7131.58</v>
      </c>
    </row>
    <row r="2193" spans="1:182" x14ac:dyDescent="0.2">
      <c r="A2193" s="3">
        <v>43816</v>
      </c>
      <c r="B2193">
        <v>4179.54</v>
      </c>
      <c r="C2193">
        <v>1.66</v>
      </c>
      <c r="D2193">
        <v>149.34</v>
      </c>
      <c r="E2193">
        <v>201.34</v>
      </c>
      <c r="F2193">
        <v>4.4702000000000002</v>
      </c>
      <c r="G2193">
        <v>0.72875000000000001</v>
      </c>
      <c r="H2193">
        <v>0.56899999999999995</v>
      </c>
      <c r="I2193">
        <v>0.81274999999999997</v>
      </c>
      <c r="J2193">
        <v>0.80274999999999996</v>
      </c>
      <c r="K2193">
        <v>0.76949999999999996</v>
      </c>
      <c r="L2193">
        <v>0.63200000000000001</v>
      </c>
      <c r="M2193">
        <v>1.7356</v>
      </c>
      <c r="N2193">
        <v>2.2351000000000001</v>
      </c>
      <c r="O2193">
        <v>2.3277000000000001</v>
      </c>
      <c r="P2193">
        <v>2.6387</v>
      </c>
      <c r="Q2193">
        <v>3.0348000000000002</v>
      </c>
      <c r="R2193">
        <v>3.0903999999999998</v>
      </c>
      <c r="S2193">
        <v>2.0609000000000002</v>
      </c>
      <c r="T2193">
        <v>1.9689000000000001</v>
      </c>
      <c r="U2193">
        <v>2.3609</v>
      </c>
      <c r="V2193">
        <v>2.6846999999999999</v>
      </c>
      <c r="W2193">
        <v>2.7279</v>
      </c>
      <c r="X2193">
        <v>3.2507000000000001</v>
      </c>
      <c r="Y2193">
        <v>3.8469000000000002</v>
      </c>
      <c r="Z2193">
        <v>3.8959000000000001</v>
      </c>
      <c r="AA2193">
        <v>1.9398</v>
      </c>
      <c r="AB2193">
        <v>2.5236000000000001</v>
      </c>
      <c r="AC2193">
        <v>1.1788000000000001</v>
      </c>
      <c r="AD2193">
        <v>1.2694000000000001</v>
      </c>
      <c r="AE2193">
        <v>1.4085000000000001</v>
      </c>
      <c r="AF2193">
        <v>0.68140000000000001</v>
      </c>
      <c r="AG2193">
        <v>0.57869999999999999</v>
      </c>
      <c r="AH2193">
        <v>5.9166999999999996</v>
      </c>
      <c r="AI2193">
        <v>38.405099999999997</v>
      </c>
      <c r="AJ2193">
        <v>0.75990000000000002</v>
      </c>
      <c r="AK2193">
        <v>8823.36</v>
      </c>
      <c r="AR2193">
        <v>1.7410000000000001</v>
      </c>
      <c r="AT2193">
        <v>51.52</v>
      </c>
      <c r="AU2193">
        <v>57.52</v>
      </c>
      <c r="AW2193">
        <v>1.115</v>
      </c>
      <c r="AX2193">
        <v>1576.95</v>
      </c>
      <c r="AY2193">
        <v>1.55</v>
      </c>
      <c r="AZ2193">
        <v>2.4687999999999999</v>
      </c>
      <c r="BA2193">
        <v>2.3144</v>
      </c>
      <c r="BB2193">
        <v>1.7281</v>
      </c>
      <c r="BC2193">
        <v>41.48</v>
      </c>
      <c r="BD2193">
        <v>1.3130999999999999</v>
      </c>
      <c r="BE2193">
        <v>1.633</v>
      </c>
      <c r="BF2193">
        <v>1.633</v>
      </c>
      <c r="BG2193">
        <v>1.762</v>
      </c>
      <c r="BH2193">
        <v>1.762</v>
      </c>
      <c r="BI2193">
        <v>1.726</v>
      </c>
      <c r="BJ2193">
        <v>1.726</v>
      </c>
      <c r="BK2193">
        <v>1.704</v>
      </c>
      <c r="BL2193">
        <v>1.718</v>
      </c>
      <c r="BM2193">
        <v>1.718</v>
      </c>
      <c r="BN2193">
        <v>1.659</v>
      </c>
      <c r="BO2193">
        <v>1.659</v>
      </c>
      <c r="BP2193">
        <v>1.69</v>
      </c>
      <c r="BQ2193">
        <v>1.69</v>
      </c>
      <c r="BR2193">
        <v>1.667</v>
      </c>
      <c r="BS2193">
        <v>1.649</v>
      </c>
      <c r="BT2193">
        <v>1.649</v>
      </c>
      <c r="BU2193">
        <v>1.73</v>
      </c>
      <c r="BV2193">
        <v>1.651</v>
      </c>
      <c r="BW2193">
        <v>3.2250000000000001</v>
      </c>
      <c r="BX2193">
        <v>-0.29499999999999998</v>
      </c>
      <c r="BY2193">
        <v>-0.29499999999999998</v>
      </c>
      <c r="BZ2193">
        <v>3.51</v>
      </c>
      <c r="CA2193">
        <v>7.35</v>
      </c>
      <c r="CB2193">
        <v>7.6970000000000001</v>
      </c>
      <c r="CC2193">
        <v>3.8519999999999999</v>
      </c>
      <c r="CD2193">
        <v>6.7519999999999998</v>
      </c>
      <c r="CE2193">
        <v>-4.0000000000000001E-3</v>
      </c>
      <c r="CF2193">
        <v>1476.22</v>
      </c>
      <c r="CG2193">
        <v>4.3920000000000003</v>
      </c>
      <c r="CH2193">
        <v>5.09</v>
      </c>
      <c r="CI2193">
        <v>1.7330000000000001</v>
      </c>
      <c r="CJ2193">
        <v>0.60299999999999998</v>
      </c>
      <c r="CK2193">
        <v>0.76200000000000001</v>
      </c>
      <c r="CL2193">
        <v>1.0189999999999999</v>
      </c>
      <c r="CM2193">
        <v>0.53700000000000003</v>
      </c>
      <c r="CN2193">
        <v>1.1839999999999999</v>
      </c>
      <c r="CO2193">
        <v>0.52100000000000002</v>
      </c>
      <c r="CP2193">
        <v>1.2789999999999999</v>
      </c>
      <c r="CQ2193">
        <v>0.77700000000000002</v>
      </c>
      <c r="CR2193">
        <v>0.55600000000000005</v>
      </c>
      <c r="CS2193">
        <v>1.1779999999999999</v>
      </c>
      <c r="CT2193">
        <v>0.56999999999999995</v>
      </c>
      <c r="CU2193">
        <v>0.52700000000000002</v>
      </c>
      <c r="CV2193">
        <v>0.80500000000000005</v>
      </c>
      <c r="CW2193">
        <v>0.57299999999999995</v>
      </c>
      <c r="CX2193">
        <v>33.520000000000003</v>
      </c>
      <c r="CY2193">
        <v>1.95</v>
      </c>
      <c r="CZ2193">
        <v>-91</v>
      </c>
      <c r="DA2193">
        <v>0.16902</v>
      </c>
      <c r="DB2193">
        <v>27843.71</v>
      </c>
      <c r="DC2193">
        <v>69.760000000000005</v>
      </c>
      <c r="DD2193">
        <v>2.2033999999999998</v>
      </c>
      <c r="DE2193">
        <v>2.1909000000000001</v>
      </c>
      <c r="DF2193">
        <v>2.4548000000000001</v>
      </c>
      <c r="DG2193">
        <v>2.4207999999999998</v>
      </c>
      <c r="DH2193">
        <v>2.4087999999999998</v>
      </c>
      <c r="DI2193">
        <v>2.3862999999999999</v>
      </c>
      <c r="DJ2193">
        <v>2.6875</v>
      </c>
      <c r="DK2193">
        <v>3.3317999999999999</v>
      </c>
      <c r="DL2193">
        <v>3.1919</v>
      </c>
      <c r="DM2193">
        <v>3.9983</v>
      </c>
      <c r="DN2193">
        <v>28267.16</v>
      </c>
      <c r="DO2193">
        <v>6244.3519999999999</v>
      </c>
      <c r="DP2193">
        <v>1.1100000000000001</v>
      </c>
      <c r="DQ2193">
        <v>1.07</v>
      </c>
      <c r="DR2193">
        <v>1.24</v>
      </c>
      <c r="DS2193">
        <v>1272852</v>
      </c>
      <c r="DT2193">
        <v>3.26</v>
      </c>
      <c r="DU2193">
        <v>5810692</v>
      </c>
      <c r="DV2193">
        <v>0.96</v>
      </c>
      <c r="DW2193">
        <v>1.02</v>
      </c>
      <c r="DX2193">
        <v>0.93</v>
      </c>
      <c r="DY2193">
        <v>3.4119999999999999</v>
      </c>
      <c r="DZ2193">
        <v>25.93</v>
      </c>
      <c r="EA2193">
        <v>55.38</v>
      </c>
      <c r="EB2193">
        <v>57.11</v>
      </c>
      <c r="EC2193">
        <v>1196.153</v>
      </c>
      <c r="ED2193">
        <v>683.24</v>
      </c>
      <c r="EE2193">
        <v>2029.31</v>
      </c>
      <c r="EF2193">
        <v>1102.6099999999999</v>
      </c>
      <c r="EG2193">
        <v>2.4900000000000002</v>
      </c>
      <c r="EH2193">
        <v>12165</v>
      </c>
      <c r="EI2193">
        <v>24066.12</v>
      </c>
      <c r="EJ2193">
        <v>7730.45</v>
      </c>
      <c r="EK2193">
        <v>2.6023999999999998</v>
      </c>
      <c r="EL2193">
        <v>1870.479</v>
      </c>
      <c r="EM2193">
        <v>1742.9490000000001</v>
      </c>
      <c r="EN2193">
        <v>1337.01</v>
      </c>
      <c r="EO2193">
        <v>1657.5640000000001</v>
      </c>
      <c r="EP2193">
        <v>3022.422</v>
      </c>
      <c r="EQ2193">
        <v>4041.8</v>
      </c>
      <c r="ER2193">
        <v>59.53</v>
      </c>
      <c r="ES2193">
        <v>1786</v>
      </c>
      <c r="ET2193">
        <v>45.19</v>
      </c>
      <c r="EU2193">
        <v>1.54</v>
      </c>
      <c r="EV2193">
        <v>17075.2</v>
      </c>
      <c r="EW2193">
        <v>1018.7809999999999</v>
      </c>
      <c r="EX2193">
        <v>3192.52</v>
      </c>
      <c r="EY2193">
        <v>3745.28</v>
      </c>
      <c r="EZ2193">
        <v>7525.28</v>
      </c>
      <c r="FA2193">
        <v>60.94</v>
      </c>
      <c r="FB2193">
        <v>1.3160000000000001</v>
      </c>
      <c r="FC2193">
        <v>6.9969000000000001</v>
      </c>
      <c r="FD2193">
        <v>0.76160000000000005</v>
      </c>
      <c r="FE2193">
        <v>7.7878999999999996</v>
      </c>
      <c r="FF2193">
        <v>1.8801000000000001</v>
      </c>
      <c r="FG2193">
        <v>1.8801000000000001</v>
      </c>
      <c r="FH2193">
        <v>1.5134000000000001</v>
      </c>
      <c r="FJ2193">
        <v>1.6224000000000001</v>
      </c>
      <c r="FK2193">
        <v>2.306</v>
      </c>
      <c r="FL2193">
        <v>1.5386</v>
      </c>
      <c r="FM2193">
        <v>1.6518999999999999</v>
      </c>
      <c r="FN2193">
        <v>1.7064999999999999</v>
      </c>
      <c r="FO2193">
        <v>1.5573999999999999</v>
      </c>
      <c r="FP2193">
        <v>1.8148</v>
      </c>
      <c r="FQ2193">
        <v>1.5943000000000001</v>
      </c>
      <c r="FW2193">
        <v>12.148899999999999</v>
      </c>
      <c r="FX2193">
        <v>12.29</v>
      </c>
      <c r="FY2193">
        <v>954.03</v>
      </c>
      <c r="FZ2193">
        <v>6616.45</v>
      </c>
    </row>
    <row r="2194" spans="1:182" x14ac:dyDescent="0.2">
      <c r="A2194" s="3">
        <v>43815</v>
      </c>
      <c r="B2194">
        <v>4183.97</v>
      </c>
      <c r="C2194">
        <v>1.64</v>
      </c>
      <c r="D2194">
        <v>145.21</v>
      </c>
      <c r="E2194">
        <v>197.21</v>
      </c>
      <c r="F2194">
        <v>4.4603000000000002</v>
      </c>
      <c r="G2194">
        <v>0.78300000000000003</v>
      </c>
      <c r="H2194">
        <v>0.63500000000000001</v>
      </c>
      <c r="I2194">
        <v>0.86099999999999999</v>
      </c>
      <c r="J2194">
        <v>0.84399999999999997</v>
      </c>
      <c r="K2194">
        <v>0.81299999999999994</v>
      </c>
      <c r="L2194">
        <v>0.69650000000000001</v>
      </c>
      <c r="M2194">
        <v>1.7096</v>
      </c>
      <c r="N2194">
        <v>2.2317</v>
      </c>
      <c r="O2194">
        <v>2.3271999999999999</v>
      </c>
      <c r="P2194">
        <v>2.6442999999999999</v>
      </c>
      <c r="Q2194">
        <v>3.0459999999999998</v>
      </c>
      <c r="R2194">
        <v>3.1057999999999999</v>
      </c>
      <c r="S2194">
        <v>2.0522</v>
      </c>
      <c r="T2194">
        <v>1.9532</v>
      </c>
      <c r="U2194">
        <v>2.3624999999999998</v>
      </c>
      <c r="V2194">
        <v>2.6959</v>
      </c>
      <c r="W2194">
        <v>2.7280000000000002</v>
      </c>
      <c r="X2194">
        <v>3.2584</v>
      </c>
      <c r="Y2194">
        <v>3.8618000000000001</v>
      </c>
      <c r="Z2194">
        <v>3.9127000000000001</v>
      </c>
      <c r="AA2194">
        <v>1.9362999999999999</v>
      </c>
      <c r="AB2194">
        <v>2.5474000000000001</v>
      </c>
      <c r="AC2194">
        <v>1.2385999999999999</v>
      </c>
      <c r="AD2194">
        <v>1.3304</v>
      </c>
      <c r="AE2194">
        <v>1.4706999999999999</v>
      </c>
      <c r="AF2194">
        <v>0.68200000000000005</v>
      </c>
      <c r="AG2194">
        <v>0.56999999999999995</v>
      </c>
      <c r="AH2194">
        <v>5.9221000000000004</v>
      </c>
      <c r="AI2194">
        <v>38.546700000000001</v>
      </c>
      <c r="AJ2194">
        <v>0.76</v>
      </c>
      <c r="AK2194">
        <v>8814.23</v>
      </c>
      <c r="AR2194">
        <v>1.752</v>
      </c>
      <c r="AT2194">
        <v>51.82</v>
      </c>
      <c r="AU2194">
        <v>57.82</v>
      </c>
      <c r="AW2194">
        <v>1.1144000000000001</v>
      </c>
      <c r="AX2194">
        <v>1569.35</v>
      </c>
      <c r="AY2194">
        <v>1.56</v>
      </c>
      <c r="AZ2194">
        <v>2.4573999999999998</v>
      </c>
      <c r="BA2194">
        <v>2.3012000000000001</v>
      </c>
      <c r="BB2194">
        <v>1.7537</v>
      </c>
      <c r="BC2194">
        <v>41.3</v>
      </c>
      <c r="BD2194">
        <v>1.3331999999999999</v>
      </c>
      <c r="BE2194">
        <v>1.635</v>
      </c>
      <c r="BF2194">
        <v>1.635</v>
      </c>
      <c r="BG2194">
        <v>1.748</v>
      </c>
      <c r="BH2194">
        <v>1.748</v>
      </c>
      <c r="BI2194">
        <v>1.7290000000000001</v>
      </c>
      <c r="BJ2194">
        <v>1.7290000000000001</v>
      </c>
      <c r="BK2194">
        <v>1.6950000000000001</v>
      </c>
      <c r="BL2194">
        <v>1.724</v>
      </c>
      <c r="BM2194">
        <v>1.724</v>
      </c>
      <c r="BN2194">
        <v>1.653</v>
      </c>
      <c r="BO2194">
        <v>1.653</v>
      </c>
      <c r="BP2194">
        <v>1.68</v>
      </c>
      <c r="BQ2194">
        <v>1.68</v>
      </c>
      <c r="BR2194">
        <v>1.657</v>
      </c>
      <c r="BS2194">
        <v>1.6379999999999999</v>
      </c>
      <c r="BT2194">
        <v>1.6379999999999999</v>
      </c>
      <c r="BU2194">
        <v>1.7170000000000001</v>
      </c>
      <c r="BV2194">
        <v>1.641</v>
      </c>
      <c r="BW2194">
        <v>3.2</v>
      </c>
      <c r="BX2194">
        <v>-0.27700000000000002</v>
      </c>
      <c r="BY2194">
        <v>-0.27700000000000002</v>
      </c>
      <c r="BZ2194">
        <v>3.5137</v>
      </c>
      <c r="CA2194">
        <v>7.28</v>
      </c>
      <c r="CB2194">
        <v>7.6310000000000002</v>
      </c>
      <c r="CC2194">
        <v>3.8450000000000002</v>
      </c>
      <c r="CD2194">
        <v>6.8</v>
      </c>
      <c r="CE2194">
        <v>-1.0999999999999999E-2</v>
      </c>
      <c r="CF2194">
        <v>1476.18</v>
      </c>
      <c r="CG2194">
        <v>4.3819999999999997</v>
      </c>
      <c r="CH2194">
        <v>5.0890000000000004</v>
      </c>
      <c r="CI2194">
        <v>1.7390000000000001</v>
      </c>
      <c r="CJ2194">
        <v>0.66900000000000004</v>
      </c>
      <c r="CK2194">
        <v>0.82199999999999995</v>
      </c>
      <c r="CL2194">
        <v>1.0640000000000001</v>
      </c>
      <c r="CM2194">
        <v>0.59499999999999997</v>
      </c>
      <c r="CN2194">
        <v>1.2230000000000001</v>
      </c>
      <c r="CO2194">
        <v>0.58199999999999996</v>
      </c>
      <c r="CP2194">
        <v>1.3169999999999999</v>
      </c>
      <c r="CQ2194">
        <v>0.77700000000000002</v>
      </c>
      <c r="CR2194">
        <v>0.61599999999999999</v>
      </c>
      <c r="CS2194">
        <v>1.2110000000000001</v>
      </c>
      <c r="CT2194">
        <v>0.63300000000000001</v>
      </c>
      <c r="CU2194">
        <v>0.60399999999999998</v>
      </c>
      <c r="CV2194">
        <v>0.81299999999999994</v>
      </c>
      <c r="CW2194">
        <v>0.63800000000000001</v>
      </c>
      <c r="CX2194">
        <v>33.75</v>
      </c>
      <c r="CY2194">
        <v>1.9350000000000001</v>
      </c>
      <c r="CZ2194">
        <v>-91</v>
      </c>
      <c r="DA2194">
        <v>0.16885</v>
      </c>
      <c r="DB2194">
        <v>27508.09</v>
      </c>
      <c r="DC2194">
        <v>69.16</v>
      </c>
      <c r="DD2194">
        <v>2.2048999999999999</v>
      </c>
      <c r="DE2194">
        <v>2.1905999999999999</v>
      </c>
      <c r="DF2194">
        <v>2.4626000000000001</v>
      </c>
      <c r="DG2194">
        <v>2.4291</v>
      </c>
      <c r="DH2194">
        <v>2.4214000000000002</v>
      </c>
      <c r="DI2194">
        <v>2.3996</v>
      </c>
      <c r="DJ2194">
        <v>2.6871</v>
      </c>
      <c r="DK2194">
        <v>3.3332999999999999</v>
      </c>
      <c r="DL2194">
        <v>3.2031999999999998</v>
      </c>
      <c r="DM2194">
        <v>4.0065</v>
      </c>
      <c r="DN2194">
        <v>28235.89</v>
      </c>
      <c r="DO2194">
        <v>6211.5919999999996</v>
      </c>
      <c r="DP2194">
        <v>1.1000000000000001</v>
      </c>
      <c r="DQ2194">
        <v>1.07</v>
      </c>
      <c r="DR2194">
        <v>1.26</v>
      </c>
      <c r="DS2194">
        <v>1270826</v>
      </c>
      <c r="DT2194">
        <v>3.26</v>
      </c>
      <c r="DU2194">
        <v>5808073</v>
      </c>
      <c r="DV2194">
        <v>0.97</v>
      </c>
      <c r="DW2194">
        <v>1.04</v>
      </c>
      <c r="DX2194">
        <v>0.94</v>
      </c>
      <c r="DY2194">
        <v>3.4430000000000001</v>
      </c>
      <c r="DZ2194">
        <v>25.72</v>
      </c>
      <c r="EA2194">
        <v>56.13</v>
      </c>
      <c r="EB2194">
        <v>56.95</v>
      </c>
      <c r="EC2194">
        <v>1195.8800000000001</v>
      </c>
      <c r="ED2194">
        <v>673.99</v>
      </c>
      <c r="EE2194">
        <v>2032.46</v>
      </c>
      <c r="EF2194">
        <v>1087.96</v>
      </c>
      <c r="EG2194">
        <v>2.488</v>
      </c>
      <c r="EH2194">
        <v>12053.95</v>
      </c>
      <c r="EI2194">
        <v>23952.35</v>
      </c>
      <c r="EJ2194">
        <v>7701.6</v>
      </c>
      <c r="EK2194">
        <v>2.6025</v>
      </c>
      <c r="EL2194">
        <v>1869.3119999999999</v>
      </c>
      <c r="EM2194">
        <v>1743.6</v>
      </c>
      <c r="EN2194">
        <v>1335.53</v>
      </c>
      <c r="EO2194">
        <v>1649.9390000000001</v>
      </c>
      <c r="EP2194">
        <v>2984.393</v>
      </c>
      <c r="EQ2194">
        <v>3987.55</v>
      </c>
      <c r="ER2194">
        <v>59.21</v>
      </c>
      <c r="ES2194">
        <v>1786</v>
      </c>
      <c r="ET2194">
        <v>44.98</v>
      </c>
      <c r="EU2194">
        <v>1.62</v>
      </c>
      <c r="EV2194">
        <v>17056.36</v>
      </c>
      <c r="EW2194">
        <v>1017.958</v>
      </c>
      <c r="EX2194">
        <v>3191.45</v>
      </c>
      <c r="EY2194">
        <v>3772.74</v>
      </c>
      <c r="EZ2194">
        <v>7519.05</v>
      </c>
      <c r="FA2194">
        <v>60.21</v>
      </c>
      <c r="FB2194">
        <v>1.3154999999999999</v>
      </c>
      <c r="FC2194">
        <v>6.9938000000000002</v>
      </c>
      <c r="FD2194">
        <v>0.74990000000000001</v>
      </c>
      <c r="FE2194">
        <v>7.7922000000000002</v>
      </c>
      <c r="FF2194">
        <v>1.8713</v>
      </c>
      <c r="FG2194">
        <v>1.8713</v>
      </c>
      <c r="FH2194">
        <v>1.5107999999999999</v>
      </c>
      <c r="FJ2194">
        <v>1.6263000000000001</v>
      </c>
      <c r="FK2194">
        <v>2.2866</v>
      </c>
      <c r="FL2194">
        <v>1.5484</v>
      </c>
      <c r="FM2194">
        <v>1.6517999999999999</v>
      </c>
      <c r="FN2194">
        <v>1.7014</v>
      </c>
      <c r="FO2194">
        <v>1.5725</v>
      </c>
      <c r="FP2194">
        <v>1.8075000000000001</v>
      </c>
      <c r="FQ2194">
        <v>1.5886</v>
      </c>
      <c r="FW2194">
        <v>11.644</v>
      </c>
      <c r="FX2194">
        <v>12.14</v>
      </c>
      <c r="FY2194">
        <v>961.47</v>
      </c>
      <c r="FZ2194">
        <v>6876.58</v>
      </c>
    </row>
    <row r="2195" spans="1:182" x14ac:dyDescent="0.2">
      <c r="A2195" s="3">
        <v>43814</v>
      </c>
      <c r="B2195">
        <v>4095.03</v>
      </c>
      <c r="C2195">
        <v>1.75</v>
      </c>
      <c r="D2195">
        <v>157.74</v>
      </c>
      <c r="E2195">
        <v>209.74</v>
      </c>
      <c r="F2195">
        <v>4.5518999999999998</v>
      </c>
      <c r="G2195">
        <v>0.74660000000000004</v>
      </c>
      <c r="H2195">
        <v>0.625</v>
      </c>
      <c r="I2195">
        <v>0.82425000000000004</v>
      </c>
      <c r="J2195">
        <v>0.80900000000000005</v>
      </c>
      <c r="K2195">
        <v>0.77700000000000002</v>
      </c>
      <c r="L2195">
        <v>0.66700000000000004</v>
      </c>
      <c r="M2195">
        <v>1.7136</v>
      </c>
      <c r="N2195">
        <v>2.1947000000000001</v>
      </c>
      <c r="O2195">
        <v>2.2841</v>
      </c>
      <c r="P2195">
        <v>2.5947</v>
      </c>
      <c r="Q2195">
        <v>2.9967999999999999</v>
      </c>
      <c r="R2195">
        <v>3.0573000000000001</v>
      </c>
      <c r="S2195">
        <v>2.0297000000000001</v>
      </c>
      <c r="T2195">
        <v>1.9312</v>
      </c>
      <c r="U2195">
        <v>2.327</v>
      </c>
      <c r="V2195">
        <v>2.6703000000000001</v>
      </c>
      <c r="W2195">
        <v>2.6825000000000001</v>
      </c>
      <c r="X2195">
        <v>3.2054</v>
      </c>
      <c r="Y2195">
        <v>3.8089</v>
      </c>
      <c r="Z2195">
        <v>3.8631000000000002</v>
      </c>
      <c r="AA2195">
        <v>1.9234</v>
      </c>
      <c r="AB2195">
        <v>2.5177999999999998</v>
      </c>
      <c r="AC2195">
        <v>1.1989000000000001</v>
      </c>
      <c r="AD2195">
        <v>1.2927</v>
      </c>
      <c r="AE2195">
        <v>1.4360999999999999</v>
      </c>
      <c r="AF2195">
        <v>0.68289999999999995</v>
      </c>
      <c r="AG2195">
        <v>0.56969999999999998</v>
      </c>
      <c r="AH2195">
        <v>5.9234999999999998</v>
      </c>
      <c r="AI2195">
        <v>38.441600000000001</v>
      </c>
      <c r="AJ2195">
        <v>0.75949999999999995</v>
      </c>
      <c r="AK2195">
        <v>8734.8799999999992</v>
      </c>
      <c r="AR2195">
        <v>1.6870000000000001</v>
      </c>
      <c r="AT2195">
        <v>51.36</v>
      </c>
      <c r="AU2195">
        <v>57.43</v>
      </c>
      <c r="AW2195">
        <v>1.1121000000000001</v>
      </c>
      <c r="AX2195">
        <v>1571.16</v>
      </c>
      <c r="AY2195">
        <v>1.55</v>
      </c>
      <c r="AZ2195">
        <v>2.4266000000000001</v>
      </c>
      <c r="BA2195">
        <v>2.2869999999999999</v>
      </c>
      <c r="BB2195">
        <v>1.7542</v>
      </c>
      <c r="BC2195">
        <v>42.06</v>
      </c>
      <c r="BD2195">
        <v>1.3331</v>
      </c>
      <c r="BE2195">
        <v>1.58</v>
      </c>
      <c r="BF2195">
        <v>1.58</v>
      </c>
      <c r="BG2195">
        <v>1.7330000000000001</v>
      </c>
      <c r="BH2195">
        <v>1.7330000000000001</v>
      </c>
      <c r="BI2195">
        <v>1.6859999999999999</v>
      </c>
      <c r="BJ2195">
        <v>1.6859999999999999</v>
      </c>
      <c r="BK2195">
        <v>1.66</v>
      </c>
      <c r="BL2195">
        <v>1.6819999999999999</v>
      </c>
      <c r="BM2195">
        <v>1.6819999999999999</v>
      </c>
      <c r="BN2195">
        <v>1.653</v>
      </c>
      <c r="BO2195">
        <v>1.653</v>
      </c>
      <c r="BP2195">
        <v>1.6439999999999999</v>
      </c>
      <c r="BQ2195">
        <v>1.6439999999999999</v>
      </c>
      <c r="BR2195">
        <v>1.6120000000000001</v>
      </c>
      <c r="BS2195">
        <v>1.593</v>
      </c>
      <c r="BT2195">
        <v>1.593</v>
      </c>
      <c r="BU2195">
        <v>1.708</v>
      </c>
      <c r="BV2195">
        <v>1.595</v>
      </c>
      <c r="BW2195">
        <v>3.2</v>
      </c>
      <c r="BX2195">
        <v>-0.28899999999999998</v>
      </c>
      <c r="BY2195">
        <v>-0.28899999999999998</v>
      </c>
      <c r="BZ2195">
        <v>3.51</v>
      </c>
      <c r="CA2195">
        <v>7.2329999999999997</v>
      </c>
      <c r="CB2195">
        <v>7.5979999999999999</v>
      </c>
      <c r="CC2195">
        <v>3.8610000000000002</v>
      </c>
      <c r="CD2195">
        <v>6.7859999999999996</v>
      </c>
      <c r="CE2195">
        <v>-1.7999999999999999E-2</v>
      </c>
      <c r="CF2195">
        <v>1476.33</v>
      </c>
      <c r="CG2195">
        <v>4.452</v>
      </c>
      <c r="CH2195">
        <v>5.1429999999999998</v>
      </c>
      <c r="CI2195">
        <v>1.776</v>
      </c>
      <c r="CJ2195">
        <v>0.627</v>
      </c>
      <c r="CK2195">
        <v>0.79100000000000004</v>
      </c>
      <c r="CL2195">
        <v>1.028</v>
      </c>
      <c r="CM2195">
        <v>0.54600000000000004</v>
      </c>
      <c r="CN2195">
        <v>1.1890000000000001</v>
      </c>
      <c r="CO2195">
        <v>0.53100000000000003</v>
      </c>
      <c r="CP2195">
        <v>1.282</v>
      </c>
      <c r="CQ2195">
        <v>0.78</v>
      </c>
      <c r="CR2195">
        <v>0.57399999999999995</v>
      </c>
      <c r="CS2195">
        <v>1.175</v>
      </c>
      <c r="CT2195">
        <v>0.58799999999999997</v>
      </c>
      <c r="CU2195">
        <v>0.56299999999999994</v>
      </c>
      <c r="CV2195">
        <v>0.81299999999999994</v>
      </c>
      <c r="CW2195">
        <v>0.60199999999999998</v>
      </c>
      <c r="CX2195">
        <v>33.619999999999997</v>
      </c>
      <c r="CY2195">
        <v>1.99</v>
      </c>
      <c r="CZ2195">
        <v>-91</v>
      </c>
      <c r="DA2195">
        <v>0.16886999999999999</v>
      </c>
      <c r="DB2195">
        <v>27687.759999999998</v>
      </c>
      <c r="DC2195">
        <v>68.930000000000007</v>
      </c>
      <c r="DD2195">
        <v>2.1699000000000002</v>
      </c>
      <c r="DE2195">
        <v>2.1541999999999999</v>
      </c>
      <c r="DF2195">
        <v>2.4396</v>
      </c>
      <c r="DG2195">
        <v>2.4047999999999998</v>
      </c>
      <c r="DH2195">
        <v>2.3971</v>
      </c>
      <c r="DI2195">
        <v>2.3729</v>
      </c>
      <c r="DJ2195">
        <v>2.6347</v>
      </c>
      <c r="DK2195">
        <v>3.2879999999999998</v>
      </c>
      <c r="DL2195">
        <v>3.1472000000000002</v>
      </c>
      <c r="DM2195">
        <v>3.9632000000000001</v>
      </c>
      <c r="DN2195">
        <v>28135.38</v>
      </c>
      <c r="DO2195">
        <v>6197.3180000000002</v>
      </c>
      <c r="DP2195">
        <v>1.1200000000000001</v>
      </c>
      <c r="DQ2195">
        <v>1.08</v>
      </c>
      <c r="DR2195">
        <v>1.27</v>
      </c>
      <c r="DS2195">
        <v>1272091</v>
      </c>
      <c r="DT2195">
        <v>3.38</v>
      </c>
      <c r="DU2195">
        <v>5835890</v>
      </c>
      <c r="DV2195">
        <v>0.99</v>
      </c>
      <c r="DW2195">
        <v>1.05</v>
      </c>
      <c r="DX2195">
        <v>0.95</v>
      </c>
      <c r="DY2195">
        <v>3.4430000000000001</v>
      </c>
      <c r="DZ2195">
        <v>25.4</v>
      </c>
      <c r="EA2195">
        <v>56.44</v>
      </c>
      <c r="EB2195">
        <v>58.52</v>
      </c>
      <c r="EC2195">
        <v>1185.163</v>
      </c>
      <c r="ED2195">
        <v>674.97</v>
      </c>
      <c r="EE2195">
        <v>2015.62</v>
      </c>
      <c r="EF2195">
        <v>1086.9100000000001</v>
      </c>
      <c r="EG2195">
        <v>2.4790000000000001</v>
      </c>
      <c r="EH2195">
        <v>12086.7</v>
      </c>
      <c r="EI2195">
        <v>24023.1</v>
      </c>
      <c r="EJ2195">
        <v>7877.63</v>
      </c>
      <c r="EK2195">
        <v>2.6023000000000001</v>
      </c>
      <c r="EL2195">
        <v>1855.748</v>
      </c>
      <c r="EM2195">
        <v>1729.61</v>
      </c>
      <c r="EN2195">
        <v>1326.92</v>
      </c>
      <c r="EO2195">
        <v>1637.9760000000001</v>
      </c>
      <c r="EP2195">
        <v>2967.6770000000001</v>
      </c>
      <c r="EQ2195">
        <v>3968.22</v>
      </c>
      <c r="ER2195">
        <v>58.76</v>
      </c>
      <c r="ES2195">
        <v>1805</v>
      </c>
      <c r="ET2195">
        <v>44.51</v>
      </c>
      <c r="EU2195">
        <v>1.54</v>
      </c>
      <c r="EV2195">
        <v>17003.13</v>
      </c>
      <c r="EW2195">
        <v>1015.494</v>
      </c>
      <c r="EX2195">
        <v>3168.8</v>
      </c>
      <c r="EY2195">
        <v>3731.07</v>
      </c>
      <c r="EZ2195">
        <v>7353.44</v>
      </c>
      <c r="FA2195">
        <v>60.07</v>
      </c>
      <c r="FB2195">
        <v>1.3166</v>
      </c>
      <c r="FC2195">
        <v>6.9851999999999999</v>
      </c>
      <c r="FD2195">
        <v>0.75029999999999997</v>
      </c>
      <c r="FE2195">
        <v>7.7972000000000001</v>
      </c>
      <c r="FF2195">
        <v>1.8226</v>
      </c>
      <c r="FG2195">
        <v>1.8226</v>
      </c>
      <c r="FH2195">
        <v>1.5161</v>
      </c>
      <c r="FJ2195">
        <v>1.6036999999999999</v>
      </c>
      <c r="FK2195">
        <v>2.2524000000000002</v>
      </c>
      <c r="FL2195">
        <v>1.5562</v>
      </c>
      <c r="FM2195">
        <v>1.6195999999999999</v>
      </c>
      <c r="FN2195">
        <v>1.6532</v>
      </c>
      <c r="FO2195">
        <v>1.5519000000000001</v>
      </c>
      <c r="FP2195">
        <v>1.7591000000000001</v>
      </c>
      <c r="FQ2195">
        <v>1.5229999999999999</v>
      </c>
      <c r="FW2195">
        <v>13.1174</v>
      </c>
      <c r="FX2195">
        <v>12.63</v>
      </c>
      <c r="FY2195">
        <v>966.18</v>
      </c>
      <c r="FZ2195">
        <v>7120.76</v>
      </c>
    </row>
    <row r="2196" spans="1:182" x14ac:dyDescent="0.2">
      <c r="A2196" s="3">
        <v>43813</v>
      </c>
      <c r="B2196">
        <v>4095.03</v>
      </c>
      <c r="C2196">
        <v>1.75</v>
      </c>
      <c r="D2196">
        <v>157.74</v>
      </c>
      <c r="E2196">
        <v>209.74</v>
      </c>
      <c r="F2196">
        <v>4.5518999999999998</v>
      </c>
      <c r="G2196">
        <v>0.74660000000000004</v>
      </c>
      <c r="H2196">
        <v>0.625</v>
      </c>
      <c r="I2196">
        <v>0.82425000000000004</v>
      </c>
      <c r="J2196">
        <v>0.80900000000000005</v>
      </c>
      <c r="K2196">
        <v>0.77700000000000002</v>
      </c>
      <c r="L2196">
        <v>0.66700000000000004</v>
      </c>
      <c r="M2196">
        <v>1.7136</v>
      </c>
      <c r="N2196">
        <v>2.1947000000000001</v>
      </c>
      <c r="O2196">
        <v>2.2841</v>
      </c>
      <c r="P2196">
        <v>2.5947</v>
      </c>
      <c r="Q2196">
        <v>2.9967999999999999</v>
      </c>
      <c r="R2196">
        <v>3.0573000000000001</v>
      </c>
      <c r="S2196">
        <v>2.0297000000000001</v>
      </c>
      <c r="T2196">
        <v>1.9312</v>
      </c>
      <c r="U2196">
        <v>2.327</v>
      </c>
      <c r="V2196">
        <v>2.6703000000000001</v>
      </c>
      <c r="W2196">
        <v>2.6825000000000001</v>
      </c>
      <c r="X2196">
        <v>3.2054</v>
      </c>
      <c r="Y2196">
        <v>3.8089</v>
      </c>
      <c r="Z2196">
        <v>3.8631000000000002</v>
      </c>
      <c r="AA2196">
        <v>1.9234</v>
      </c>
      <c r="AB2196">
        <v>2.5177999999999998</v>
      </c>
      <c r="AC2196">
        <v>1.1989000000000001</v>
      </c>
      <c r="AD2196">
        <v>1.2927</v>
      </c>
      <c r="AE2196">
        <v>1.4360999999999999</v>
      </c>
      <c r="AF2196">
        <v>0.68289999999999995</v>
      </c>
      <c r="AG2196">
        <v>0.56969999999999998</v>
      </c>
      <c r="AH2196">
        <v>5.9234999999999998</v>
      </c>
      <c r="AI2196">
        <v>38.441600000000001</v>
      </c>
      <c r="AJ2196">
        <v>0.75949999999999995</v>
      </c>
      <c r="AK2196">
        <v>8734.8799999999992</v>
      </c>
      <c r="AR2196">
        <v>1.6870000000000001</v>
      </c>
      <c r="AT2196">
        <v>51.36</v>
      </c>
      <c r="AU2196">
        <v>57.43</v>
      </c>
      <c r="AW2196">
        <v>1.1121000000000001</v>
      </c>
      <c r="AX2196">
        <v>1571.16</v>
      </c>
      <c r="AY2196">
        <v>1.55</v>
      </c>
      <c r="AZ2196">
        <v>2.4266000000000001</v>
      </c>
      <c r="BA2196">
        <v>2.2869999999999999</v>
      </c>
      <c r="BB2196">
        <v>1.7542</v>
      </c>
      <c r="BC2196">
        <v>42.06</v>
      </c>
      <c r="BD2196">
        <v>1.3331</v>
      </c>
      <c r="BE2196">
        <v>1.58</v>
      </c>
      <c r="BF2196">
        <v>1.58</v>
      </c>
      <c r="BG2196">
        <v>1.7330000000000001</v>
      </c>
      <c r="BH2196">
        <v>1.7330000000000001</v>
      </c>
      <c r="BI2196">
        <v>1.6859999999999999</v>
      </c>
      <c r="BJ2196">
        <v>1.6859999999999999</v>
      </c>
      <c r="BK2196">
        <v>1.66</v>
      </c>
      <c r="BL2196">
        <v>1.6819999999999999</v>
      </c>
      <c r="BM2196">
        <v>1.6819999999999999</v>
      </c>
      <c r="BN2196">
        <v>1.653</v>
      </c>
      <c r="BO2196">
        <v>1.653</v>
      </c>
      <c r="BP2196">
        <v>1.6439999999999999</v>
      </c>
      <c r="BQ2196">
        <v>1.6439999999999999</v>
      </c>
      <c r="BR2196">
        <v>1.6120000000000001</v>
      </c>
      <c r="BS2196">
        <v>1.593</v>
      </c>
      <c r="BT2196">
        <v>1.593</v>
      </c>
      <c r="BU2196">
        <v>1.708</v>
      </c>
      <c r="BV2196">
        <v>1.595</v>
      </c>
      <c r="BW2196">
        <v>3.2</v>
      </c>
      <c r="BX2196">
        <v>-0.28899999999999998</v>
      </c>
      <c r="BY2196">
        <v>-0.28899999999999998</v>
      </c>
      <c r="BZ2196">
        <v>3.51</v>
      </c>
      <c r="CA2196">
        <v>7.2329999999999997</v>
      </c>
      <c r="CB2196">
        <v>7.5979999999999999</v>
      </c>
      <c r="CC2196">
        <v>3.8610000000000002</v>
      </c>
      <c r="CD2196">
        <v>6.7859999999999996</v>
      </c>
      <c r="CE2196">
        <v>-1.7999999999999999E-2</v>
      </c>
      <c r="CF2196">
        <v>1476.33</v>
      </c>
      <c r="CG2196">
        <v>4.452</v>
      </c>
      <c r="CH2196">
        <v>5.1429999999999998</v>
      </c>
      <c r="CI2196">
        <v>1.776</v>
      </c>
      <c r="CJ2196">
        <v>0.627</v>
      </c>
      <c r="CK2196">
        <v>0.79100000000000004</v>
      </c>
      <c r="CL2196">
        <v>1.028</v>
      </c>
      <c r="CM2196">
        <v>0.54600000000000004</v>
      </c>
      <c r="CN2196">
        <v>1.1890000000000001</v>
      </c>
      <c r="CO2196">
        <v>0.53100000000000003</v>
      </c>
      <c r="CP2196">
        <v>1.282</v>
      </c>
      <c r="CQ2196">
        <v>0.78</v>
      </c>
      <c r="CR2196">
        <v>0.57399999999999995</v>
      </c>
      <c r="CS2196">
        <v>1.175</v>
      </c>
      <c r="CT2196">
        <v>0.58799999999999997</v>
      </c>
      <c r="CU2196">
        <v>0.56299999999999994</v>
      </c>
      <c r="CV2196">
        <v>0.81299999999999994</v>
      </c>
      <c r="CW2196">
        <v>0.60199999999999998</v>
      </c>
      <c r="CX2196">
        <v>33.619999999999997</v>
      </c>
      <c r="CY2196">
        <v>1.99</v>
      </c>
      <c r="CZ2196">
        <v>-91</v>
      </c>
      <c r="DA2196">
        <v>0.16886999999999999</v>
      </c>
      <c r="DB2196">
        <v>27687.759999999998</v>
      </c>
      <c r="DC2196">
        <v>68.930000000000007</v>
      </c>
      <c r="DD2196">
        <v>2.1699000000000002</v>
      </c>
      <c r="DE2196">
        <v>2.1541999999999999</v>
      </c>
      <c r="DF2196">
        <v>2.4396</v>
      </c>
      <c r="DG2196">
        <v>2.4047999999999998</v>
      </c>
      <c r="DH2196">
        <v>2.3971</v>
      </c>
      <c r="DI2196">
        <v>2.3729</v>
      </c>
      <c r="DJ2196">
        <v>2.6347</v>
      </c>
      <c r="DK2196">
        <v>3.2879999999999998</v>
      </c>
      <c r="DL2196">
        <v>3.1472000000000002</v>
      </c>
      <c r="DM2196">
        <v>3.9632000000000001</v>
      </c>
      <c r="DN2196">
        <v>28135.38</v>
      </c>
      <c r="DO2196">
        <v>6197.3180000000002</v>
      </c>
      <c r="DP2196">
        <v>1.1200000000000001</v>
      </c>
      <c r="DQ2196">
        <v>1.08</v>
      </c>
      <c r="DR2196">
        <v>1.27</v>
      </c>
      <c r="DS2196">
        <v>1272091</v>
      </c>
      <c r="DT2196">
        <v>3.38</v>
      </c>
      <c r="DU2196">
        <v>5835890</v>
      </c>
      <c r="DV2196">
        <v>0.99</v>
      </c>
      <c r="DW2196">
        <v>1.05</v>
      </c>
      <c r="DX2196">
        <v>0.95</v>
      </c>
      <c r="DY2196">
        <v>3.4430000000000001</v>
      </c>
      <c r="DZ2196">
        <v>25.4</v>
      </c>
      <c r="EA2196">
        <v>56.44</v>
      </c>
      <c r="EB2196">
        <v>58.52</v>
      </c>
      <c r="EC2196">
        <v>1185.163</v>
      </c>
      <c r="ED2196">
        <v>674.97</v>
      </c>
      <c r="EE2196">
        <v>2015.62</v>
      </c>
      <c r="EF2196">
        <v>1086.9100000000001</v>
      </c>
      <c r="EG2196">
        <v>2.4790000000000001</v>
      </c>
      <c r="EH2196">
        <v>12086.7</v>
      </c>
      <c r="EI2196">
        <v>24023.1</v>
      </c>
      <c r="EJ2196">
        <v>7877.63</v>
      </c>
      <c r="EK2196">
        <v>2.6023000000000001</v>
      </c>
      <c r="EL2196">
        <v>1855.748</v>
      </c>
      <c r="EM2196">
        <v>1729.61</v>
      </c>
      <c r="EN2196">
        <v>1326.92</v>
      </c>
      <c r="EO2196">
        <v>1637.9760000000001</v>
      </c>
      <c r="EP2196">
        <v>2967.6770000000001</v>
      </c>
      <c r="EQ2196">
        <v>3968.22</v>
      </c>
      <c r="ER2196">
        <v>58.76</v>
      </c>
      <c r="ES2196">
        <v>1805</v>
      </c>
      <c r="ET2196">
        <v>44.51</v>
      </c>
      <c r="EU2196">
        <v>1.54</v>
      </c>
      <c r="EV2196">
        <v>17003.13</v>
      </c>
      <c r="EW2196">
        <v>1015.494</v>
      </c>
      <c r="EX2196">
        <v>3168.8</v>
      </c>
      <c r="EY2196">
        <v>3731.07</v>
      </c>
      <c r="EZ2196">
        <v>7353.44</v>
      </c>
      <c r="FA2196">
        <v>60.07</v>
      </c>
      <c r="FB2196">
        <v>1.3166</v>
      </c>
      <c r="FC2196">
        <v>6.9851999999999999</v>
      </c>
      <c r="FD2196">
        <v>0.75029999999999997</v>
      </c>
      <c r="FE2196">
        <v>7.7972000000000001</v>
      </c>
      <c r="FF2196">
        <v>1.8226</v>
      </c>
      <c r="FG2196">
        <v>1.8226</v>
      </c>
      <c r="FH2196">
        <v>1.5161</v>
      </c>
      <c r="FJ2196">
        <v>1.6036999999999999</v>
      </c>
      <c r="FK2196">
        <v>2.2524000000000002</v>
      </c>
      <c r="FL2196">
        <v>1.5562</v>
      </c>
      <c r="FM2196">
        <v>1.6195999999999999</v>
      </c>
      <c r="FN2196">
        <v>1.6532</v>
      </c>
      <c r="FO2196">
        <v>1.5519000000000001</v>
      </c>
      <c r="FP2196">
        <v>1.7591000000000001</v>
      </c>
      <c r="FQ2196">
        <v>1.5229999999999999</v>
      </c>
      <c r="FW2196">
        <v>13.1174</v>
      </c>
      <c r="FX2196">
        <v>12.63</v>
      </c>
      <c r="FY2196">
        <v>966.18</v>
      </c>
      <c r="FZ2196">
        <v>7240.62</v>
      </c>
    </row>
    <row r="2197" spans="1:182" x14ac:dyDescent="0.2">
      <c r="A2197" s="3">
        <v>43812</v>
      </c>
      <c r="B2197">
        <v>4095.03</v>
      </c>
      <c r="C2197">
        <v>1.75</v>
      </c>
      <c r="D2197">
        <v>157.74</v>
      </c>
      <c r="E2197">
        <v>209.74</v>
      </c>
      <c r="F2197">
        <v>4.5518999999999998</v>
      </c>
      <c r="G2197">
        <v>0.74660000000000004</v>
      </c>
      <c r="H2197">
        <v>0.625</v>
      </c>
      <c r="I2197">
        <v>0.82425000000000004</v>
      </c>
      <c r="J2197">
        <v>0.80900000000000005</v>
      </c>
      <c r="K2197">
        <v>0.77700000000000002</v>
      </c>
      <c r="L2197">
        <v>0.66700000000000004</v>
      </c>
      <c r="M2197">
        <v>1.7136</v>
      </c>
      <c r="N2197">
        <v>2.1947000000000001</v>
      </c>
      <c r="O2197">
        <v>2.2841</v>
      </c>
      <c r="P2197">
        <v>2.5947</v>
      </c>
      <c r="Q2197">
        <v>2.9967999999999999</v>
      </c>
      <c r="R2197">
        <v>3.0573000000000001</v>
      </c>
      <c r="S2197">
        <v>2.0297000000000001</v>
      </c>
      <c r="T2197">
        <v>1.9312</v>
      </c>
      <c r="U2197">
        <v>2.327</v>
      </c>
      <c r="V2197">
        <v>2.6703000000000001</v>
      </c>
      <c r="W2197">
        <v>2.6825000000000001</v>
      </c>
      <c r="X2197">
        <v>3.2054</v>
      </c>
      <c r="Y2197">
        <v>3.8089</v>
      </c>
      <c r="Z2197">
        <v>3.8631000000000002</v>
      </c>
      <c r="AA2197">
        <v>1.9234</v>
      </c>
      <c r="AB2197">
        <v>2.5177999999999998</v>
      </c>
      <c r="AC2197">
        <v>1.1989000000000001</v>
      </c>
      <c r="AD2197">
        <v>1.2927</v>
      </c>
      <c r="AE2197">
        <v>1.4360999999999999</v>
      </c>
      <c r="AF2197">
        <v>0.68289999999999995</v>
      </c>
      <c r="AG2197">
        <v>0.56969999999999998</v>
      </c>
      <c r="AH2197">
        <v>5.9234999999999998</v>
      </c>
      <c r="AI2197">
        <v>38.441600000000001</v>
      </c>
      <c r="AJ2197">
        <v>0.75949999999999995</v>
      </c>
      <c r="AK2197">
        <v>8734.8799999999992</v>
      </c>
      <c r="AR2197">
        <v>1.6870000000000001</v>
      </c>
      <c r="AT2197">
        <v>51.36</v>
      </c>
      <c r="AU2197">
        <v>57.43</v>
      </c>
      <c r="AW2197">
        <v>1.1121000000000001</v>
      </c>
      <c r="AX2197">
        <v>1571.16</v>
      </c>
      <c r="AY2197">
        <v>1.55</v>
      </c>
      <c r="AZ2197">
        <v>2.4266000000000001</v>
      </c>
      <c r="BA2197">
        <v>2.2869999999999999</v>
      </c>
      <c r="BB2197">
        <v>1.7542</v>
      </c>
      <c r="BC2197">
        <v>42.06</v>
      </c>
      <c r="BD2197">
        <v>1.3331</v>
      </c>
      <c r="BE2197">
        <v>1.58</v>
      </c>
      <c r="BF2197">
        <v>1.58</v>
      </c>
      <c r="BG2197">
        <v>1.7330000000000001</v>
      </c>
      <c r="BH2197">
        <v>1.7330000000000001</v>
      </c>
      <c r="BI2197">
        <v>1.6859999999999999</v>
      </c>
      <c r="BJ2197">
        <v>1.6859999999999999</v>
      </c>
      <c r="BK2197">
        <v>1.66</v>
      </c>
      <c r="BL2197">
        <v>1.6819999999999999</v>
      </c>
      <c r="BM2197">
        <v>1.6819999999999999</v>
      </c>
      <c r="BN2197">
        <v>1.653</v>
      </c>
      <c r="BO2197">
        <v>1.653</v>
      </c>
      <c r="BP2197">
        <v>1.6439999999999999</v>
      </c>
      <c r="BQ2197">
        <v>1.6439999999999999</v>
      </c>
      <c r="BR2197">
        <v>1.6120000000000001</v>
      </c>
      <c r="BS2197">
        <v>1.593</v>
      </c>
      <c r="BT2197">
        <v>1.593</v>
      </c>
      <c r="BU2197">
        <v>1.708</v>
      </c>
      <c r="BV2197">
        <v>1.595</v>
      </c>
      <c r="BW2197">
        <v>3.2</v>
      </c>
      <c r="BX2197">
        <v>-0.28899999999999998</v>
      </c>
      <c r="BY2197">
        <v>-0.28899999999999998</v>
      </c>
      <c r="BZ2197">
        <v>3.51</v>
      </c>
      <c r="CA2197">
        <v>7.2329999999999997</v>
      </c>
      <c r="CB2197">
        <v>7.5979999999999999</v>
      </c>
      <c r="CC2197">
        <v>3.8610000000000002</v>
      </c>
      <c r="CD2197">
        <v>6.7859999999999996</v>
      </c>
      <c r="CE2197">
        <v>-1.7999999999999999E-2</v>
      </c>
      <c r="CF2197">
        <v>1476.33</v>
      </c>
      <c r="CG2197">
        <v>4.452</v>
      </c>
      <c r="CH2197">
        <v>5.1429999999999998</v>
      </c>
      <c r="CI2197">
        <v>1.776</v>
      </c>
      <c r="CJ2197">
        <v>0.627</v>
      </c>
      <c r="CK2197">
        <v>0.79100000000000004</v>
      </c>
      <c r="CL2197">
        <v>1.028</v>
      </c>
      <c r="CM2197">
        <v>0.54600000000000004</v>
      </c>
      <c r="CN2197">
        <v>1.1890000000000001</v>
      </c>
      <c r="CO2197">
        <v>0.53100000000000003</v>
      </c>
      <c r="CP2197">
        <v>1.282</v>
      </c>
      <c r="CQ2197">
        <v>0.78</v>
      </c>
      <c r="CR2197">
        <v>0.57399999999999995</v>
      </c>
      <c r="CS2197">
        <v>1.175</v>
      </c>
      <c r="CT2197">
        <v>0.58799999999999997</v>
      </c>
      <c r="CU2197">
        <v>0.56299999999999994</v>
      </c>
      <c r="CV2197">
        <v>0.81299999999999994</v>
      </c>
      <c r="CW2197">
        <v>0.60199999999999998</v>
      </c>
      <c r="CX2197">
        <v>33.619999999999997</v>
      </c>
      <c r="CY2197">
        <v>1.99</v>
      </c>
      <c r="CZ2197">
        <v>-91</v>
      </c>
      <c r="DA2197">
        <v>0.16886999999999999</v>
      </c>
      <c r="DB2197">
        <v>27687.759999999998</v>
      </c>
      <c r="DC2197">
        <v>68.930000000000007</v>
      </c>
      <c r="DD2197">
        <v>2.1699000000000002</v>
      </c>
      <c r="DE2197">
        <v>2.1541999999999999</v>
      </c>
      <c r="DF2197">
        <v>2.4396</v>
      </c>
      <c r="DG2197">
        <v>2.4047999999999998</v>
      </c>
      <c r="DH2197">
        <v>2.3971</v>
      </c>
      <c r="DI2197">
        <v>2.3729</v>
      </c>
      <c r="DJ2197">
        <v>2.6347</v>
      </c>
      <c r="DK2197">
        <v>3.2879999999999998</v>
      </c>
      <c r="DL2197">
        <v>3.1472000000000002</v>
      </c>
      <c r="DM2197">
        <v>3.9632000000000001</v>
      </c>
      <c r="DN2197">
        <v>28135.38</v>
      </c>
      <c r="DO2197">
        <v>6197.3180000000002</v>
      </c>
      <c r="DP2197">
        <v>1.1200000000000001</v>
      </c>
      <c r="DQ2197">
        <v>1.08</v>
      </c>
      <c r="DR2197">
        <v>1.27</v>
      </c>
      <c r="DS2197">
        <v>1272091</v>
      </c>
      <c r="DT2197">
        <v>3.38</v>
      </c>
      <c r="DU2197">
        <v>5835890</v>
      </c>
      <c r="DV2197">
        <v>0.99</v>
      </c>
      <c r="DW2197">
        <v>1.05</v>
      </c>
      <c r="DX2197">
        <v>0.95</v>
      </c>
      <c r="DY2197">
        <v>3.4430000000000001</v>
      </c>
      <c r="DZ2197">
        <v>25.4</v>
      </c>
      <c r="EA2197">
        <v>56.44</v>
      </c>
      <c r="EB2197">
        <v>58.52</v>
      </c>
      <c r="EC2197">
        <v>1185.163</v>
      </c>
      <c r="ED2197">
        <v>674.97</v>
      </c>
      <c r="EE2197">
        <v>2015.62</v>
      </c>
      <c r="EF2197">
        <v>1086.9100000000001</v>
      </c>
      <c r="EG2197">
        <v>2.4790000000000001</v>
      </c>
      <c r="EH2197">
        <v>12086.7</v>
      </c>
      <c r="EI2197">
        <v>24023.1</v>
      </c>
      <c r="EJ2197">
        <v>7877.63</v>
      </c>
      <c r="EK2197">
        <v>2.6023000000000001</v>
      </c>
      <c r="EL2197">
        <v>1855.748</v>
      </c>
      <c r="EM2197">
        <v>1729.61</v>
      </c>
      <c r="EN2197">
        <v>1326.92</v>
      </c>
      <c r="EO2197">
        <v>1637.9760000000001</v>
      </c>
      <c r="EP2197">
        <v>2967.6770000000001</v>
      </c>
      <c r="EQ2197">
        <v>3968.22</v>
      </c>
      <c r="ER2197">
        <v>58.76</v>
      </c>
      <c r="ES2197">
        <v>1805</v>
      </c>
      <c r="ET2197">
        <v>44.51</v>
      </c>
      <c r="EU2197">
        <v>1.54</v>
      </c>
      <c r="EV2197">
        <v>17003.13</v>
      </c>
      <c r="EW2197">
        <v>1015.494</v>
      </c>
      <c r="EX2197">
        <v>3168.8</v>
      </c>
      <c r="EY2197">
        <v>3731.07</v>
      </c>
      <c r="EZ2197">
        <v>7353.44</v>
      </c>
      <c r="FA2197">
        <v>60.07</v>
      </c>
      <c r="FB2197">
        <v>1.3166</v>
      </c>
      <c r="FC2197">
        <v>6.9851999999999999</v>
      </c>
      <c r="FD2197">
        <v>0.75029999999999997</v>
      </c>
      <c r="FE2197">
        <v>7.7972000000000001</v>
      </c>
      <c r="FF2197">
        <v>1.8226</v>
      </c>
      <c r="FG2197">
        <v>1.8226</v>
      </c>
      <c r="FH2197">
        <v>1.5161</v>
      </c>
      <c r="FJ2197">
        <v>1.6036999999999999</v>
      </c>
      <c r="FK2197">
        <v>2.2524000000000002</v>
      </c>
      <c r="FL2197">
        <v>1.5562</v>
      </c>
      <c r="FM2197">
        <v>1.6195999999999999</v>
      </c>
      <c r="FN2197">
        <v>1.6532</v>
      </c>
      <c r="FO2197">
        <v>1.5519000000000001</v>
      </c>
      <c r="FP2197">
        <v>1.7591000000000001</v>
      </c>
      <c r="FQ2197">
        <v>1.5229999999999999</v>
      </c>
      <c r="FW2197">
        <v>13.1174</v>
      </c>
      <c r="FX2197">
        <v>12.63</v>
      </c>
      <c r="FY2197">
        <v>966.18</v>
      </c>
      <c r="FZ2197">
        <v>7240.62</v>
      </c>
    </row>
    <row r="2198" spans="1:182" x14ac:dyDescent="0.2">
      <c r="A2198" s="3">
        <v>43811</v>
      </c>
      <c r="B2198">
        <v>4033.41</v>
      </c>
      <c r="C2198">
        <v>1.75</v>
      </c>
      <c r="D2198">
        <v>139.51</v>
      </c>
      <c r="E2198">
        <v>191.51</v>
      </c>
      <c r="F2198">
        <v>4.5975000000000001</v>
      </c>
      <c r="G2198">
        <v>0.78174999999999994</v>
      </c>
      <c r="H2198">
        <v>0.61099999999999999</v>
      </c>
      <c r="I2198">
        <v>0.86550000000000005</v>
      </c>
      <c r="J2198">
        <v>0.85870000000000002</v>
      </c>
      <c r="K2198">
        <v>0.83074999999999999</v>
      </c>
      <c r="L2198">
        <v>0.69</v>
      </c>
      <c r="M2198">
        <v>1.6513</v>
      </c>
      <c r="N2198">
        <v>2.2521</v>
      </c>
      <c r="O2198">
        <v>2.3502000000000001</v>
      </c>
      <c r="P2198">
        <v>2.6720999999999999</v>
      </c>
      <c r="Q2198">
        <v>3.0741000000000001</v>
      </c>
      <c r="R2198">
        <v>3.1309999999999998</v>
      </c>
      <c r="S2198">
        <v>2.0676000000000001</v>
      </c>
      <c r="T2198">
        <v>1.9823999999999999</v>
      </c>
      <c r="U2198">
        <v>2.4177</v>
      </c>
      <c r="V2198">
        <v>2.7513999999999998</v>
      </c>
      <c r="W2198">
        <v>2.7595000000000001</v>
      </c>
      <c r="X2198">
        <v>3.2986</v>
      </c>
      <c r="Y2198">
        <v>3.9098000000000002</v>
      </c>
      <c r="Z2198">
        <v>3.9628999999999999</v>
      </c>
      <c r="AA2198">
        <v>1.9520999999999999</v>
      </c>
      <c r="AB2198">
        <v>2.5941999999999998</v>
      </c>
      <c r="AC2198">
        <v>1.2665</v>
      </c>
      <c r="AD2198">
        <v>1.3576999999999999</v>
      </c>
      <c r="AE2198">
        <v>1.4976</v>
      </c>
      <c r="AF2198">
        <v>0.68140000000000001</v>
      </c>
      <c r="AG2198">
        <v>0.57620000000000005</v>
      </c>
      <c r="AH2198">
        <v>5.9211</v>
      </c>
      <c r="AI2198">
        <v>38.5259</v>
      </c>
      <c r="AJ2198">
        <v>0.75849999999999995</v>
      </c>
      <c r="AK2198">
        <v>8717.32</v>
      </c>
      <c r="AR2198">
        <v>1.7769999999999999</v>
      </c>
      <c r="AT2198">
        <v>51.6</v>
      </c>
      <c r="AU2198">
        <v>57.63</v>
      </c>
      <c r="AW2198">
        <v>1.113</v>
      </c>
      <c r="AX2198">
        <v>1567.34</v>
      </c>
      <c r="AY2198">
        <v>1.55</v>
      </c>
      <c r="AZ2198">
        <v>2.4746999999999999</v>
      </c>
      <c r="BA2198">
        <v>2.3616000000000001</v>
      </c>
      <c r="BB2198">
        <v>1.7339</v>
      </c>
      <c r="BC2198">
        <v>44.48</v>
      </c>
      <c r="BD2198">
        <v>1.3161</v>
      </c>
      <c r="BE2198">
        <v>1.669</v>
      </c>
      <c r="BF2198">
        <v>1.669</v>
      </c>
      <c r="BG2198">
        <v>1.736</v>
      </c>
      <c r="BH2198">
        <v>1.736</v>
      </c>
      <c r="BI2198">
        <v>1.7609999999999999</v>
      </c>
      <c r="BJ2198">
        <v>1.7609999999999999</v>
      </c>
      <c r="BK2198">
        <v>1.7</v>
      </c>
      <c r="BL2198">
        <v>1.754</v>
      </c>
      <c r="BM2198">
        <v>1.754</v>
      </c>
      <c r="BN2198">
        <v>1.65</v>
      </c>
      <c r="BO2198">
        <v>1.65</v>
      </c>
      <c r="BP2198">
        <v>1.6890000000000001</v>
      </c>
      <c r="BQ2198">
        <v>1.6890000000000001</v>
      </c>
      <c r="BR2198">
        <v>1.673</v>
      </c>
      <c r="BS2198">
        <v>1.66</v>
      </c>
      <c r="BT2198">
        <v>1.66</v>
      </c>
      <c r="BU2198">
        <v>1.704</v>
      </c>
      <c r="BV2198">
        <v>1.663</v>
      </c>
      <c r="BW2198">
        <v>3.19</v>
      </c>
      <c r="BX2198">
        <v>-0.26900000000000002</v>
      </c>
      <c r="BY2198">
        <v>-0.26900000000000002</v>
      </c>
      <c r="BZ2198">
        <v>3.52</v>
      </c>
      <c r="CA2198">
        <v>7.2130000000000001</v>
      </c>
      <c r="CB2198">
        <v>7.6059999999999999</v>
      </c>
      <c r="CC2198">
        <v>3.8319999999999999</v>
      </c>
      <c r="CD2198">
        <v>6.7750000000000004</v>
      </c>
      <c r="CE2198">
        <v>-1.2E-2</v>
      </c>
      <c r="CF2198">
        <v>1469.8</v>
      </c>
      <c r="CG2198">
        <v>4.4909999999999997</v>
      </c>
      <c r="CH2198">
        <v>5.1879999999999997</v>
      </c>
      <c r="CI2198">
        <v>1.7330000000000001</v>
      </c>
      <c r="CJ2198">
        <v>0.68600000000000005</v>
      </c>
      <c r="CK2198">
        <v>0.82</v>
      </c>
      <c r="CL2198">
        <v>1.073</v>
      </c>
      <c r="CM2198">
        <v>0.58299999999999996</v>
      </c>
      <c r="CN2198">
        <v>1.2410000000000001</v>
      </c>
      <c r="CO2198">
        <v>0.56299999999999994</v>
      </c>
      <c r="CP2198">
        <v>1.3360000000000001</v>
      </c>
      <c r="CQ2198">
        <v>0.77800000000000002</v>
      </c>
      <c r="CR2198">
        <v>0.60099999999999998</v>
      </c>
      <c r="CS2198">
        <v>1.232</v>
      </c>
      <c r="CT2198">
        <v>0.61299999999999999</v>
      </c>
      <c r="CU2198">
        <v>0.58699999999999997</v>
      </c>
      <c r="CV2198">
        <v>0.81</v>
      </c>
      <c r="CW2198">
        <v>0.622</v>
      </c>
      <c r="CX2198">
        <v>33.15</v>
      </c>
      <c r="CY2198">
        <v>1.885</v>
      </c>
      <c r="CZ2198">
        <v>-91</v>
      </c>
      <c r="DA2198">
        <v>0.16894000000000001</v>
      </c>
      <c r="DB2198">
        <v>26994.14</v>
      </c>
      <c r="DC2198">
        <v>68.47</v>
      </c>
      <c r="DD2198">
        <v>2.2658</v>
      </c>
      <c r="DE2198">
        <v>2.2490999999999999</v>
      </c>
      <c r="DF2198">
        <v>2.5167999999999999</v>
      </c>
      <c r="DG2198">
        <v>2.4811000000000001</v>
      </c>
      <c r="DH2198">
        <v>2.4763000000000002</v>
      </c>
      <c r="DI2198">
        <v>2.4504999999999999</v>
      </c>
      <c r="DJ2198">
        <v>2.7168999999999999</v>
      </c>
      <c r="DK2198">
        <v>3.3647999999999998</v>
      </c>
      <c r="DL2198">
        <v>3.2328000000000001</v>
      </c>
      <c r="DM2198">
        <v>4.0378999999999996</v>
      </c>
      <c r="DN2198">
        <v>28132.05</v>
      </c>
      <c r="DO2198">
        <v>6139.3969999999999</v>
      </c>
      <c r="DP2198">
        <v>1.1399999999999999</v>
      </c>
      <c r="DQ2198">
        <v>1.08</v>
      </c>
      <c r="DR2198">
        <v>1.28</v>
      </c>
      <c r="DS2198">
        <v>1269456</v>
      </c>
      <c r="DT2198">
        <v>3.39</v>
      </c>
      <c r="DU2198">
        <v>5796220</v>
      </c>
      <c r="DV2198">
        <v>0.99</v>
      </c>
      <c r="DW2198">
        <v>1.06</v>
      </c>
      <c r="DX2198">
        <v>0.95</v>
      </c>
      <c r="DY2198">
        <v>3.456</v>
      </c>
      <c r="DZ2198">
        <v>25.65</v>
      </c>
      <c r="EA2198">
        <v>61.63</v>
      </c>
      <c r="EB2198">
        <v>61.56</v>
      </c>
      <c r="EC2198">
        <v>1174.328</v>
      </c>
      <c r="ED2198">
        <v>662.99</v>
      </c>
      <c r="EE2198">
        <v>1989.97</v>
      </c>
      <c r="EF2198">
        <v>1070.71</v>
      </c>
      <c r="EG2198">
        <v>2.496</v>
      </c>
      <c r="EH2198">
        <v>11971.8</v>
      </c>
      <c r="EI2198">
        <v>23424.81</v>
      </c>
      <c r="EJ2198">
        <v>7741.07</v>
      </c>
      <c r="EK2198">
        <v>2.6057000000000001</v>
      </c>
      <c r="EL2198">
        <v>1856.2829999999999</v>
      </c>
      <c r="EM2198">
        <v>1724.51</v>
      </c>
      <c r="EN2198">
        <v>1331.09</v>
      </c>
      <c r="EO2198">
        <v>1644.8130000000001</v>
      </c>
      <c r="EP2198">
        <v>2915.6979999999999</v>
      </c>
      <c r="EQ2198">
        <v>3891.02</v>
      </c>
      <c r="ER2198">
        <v>59.13</v>
      </c>
      <c r="ES2198">
        <v>1800</v>
      </c>
      <c r="ET2198">
        <v>44.89</v>
      </c>
      <c r="EU2198">
        <v>1.53</v>
      </c>
      <c r="EV2198">
        <v>16946.900000000001</v>
      </c>
      <c r="EW2198">
        <v>1012.928</v>
      </c>
      <c r="EX2198">
        <v>3168.57</v>
      </c>
      <c r="EY2198">
        <v>3706.35</v>
      </c>
      <c r="EZ2198">
        <v>7273.47</v>
      </c>
      <c r="FA2198">
        <v>59.18</v>
      </c>
      <c r="FB2198">
        <v>1.3185</v>
      </c>
      <c r="FC2198">
        <v>7.0044000000000004</v>
      </c>
      <c r="FD2198">
        <v>0.75960000000000005</v>
      </c>
      <c r="FE2198">
        <v>7.8049999999999997</v>
      </c>
      <c r="FF2198">
        <v>1.8922000000000001</v>
      </c>
      <c r="FG2198">
        <v>1.8922000000000001</v>
      </c>
      <c r="FH2198">
        <v>1.5474000000000001</v>
      </c>
      <c r="FJ2198">
        <v>1.6581999999999999</v>
      </c>
      <c r="FK2198">
        <v>2.3102999999999998</v>
      </c>
      <c r="FL2198">
        <v>1.5461</v>
      </c>
      <c r="FM2198">
        <v>1.6839999999999999</v>
      </c>
      <c r="FN2198">
        <v>1.7258</v>
      </c>
      <c r="FO2198">
        <v>1.5547</v>
      </c>
      <c r="FP2198">
        <v>1.8289</v>
      </c>
      <c r="FQ2198">
        <v>1.583</v>
      </c>
      <c r="FW2198">
        <v>14.6631</v>
      </c>
      <c r="FX2198">
        <v>13.94</v>
      </c>
      <c r="FY2198">
        <v>968.17</v>
      </c>
      <c r="FZ2198">
        <v>7200.62</v>
      </c>
    </row>
    <row r="2199" spans="1:182" x14ac:dyDescent="0.2">
      <c r="A2199" s="3">
        <v>43810</v>
      </c>
      <c r="B2199">
        <v>4003.03</v>
      </c>
      <c r="C2199">
        <v>1.89</v>
      </c>
      <c r="D2199">
        <v>154</v>
      </c>
      <c r="E2199">
        <v>206</v>
      </c>
      <c r="F2199">
        <v>4.6353</v>
      </c>
      <c r="G2199">
        <v>0.73599999999999999</v>
      </c>
      <c r="H2199">
        <v>0.60499999999999998</v>
      </c>
      <c r="I2199">
        <v>0.81674999999999998</v>
      </c>
      <c r="J2199">
        <v>0.80700000000000005</v>
      </c>
      <c r="K2199">
        <v>0.78200000000000003</v>
      </c>
      <c r="L2199">
        <v>0.66</v>
      </c>
      <c r="M2199">
        <v>1.6529</v>
      </c>
      <c r="N2199">
        <v>2.2130999999999998</v>
      </c>
      <c r="O2199">
        <v>2.3037000000000001</v>
      </c>
      <c r="P2199">
        <v>2.6116000000000001</v>
      </c>
      <c r="Q2199">
        <v>3.0089000000000001</v>
      </c>
      <c r="R2199">
        <v>3.0672999999999999</v>
      </c>
      <c r="S2199">
        <v>2.0373000000000001</v>
      </c>
      <c r="T2199">
        <v>1.9352</v>
      </c>
      <c r="U2199">
        <v>2.3557999999999999</v>
      </c>
      <c r="V2199">
        <v>2.6941999999999999</v>
      </c>
      <c r="W2199">
        <v>2.714</v>
      </c>
      <c r="X2199">
        <v>3.2383999999999999</v>
      </c>
      <c r="Y2199">
        <v>3.8401000000000001</v>
      </c>
      <c r="Z2199">
        <v>3.8944999999999999</v>
      </c>
      <c r="AA2199">
        <v>1.9245000000000001</v>
      </c>
      <c r="AB2199">
        <v>2.5417000000000001</v>
      </c>
      <c r="AC2199">
        <v>1.2464</v>
      </c>
      <c r="AD2199">
        <v>1.3337000000000001</v>
      </c>
      <c r="AE2199">
        <v>1.4678</v>
      </c>
      <c r="AF2199">
        <v>0.68200000000000005</v>
      </c>
      <c r="AG2199">
        <v>0.57530000000000003</v>
      </c>
      <c r="AH2199">
        <v>5.9268000000000001</v>
      </c>
      <c r="AI2199">
        <v>38.442100000000003</v>
      </c>
      <c r="AJ2199">
        <v>0.75919999999999999</v>
      </c>
      <c r="AK2199">
        <v>8654.0499999999993</v>
      </c>
      <c r="AR2199">
        <v>1.7070000000000001</v>
      </c>
      <c r="AT2199">
        <v>51.42</v>
      </c>
      <c r="AU2199">
        <v>57.48</v>
      </c>
      <c r="AW2199">
        <v>1.113</v>
      </c>
      <c r="AX2199">
        <v>1563.19</v>
      </c>
      <c r="AY2199">
        <v>1.55</v>
      </c>
      <c r="AZ2199">
        <v>2.4781</v>
      </c>
      <c r="BA2199">
        <v>2.3656000000000001</v>
      </c>
      <c r="BB2199">
        <v>1.7383</v>
      </c>
      <c r="BC2199">
        <v>43.2</v>
      </c>
      <c r="BD2199">
        <v>1.3196000000000001</v>
      </c>
      <c r="BE2199">
        <v>1.5820000000000001</v>
      </c>
      <c r="BF2199">
        <v>1.5820000000000001</v>
      </c>
      <c r="BG2199">
        <v>1.7150000000000001</v>
      </c>
      <c r="BH2199">
        <v>1.7150000000000001</v>
      </c>
      <c r="BI2199">
        <v>1.6879999999999999</v>
      </c>
      <c r="BJ2199">
        <v>1.6879999999999999</v>
      </c>
      <c r="BK2199">
        <v>1.663</v>
      </c>
      <c r="BL2199">
        <v>1.681</v>
      </c>
      <c r="BM2199">
        <v>1.681</v>
      </c>
      <c r="BN2199">
        <v>1.655</v>
      </c>
      <c r="BO2199">
        <v>1.655</v>
      </c>
      <c r="BP2199">
        <v>1.647</v>
      </c>
      <c r="BQ2199">
        <v>1.647</v>
      </c>
      <c r="BR2199">
        <v>1.615</v>
      </c>
      <c r="BS2199">
        <v>1.5980000000000001</v>
      </c>
      <c r="BT2199">
        <v>1.5980000000000001</v>
      </c>
      <c r="BU2199">
        <v>1.69</v>
      </c>
      <c r="BV2199">
        <v>1.597</v>
      </c>
      <c r="BW2199">
        <v>3.19</v>
      </c>
      <c r="BX2199">
        <v>-0.32100000000000001</v>
      </c>
      <c r="BY2199">
        <v>-0.32100000000000001</v>
      </c>
      <c r="BZ2199">
        <v>3.5125000000000002</v>
      </c>
      <c r="CA2199">
        <v>7.1689999999999996</v>
      </c>
      <c r="CB2199">
        <v>7.585</v>
      </c>
      <c r="CC2199">
        <v>3.8519999999999999</v>
      </c>
      <c r="CD2199">
        <v>6.7629999999999999</v>
      </c>
      <c r="CE2199">
        <v>3.0000000000000001E-3</v>
      </c>
      <c r="CF2199">
        <v>1474.88</v>
      </c>
      <c r="CG2199">
        <v>4.4939999999999998</v>
      </c>
      <c r="CH2199">
        <v>5.1680000000000001</v>
      </c>
      <c r="CI2199">
        <v>1.73</v>
      </c>
      <c r="CJ2199">
        <v>0.68200000000000005</v>
      </c>
      <c r="CK2199">
        <v>0.77400000000000002</v>
      </c>
      <c r="CL2199">
        <v>1.02</v>
      </c>
      <c r="CM2199">
        <v>0.57499999999999996</v>
      </c>
      <c r="CN2199">
        <v>1.1830000000000001</v>
      </c>
      <c r="CO2199">
        <v>0.54400000000000004</v>
      </c>
      <c r="CP2199">
        <v>1.274</v>
      </c>
      <c r="CQ2199">
        <v>0.78600000000000003</v>
      </c>
      <c r="CR2199">
        <v>0.57399999999999995</v>
      </c>
      <c r="CS2199">
        <v>1.1719999999999999</v>
      </c>
      <c r="CT2199">
        <v>0.58299999999999996</v>
      </c>
      <c r="CU2199">
        <v>0.55600000000000005</v>
      </c>
      <c r="CV2199">
        <v>0.81200000000000006</v>
      </c>
      <c r="CW2199">
        <v>0.58499999999999996</v>
      </c>
      <c r="CX2199">
        <v>33.020000000000003</v>
      </c>
      <c r="CY2199">
        <v>1.9</v>
      </c>
      <c r="CZ2199">
        <v>-92</v>
      </c>
      <c r="DA2199">
        <v>0.16871</v>
      </c>
      <c r="DB2199">
        <v>26645.43</v>
      </c>
      <c r="DC2199">
        <v>68.75</v>
      </c>
      <c r="DD2199">
        <v>2.1953999999999998</v>
      </c>
      <c r="DE2199">
        <v>2.1797</v>
      </c>
      <c r="DF2199">
        <v>2.4695999999999998</v>
      </c>
      <c r="DG2199">
        <v>2.4327999999999999</v>
      </c>
      <c r="DH2199">
        <v>2.4192999999999998</v>
      </c>
      <c r="DI2199">
        <v>2.3946999999999998</v>
      </c>
      <c r="DJ2199">
        <v>2.6219999999999999</v>
      </c>
      <c r="DK2199">
        <v>3.2831999999999999</v>
      </c>
      <c r="DL2199">
        <v>3.1493000000000002</v>
      </c>
      <c r="DM2199">
        <v>3.9601000000000002</v>
      </c>
      <c r="DN2199">
        <v>27911.3</v>
      </c>
      <c r="DO2199">
        <v>6180.0990000000002</v>
      </c>
      <c r="DP2199">
        <v>1.1499999999999999</v>
      </c>
      <c r="DQ2199">
        <v>1.0900000000000001</v>
      </c>
      <c r="DR2199">
        <v>1.31</v>
      </c>
      <c r="DS2199">
        <v>1268792</v>
      </c>
      <c r="DT2199">
        <v>3.53</v>
      </c>
      <c r="DU2199">
        <v>5834501</v>
      </c>
      <c r="DV2199">
        <v>1.02</v>
      </c>
      <c r="DW2199">
        <v>1.08</v>
      </c>
      <c r="DX2199">
        <v>0.98</v>
      </c>
      <c r="DY2199">
        <v>3.4420000000000002</v>
      </c>
      <c r="DZ2199">
        <v>25.48</v>
      </c>
      <c r="EA2199">
        <v>61.3</v>
      </c>
      <c r="EB2199">
        <v>61.67</v>
      </c>
      <c r="EC2199">
        <v>1170.1579999999999</v>
      </c>
      <c r="ED2199">
        <v>654.87</v>
      </c>
      <c r="EE2199">
        <v>1983.83</v>
      </c>
      <c r="EF2199">
        <v>1058.23</v>
      </c>
      <c r="EG2199">
        <v>2.4910000000000001</v>
      </c>
      <c r="EH2199">
        <v>11910.15</v>
      </c>
      <c r="EI2199">
        <v>23391.86</v>
      </c>
      <c r="EJ2199">
        <v>7786.41</v>
      </c>
      <c r="EK2199">
        <v>2.5937999999999999</v>
      </c>
      <c r="EL2199">
        <v>1841.249</v>
      </c>
      <c r="EM2199">
        <v>1715.278</v>
      </c>
      <c r="EN2199">
        <v>1316.43</v>
      </c>
      <c r="EO2199">
        <v>1631.9259999999999</v>
      </c>
      <c r="EP2199">
        <v>2924.4169999999999</v>
      </c>
      <c r="EQ2199">
        <v>3902.75</v>
      </c>
      <c r="ER2199">
        <v>59.01</v>
      </c>
      <c r="ES2199">
        <v>1800</v>
      </c>
      <c r="ET2199">
        <v>44.78</v>
      </c>
      <c r="EU2199">
        <v>1.54</v>
      </c>
      <c r="EV2199">
        <v>16939.61</v>
      </c>
      <c r="EW2199">
        <v>1011.372</v>
      </c>
      <c r="EX2199">
        <v>3141.63</v>
      </c>
      <c r="EY2199">
        <v>3687.45</v>
      </c>
      <c r="EZ2199">
        <v>7216.25</v>
      </c>
      <c r="FA2199">
        <v>58.76</v>
      </c>
      <c r="FB2199">
        <v>1.3173999999999999</v>
      </c>
      <c r="FC2199">
        <v>7.0388000000000002</v>
      </c>
      <c r="FD2199">
        <v>0.75790000000000002</v>
      </c>
      <c r="FE2199">
        <v>7.8080999999999996</v>
      </c>
      <c r="FF2199">
        <v>1.7914000000000001</v>
      </c>
      <c r="FG2199">
        <v>1.7914000000000001</v>
      </c>
      <c r="FH2199">
        <v>1.5318000000000001</v>
      </c>
      <c r="FJ2199">
        <v>1.6133</v>
      </c>
      <c r="FK2199">
        <v>2.2263000000000002</v>
      </c>
      <c r="FL2199">
        <v>1.5615000000000001</v>
      </c>
      <c r="FM2199">
        <v>1.6223000000000001</v>
      </c>
      <c r="FN2199">
        <v>1.6380999999999999</v>
      </c>
      <c r="FO2199">
        <v>1.5521</v>
      </c>
      <c r="FP2199">
        <v>1.7349000000000001</v>
      </c>
      <c r="FQ2199">
        <v>1.4870000000000001</v>
      </c>
      <c r="FW2199">
        <v>15.234500000000001</v>
      </c>
      <c r="FX2199">
        <v>14.99</v>
      </c>
      <c r="FY2199">
        <v>961.78</v>
      </c>
      <c r="FZ2199">
        <v>7191.95</v>
      </c>
    </row>
    <row r="2200" spans="1:182" x14ac:dyDescent="0.2">
      <c r="A2200" s="3">
        <v>43809</v>
      </c>
      <c r="B2200">
        <v>4006.12</v>
      </c>
      <c r="C2200">
        <v>1.85</v>
      </c>
      <c r="D2200">
        <v>152.36000000000001</v>
      </c>
      <c r="E2200">
        <v>204.36</v>
      </c>
      <c r="F2200">
        <v>4.6638000000000002</v>
      </c>
      <c r="G2200">
        <v>0.76200000000000001</v>
      </c>
      <c r="H2200">
        <v>0.63419999999999999</v>
      </c>
      <c r="I2200">
        <v>0.83899999999999997</v>
      </c>
      <c r="J2200">
        <v>0.82699999999999996</v>
      </c>
      <c r="K2200">
        <v>0.79900000000000004</v>
      </c>
      <c r="L2200">
        <v>0.68700000000000006</v>
      </c>
      <c r="M2200">
        <v>1.6460999999999999</v>
      </c>
      <c r="N2200">
        <v>2.2252000000000001</v>
      </c>
      <c r="O2200">
        <v>2.3182999999999998</v>
      </c>
      <c r="P2200">
        <v>2.6322999999999999</v>
      </c>
      <c r="Q2200">
        <v>3.0377000000000001</v>
      </c>
      <c r="R2200">
        <v>3.0979000000000001</v>
      </c>
      <c r="S2200">
        <v>2.0438000000000001</v>
      </c>
      <c r="T2200">
        <v>1.9498</v>
      </c>
      <c r="U2200">
        <v>2.3731</v>
      </c>
      <c r="V2200">
        <v>2.7162000000000002</v>
      </c>
      <c r="W2200">
        <v>2.7290000000000001</v>
      </c>
      <c r="X2200">
        <v>3.2572999999999999</v>
      </c>
      <c r="Y2200">
        <v>3.8650000000000002</v>
      </c>
      <c r="Z2200">
        <v>3.9215</v>
      </c>
      <c r="AA2200">
        <v>1.9258999999999999</v>
      </c>
      <c r="AB2200">
        <v>2.5712999999999999</v>
      </c>
      <c r="AC2200">
        <v>1.2646999999999999</v>
      </c>
      <c r="AD2200">
        <v>1.3519000000000001</v>
      </c>
      <c r="AE2200">
        <v>1.4857</v>
      </c>
      <c r="AF2200">
        <v>0.68140000000000001</v>
      </c>
      <c r="AG2200">
        <v>0.57450000000000001</v>
      </c>
      <c r="AH2200">
        <v>5.9161000000000001</v>
      </c>
      <c r="AI2200">
        <v>38.334600000000002</v>
      </c>
      <c r="AJ2200">
        <v>0.75590000000000002</v>
      </c>
      <c r="AK2200">
        <v>8616.18</v>
      </c>
      <c r="AR2200">
        <v>1.7270000000000001</v>
      </c>
      <c r="AT2200">
        <v>51.51</v>
      </c>
      <c r="AU2200">
        <v>57.63</v>
      </c>
      <c r="AW2200">
        <v>1.1092</v>
      </c>
      <c r="AX2200">
        <v>1561.79</v>
      </c>
      <c r="AY2200">
        <v>1.55</v>
      </c>
      <c r="AZ2200">
        <v>2.4323000000000001</v>
      </c>
      <c r="BA2200">
        <v>2.3222</v>
      </c>
      <c r="BB2200">
        <v>1.7405999999999999</v>
      </c>
      <c r="BC2200">
        <v>43.72</v>
      </c>
      <c r="BD2200">
        <v>1.3156000000000001</v>
      </c>
      <c r="BE2200">
        <v>1.6</v>
      </c>
      <c r="BF2200">
        <v>1.6</v>
      </c>
      <c r="BG2200">
        <v>1.732</v>
      </c>
      <c r="BH2200">
        <v>1.732</v>
      </c>
      <c r="BI2200">
        <v>1.7070000000000001</v>
      </c>
      <c r="BJ2200">
        <v>1.7070000000000001</v>
      </c>
      <c r="BK2200">
        <v>1.669</v>
      </c>
      <c r="BL2200">
        <v>1.7030000000000001</v>
      </c>
      <c r="BM2200">
        <v>1.7030000000000001</v>
      </c>
      <c r="BN2200">
        <v>1.653</v>
      </c>
      <c r="BO2200">
        <v>1.653</v>
      </c>
      <c r="BP2200">
        <v>1.653</v>
      </c>
      <c r="BQ2200">
        <v>1.653</v>
      </c>
      <c r="BR2200">
        <v>1.63</v>
      </c>
      <c r="BS2200">
        <v>1.611</v>
      </c>
      <c r="BT2200">
        <v>1.611</v>
      </c>
      <c r="BU2200">
        <v>1.69</v>
      </c>
      <c r="BV2200">
        <v>1.61</v>
      </c>
      <c r="BW2200">
        <v>3.2010000000000001</v>
      </c>
      <c r="BX2200">
        <v>-0.29499999999999998</v>
      </c>
      <c r="BY2200">
        <v>-0.29499999999999998</v>
      </c>
      <c r="BZ2200">
        <v>3.5112999999999999</v>
      </c>
      <c r="CA2200">
        <v>7.1269999999999998</v>
      </c>
      <c r="CB2200">
        <v>7.5590000000000002</v>
      </c>
      <c r="CC2200">
        <v>3.879</v>
      </c>
      <c r="CD2200">
        <v>6.71</v>
      </c>
      <c r="CE2200">
        <v>-1.2999999999999999E-2</v>
      </c>
      <c r="CF2200">
        <v>1464.39</v>
      </c>
      <c r="CG2200">
        <v>4.53</v>
      </c>
      <c r="CH2200">
        <v>5.1689999999999996</v>
      </c>
      <c r="CI2200">
        <v>1.7330000000000001</v>
      </c>
      <c r="CJ2200">
        <v>0.7</v>
      </c>
      <c r="CK2200">
        <v>0.79900000000000004</v>
      </c>
      <c r="CL2200">
        <v>1.0389999999999999</v>
      </c>
      <c r="CM2200">
        <v>0.59299999999999997</v>
      </c>
      <c r="CN2200">
        <v>1.2</v>
      </c>
      <c r="CO2200">
        <v>0.56699999999999995</v>
      </c>
      <c r="CP2200">
        <v>1.292</v>
      </c>
      <c r="CQ2200">
        <v>0.78500000000000003</v>
      </c>
      <c r="CR2200">
        <v>0.59599999999999997</v>
      </c>
      <c r="CS2200">
        <v>1.1890000000000001</v>
      </c>
      <c r="CT2200">
        <v>0.60499999999999998</v>
      </c>
      <c r="CU2200">
        <v>0.57499999999999996</v>
      </c>
      <c r="CV2200">
        <v>0.81399999999999995</v>
      </c>
      <c r="CW2200">
        <v>0.60199999999999998</v>
      </c>
      <c r="CX2200">
        <v>33.01</v>
      </c>
      <c r="CY2200">
        <v>1.9</v>
      </c>
      <c r="CZ2200">
        <v>-92</v>
      </c>
      <c r="DA2200">
        <v>0.16903000000000001</v>
      </c>
      <c r="DB2200">
        <v>26436.62</v>
      </c>
      <c r="DC2200">
        <v>68.72</v>
      </c>
      <c r="DD2200">
        <v>2.2183999999999999</v>
      </c>
      <c r="DE2200">
        <v>2.2031999999999998</v>
      </c>
      <c r="DF2200">
        <v>2.4883000000000002</v>
      </c>
      <c r="DG2200">
        <v>2.4519000000000002</v>
      </c>
      <c r="DH2200">
        <v>2.4462000000000002</v>
      </c>
      <c r="DI2200">
        <v>2.4207999999999998</v>
      </c>
      <c r="DJ2200">
        <v>2.6736</v>
      </c>
      <c r="DK2200">
        <v>3.3275999999999999</v>
      </c>
      <c r="DL2200">
        <v>3.2103000000000002</v>
      </c>
      <c r="DM2200">
        <v>4.0183999999999997</v>
      </c>
      <c r="DN2200">
        <v>27881.72</v>
      </c>
      <c r="DO2200">
        <v>6183.5050000000001</v>
      </c>
      <c r="DP2200">
        <v>1.1499999999999999</v>
      </c>
      <c r="DQ2200">
        <v>1.1000000000000001</v>
      </c>
      <c r="DR2200">
        <v>1.3</v>
      </c>
      <c r="DS2200">
        <v>1262775</v>
      </c>
      <c r="DT2200">
        <v>3.51</v>
      </c>
      <c r="DU2200">
        <v>5815693</v>
      </c>
      <c r="DV2200">
        <v>1.01</v>
      </c>
      <c r="DW2200">
        <v>1.08</v>
      </c>
      <c r="DX2200">
        <v>0.97</v>
      </c>
      <c r="DY2200">
        <v>3.4140000000000001</v>
      </c>
      <c r="DZ2200">
        <v>25.52</v>
      </c>
      <c r="EA2200">
        <v>67.09</v>
      </c>
      <c r="EB2200">
        <v>64.55</v>
      </c>
      <c r="EC2200">
        <v>1169.0740000000001</v>
      </c>
      <c r="ED2200">
        <v>650.14</v>
      </c>
      <c r="EE2200">
        <v>1980.58</v>
      </c>
      <c r="EF2200">
        <v>1049.5</v>
      </c>
      <c r="EG2200">
        <v>2.4940000000000002</v>
      </c>
      <c r="EH2200">
        <v>11856.8</v>
      </c>
      <c r="EI2200">
        <v>23410.19</v>
      </c>
      <c r="EJ2200">
        <v>7736.18</v>
      </c>
      <c r="EK2200">
        <v>2.6101999999999999</v>
      </c>
      <c r="EL2200">
        <v>1836.7260000000001</v>
      </c>
      <c r="EM2200">
        <v>1708.481</v>
      </c>
      <c r="EN2200">
        <v>1314.85</v>
      </c>
      <c r="EO2200">
        <v>1631.7139999999999</v>
      </c>
      <c r="EP2200">
        <v>2917.3159999999998</v>
      </c>
      <c r="EQ2200">
        <v>3900.38</v>
      </c>
      <c r="ER2200">
        <v>59.31</v>
      </c>
      <c r="ES2200">
        <v>1800</v>
      </c>
      <c r="ET2200">
        <v>44.78</v>
      </c>
      <c r="EU2200">
        <v>1.55</v>
      </c>
      <c r="EV2200">
        <v>16950.7</v>
      </c>
      <c r="EW2200">
        <v>1011.4</v>
      </c>
      <c r="EX2200">
        <v>3132.52</v>
      </c>
      <c r="EY2200">
        <v>3671.78</v>
      </c>
      <c r="EZ2200">
        <v>7213.76</v>
      </c>
      <c r="FA2200">
        <v>59.24</v>
      </c>
      <c r="FB2200">
        <v>1.323</v>
      </c>
      <c r="FC2200">
        <v>7.0342000000000002</v>
      </c>
      <c r="FD2200">
        <v>0.7601</v>
      </c>
      <c r="FE2200">
        <v>7.8269000000000002</v>
      </c>
      <c r="FF2200">
        <v>1.8415999999999999</v>
      </c>
      <c r="FG2200">
        <v>1.8415999999999999</v>
      </c>
      <c r="FH2200">
        <v>1.5501</v>
      </c>
      <c r="FJ2200">
        <v>1.6516999999999999</v>
      </c>
      <c r="FK2200">
        <v>2.2645</v>
      </c>
      <c r="FL2200">
        <v>1.5410999999999999</v>
      </c>
      <c r="FM2200">
        <v>1.6652</v>
      </c>
      <c r="FN2200">
        <v>1.6859</v>
      </c>
      <c r="FO2200">
        <v>1.5521</v>
      </c>
      <c r="FP2200">
        <v>1.7806</v>
      </c>
      <c r="FQ2200">
        <v>1.536</v>
      </c>
      <c r="FW2200">
        <v>15.022</v>
      </c>
      <c r="FX2200">
        <v>15.68</v>
      </c>
      <c r="FY2200">
        <v>960.3</v>
      </c>
      <c r="FZ2200">
        <v>7222.09</v>
      </c>
    </row>
    <row r="2201" spans="1:182" x14ac:dyDescent="0.2">
      <c r="A2201" s="3">
        <v>43808</v>
      </c>
      <c r="B2201">
        <v>4020.33</v>
      </c>
      <c r="C2201">
        <v>1.81</v>
      </c>
      <c r="D2201">
        <v>155.4</v>
      </c>
      <c r="E2201">
        <v>208.4</v>
      </c>
      <c r="F2201">
        <v>4.6845999999999997</v>
      </c>
      <c r="G2201">
        <v>0.73799999999999999</v>
      </c>
      <c r="H2201">
        <v>0.61680000000000001</v>
      </c>
      <c r="I2201">
        <v>0.82174999999999998</v>
      </c>
      <c r="J2201">
        <v>0.8155</v>
      </c>
      <c r="K2201">
        <v>0.79425000000000001</v>
      </c>
      <c r="L2201">
        <v>0.66149999999999998</v>
      </c>
      <c r="M2201">
        <v>1.6375999999999999</v>
      </c>
      <c r="N2201">
        <v>2.2292000000000001</v>
      </c>
      <c r="O2201">
        <v>2.3222</v>
      </c>
      <c r="P2201">
        <v>2.6368</v>
      </c>
      <c r="Q2201">
        <v>3.0432999999999999</v>
      </c>
      <c r="R2201">
        <v>3.1042000000000001</v>
      </c>
      <c r="S2201">
        <v>2.0510999999999999</v>
      </c>
      <c r="T2201">
        <v>1.9576</v>
      </c>
      <c r="U2201">
        <v>2.371</v>
      </c>
      <c r="V2201">
        <v>2.7147999999999999</v>
      </c>
      <c r="W2201">
        <v>2.7320000000000002</v>
      </c>
      <c r="X2201">
        <v>3.2597</v>
      </c>
      <c r="Y2201">
        <v>3.867</v>
      </c>
      <c r="Z2201">
        <v>3.9241999999999999</v>
      </c>
      <c r="AA2201">
        <v>1.9268000000000001</v>
      </c>
      <c r="AB2201">
        <v>2.5695999999999999</v>
      </c>
      <c r="AC2201">
        <v>1.2601</v>
      </c>
      <c r="AD2201">
        <v>1.345</v>
      </c>
      <c r="AE2201">
        <v>1.4754</v>
      </c>
      <c r="AF2201">
        <v>0.68269999999999997</v>
      </c>
      <c r="AG2201">
        <v>0.57450000000000001</v>
      </c>
      <c r="AH2201">
        <v>5.9131999999999998</v>
      </c>
      <c r="AI2201">
        <v>38.346699999999998</v>
      </c>
      <c r="AJ2201">
        <v>0.75529999999999997</v>
      </c>
      <c r="AK2201">
        <v>8621.83</v>
      </c>
      <c r="AR2201">
        <v>1.7150000000000001</v>
      </c>
      <c r="AT2201">
        <v>51.34</v>
      </c>
      <c r="AU2201">
        <v>57.61</v>
      </c>
      <c r="AW2201">
        <v>1.1064000000000001</v>
      </c>
      <c r="AX2201">
        <v>1562.71</v>
      </c>
      <c r="AY2201">
        <v>1.55</v>
      </c>
      <c r="AZ2201">
        <v>2.4329999999999998</v>
      </c>
      <c r="BA2201">
        <v>2.3161</v>
      </c>
      <c r="BB2201">
        <v>1.7405999999999999</v>
      </c>
      <c r="BC2201">
        <v>43.64</v>
      </c>
      <c r="BD2201">
        <v>1.3147</v>
      </c>
      <c r="BE2201">
        <v>1.587</v>
      </c>
      <c r="BF2201">
        <v>1.587</v>
      </c>
      <c r="BG2201">
        <v>1.724</v>
      </c>
      <c r="BH2201">
        <v>1.724</v>
      </c>
      <c r="BI2201">
        <v>1.7030000000000001</v>
      </c>
      <c r="BJ2201">
        <v>1.7030000000000001</v>
      </c>
      <c r="BK2201">
        <v>1.667</v>
      </c>
      <c r="BL2201">
        <v>1.6990000000000001</v>
      </c>
      <c r="BM2201">
        <v>1.6990000000000001</v>
      </c>
      <c r="BN2201">
        <v>1.6539999999999999</v>
      </c>
      <c r="BO2201">
        <v>1.6539999999999999</v>
      </c>
      <c r="BP2201">
        <v>1.651</v>
      </c>
      <c r="BQ2201">
        <v>1.651</v>
      </c>
      <c r="BR2201">
        <v>1.6220000000000001</v>
      </c>
      <c r="BS2201">
        <v>1.6020000000000001</v>
      </c>
      <c r="BT2201">
        <v>1.6020000000000001</v>
      </c>
      <c r="BU2201">
        <v>1.6930000000000001</v>
      </c>
      <c r="BV2201">
        <v>1.5980000000000001</v>
      </c>
      <c r="BW2201">
        <v>3.202</v>
      </c>
      <c r="BX2201">
        <v>-0.307</v>
      </c>
      <c r="BY2201">
        <v>-0.307</v>
      </c>
      <c r="BZ2201">
        <v>3.5093999999999999</v>
      </c>
      <c r="CA2201">
        <v>7.1269999999999998</v>
      </c>
      <c r="CB2201">
        <v>7.5570000000000004</v>
      </c>
      <c r="CC2201">
        <v>3.9119999999999999</v>
      </c>
      <c r="CD2201">
        <v>6.665</v>
      </c>
      <c r="CE2201">
        <v>-2E-3</v>
      </c>
      <c r="CF2201">
        <v>1461.68</v>
      </c>
      <c r="CG2201">
        <v>4.58</v>
      </c>
      <c r="CH2201">
        <v>5.1689999999999996</v>
      </c>
      <c r="CI2201">
        <v>1.7470000000000001</v>
      </c>
      <c r="CJ2201">
        <v>0.68400000000000005</v>
      </c>
      <c r="CK2201">
        <v>0.76300000000000001</v>
      </c>
      <c r="CL2201">
        <v>1.01</v>
      </c>
      <c r="CM2201">
        <v>0.57399999999999995</v>
      </c>
      <c r="CN2201">
        <v>1.1719999999999999</v>
      </c>
      <c r="CO2201">
        <v>0.53900000000000003</v>
      </c>
      <c r="CP2201">
        <v>1.266</v>
      </c>
      <c r="CQ2201">
        <v>0.78500000000000003</v>
      </c>
      <c r="CR2201">
        <v>0.56200000000000006</v>
      </c>
      <c r="CS2201">
        <v>1.1639999999999999</v>
      </c>
      <c r="CT2201">
        <v>0.56999999999999995</v>
      </c>
      <c r="CU2201">
        <v>0.53700000000000003</v>
      </c>
      <c r="CV2201">
        <v>0.81699999999999995</v>
      </c>
      <c r="CW2201">
        <v>0.56699999999999995</v>
      </c>
      <c r="CX2201">
        <v>33.159999999999997</v>
      </c>
      <c r="CY2201">
        <v>1.92</v>
      </c>
      <c r="CZ2201">
        <v>-91</v>
      </c>
      <c r="DA2201">
        <v>0.16911999999999999</v>
      </c>
      <c r="DB2201">
        <v>26494.73</v>
      </c>
      <c r="DC2201">
        <v>68.64</v>
      </c>
      <c r="DD2201">
        <v>2.2172000000000001</v>
      </c>
      <c r="DE2201">
        <v>2.2014999999999998</v>
      </c>
      <c r="DF2201">
        <v>2.4943</v>
      </c>
      <c r="DG2201">
        <v>2.4561999999999999</v>
      </c>
      <c r="DH2201">
        <v>2.4485000000000001</v>
      </c>
      <c r="DI2201">
        <v>2.4237000000000002</v>
      </c>
      <c r="DJ2201">
        <v>2.6556000000000002</v>
      </c>
      <c r="DK2201">
        <v>3.3254000000000001</v>
      </c>
      <c r="DL2201">
        <v>3.1913999999999998</v>
      </c>
      <c r="DM2201">
        <v>4.0107999999999997</v>
      </c>
      <c r="DN2201">
        <v>27909.599999999999</v>
      </c>
      <c r="DO2201">
        <v>6193.7910000000002</v>
      </c>
      <c r="DP2201">
        <v>1.1499999999999999</v>
      </c>
      <c r="DQ2201">
        <v>1.1000000000000001</v>
      </c>
      <c r="DR2201">
        <v>1.31</v>
      </c>
      <c r="DS2201">
        <v>1259107</v>
      </c>
      <c r="DT2201">
        <v>3.5</v>
      </c>
      <c r="DU2201">
        <v>5812723</v>
      </c>
      <c r="DV2201">
        <v>1.01</v>
      </c>
      <c r="DW2201">
        <v>1.08</v>
      </c>
      <c r="DX2201">
        <v>0.98</v>
      </c>
      <c r="DY2201">
        <v>3.4319999999999999</v>
      </c>
      <c r="DZ2201">
        <v>25.42</v>
      </c>
      <c r="EA2201">
        <v>67.290000000000006</v>
      </c>
      <c r="EB2201">
        <v>64.81</v>
      </c>
      <c r="EC2201">
        <v>1171.6949999999999</v>
      </c>
      <c r="ED2201">
        <v>650.95000000000005</v>
      </c>
      <c r="EE2201">
        <v>1983.94</v>
      </c>
      <c r="EF2201">
        <v>1051.1099999999999</v>
      </c>
      <c r="EG2201">
        <v>2.4849999999999999</v>
      </c>
      <c r="EH2201">
        <v>11937.5</v>
      </c>
      <c r="EI2201">
        <v>23430.7</v>
      </c>
      <c r="EJ2201">
        <v>7779.8</v>
      </c>
      <c r="EK2201">
        <v>2.6044</v>
      </c>
      <c r="EL2201">
        <v>1838.57</v>
      </c>
      <c r="EM2201">
        <v>1710.7370000000001</v>
      </c>
      <c r="EN2201">
        <v>1316.16</v>
      </c>
      <c r="EO2201">
        <v>1629.6189999999999</v>
      </c>
      <c r="EP2201">
        <v>2914.4780000000001</v>
      </c>
      <c r="EQ2201">
        <v>3895.45</v>
      </c>
      <c r="ER2201">
        <v>58.84</v>
      </c>
      <c r="ES2201">
        <v>1776</v>
      </c>
      <c r="ET2201">
        <v>44.47</v>
      </c>
      <c r="EU2201">
        <v>1.56</v>
      </c>
      <c r="EV2201">
        <v>16950.849999999999</v>
      </c>
      <c r="EW2201">
        <v>1011.42</v>
      </c>
      <c r="EX2201">
        <v>3135.96</v>
      </c>
      <c r="EY2201">
        <v>3672.18</v>
      </c>
      <c r="EZ2201">
        <v>7233.9</v>
      </c>
      <c r="FA2201">
        <v>59.02</v>
      </c>
      <c r="FB2201">
        <v>1.3239000000000001</v>
      </c>
      <c r="FC2201">
        <v>7.0392000000000001</v>
      </c>
      <c r="FD2201">
        <v>0.76070000000000004</v>
      </c>
      <c r="FE2201">
        <v>7.8281999999999998</v>
      </c>
      <c r="FF2201">
        <v>1.819</v>
      </c>
      <c r="FG2201">
        <v>1.819</v>
      </c>
      <c r="FH2201">
        <v>1.5448999999999999</v>
      </c>
      <c r="FJ2201">
        <v>1.613</v>
      </c>
      <c r="FK2201">
        <v>2.2545999999999999</v>
      </c>
      <c r="FL2201">
        <v>1.5329999999999999</v>
      </c>
      <c r="FM2201">
        <v>1.6275999999999999</v>
      </c>
      <c r="FN2201">
        <v>1.6560999999999999</v>
      </c>
      <c r="FO2201">
        <v>1.5415000000000001</v>
      </c>
      <c r="FP2201">
        <v>1.7541</v>
      </c>
      <c r="FQ2201">
        <v>1.522</v>
      </c>
      <c r="FW2201">
        <v>14.9246</v>
      </c>
      <c r="FX2201">
        <v>15.86</v>
      </c>
      <c r="FY2201">
        <v>966.06</v>
      </c>
      <c r="FZ2201">
        <v>7356.78</v>
      </c>
    </row>
    <row r="2202" spans="1:182" x14ac:dyDescent="0.2">
      <c r="A2202" s="3">
        <v>43807</v>
      </c>
      <c r="B2202">
        <v>4023.21</v>
      </c>
      <c r="C2202">
        <v>1.89</v>
      </c>
      <c r="D2202">
        <v>152.37</v>
      </c>
      <c r="E2202">
        <v>205.37</v>
      </c>
      <c r="F2202">
        <v>4.6867000000000001</v>
      </c>
      <c r="G2202">
        <v>0.74199999999999999</v>
      </c>
      <c r="H2202">
        <v>0.61399999999999999</v>
      </c>
      <c r="I2202">
        <v>0.83599999999999997</v>
      </c>
      <c r="J2202">
        <v>0.83399999999999996</v>
      </c>
      <c r="K2202">
        <v>0.81899999999999995</v>
      </c>
      <c r="L2202">
        <v>0.65800000000000003</v>
      </c>
      <c r="M2202">
        <v>1.617</v>
      </c>
      <c r="N2202">
        <v>2.2120000000000002</v>
      </c>
      <c r="O2202">
        <v>2.3028</v>
      </c>
      <c r="P2202">
        <v>2.6139000000000001</v>
      </c>
      <c r="Q2202">
        <v>3.0171000000000001</v>
      </c>
      <c r="R2202">
        <v>3.0790999999999999</v>
      </c>
      <c r="S2202">
        <v>2.0402</v>
      </c>
      <c r="T2202">
        <v>1.9438</v>
      </c>
      <c r="U2202">
        <v>2.3485999999999998</v>
      </c>
      <c r="V2202">
        <v>2.6884999999999999</v>
      </c>
      <c r="W2202">
        <v>2.7128000000000001</v>
      </c>
      <c r="X2202">
        <v>3.2357</v>
      </c>
      <c r="Y2202">
        <v>3.8372000000000002</v>
      </c>
      <c r="Z2202">
        <v>3.8929</v>
      </c>
      <c r="AA2202">
        <v>1.9168000000000001</v>
      </c>
      <c r="AB2202">
        <v>2.5325000000000002</v>
      </c>
      <c r="AC2202">
        <v>1.2735000000000001</v>
      </c>
      <c r="AD2202">
        <v>1.3575999999999999</v>
      </c>
      <c r="AE2202">
        <v>1.4870000000000001</v>
      </c>
      <c r="AF2202">
        <v>0.68210000000000004</v>
      </c>
      <c r="AG2202">
        <v>0.57410000000000005</v>
      </c>
      <c r="AH2202">
        <v>5.9065000000000003</v>
      </c>
      <c r="AI2202">
        <v>38.552700000000002</v>
      </c>
      <c r="AJ2202">
        <v>0.75439999999999996</v>
      </c>
      <c r="AK2202">
        <v>8656.5300000000007</v>
      </c>
      <c r="AR2202">
        <v>1.708</v>
      </c>
      <c r="AT2202">
        <v>51.39</v>
      </c>
      <c r="AU2202">
        <v>57.53</v>
      </c>
      <c r="AW2202">
        <v>1.1060000000000001</v>
      </c>
      <c r="AX2202">
        <v>1568.44</v>
      </c>
      <c r="AY2202">
        <v>1.55</v>
      </c>
      <c r="AZ2202">
        <v>2.4013</v>
      </c>
      <c r="BA2202">
        <v>2.2799</v>
      </c>
      <c r="BB2202">
        <v>1.7418</v>
      </c>
      <c r="BC2202">
        <v>41.99</v>
      </c>
      <c r="BD2202">
        <v>1.3140000000000001</v>
      </c>
      <c r="BE2202">
        <v>1.58</v>
      </c>
      <c r="BF2202">
        <v>1.58</v>
      </c>
      <c r="BG2202">
        <v>1.7130000000000001</v>
      </c>
      <c r="BH2202">
        <v>1.7130000000000001</v>
      </c>
      <c r="BI2202">
        <v>1.6870000000000001</v>
      </c>
      <c r="BJ2202">
        <v>1.6870000000000001</v>
      </c>
      <c r="BK2202">
        <v>1.655</v>
      </c>
      <c r="BL2202">
        <v>1.6830000000000001</v>
      </c>
      <c r="BM2202">
        <v>1.6830000000000001</v>
      </c>
      <c r="BN2202">
        <v>1.651</v>
      </c>
      <c r="BO2202">
        <v>1.651</v>
      </c>
      <c r="BP2202">
        <v>1.64</v>
      </c>
      <c r="BQ2202">
        <v>1.64</v>
      </c>
      <c r="BR2202">
        <v>1.61</v>
      </c>
      <c r="BS2202">
        <v>1.5920000000000001</v>
      </c>
      <c r="BT2202">
        <v>1.5920000000000001</v>
      </c>
      <c r="BU2202">
        <v>1.6890000000000001</v>
      </c>
      <c r="BV2202">
        <v>1.59</v>
      </c>
      <c r="BW2202">
        <v>3.2050000000000001</v>
      </c>
      <c r="BX2202">
        <v>-0.28599999999999998</v>
      </c>
      <c r="BY2202">
        <v>-0.28599999999999998</v>
      </c>
      <c r="BZ2202">
        <v>3.5</v>
      </c>
      <c r="CA2202">
        <v>7.1109999999999998</v>
      </c>
      <c r="CB2202">
        <v>7.5570000000000004</v>
      </c>
      <c r="CC2202">
        <v>3.9239999999999999</v>
      </c>
      <c r="CD2202">
        <v>6.6660000000000004</v>
      </c>
      <c r="CE2202">
        <v>-6.0000000000000001E-3</v>
      </c>
      <c r="CF2202">
        <v>1460.17</v>
      </c>
      <c r="CG2202">
        <v>4.585</v>
      </c>
      <c r="CH2202">
        <v>5.1689999999999996</v>
      </c>
      <c r="CI2202">
        <v>1.75</v>
      </c>
      <c r="CJ2202">
        <v>0.70299999999999996</v>
      </c>
      <c r="CK2202">
        <v>0.77200000000000002</v>
      </c>
      <c r="CL2202">
        <v>1.022</v>
      </c>
      <c r="CM2202">
        <v>0.59299999999999997</v>
      </c>
      <c r="CN2202">
        <v>1.1879999999999999</v>
      </c>
      <c r="CO2202">
        <v>0.55500000000000005</v>
      </c>
      <c r="CP2202">
        <v>1.2829999999999999</v>
      </c>
      <c r="CQ2202">
        <v>0.76900000000000002</v>
      </c>
      <c r="CR2202">
        <v>0.57299999999999995</v>
      </c>
      <c r="CS2202">
        <v>1.1870000000000001</v>
      </c>
      <c r="CT2202">
        <v>0.58099999999999996</v>
      </c>
      <c r="CU2202">
        <v>0.54800000000000004</v>
      </c>
      <c r="CV2202">
        <v>0.80100000000000005</v>
      </c>
      <c r="CW2202">
        <v>0.57599999999999996</v>
      </c>
      <c r="CX2202">
        <v>33.07</v>
      </c>
      <c r="CY2202">
        <v>1.89</v>
      </c>
      <c r="CZ2202">
        <v>-91</v>
      </c>
      <c r="DA2202">
        <v>0.16929</v>
      </c>
      <c r="DB2202">
        <v>26498.37</v>
      </c>
      <c r="DC2202">
        <v>68.75</v>
      </c>
      <c r="DD2202">
        <v>2.1966999999999999</v>
      </c>
      <c r="DE2202">
        <v>2.1804000000000001</v>
      </c>
      <c r="DF2202">
        <v>2.4622999999999999</v>
      </c>
      <c r="DG2202">
        <v>2.4249999999999998</v>
      </c>
      <c r="DH2202">
        <v>2.4220000000000002</v>
      </c>
      <c r="DI2202">
        <v>2.3961999999999999</v>
      </c>
      <c r="DJ2202">
        <v>2.6673</v>
      </c>
      <c r="DK2202">
        <v>3.3393000000000002</v>
      </c>
      <c r="DL2202">
        <v>3.2031000000000001</v>
      </c>
      <c r="DM2202">
        <v>4.0342000000000002</v>
      </c>
      <c r="DN2202">
        <v>28015.06</v>
      </c>
      <c r="DO2202">
        <v>6186.8680000000004</v>
      </c>
      <c r="DP2202">
        <v>1.1599999999999999</v>
      </c>
      <c r="DQ2202">
        <v>1.1000000000000001</v>
      </c>
      <c r="DR2202">
        <v>1.31</v>
      </c>
      <c r="DS2202">
        <v>1257565</v>
      </c>
      <c r="DT2202">
        <v>3.6</v>
      </c>
      <c r="DU2202">
        <v>5803492</v>
      </c>
      <c r="DV2202">
        <v>1.02</v>
      </c>
      <c r="DW2202">
        <v>1.08</v>
      </c>
      <c r="DX2202">
        <v>0.98</v>
      </c>
      <c r="DY2202">
        <v>3.4380000000000002</v>
      </c>
      <c r="DZ2202">
        <v>25.45</v>
      </c>
      <c r="EA2202">
        <v>64.069999999999993</v>
      </c>
      <c r="EB2202">
        <v>64.59</v>
      </c>
      <c r="EC2202">
        <v>1172.153</v>
      </c>
      <c r="ED2202">
        <v>650.64</v>
      </c>
      <c r="EE2202">
        <v>1981.63</v>
      </c>
      <c r="EF2202">
        <v>1048.96</v>
      </c>
      <c r="EG2202">
        <v>2.496</v>
      </c>
      <c r="EH2202">
        <v>11921.5</v>
      </c>
      <c r="EI2202">
        <v>23354.400000000001</v>
      </c>
      <c r="EJ2202">
        <v>7801.72</v>
      </c>
      <c r="EK2202">
        <v>2.6093999999999999</v>
      </c>
      <c r="EL2202">
        <v>1844.4390000000001</v>
      </c>
      <c r="EM2202">
        <v>1716.9349999999999</v>
      </c>
      <c r="EN2202">
        <v>1319.89</v>
      </c>
      <c r="EO2202">
        <v>1633.837</v>
      </c>
      <c r="EP2202">
        <v>2912.0140000000001</v>
      </c>
      <c r="EQ2202">
        <v>3902.39</v>
      </c>
      <c r="ER2202">
        <v>59.06</v>
      </c>
      <c r="ES2202">
        <v>1771</v>
      </c>
      <c r="ET2202">
        <v>44.53</v>
      </c>
      <c r="EU2202">
        <v>1.55</v>
      </c>
      <c r="EV2202">
        <v>16996.97</v>
      </c>
      <c r="EW2202">
        <v>1015.086</v>
      </c>
      <c r="EX2202">
        <v>3145.91</v>
      </c>
      <c r="EY2202">
        <v>3692.34</v>
      </c>
      <c r="EZ2202">
        <v>7239.66</v>
      </c>
      <c r="FA2202">
        <v>59.2</v>
      </c>
      <c r="FB2202">
        <v>1.3254999999999999</v>
      </c>
      <c r="FC2202">
        <v>7.0349000000000004</v>
      </c>
      <c r="FD2202">
        <v>0.76100000000000001</v>
      </c>
      <c r="FE2202">
        <v>7.8296999999999999</v>
      </c>
      <c r="FF2202">
        <v>1.8363</v>
      </c>
      <c r="FG2202">
        <v>1.8363</v>
      </c>
      <c r="FH2202">
        <v>1.5449999999999999</v>
      </c>
      <c r="FJ2202">
        <v>1.6149</v>
      </c>
      <c r="FK2202">
        <v>2.2774000000000001</v>
      </c>
      <c r="FL2202">
        <v>1.5048999999999999</v>
      </c>
      <c r="FM2202">
        <v>1.6386000000000001</v>
      </c>
      <c r="FN2202">
        <v>1.6626000000000001</v>
      </c>
      <c r="FO2202">
        <v>1.5364</v>
      </c>
      <c r="FP2202">
        <v>1.7707999999999999</v>
      </c>
      <c r="FQ2202">
        <v>1.54</v>
      </c>
      <c r="FW2202">
        <v>14.1327</v>
      </c>
      <c r="FX2202">
        <v>13.62</v>
      </c>
      <c r="FY2202">
        <v>963.56</v>
      </c>
      <c r="FZ2202">
        <v>7546.9</v>
      </c>
    </row>
    <row r="2203" spans="1:182" x14ac:dyDescent="0.2">
      <c r="A2203" s="3">
        <v>43806</v>
      </c>
      <c r="B2203">
        <v>4023.21</v>
      </c>
      <c r="C2203">
        <v>1.89</v>
      </c>
      <c r="D2203">
        <v>152.37</v>
      </c>
      <c r="E2203">
        <v>205.37</v>
      </c>
      <c r="F2203">
        <v>4.6867000000000001</v>
      </c>
      <c r="G2203">
        <v>0.74199999999999999</v>
      </c>
      <c r="H2203">
        <v>0.61399999999999999</v>
      </c>
      <c r="I2203">
        <v>0.83599999999999997</v>
      </c>
      <c r="J2203">
        <v>0.83399999999999996</v>
      </c>
      <c r="K2203">
        <v>0.81899999999999995</v>
      </c>
      <c r="L2203">
        <v>0.65800000000000003</v>
      </c>
      <c r="M2203">
        <v>1.617</v>
      </c>
      <c r="N2203">
        <v>2.2120000000000002</v>
      </c>
      <c r="O2203">
        <v>2.3028</v>
      </c>
      <c r="P2203">
        <v>2.6139000000000001</v>
      </c>
      <c r="Q2203">
        <v>3.0171000000000001</v>
      </c>
      <c r="R2203">
        <v>3.0790999999999999</v>
      </c>
      <c r="S2203">
        <v>2.0402</v>
      </c>
      <c r="T2203">
        <v>1.9438</v>
      </c>
      <c r="U2203">
        <v>2.3485999999999998</v>
      </c>
      <c r="V2203">
        <v>2.6884999999999999</v>
      </c>
      <c r="W2203">
        <v>2.7128000000000001</v>
      </c>
      <c r="X2203">
        <v>3.2357</v>
      </c>
      <c r="Y2203">
        <v>3.8372000000000002</v>
      </c>
      <c r="Z2203">
        <v>3.8929</v>
      </c>
      <c r="AA2203">
        <v>1.9168000000000001</v>
      </c>
      <c r="AB2203">
        <v>2.5325000000000002</v>
      </c>
      <c r="AC2203">
        <v>1.2735000000000001</v>
      </c>
      <c r="AD2203">
        <v>1.3575999999999999</v>
      </c>
      <c r="AE2203">
        <v>1.4870000000000001</v>
      </c>
      <c r="AF2203">
        <v>0.68210000000000004</v>
      </c>
      <c r="AG2203">
        <v>0.57410000000000005</v>
      </c>
      <c r="AH2203">
        <v>5.9065000000000003</v>
      </c>
      <c r="AI2203">
        <v>38.552700000000002</v>
      </c>
      <c r="AJ2203">
        <v>0.75439999999999996</v>
      </c>
      <c r="AK2203">
        <v>8656.5300000000007</v>
      </c>
      <c r="AR2203">
        <v>1.708</v>
      </c>
      <c r="AT2203">
        <v>51.39</v>
      </c>
      <c r="AU2203">
        <v>57.53</v>
      </c>
      <c r="AW2203">
        <v>1.1060000000000001</v>
      </c>
      <c r="AX2203">
        <v>1568.44</v>
      </c>
      <c r="AY2203">
        <v>1.55</v>
      </c>
      <c r="AZ2203">
        <v>2.4013</v>
      </c>
      <c r="BA2203">
        <v>2.2799</v>
      </c>
      <c r="BB2203">
        <v>1.7418</v>
      </c>
      <c r="BC2203">
        <v>41.99</v>
      </c>
      <c r="BD2203">
        <v>1.3140000000000001</v>
      </c>
      <c r="BE2203">
        <v>1.58</v>
      </c>
      <c r="BF2203">
        <v>1.58</v>
      </c>
      <c r="BG2203">
        <v>1.7130000000000001</v>
      </c>
      <c r="BH2203">
        <v>1.7130000000000001</v>
      </c>
      <c r="BI2203">
        <v>1.6870000000000001</v>
      </c>
      <c r="BJ2203">
        <v>1.6870000000000001</v>
      </c>
      <c r="BK2203">
        <v>1.655</v>
      </c>
      <c r="BL2203">
        <v>1.6830000000000001</v>
      </c>
      <c r="BM2203">
        <v>1.6830000000000001</v>
      </c>
      <c r="BN2203">
        <v>1.651</v>
      </c>
      <c r="BO2203">
        <v>1.651</v>
      </c>
      <c r="BP2203">
        <v>1.64</v>
      </c>
      <c r="BQ2203">
        <v>1.64</v>
      </c>
      <c r="BR2203">
        <v>1.61</v>
      </c>
      <c r="BS2203">
        <v>1.5920000000000001</v>
      </c>
      <c r="BT2203">
        <v>1.5920000000000001</v>
      </c>
      <c r="BU2203">
        <v>1.6890000000000001</v>
      </c>
      <c r="BV2203">
        <v>1.59</v>
      </c>
      <c r="BW2203">
        <v>3.2050000000000001</v>
      </c>
      <c r="BX2203">
        <v>-0.28599999999999998</v>
      </c>
      <c r="BY2203">
        <v>-0.28599999999999998</v>
      </c>
      <c r="BZ2203">
        <v>3.5</v>
      </c>
      <c r="CA2203">
        <v>7.1109999999999998</v>
      </c>
      <c r="CB2203">
        <v>7.5570000000000004</v>
      </c>
      <c r="CC2203">
        <v>3.9239999999999999</v>
      </c>
      <c r="CD2203">
        <v>6.6660000000000004</v>
      </c>
      <c r="CE2203">
        <v>-6.0000000000000001E-3</v>
      </c>
      <c r="CF2203">
        <v>1460.17</v>
      </c>
      <c r="CG2203">
        <v>4.585</v>
      </c>
      <c r="CH2203">
        <v>5.1689999999999996</v>
      </c>
      <c r="CI2203">
        <v>1.75</v>
      </c>
      <c r="CJ2203">
        <v>0.70299999999999996</v>
      </c>
      <c r="CK2203">
        <v>0.77200000000000002</v>
      </c>
      <c r="CL2203">
        <v>1.022</v>
      </c>
      <c r="CM2203">
        <v>0.59299999999999997</v>
      </c>
      <c r="CN2203">
        <v>1.1879999999999999</v>
      </c>
      <c r="CO2203">
        <v>0.55500000000000005</v>
      </c>
      <c r="CP2203">
        <v>1.2829999999999999</v>
      </c>
      <c r="CQ2203">
        <v>0.76900000000000002</v>
      </c>
      <c r="CR2203">
        <v>0.57299999999999995</v>
      </c>
      <c r="CS2203">
        <v>1.1870000000000001</v>
      </c>
      <c r="CT2203">
        <v>0.58099999999999996</v>
      </c>
      <c r="CU2203">
        <v>0.54800000000000004</v>
      </c>
      <c r="CV2203">
        <v>0.80100000000000005</v>
      </c>
      <c r="CW2203">
        <v>0.57599999999999996</v>
      </c>
      <c r="CX2203">
        <v>33.07</v>
      </c>
      <c r="CY2203">
        <v>1.89</v>
      </c>
      <c r="CZ2203">
        <v>-91</v>
      </c>
      <c r="DA2203">
        <v>0.16929</v>
      </c>
      <c r="DB2203">
        <v>26498.37</v>
      </c>
      <c r="DC2203">
        <v>68.75</v>
      </c>
      <c r="DD2203">
        <v>2.1966999999999999</v>
      </c>
      <c r="DE2203">
        <v>2.1804000000000001</v>
      </c>
      <c r="DF2203">
        <v>2.4622999999999999</v>
      </c>
      <c r="DG2203">
        <v>2.4249999999999998</v>
      </c>
      <c r="DH2203">
        <v>2.4220000000000002</v>
      </c>
      <c r="DI2203">
        <v>2.3961999999999999</v>
      </c>
      <c r="DJ2203">
        <v>2.6673</v>
      </c>
      <c r="DK2203">
        <v>3.3393000000000002</v>
      </c>
      <c r="DL2203">
        <v>3.2031000000000001</v>
      </c>
      <c r="DM2203">
        <v>4.0342000000000002</v>
      </c>
      <c r="DN2203">
        <v>28015.06</v>
      </c>
      <c r="DO2203">
        <v>6186.8680000000004</v>
      </c>
      <c r="DP2203">
        <v>1.1599999999999999</v>
      </c>
      <c r="DQ2203">
        <v>1.1000000000000001</v>
      </c>
      <c r="DR2203">
        <v>1.31</v>
      </c>
      <c r="DS2203">
        <v>1257565</v>
      </c>
      <c r="DT2203">
        <v>3.6</v>
      </c>
      <c r="DU2203">
        <v>5803492</v>
      </c>
      <c r="DV2203">
        <v>1.02</v>
      </c>
      <c r="DW2203">
        <v>1.08</v>
      </c>
      <c r="DX2203">
        <v>0.98</v>
      </c>
      <c r="DY2203">
        <v>3.4380000000000002</v>
      </c>
      <c r="DZ2203">
        <v>25.45</v>
      </c>
      <c r="EA2203">
        <v>64.069999999999993</v>
      </c>
      <c r="EB2203">
        <v>64.59</v>
      </c>
      <c r="EC2203">
        <v>1172.153</v>
      </c>
      <c r="ED2203">
        <v>650.64</v>
      </c>
      <c r="EE2203">
        <v>1981.63</v>
      </c>
      <c r="EF2203">
        <v>1048.96</v>
      </c>
      <c r="EG2203">
        <v>2.496</v>
      </c>
      <c r="EH2203">
        <v>11921.5</v>
      </c>
      <c r="EI2203">
        <v>23354.400000000001</v>
      </c>
      <c r="EJ2203">
        <v>7801.72</v>
      </c>
      <c r="EK2203">
        <v>2.6093999999999999</v>
      </c>
      <c r="EL2203">
        <v>1844.4390000000001</v>
      </c>
      <c r="EM2203">
        <v>1716.9349999999999</v>
      </c>
      <c r="EN2203">
        <v>1319.89</v>
      </c>
      <c r="EO2203">
        <v>1633.837</v>
      </c>
      <c r="EP2203">
        <v>2912.0140000000001</v>
      </c>
      <c r="EQ2203">
        <v>3902.39</v>
      </c>
      <c r="ER2203">
        <v>59.06</v>
      </c>
      <c r="ES2203">
        <v>1771</v>
      </c>
      <c r="ET2203">
        <v>44.53</v>
      </c>
      <c r="EU2203">
        <v>1.55</v>
      </c>
      <c r="EV2203">
        <v>16996.97</v>
      </c>
      <c r="EW2203">
        <v>1015.086</v>
      </c>
      <c r="EX2203">
        <v>3145.91</v>
      </c>
      <c r="EY2203">
        <v>3692.34</v>
      </c>
      <c r="EZ2203">
        <v>7239.66</v>
      </c>
      <c r="FA2203">
        <v>59.2</v>
      </c>
      <c r="FB2203">
        <v>1.3254999999999999</v>
      </c>
      <c r="FC2203">
        <v>7.0349000000000004</v>
      </c>
      <c r="FD2203">
        <v>0.76100000000000001</v>
      </c>
      <c r="FE2203">
        <v>7.8296999999999999</v>
      </c>
      <c r="FF2203">
        <v>1.8363</v>
      </c>
      <c r="FG2203">
        <v>1.8363</v>
      </c>
      <c r="FH2203">
        <v>1.5449999999999999</v>
      </c>
      <c r="FJ2203">
        <v>1.6149</v>
      </c>
      <c r="FK2203">
        <v>2.2774000000000001</v>
      </c>
      <c r="FL2203">
        <v>1.5048999999999999</v>
      </c>
      <c r="FM2203">
        <v>1.6386000000000001</v>
      </c>
      <c r="FN2203">
        <v>1.6626000000000001</v>
      </c>
      <c r="FO2203">
        <v>1.5364</v>
      </c>
      <c r="FP2203">
        <v>1.7707999999999999</v>
      </c>
      <c r="FQ2203">
        <v>1.54</v>
      </c>
      <c r="FW2203">
        <v>14.1327</v>
      </c>
      <c r="FX2203">
        <v>13.62</v>
      </c>
      <c r="FY2203">
        <v>963.56</v>
      </c>
      <c r="FZ2203">
        <v>7469.48</v>
      </c>
    </row>
    <row r="2204" spans="1:182" x14ac:dyDescent="0.2">
      <c r="A2204" s="3">
        <v>43805</v>
      </c>
      <c r="B2204">
        <v>4023.21</v>
      </c>
      <c r="C2204">
        <v>1.89</v>
      </c>
      <c r="D2204">
        <v>152.37</v>
      </c>
      <c r="E2204">
        <v>205.37</v>
      </c>
      <c r="F2204">
        <v>4.6867000000000001</v>
      </c>
      <c r="G2204">
        <v>0.74199999999999999</v>
      </c>
      <c r="H2204">
        <v>0.61399999999999999</v>
      </c>
      <c r="I2204">
        <v>0.83599999999999997</v>
      </c>
      <c r="J2204">
        <v>0.83399999999999996</v>
      </c>
      <c r="K2204">
        <v>0.81899999999999995</v>
      </c>
      <c r="L2204">
        <v>0.65800000000000003</v>
      </c>
      <c r="M2204">
        <v>1.617</v>
      </c>
      <c r="N2204">
        <v>2.2120000000000002</v>
      </c>
      <c r="O2204">
        <v>2.3028</v>
      </c>
      <c r="P2204">
        <v>2.6139000000000001</v>
      </c>
      <c r="Q2204">
        <v>3.0171000000000001</v>
      </c>
      <c r="R2204">
        <v>3.0790999999999999</v>
      </c>
      <c r="S2204">
        <v>2.0402</v>
      </c>
      <c r="T2204">
        <v>1.9438</v>
      </c>
      <c r="U2204">
        <v>2.3485999999999998</v>
      </c>
      <c r="V2204">
        <v>2.6884999999999999</v>
      </c>
      <c r="W2204">
        <v>2.7128000000000001</v>
      </c>
      <c r="X2204">
        <v>3.2357</v>
      </c>
      <c r="Y2204">
        <v>3.8372000000000002</v>
      </c>
      <c r="Z2204">
        <v>3.8929</v>
      </c>
      <c r="AA2204">
        <v>1.9168000000000001</v>
      </c>
      <c r="AB2204">
        <v>2.5325000000000002</v>
      </c>
      <c r="AC2204">
        <v>1.2735000000000001</v>
      </c>
      <c r="AD2204">
        <v>1.3575999999999999</v>
      </c>
      <c r="AE2204">
        <v>1.4870000000000001</v>
      </c>
      <c r="AF2204">
        <v>0.68210000000000004</v>
      </c>
      <c r="AG2204">
        <v>0.57410000000000005</v>
      </c>
      <c r="AH2204">
        <v>5.9065000000000003</v>
      </c>
      <c r="AI2204">
        <v>38.552700000000002</v>
      </c>
      <c r="AJ2204">
        <v>0.75439999999999996</v>
      </c>
      <c r="AK2204">
        <v>8656.5300000000007</v>
      </c>
      <c r="AR2204">
        <v>1.708</v>
      </c>
      <c r="AT2204">
        <v>51.39</v>
      </c>
      <c r="AU2204">
        <v>57.53</v>
      </c>
      <c r="AW2204">
        <v>1.1060000000000001</v>
      </c>
      <c r="AX2204">
        <v>1568.44</v>
      </c>
      <c r="AY2204">
        <v>1.55</v>
      </c>
      <c r="AZ2204">
        <v>2.4013</v>
      </c>
      <c r="BA2204">
        <v>2.2799</v>
      </c>
      <c r="BB2204">
        <v>1.7418</v>
      </c>
      <c r="BC2204">
        <v>41.99</v>
      </c>
      <c r="BD2204">
        <v>1.3140000000000001</v>
      </c>
      <c r="BE2204">
        <v>1.58</v>
      </c>
      <c r="BF2204">
        <v>1.58</v>
      </c>
      <c r="BG2204">
        <v>1.7130000000000001</v>
      </c>
      <c r="BH2204">
        <v>1.7130000000000001</v>
      </c>
      <c r="BI2204">
        <v>1.6870000000000001</v>
      </c>
      <c r="BJ2204">
        <v>1.6870000000000001</v>
      </c>
      <c r="BK2204">
        <v>1.655</v>
      </c>
      <c r="BL2204">
        <v>1.6830000000000001</v>
      </c>
      <c r="BM2204">
        <v>1.6830000000000001</v>
      </c>
      <c r="BN2204">
        <v>1.651</v>
      </c>
      <c r="BO2204">
        <v>1.651</v>
      </c>
      <c r="BP2204">
        <v>1.64</v>
      </c>
      <c r="BQ2204">
        <v>1.64</v>
      </c>
      <c r="BR2204">
        <v>1.61</v>
      </c>
      <c r="BS2204">
        <v>1.5920000000000001</v>
      </c>
      <c r="BT2204">
        <v>1.5920000000000001</v>
      </c>
      <c r="BU2204">
        <v>1.6890000000000001</v>
      </c>
      <c r="BV2204">
        <v>1.59</v>
      </c>
      <c r="BW2204">
        <v>3.2050000000000001</v>
      </c>
      <c r="BX2204">
        <v>-0.28599999999999998</v>
      </c>
      <c r="BY2204">
        <v>-0.28599999999999998</v>
      </c>
      <c r="BZ2204">
        <v>3.5</v>
      </c>
      <c r="CA2204">
        <v>7.1109999999999998</v>
      </c>
      <c r="CB2204">
        <v>7.5570000000000004</v>
      </c>
      <c r="CC2204">
        <v>3.9239999999999999</v>
      </c>
      <c r="CD2204">
        <v>6.6660000000000004</v>
      </c>
      <c r="CE2204">
        <v>-6.0000000000000001E-3</v>
      </c>
      <c r="CF2204">
        <v>1460.17</v>
      </c>
      <c r="CG2204">
        <v>4.585</v>
      </c>
      <c r="CH2204">
        <v>5.1689999999999996</v>
      </c>
      <c r="CI2204">
        <v>1.75</v>
      </c>
      <c r="CJ2204">
        <v>0.70299999999999996</v>
      </c>
      <c r="CK2204">
        <v>0.77200000000000002</v>
      </c>
      <c r="CL2204">
        <v>1.022</v>
      </c>
      <c r="CM2204">
        <v>0.59299999999999997</v>
      </c>
      <c r="CN2204">
        <v>1.1879999999999999</v>
      </c>
      <c r="CO2204">
        <v>0.55500000000000005</v>
      </c>
      <c r="CP2204">
        <v>1.2829999999999999</v>
      </c>
      <c r="CQ2204">
        <v>0.76900000000000002</v>
      </c>
      <c r="CR2204">
        <v>0.57299999999999995</v>
      </c>
      <c r="CS2204">
        <v>1.1870000000000001</v>
      </c>
      <c r="CT2204">
        <v>0.58099999999999996</v>
      </c>
      <c r="CU2204">
        <v>0.54800000000000004</v>
      </c>
      <c r="CV2204">
        <v>0.80100000000000005</v>
      </c>
      <c r="CW2204">
        <v>0.57599999999999996</v>
      </c>
      <c r="CX2204">
        <v>33.07</v>
      </c>
      <c r="CY2204">
        <v>1.89</v>
      </c>
      <c r="CZ2204">
        <v>-91</v>
      </c>
      <c r="DA2204">
        <v>0.16929</v>
      </c>
      <c r="DB2204">
        <v>26498.37</v>
      </c>
      <c r="DC2204">
        <v>68.75</v>
      </c>
      <c r="DD2204">
        <v>2.1966999999999999</v>
      </c>
      <c r="DE2204">
        <v>2.1804000000000001</v>
      </c>
      <c r="DF2204">
        <v>2.4622999999999999</v>
      </c>
      <c r="DG2204">
        <v>2.4249999999999998</v>
      </c>
      <c r="DH2204">
        <v>2.4220000000000002</v>
      </c>
      <c r="DI2204">
        <v>2.3961999999999999</v>
      </c>
      <c r="DJ2204">
        <v>2.6673</v>
      </c>
      <c r="DK2204">
        <v>3.3393000000000002</v>
      </c>
      <c r="DL2204">
        <v>3.2031000000000001</v>
      </c>
      <c r="DM2204">
        <v>4.0342000000000002</v>
      </c>
      <c r="DN2204">
        <v>28015.06</v>
      </c>
      <c r="DO2204">
        <v>6186.8680000000004</v>
      </c>
      <c r="DP2204">
        <v>1.1599999999999999</v>
      </c>
      <c r="DQ2204">
        <v>1.1000000000000001</v>
      </c>
      <c r="DR2204">
        <v>1.31</v>
      </c>
      <c r="DS2204">
        <v>1257565</v>
      </c>
      <c r="DT2204">
        <v>3.6</v>
      </c>
      <c r="DU2204">
        <v>5803492</v>
      </c>
      <c r="DV2204">
        <v>1.02</v>
      </c>
      <c r="DW2204">
        <v>1.08</v>
      </c>
      <c r="DX2204">
        <v>0.98</v>
      </c>
      <c r="DY2204">
        <v>3.4380000000000002</v>
      </c>
      <c r="DZ2204">
        <v>25.45</v>
      </c>
      <c r="EA2204">
        <v>64.069999999999993</v>
      </c>
      <c r="EB2204">
        <v>64.59</v>
      </c>
      <c r="EC2204">
        <v>1172.153</v>
      </c>
      <c r="ED2204">
        <v>650.64</v>
      </c>
      <c r="EE2204">
        <v>1981.63</v>
      </c>
      <c r="EF2204">
        <v>1048.96</v>
      </c>
      <c r="EG2204">
        <v>2.496</v>
      </c>
      <c r="EH2204">
        <v>11921.5</v>
      </c>
      <c r="EI2204">
        <v>23354.400000000001</v>
      </c>
      <c r="EJ2204">
        <v>7801.72</v>
      </c>
      <c r="EK2204">
        <v>2.6093999999999999</v>
      </c>
      <c r="EL2204">
        <v>1844.4390000000001</v>
      </c>
      <c r="EM2204">
        <v>1716.9349999999999</v>
      </c>
      <c r="EN2204">
        <v>1319.89</v>
      </c>
      <c r="EO2204">
        <v>1633.837</v>
      </c>
      <c r="EP2204">
        <v>2912.0140000000001</v>
      </c>
      <c r="EQ2204">
        <v>3902.39</v>
      </c>
      <c r="ER2204">
        <v>59.06</v>
      </c>
      <c r="ES2204">
        <v>1771</v>
      </c>
      <c r="ET2204">
        <v>44.53</v>
      </c>
      <c r="EU2204">
        <v>1.55</v>
      </c>
      <c r="EV2204">
        <v>16996.97</v>
      </c>
      <c r="EW2204">
        <v>1015.086</v>
      </c>
      <c r="EX2204">
        <v>3145.91</v>
      </c>
      <c r="EY2204">
        <v>3692.34</v>
      </c>
      <c r="EZ2204">
        <v>7239.66</v>
      </c>
      <c r="FA2204">
        <v>59.2</v>
      </c>
      <c r="FB2204">
        <v>1.3254999999999999</v>
      </c>
      <c r="FC2204">
        <v>7.0349000000000004</v>
      </c>
      <c r="FD2204">
        <v>0.76100000000000001</v>
      </c>
      <c r="FE2204">
        <v>7.8296999999999999</v>
      </c>
      <c r="FF2204">
        <v>1.8363</v>
      </c>
      <c r="FG2204">
        <v>1.8363</v>
      </c>
      <c r="FH2204">
        <v>1.5449999999999999</v>
      </c>
      <c r="FJ2204">
        <v>1.6149</v>
      </c>
      <c r="FK2204">
        <v>2.2774000000000001</v>
      </c>
      <c r="FL2204">
        <v>1.5048999999999999</v>
      </c>
      <c r="FM2204">
        <v>1.6386000000000001</v>
      </c>
      <c r="FN2204">
        <v>1.6626000000000001</v>
      </c>
      <c r="FO2204">
        <v>1.5364</v>
      </c>
      <c r="FP2204">
        <v>1.7707999999999999</v>
      </c>
      <c r="FQ2204">
        <v>1.54</v>
      </c>
      <c r="FW2204">
        <v>14.1327</v>
      </c>
      <c r="FX2204">
        <v>13.62</v>
      </c>
      <c r="FY2204">
        <v>963.56</v>
      </c>
      <c r="FZ2204">
        <v>7469.48</v>
      </c>
    </row>
    <row r="2205" spans="1:182" x14ac:dyDescent="0.2">
      <c r="A2205" s="3">
        <v>43804</v>
      </c>
      <c r="B2205">
        <v>3969.84</v>
      </c>
      <c r="C2205">
        <v>2</v>
      </c>
      <c r="D2205">
        <v>155.35</v>
      </c>
      <c r="E2205">
        <v>208.35</v>
      </c>
      <c r="F2205">
        <v>4.6917</v>
      </c>
      <c r="G2205">
        <v>0.75049999999999994</v>
      </c>
      <c r="H2205">
        <v>0.60899999999999999</v>
      </c>
      <c r="I2205">
        <v>0.84225000000000005</v>
      </c>
      <c r="J2205">
        <v>0.84260000000000002</v>
      </c>
      <c r="K2205">
        <v>0.82450000000000001</v>
      </c>
      <c r="L2205">
        <v>0.65920000000000001</v>
      </c>
      <c r="M2205">
        <v>1.6182000000000001</v>
      </c>
      <c r="N2205">
        <v>2.2406000000000001</v>
      </c>
      <c r="O2205">
        <v>2.3319999999999999</v>
      </c>
      <c r="P2205">
        <v>2.6360000000000001</v>
      </c>
      <c r="Q2205">
        <v>3.0265</v>
      </c>
      <c r="R2205">
        <v>3.0855999999999999</v>
      </c>
      <c r="S2205">
        <v>2.0661</v>
      </c>
      <c r="T2205">
        <v>1.9672000000000001</v>
      </c>
      <c r="U2205">
        <v>2.3755000000000002</v>
      </c>
      <c r="V2205">
        <v>2.6920999999999999</v>
      </c>
      <c r="W2205">
        <v>2.7465000000000002</v>
      </c>
      <c r="X2205">
        <v>3.2677</v>
      </c>
      <c r="Y2205">
        <v>3.8567</v>
      </c>
      <c r="Z2205">
        <v>3.9049999999999998</v>
      </c>
      <c r="AA2205">
        <v>1.9388000000000001</v>
      </c>
      <c r="AB2205">
        <v>2.5423</v>
      </c>
      <c r="AC2205">
        <v>1.2871999999999999</v>
      </c>
      <c r="AD2205">
        <v>1.3716999999999999</v>
      </c>
      <c r="AE2205">
        <v>1.5017</v>
      </c>
      <c r="AF2205">
        <v>0.68359999999999999</v>
      </c>
      <c r="AG2205">
        <v>0.57689999999999997</v>
      </c>
      <c r="AH2205">
        <v>5.9424999999999999</v>
      </c>
      <c r="AI2205">
        <v>38.588000000000001</v>
      </c>
      <c r="AJ2205">
        <v>0.75900000000000001</v>
      </c>
      <c r="AK2205">
        <v>8570.7000000000007</v>
      </c>
      <c r="AR2205">
        <v>1.74</v>
      </c>
      <c r="AT2205">
        <v>51.75</v>
      </c>
      <c r="AU2205">
        <v>57.83</v>
      </c>
      <c r="AW2205">
        <v>1.1104000000000001</v>
      </c>
      <c r="AX2205">
        <v>1563.58</v>
      </c>
      <c r="AY2205">
        <v>1.55</v>
      </c>
      <c r="AZ2205">
        <v>2.3738000000000001</v>
      </c>
      <c r="BA2205">
        <v>2.2536999999999998</v>
      </c>
      <c r="BB2205">
        <v>1.7335</v>
      </c>
      <c r="BC2205">
        <v>42.32</v>
      </c>
      <c r="BD2205">
        <v>1.3157000000000001</v>
      </c>
      <c r="BE2205">
        <v>1.6120000000000001</v>
      </c>
      <c r="BF2205">
        <v>1.6120000000000001</v>
      </c>
      <c r="BG2205">
        <v>1.7230000000000001</v>
      </c>
      <c r="BH2205">
        <v>1.7230000000000001</v>
      </c>
      <c r="BI2205">
        <v>1.698</v>
      </c>
      <c r="BJ2205">
        <v>1.698</v>
      </c>
      <c r="BK2205">
        <v>1.68</v>
      </c>
      <c r="BL2205">
        <v>1.69</v>
      </c>
      <c r="BM2205">
        <v>1.69</v>
      </c>
      <c r="BN2205">
        <v>1.6539999999999999</v>
      </c>
      <c r="BO2205">
        <v>1.6539999999999999</v>
      </c>
      <c r="BP2205">
        <v>1.667</v>
      </c>
      <c r="BQ2205">
        <v>1.667</v>
      </c>
      <c r="BR2205">
        <v>1.6459999999999999</v>
      </c>
      <c r="BS2205">
        <v>1.629</v>
      </c>
      <c r="BT2205">
        <v>1.629</v>
      </c>
      <c r="BU2205">
        <v>1.6950000000000001</v>
      </c>
      <c r="BV2205">
        <v>1.6240000000000001</v>
      </c>
      <c r="BW2205">
        <v>3.19</v>
      </c>
      <c r="BX2205">
        <v>-0.29399999999999998</v>
      </c>
      <c r="BY2205">
        <v>-0.29399999999999998</v>
      </c>
      <c r="BZ2205">
        <v>3.5087999999999999</v>
      </c>
      <c r="CA2205">
        <v>7.1239999999999997</v>
      </c>
      <c r="CB2205">
        <v>7.56</v>
      </c>
      <c r="CC2205">
        <v>3.9350000000000001</v>
      </c>
      <c r="CD2205">
        <v>6.6130000000000004</v>
      </c>
      <c r="CE2205">
        <v>-2.8000000000000001E-2</v>
      </c>
      <c r="CF2205">
        <v>1476</v>
      </c>
      <c r="CG2205">
        <v>4.5880000000000001</v>
      </c>
      <c r="CH2205">
        <v>5.2110000000000003</v>
      </c>
      <c r="CI2205">
        <v>1.7450000000000001</v>
      </c>
      <c r="CJ2205">
        <v>0.70399999999999996</v>
      </c>
      <c r="CK2205">
        <v>0.77300000000000002</v>
      </c>
      <c r="CL2205">
        <v>1.0289999999999999</v>
      </c>
      <c r="CM2205">
        <v>0.58599999999999997</v>
      </c>
      <c r="CN2205">
        <v>1.1950000000000001</v>
      </c>
      <c r="CO2205">
        <v>0.55500000000000005</v>
      </c>
      <c r="CP2205">
        <v>1.292</v>
      </c>
      <c r="CQ2205">
        <v>0.77300000000000002</v>
      </c>
      <c r="CR2205">
        <v>0.57199999999999995</v>
      </c>
      <c r="CS2205">
        <v>1.198</v>
      </c>
      <c r="CT2205">
        <v>0.57799999999999996</v>
      </c>
      <c r="CU2205">
        <v>0.54600000000000004</v>
      </c>
      <c r="CV2205">
        <v>0.79400000000000004</v>
      </c>
      <c r="CW2205">
        <v>0.57699999999999996</v>
      </c>
      <c r="CX2205">
        <v>32.85</v>
      </c>
      <c r="CY2205">
        <v>1.89</v>
      </c>
      <c r="CZ2205">
        <v>-91</v>
      </c>
      <c r="DA2205">
        <v>0.16828000000000001</v>
      </c>
      <c r="DB2205">
        <v>26217.040000000001</v>
      </c>
      <c r="DC2205">
        <v>69.31</v>
      </c>
      <c r="DD2205">
        <v>2.2227999999999999</v>
      </c>
      <c r="DE2205">
        <v>2.2065000000000001</v>
      </c>
      <c r="DF2205">
        <v>2.4664000000000001</v>
      </c>
      <c r="DG2205">
        <v>2.4291999999999998</v>
      </c>
      <c r="DH2205">
        <v>2.4216000000000002</v>
      </c>
      <c r="DI2205">
        <v>2.3948</v>
      </c>
      <c r="DJ2205">
        <v>2.6389999999999998</v>
      </c>
      <c r="DK2205">
        <v>3.3188</v>
      </c>
      <c r="DL2205">
        <v>3.1774</v>
      </c>
      <c r="DM2205">
        <v>4.0082000000000004</v>
      </c>
      <c r="DN2205">
        <v>27677.79</v>
      </c>
      <c r="DO2205">
        <v>6152.1170000000002</v>
      </c>
      <c r="DP2205">
        <v>1.17</v>
      </c>
      <c r="DQ2205">
        <v>1.1000000000000001</v>
      </c>
      <c r="DR2205">
        <v>1.33</v>
      </c>
      <c r="DS2205">
        <v>1254381</v>
      </c>
      <c r="DT2205">
        <v>3.72</v>
      </c>
      <c r="DU2205">
        <v>5810011</v>
      </c>
      <c r="DV2205">
        <v>1.03</v>
      </c>
      <c r="DW2205">
        <v>1.1000000000000001</v>
      </c>
      <c r="DX2205">
        <v>0.99</v>
      </c>
      <c r="DY2205">
        <v>3.4079999999999999</v>
      </c>
      <c r="DZ2205">
        <v>25.1</v>
      </c>
      <c r="EA2205">
        <v>63.73</v>
      </c>
      <c r="EB2205">
        <v>63.9</v>
      </c>
      <c r="EC2205">
        <v>1162.922</v>
      </c>
      <c r="ED2205">
        <v>646.76</v>
      </c>
      <c r="EE2205">
        <v>1969.77</v>
      </c>
      <c r="EF2205">
        <v>1042.8499999999999</v>
      </c>
      <c r="EG2205">
        <v>2.5230000000000001</v>
      </c>
      <c r="EH2205">
        <v>12018.4</v>
      </c>
      <c r="EI2205">
        <v>23300.09</v>
      </c>
      <c r="EJ2205">
        <v>7790.91</v>
      </c>
      <c r="EK2205">
        <v>2.5935000000000001</v>
      </c>
      <c r="EL2205">
        <v>1827.761</v>
      </c>
      <c r="EM2205">
        <v>1702.2550000000001</v>
      </c>
      <c r="EN2205">
        <v>1307.76</v>
      </c>
      <c r="EO2205">
        <v>1614.8330000000001</v>
      </c>
      <c r="EP2205">
        <v>2899.4690000000001</v>
      </c>
      <c r="EQ2205">
        <v>3879.36</v>
      </c>
      <c r="ER2205">
        <v>58.4</v>
      </c>
      <c r="ES2205">
        <v>1875</v>
      </c>
      <c r="ET2205">
        <v>44.32</v>
      </c>
      <c r="EU2205">
        <v>1.55</v>
      </c>
      <c r="EV2205">
        <v>16854.919999999998</v>
      </c>
      <c r="EW2205">
        <v>1004.8680000000001</v>
      </c>
      <c r="EX2205">
        <v>3117.43</v>
      </c>
      <c r="EY2205">
        <v>3648.13</v>
      </c>
      <c r="EZ2205">
        <v>7137.85</v>
      </c>
      <c r="FA2205">
        <v>58.43</v>
      </c>
      <c r="FB2205">
        <v>1.3173999999999999</v>
      </c>
      <c r="FC2205">
        <v>7.0448000000000004</v>
      </c>
      <c r="FD2205">
        <v>0.7601</v>
      </c>
      <c r="FE2205">
        <v>7.8291000000000004</v>
      </c>
      <c r="FF2205">
        <v>1.8103</v>
      </c>
      <c r="FG2205">
        <v>1.8103</v>
      </c>
      <c r="FH2205">
        <v>1.5477000000000001</v>
      </c>
      <c r="FJ2205">
        <v>1.5923</v>
      </c>
      <c r="FK2205">
        <v>2.2595999999999998</v>
      </c>
      <c r="FL2205">
        <v>1.5256000000000001</v>
      </c>
      <c r="FM2205">
        <v>1.6085</v>
      </c>
      <c r="FN2205">
        <v>1.6327</v>
      </c>
      <c r="FO2205">
        <v>1.534</v>
      </c>
      <c r="FP2205">
        <v>1.7419</v>
      </c>
      <c r="FQ2205">
        <v>1.5014000000000001</v>
      </c>
      <c r="FW2205">
        <v>15.370699999999999</v>
      </c>
      <c r="FX2205">
        <v>14.52</v>
      </c>
      <c r="FY2205">
        <v>963.27</v>
      </c>
      <c r="FZ2205">
        <v>7379.66</v>
      </c>
    </row>
    <row r="2206" spans="1:182" x14ac:dyDescent="0.2">
      <c r="A2206" s="3">
        <v>43803</v>
      </c>
      <c r="B2206">
        <v>3990.92</v>
      </c>
      <c r="C2206">
        <v>2.0299999999999998</v>
      </c>
      <c r="D2206">
        <v>153.97</v>
      </c>
      <c r="E2206">
        <v>206.97</v>
      </c>
      <c r="F2206">
        <v>4.6955999999999998</v>
      </c>
      <c r="G2206">
        <v>0.71709999999999996</v>
      </c>
      <c r="H2206">
        <v>0.59499999999999997</v>
      </c>
      <c r="I2206">
        <v>0.81330000000000002</v>
      </c>
      <c r="J2206">
        <v>0.81399999999999995</v>
      </c>
      <c r="K2206">
        <v>0.79830000000000001</v>
      </c>
      <c r="L2206">
        <v>0.63249999999999995</v>
      </c>
      <c r="M2206">
        <v>1.5792999999999999</v>
      </c>
      <c r="N2206">
        <v>2.2054</v>
      </c>
      <c r="O2206">
        <v>2.2911999999999999</v>
      </c>
      <c r="P2206">
        <v>2.5865</v>
      </c>
      <c r="Q2206">
        <v>2.9708999999999999</v>
      </c>
      <c r="R2206">
        <v>3.0303</v>
      </c>
      <c r="S2206">
        <v>2.0455999999999999</v>
      </c>
      <c r="T2206">
        <v>1.9218999999999999</v>
      </c>
      <c r="U2206">
        <v>2.3203</v>
      </c>
      <c r="V2206">
        <v>2.6320999999999999</v>
      </c>
      <c r="W2206">
        <v>2.7040999999999999</v>
      </c>
      <c r="X2206">
        <v>3.2145999999999999</v>
      </c>
      <c r="Y2206">
        <v>3.7974999999999999</v>
      </c>
      <c r="Z2206">
        <v>3.8513999999999999</v>
      </c>
      <c r="AA2206">
        <v>1.9129</v>
      </c>
      <c r="AB2206">
        <v>2.4752999999999998</v>
      </c>
      <c r="AC2206">
        <v>1.2738</v>
      </c>
      <c r="AD2206">
        <v>1.3565</v>
      </c>
      <c r="AE2206">
        <v>1.4839</v>
      </c>
      <c r="AF2206">
        <v>0.68379999999999996</v>
      </c>
      <c r="AG2206">
        <v>0.57809999999999995</v>
      </c>
      <c r="AH2206">
        <v>5.9305000000000003</v>
      </c>
      <c r="AI2206">
        <v>38.3902</v>
      </c>
      <c r="AJ2206">
        <v>0.75749999999999995</v>
      </c>
      <c r="AK2206">
        <v>8566.67</v>
      </c>
      <c r="AR2206">
        <v>1.671</v>
      </c>
      <c r="AT2206">
        <v>52.27</v>
      </c>
      <c r="AU2206">
        <v>58.24</v>
      </c>
      <c r="AW2206">
        <v>1.1077999999999999</v>
      </c>
      <c r="AX2206">
        <v>1560.93</v>
      </c>
      <c r="AY2206">
        <v>1.55</v>
      </c>
      <c r="AZ2206">
        <v>2.3967000000000001</v>
      </c>
      <c r="BA2206">
        <v>2.2795000000000001</v>
      </c>
      <c r="BB2206">
        <v>1.7298</v>
      </c>
      <c r="BC2206">
        <v>42.57</v>
      </c>
      <c r="BD2206">
        <v>1.3104</v>
      </c>
      <c r="BE2206">
        <v>1.5409999999999999</v>
      </c>
      <c r="BF2206">
        <v>1.5409999999999999</v>
      </c>
      <c r="BG2206">
        <v>1.7210000000000001</v>
      </c>
      <c r="BH2206">
        <v>1.7210000000000001</v>
      </c>
      <c r="BI2206">
        <v>1.63</v>
      </c>
      <c r="BJ2206">
        <v>1.63</v>
      </c>
      <c r="BK2206">
        <v>1.6339999999999999</v>
      </c>
      <c r="BL2206">
        <v>1.623</v>
      </c>
      <c r="BM2206">
        <v>1.623</v>
      </c>
      <c r="BN2206">
        <v>1.6559999999999999</v>
      </c>
      <c r="BO2206">
        <v>1.6559999999999999</v>
      </c>
      <c r="BP2206">
        <v>1.619</v>
      </c>
      <c r="BQ2206">
        <v>1.619</v>
      </c>
      <c r="BR2206">
        <v>1.587</v>
      </c>
      <c r="BS2206">
        <v>1.5640000000000001</v>
      </c>
      <c r="BT2206">
        <v>1.5640000000000001</v>
      </c>
      <c r="BU2206">
        <v>1.694</v>
      </c>
      <c r="BV2206">
        <v>1.5569999999999999</v>
      </c>
      <c r="BW2206">
        <v>3.1970000000000001</v>
      </c>
      <c r="BX2206">
        <v>-0.315</v>
      </c>
      <c r="BY2206">
        <v>-0.315</v>
      </c>
      <c r="BZ2206">
        <v>3.5263</v>
      </c>
      <c r="CA2206">
        <v>7.165</v>
      </c>
      <c r="CB2206">
        <v>7.5640000000000001</v>
      </c>
      <c r="CC2206">
        <v>3.9340000000000002</v>
      </c>
      <c r="CD2206">
        <v>6.4669999999999996</v>
      </c>
      <c r="CE2206">
        <v>-3.7999999999999999E-2</v>
      </c>
      <c r="CF2206">
        <v>1474.59</v>
      </c>
      <c r="CG2206">
        <v>4.5830000000000002</v>
      </c>
      <c r="CH2206">
        <v>5.1909999999999998</v>
      </c>
      <c r="CI2206">
        <v>1.728</v>
      </c>
      <c r="CJ2206">
        <v>0.69799999999999995</v>
      </c>
      <c r="CK2206">
        <v>0.74099999999999999</v>
      </c>
      <c r="CL2206">
        <v>1.0009999999999999</v>
      </c>
      <c r="CM2206">
        <v>0.57699999999999996</v>
      </c>
      <c r="CN2206">
        <v>1.1719999999999999</v>
      </c>
      <c r="CO2206">
        <v>0.54600000000000004</v>
      </c>
      <c r="CP2206">
        <v>1.274</v>
      </c>
      <c r="CQ2206">
        <v>0.77700000000000002</v>
      </c>
      <c r="CR2206">
        <v>0.56000000000000005</v>
      </c>
      <c r="CS2206">
        <v>1.1819999999999999</v>
      </c>
      <c r="CT2206">
        <v>0.55900000000000005</v>
      </c>
      <c r="CU2206">
        <v>0.52400000000000002</v>
      </c>
      <c r="CV2206">
        <v>0.80900000000000005</v>
      </c>
      <c r="CW2206">
        <v>0.54700000000000004</v>
      </c>
      <c r="CX2206">
        <v>32.72</v>
      </c>
      <c r="CY2206">
        <v>1.845</v>
      </c>
      <c r="CZ2206">
        <v>-91</v>
      </c>
      <c r="DA2206">
        <v>0.16861999999999999</v>
      </c>
      <c r="DB2206">
        <v>26062.560000000001</v>
      </c>
      <c r="DC2206">
        <v>67.42</v>
      </c>
      <c r="DD2206">
        <v>2.1642999999999999</v>
      </c>
      <c r="DE2206">
        <v>2.1486000000000001</v>
      </c>
      <c r="DF2206">
        <v>2.4064000000000001</v>
      </c>
      <c r="DG2206">
        <v>2.3690000000000002</v>
      </c>
      <c r="DH2206">
        <v>2.3605999999999998</v>
      </c>
      <c r="DI2206">
        <v>2.3330000000000002</v>
      </c>
      <c r="DJ2206">
        <v>2.6181000000000001</v>
      </c>
      <c r="DK2206">
        <v>3.3041</v>
      </c>
      <c r="DL2206">
        <v>3.1560000000000001</v>
      </c>
      <c r="DM2206">
        <v>3.9990999999999999</v>
      </c>
      <c r="DN2206">
        <v>27649.78</v>
      </c>
      <c r="DO2206">
        <v>6112.8789999999999</v>
      </c>
      <c r="DP2206">
        <v>1.17</v>
      </c>
      <c r="DQ2206">
        <v>1.1100000000000001</v>
      </c>
      <c r="DR2206">
        <v>1.35</v>
      </c>
      <c r="DS2206">
        <v>1253847</v>
      </c>
      <c r="DT2206">
        <v>3.78</v>
      </c>
      <c r="DU2206">
        <v>5807527</v>
      </c>
      <c r="DV2206">
        <v>1.05</v>
      </c>
      <c r="DW2206">
        <v>1.1100000000000001</v>
      </c>
      <c r="DX2206">
        <v>1</v>
      </c>
      <c r="DY2206">
        <v>3.4390000000000001</v>
      </c>
      <c r="DZ2206">
        <v>25.26</v>
      </c>
      <c r="EA2206">
        <v>63.01</v>
      </c>
      <c r="EB2206">
        <v>63.08</v>
      </c>
      <c r="EC2206">
        <v>1162.048</v>
      </c>
      <c r="ED2206">
        <v>641.74</v>
      </c>
      <c r="EE2206">
        <v>1966.94</v>
      </c>
      <c r="EF2206">
        <v>1036.57</v>
      </c>
      <c r="EG2206">
        <v>2.5310000000000001</v>
      </c>
      <c r="EH2206">
        <v>12043.2</v>
      </c>
      <c r="EI2206">
        <v>23135.23</v>
      </c>
      <c r="EJ2206">
        <v>7815.93</v>
      </c>
      <c r="EK2206">
        <v>2.5903999999999998</v>
      </c>
      <c r="EL2206">
        <v>1825.482</v>
      </c>
      <c r="EM2206">
        <v>1700.3879999999999</v>
      </c>
      <c r="EN2206">
        <v>1305.8</v>
      </c>
      <c r="EO2206">
        <v>1613.896</v>
      </c>
      <c r="EP2206">
        <v>2878.116</v>
      </c>
      <c r="EQ2206">
        <v>3849.82</v>
      </c>
      <c r="ER2206">
        <v>58.38</v>
      </c>
      <c r="ES2206">
        <v>1750</v>
      </c>
      <c r="ET2206">
        <v>44.21</v>
      </c>
      <c r="EU2206">
        <v>1.54</v>
      </c>
      <c r="EV2206">
        <v>16897.34</v>
      </c>
      <c r="EW2206">
        <v>1008.998</v>
      </c>
      <c r="EX2206">
        <v>3112.76</v>
      </c>
      <c r="EY2206">
        <v>3660.02</v>
      </c>
      <c r="EZ2206">
        <v>7188.5</v>
      </c>
      <c r="FA2206">
        <v>58.43</v>
      </c>
      <c r="FB2206">
        <v>1.3201000000000001</v>
      </c>
      <c r="FC2206">
        <v>7.0499000000000001</v>
      </c>
      <c r="FD2206">
        <v>0.7631</v>
      </c>
      <c r="FE2206">
        <v>7.8289</v>
      </c>
      <c r="FF2206">
        <v>1.774</v>
      </c>
      <c r="FG2206">
        <v>1.774</v>
      </c>
      <c r="FH2206">
        <v>1.5529999999999999</v>
      </c>
      <c r="FJ2206">
        <v>1.5721000000000001</v>
      </c>
      <c r="FK2206">
        <v>2.2271000000000001</v>
      </c>
      <c r="FL2206">
        <v>1.5359</v>
      </c>
      <c r="FM2206">
        <v>1.5812999999999999</v>
      </c>
      <c r="FN2206">
        <v>1.5998000000000001</v>
      </c>
      <c r="FO2206">
        <v>1.5367</v>
      </c>
      <c r="FP2206">
        <v>1.706</v>
      </c>
      <c r="FQ2206">
        <v>1.4730000000000001</v>
      </c>
      <c r="FW2206">
        <v>15.223699999999999</v>
      </c>
      <c r="FX2206">
        <v>14.8</v>
      </c>
      <c r="FY2206">
        <v>965.9</v>
      </c>
      <c r="FZ2206">
        <v>7187.39</v>
      </c>
    </row>
    <row r="2207" spans="1:182" x14ac:dyDescent="0.2">
      <c r="A2207" s="3">
        <v>43802</v>
      </c>
      <c r="B2207">
        <v>3971.65</v>
      </c>
      <c r="C2207">
        <v>2.15</v>
      </c>
      <c r="D2207">
        <v>167.24</v>
      </c>
      <c r="E2207">
        <v>221.24</v>
      </c>
      <c r="F2207">
        <v>4.7546999999999997</v>
      </c>
      <c r="G2207">
        <v>0.64300000000000002</v>
      </c>
      <c r="H2207">
        <v>0.55500000000000005</v>
      </c>
      <c r="I2207">
        <v>0.73399999999999999</v>
      </c>
      <c r="J2207">
        <v>0.73199999999999998</v>
      </c>
      <c r="K2207">
        <v>0.71699999999999997</v>
      </c>
      <c r="L2207">
        <v>0.57289999999999996</v>
      </c>
      <c r="M2207">
        <v>1.617</v>
      </c>
      <c r="N2207">
        <v>2.1324999999999998</v>
      </c>
      <c r="O2207">
        <v>2.2162000000000002</v>
      </c>
      <c r="P2207">
        <v>2.5198999999999998</v>
      </c>
      <c r="Q2207">
        <v>2.9022999999999999</v>
      </c>
      <c r="R2207">
        <v>2.9621</v>
      </c>
      <c r="S2207">
        <v>1.9847999999999999</v>
      </c>
      <c r="T2207">
        <v>1.8523000000000001</v>
      </c>
      <c r="U2207">
        <v>2.2423000000000002</v>
      </c>
      <c r="V2207">
        <v>2.5657000000000001</v>
      </c>
      <c r="W2207">
        <v>2.6335999999999999</v>
      </c>
      <c r="X2207">
        <v>3.14</v>
      </c>
      <c r="Y2207">
        <v>3.7305999999999999</v>
      </c>
      <c r="Z2207">
        <v>3.7915999999999999</v>
      </c>
      <c r="AA2207">
        <v>1.8654999999999999</v>
      </c>
      <c r="AB2207">
        <v>2.4131999999999998</v>
      </c>
      <c r="AC2207">
        <v>1.2199</v>
      </c>
      <c r="AD2207">
        <v>1.3024</v>
      </c>
      <c r="AE2207">
        <v>1.43</v>
      </c>
      <c r="AF2207">
        <v>0.67869999999999997</v>
      </c>
      <c r="AG2207">
        <v>0.57879999999999998</v>
      </c>
      <c r="AH2207">
        <v>5.8888999999999996</v>
      </c>
      <c r="AI2207">
        <v>38.399799999999999</v>
      </c>
      <c r="AJ2207">
        <v>0.75219999999999998</v>
      </c>
      <c r="AK2207">
        <v>8520.64</v>
      </c>
      <c r="AR2207">
        <v>1.5669999999999999</v>
      </c>
      <c r="AT2207">
        <v>51.75</v>
      </c>
      <c r="AU2207">
        <v>57.65</v>
      </c>
      <c r="AW2207">
        <v>1.1082000000000001</v>
      </c>
      <c r="AX2207">
        <v>1562.27</v>
      </c>
      <c r="AY2207">
        <v>1.55</v>
      </c>
      <c r="AZ2207">
        <v>2.4622000000000002</v>
      </c>
      <c r="BA2207">
        <v>2.3702999999999999</v>
      </c>
      <c r="BB2207">
        <v>1.7276</v>
      </c>
      <c r="BC2207">
        <v>42.28</v>
      </c>
      <c r="BD2207">
        <v>1.2995000000000001</v>
      </c>
      <c r="BE2207">
        <v>1.4470000000000001</v>
      </c>
      <c r="BF2207">
        <v>1.4470000000000001</v>
      </c>
      <c r="BG2207">
        <v>1.68</v>
      </c>
      <c r="BH2207">
        <v>1.68</v>
      </c>
      <c r="BI2207">
        <v>1.5529999999999999</v>
      </c>
      <c r="BJ2207">
        <v>1.5529999999999999</v>
      </c>
      <c r="BK2207">
        <v>1.556</v>
      </c>
      <c r="BL2207">
        <v>1.55</v>
      </c>
      <c r="BM2207">
        <v>1.55</v>
      </c>
      <c r="BN2207">
        <v>1.647</v>
      </c>
      <c r="BO2207">
        <v>1.647</v>
      </c>
      <c r="BP2207">
        <v>1.538</v>
      </c>
      <c r="BQ2207">
        <v>1.538</v>
      </c>
      <c r="BR2207">
        <v>1.5069999999999999</v>
      </c>
      <c r="BS2207">
        <v>1.4810000000000001</v>
      </c>
      <c r="BT2207">
        <v>1.4810000000000001</v>
      </c>
      <c r="BU2207">
        <v>1.675</v>
      </c>
      <c r="BV2207">
        <v>1.472</v>
      </c>
      <c r="BW2207">
        <v>3.1989999999999998</v>
      </c>
      <c r="BX2207">
        <v>-0.34799999999999998</v>
      </c>
      <c r="BY2207">
        <v>-0.34799999999999998</v>
      </c>
      <c r="BZ2207">
        <v>3.5287999999999999</v>
      </c>
      <c r="CA2207">
        <v>7.1639999999999997</v>
      </c>
      <c r="CB2207">
        <v>7.5679999999999996</v>
      </c>
      <c r="CC2207">
        <v>3.956</v>
      </c>
      <c r="CD2207">
        <v>6.4690000000000003</v>
      </c>
      <c r="CE2207">
        <v>-2.1999999999999999E-2</v>
      </c>
      <c r="CF2207">
        <v>1477.61</v>
      </c>
      <c r="CG2207">
        <v>4.63</v>
      </c>
      <c r="CH2207">
        <v>5.2240000000000002</v>
      </c>
      <c r="CI2207">
        <v>1.7589999999999999</v>
      </c>
      <c r="CJ2207">
        <v>0.63300000000000001</v>
      </c>
      <c r="CK2207">
        <v>0.67</v>
      </c>
      <c r="CL2207">
        <v>0.92200000000000004</v>
      </c>
      <c r="CM2207">
        <v>0.502</v>
      </c>
      <c r="CN2207">
        <v>1.0920000000000001</v>
      </c>
      <c r="CO2207">
        <v>0.46700000000000003</v>
      </c>
      <c r="CP2207">
        <v>1.1910000000000001</v>
      </c>
      <c r="CQ2207">
        <v>0.77700000000000002</v>
      </c>
      <c r="CR2207">
        <v>0.48099999999999998</v>
      </c>
      <c r="CS2207">
        <v>1.1000000000000001</v>
      </c>
      <c r="CT2207">
        <v>0.48399999999999999</v>
      </c>
      <c r="CU2207">
        <v>0.45</v>
      </c>
      <c r="CV2207">
        <v>0.80800000000000005</v>
      </c>
      <c r="CW2207">
        <v>0.47299999999999998</v>
      </c>
      <c r="CX2207">
        <v>32.47</v>
      </c>
      <c r="CY2207">
        <v>1.9450000000000001</v>
      </c>
      <c r="CZ2207">
        <v>-91</v>
      </c>
      <c r="DA2207">
        <v>0.16980000000000001</v>
      </c>
      <c r="DB2207">
        <v>26391.3</v>
      </c>
      <c r="DC2207">
        <v>67.56</v>
      </c>
      <c r="DD2207">
        <v>2.0844</v>
      </c>
      <c r="DE2207">
        <v>2.0657999999999999</v>
      </c>
      <c r="DF2207">
        <v>2.3401000000000001</v>
      </c>
      <c r="DG2207">
        <v>2.3022</v>
      </c>
      <c r="DH2207">
        <v>2.3001</v>
      </c>
      <c r="DI2207">
        <v>2.2707000000000002</v>
      </c>
      <c r="DJ2207">
        <v>2.5825999999999998</v>
      </c>
      <c r="DK2207">
        <v>3.2706</v>
      </c>
      <c r="DL2207">
        <v>3.1181000000000001</v>
      </c>
      <c r="DM2207">
        <v>3.9620000000000002</v>
      </c>
      <c r="DN2207">
        <v>27502.81</v>
      </c>
      <c r="DO2207">
        <v>6133.8959999999997</v>
      </c>
      <c r="DP2207">
        <v>1.18</v>
      </c>
      <c r="DQ2207">
        <v>1.1299999999999999</v>
      </c>
      <c r="DR2207">
        <v>1.37</v>
      </c>
      <c r="DS2207">
        <v>1251266</v>
      </c>
      <c r="DT2207">
        <v>3.91</v>
      </c>
      <c r="DU2207">
        <v>5829890</v>
      </c>
      <c r="DV2207">
        <v>1.06</v>
      </c>
      <c r="DW2207">
        <v>1.1299999999999999</v>
      </c>
      <c r="DX2207">
        <v>1.02</v>
      </c>
      <c r="DY2207">
        <v>3.4390000000000001</v>
      </c>
      <c r="DZ2207">
        <v>25.38</v>
      </c>
      <c r="EA2207">
        <v>64.62</v>
      </c>
      <c r="EB2207">
        <v>63.82</v>
      </c>
      <c r="EC2207">
        <v>1158.0309999999999</v>
      </c>
      <c r="ED2207">
        <v>645.66999999999996</v>
      </c>
      <c r="EE2207">
        <v>1958.26</v>
      </c>
      <c r="EF2207">
        <v>1037.3800000000001</v>
      </c>
      <c r="EG2207">
        <v>2.532</v>
      </c>
      <c r="EH2207">
        <v>11994.2</v>
      </c>
      <c r="EI2207">
        <v>23379.81</v>
      </c>
      <c r="EJ2207">
        <v>7855.18</v>
      </c>
      <c r="EK2207">
        <v>2.6019999999999999</v>
      </c>
      <c r="EL2207">
        <v>1814.4059999999999</v>
      </c>
      <c r="EM2207">
        <v>1692.008</v>
      </c>
      <c r="EN2207">
        <v>1296.48</v>
      </c>
      <c r="EO2207">
        <v>1602.63</v>
      </c>
      <c r="EP2207">
        <v>2884.6990000000001</v>
      </c>
      <c r="EQ2207">
        <v>3851.09</v>
      </c>
      <c r="ER2207">
        <v>58.77</v>
      </c>
      <c r="ES2207">
        <v>1805</v>
      </c>
      <c r="ET2207">
        <v>44.25</v>
      </c>
      <c r="EU2207">
        <v>1.55</v>
      </c>
      <c r="EV2207">
        <v>16892.18</v>
      </c>
      <c r="EW2207">
        <v>1008.96</v>
      </c>
      <c r="EX2207">
        <v>3093.2</v>
      </c>
      <c r="EY2207">
        <v>3610.99</v>
      </c>
      <c r="EZ2207">
        <v>7158.76</v>
      </c>
      <c r="FA2207">
        <v>56.1</v>
      </c>
      <c r="FB2207">
        <v>1.3295999999999999</v>
      </c>
      <c r="FC2207">
        <v>7.0613000000000001</v>
      </c>
      <c r="FD2207">
        <v>0.76949999999999996</v>
      </c>
      <c r="FE2207">
        <v>7.8295000000000003</v>
      </c>
      <c r="FF2207">
        <v>1.7157</v>
      </c>
      <c r="FG2207">
        <v>1.7157</v>
      </c>
      <c r="FH2207">
        <v>1.5465</v>
      </c>
      <c r="FJ2207">
        <v>1.538</v>
      </c>
      <c r="FK2207">
        <v>2.1636000000000002</v>
      </c>
      <c r="FL2207">
        <v>1.5589999999999999</v>
      </c>
      <c r="FM2207">
        <v>1.5378000000000001</v>
      </c>
      <c r="FN2207">
        <v>1.5424</v>
      </c>
      <c r="FO2207">
        <v>1.5572999999999999</v>
      </c>
      <c r="FP2207">
        <v>1.6535</v>
      </c>
      <c r="FQ2207">
        <v>1.4</v>
      </c>
      <c r="FW2207">
        <v>16.909600000000001</v>
      </c>
      <c r="FX2207">
        <v>15.96</v>
      </c>
      <c r="FY2207">
        <v>953.43</v>
      </c>
      <c r="FZ2207">
        <v>7329.85</v>
      </c>
    </row>
    <row r="2208" spans="1:182" x14ac:dyDescent="0.2">
      <c r="A2208" s="3">
        <v>43801</v>
      </c>
      <c r="B2208">
        <v>4035.77</v>
      </c>
      <c r="C2208">
        <v>1.98</v>
      </c>
      <c r="D2208">
        <v>147.24</v>
      </c>
      <c r="E2208">
        <v>202.24</v>
      </c>
      <c r="F2208">
        <v>4.7466999999999997</v>
      </c>
      <c r="G2208">
        <v>0.70774999999999999</v>
      </c>
      <c r="H2208">
        <v>0.59099999999999997</v>
      </c>
      <c r="I2208">
        <v>0.8</v>
      </c>
      <c r="J2208">
        <v>0.79800000000000004</v>
      </c>
      <c r="K2208">
        <v>0.78200000000000003</v>
      </c>
      <c r="L2208">
        <v>0.63100000000000001</v>
      </c>
      <c r="M2208">
        <v>1.5852999999999999</v>
      </c>
      <c r="N2208">
        <v>2.1876000000000002</v>
      </c>
      <c r="O2208">
        <v>2.2736999999999998</v>
      </c>
      <c r="P2208">
        <v>2.5848</v>
      </c>
      <c r="Q2208">
        <v>2.9643000000000002</v>
      </c>
      <c r="R2208">
        <v>3.0213999999999999</v>
      </c>
      <c r="S2208">
        <v>2.0324</v>
      </c>
      <c r="T2208">
        <v>1.8832</v>
      </c>
      <c r="U2208">
        <v>2.3056000000000001</v>
      </c>
      <c r="V2208">
        <v>2.6181999999999999</v>
      </c>
      <c r="W2208">
        <v>2.6930999999999998</v>
      </c>
      <c r="X2208">
        <v>3.2059000000000002</v>
      </c>
      <c r="Y2208">
        <v>3.7980999999999998</v>
      </c>
      <c r="Z2208">
        <v>3.8565</v>
      </c>
      <c r="AA2208">
        <v>1.9052</v>
      </c>
      <c r="AB2208">
        <v>2.4664000000000001</v>
      </c>
      <c r="AC2208">
        <v>1.2687999999999999</v>
      </c>
      <c r="AD2208">
        <v>1.3524</v>
      </c>
      <c r="AE2208">
        <v>1.4813000000000001</v>
      </c>
      <c r="AF2208">
        <v>0.67820000000000003</v>
      </c>
      <c r="AG2208">
        <v>0.58069999999999999</v>
      </c>
      <c r="AH2208">
        <v>5.8822000000000001</v>
      </c>
      <c r="AI2208">
        <v>38.427</v>
      </c>
      <c r="AJ2208">
        <v>0.75139999999999996</v>
      </c>
      <c r="AK2208">
        <v>8567.99</v>
      </c>
      <c r="AR2208">
        <v>1.659</v>
      </c>
      <c r="AT2208">
        <v>51.73</v>
      </c>
      <c r="AU2208">
        <v>57.59</v>
      </c>
      <c r="AW2208">
        <v>1.1079000000000001</v>
      </c>
      <c r="AX2208">
        <v>1570.55</v>
      </c>
      <c r="AY2208">
        <v>1.56</v>
      </c>
      <c r="AZ2208">
        <v>2.4634</v>
      </c>
      <c r="BA2208">
        <v>2.3668</v>
      </c>
      <c r="BB2208">
        <v>1.7222</v>
      </c>
      <c r="BC2208">
        <v>43.8</v>
      </c>
      <c r="BD2208">
        <v>1.2939000000000001</v>
      </c>
      <c r="BE2208">
        <v>1.534</v>
      </c>
      <c r="BF2208">
        <v>1.534</v>
      </c>
      <c r="BG2208">
        <v>1.706</v>
      </c>
      <c r="BH2208">
        <v>1.706</v>
      </c>
      <c r="BI2208">
        <v>1.625</v>
      </c>
      <c r="BJ2208">
        <v>1.625</v>
      </c>
      <c r="BK2208">
        <v>1.611</v>
      </c>
      <c r="BL2208">
        <v>1.619</v>
      </c>
      <c r="BM2208">
        <v>1.619</v>
      </c>
      <c r="BN2208">
        <v>1.6519999999999999</v>
      </c>
      <c r="BO2208">
        <v>1.6519999999999999</v>
      </c>
      <c r="BP2208">
        <v>1.597</v>
      </c>
      <c r="BQ2208">
        <v>1.597</v>
      </c>
      <c r="BR2208">
        <v>1.5660000000000001</v>
      </c>
      <c r="BS2208">
        <v>1.546</v>
      </c>
      <c r="BT2208">
        <v>1.546</v>
      </c>
      <c r="BU2208">
        <v>1.6819999999999999</v>
      </c>
      <c r="BV2208">
        <v>1.54</v>
      </c>
      <c r="BW2208">
        <v>3.2120000000000002</v>
      </c>
      <c r="BX2208">
        <v>-0.28100000000000003</v>
      </c>
      <c r="BY2208">
        <v>-0.28100000000000003</v>
      </c>
      <c r="BZ2208">
        <v>3.5406</v>
      </c>
      <c r="CA2208">
        <v>7.1429999999999998</v>
      </c>
      <c r="CB2208">
        <v>7.58</v>
      </c>
      <c r="CC2208">
        <v>3.9609999999999999</v>
      </c>
      <c r="CD2208">
        <v>6.4889999999999999</v>
      </c>
      <c r="CE2208">
        <v>-4.4999999999999998E-2</v>
      </c>
      <c r="CF2208">
        <v>1462.44</v>
      </c>
      <c r="CG2208">
        <v>4.6379999999999999</v>
      </c>
      <c r="CH2208">
        <v>5.2240000000000002</v>
      </c>
      <c r="CI2208">
        <v>1.7569999999999999</v>
      </c>
      <c r="CJ2208">
        <v>0.68300000000000005</v>
      </c>
      <c r="CK2208">
        <v>0.73899999999999999</v>
      </c>
      <c r="CL2208">
        <v>0.97799999999999998</v>
      </c>
      <c r="CM2208">
        <v>0.55000000000000004</v>
      </c>
      <c r="CN2208">
        <v>1.149</v>
      </c>
      <c r="CO2208">
        <v>0.51900000000000002</v>
      </c>
      <c r="CP2208">
        <v>1.246</v>
      </c>
      <c r="CQ2208">
        <v>0.78500000000000003</v>
      </c>
      <c r="CR2208">
        <v>0.53700000000000003</v>
      </c>
      <c r="CS2208">
        <v>1.1539999999999999</v>
      </c>
      <c r="CT2208">
        <v>0.54300000000000004</v>
      </c>
      <c r="CU2208">
        <v>0.51200000000000001</v>
      </c>
      <c r="CV2208">
        <v>0.80400000000000005</v>
      </c>
      <c r="CW2208">
        <v>0.53600000000000003</v>
      </c>
      <c r="CX2208">
        <v>32.81</v>
      </c>
      <c r="CY2208">
        <v>1.925</v>
      </c>
      <c r="CZ2208">
        <v>-92</v>
      </c>
      <c r="DA2208">
        <v>0.17</v>
      </c>
      <c r="DB2208">
        <v>26444.720000000001</v>
      </c>
      <c r="DC2208">
        <v>67.83</v>
      </c>
      <c r="DD2208">
        <v>2.1511999999999998</v>
      </c>
      <c r="DE2208">
        <v>2.1335000000000002</v>
      </c>
      <c r="DF2208">
        <v>2.3879999999999999</v>
      </c>
      <c r="DG2208">
        <v>2.3490000000000002</v>
      </c>
      <c r="DH2208">
        <v>2.3429000000000002</v>
      </c>
      <c r="DI2208">
        <v>2.3134999999999999</v>
      </c>
      <c r="DJ2208">
        <v>2.6795</v>
      </c>
      <c r="DK2208">
        <v>3.3677999999999999</v>
      </c>
      <c r="DL2208">
        <v>3.2155999999999998</v>
      </c>
      <c r="DM2208">
        <v>4.0625999999999998</v>
      </c>
      <c r="DN2208">
        <v>27783.040000000001</v>
      </c>
      <c r="DO2208">
        <v>6130.0550000000003</v>
      </c>
      <c r="DP2208">
        <v>1.18</v>
      </c>
      <c r="DQ2208">
        <v>1.1200000000000001</v>
      </c>
      <c r="DR2208">
        <v>1.35</v>
      </c>
      <c r="DS2208">
        <v>1250846</v>
      </c>
      <c r="DT2208">
        <v>3.75</v>
      </c>
      <c r="DU2208">
        <v>5779369</v>
      </c>
      <c r="DV2208">
        <v>1.05</v>
      </c>
      <c r="DW2208">
        <v>1.1200000000000001</v>
      </c>
      <c r="DX2208">
        <v>1.01</v>
      </c>
      <c r="DY2208">
        <v>3.4329999999999998</v>
      </c>
      <c r="DZ2208">
        <v>26.08</v>
      </c>
      <c r="EA2208">
        <v>59.42</v>
      </c>
      <c r="EB2208">
        <v>61.01</v>
      </c>
      <c r="EC2208">
        <v>1167.6030000000001</v>
      </c>
      <c r="ED2208">
        <v>647.34</v>
      </c>
      <c r="EE2208">
        <v>1967.77</v>
      </c>
      <c r="EF2208">
        <v>1040.22</v>
      </c>
      <c r="EG2208">
        <v>2.5230000000000001</v>
      </c>
      <c r="EH2208">
        <v>12048.2</v>
      </c>
      <c r="EI2208">
        <v>23529.5</v>
      </c>
      <c r="EJ2208">
        <v>7877.19</v>
      </c>
      <c r="EK2208">
        <v>2.6076000000000001</v>
      </c>
      <c r="EL2208">
        <v>1825.5309999999999</v>
      </c>
      <c r="EM2208">
        <v>1700.452</v>
      </c>
      <c r="EN2208">
        <v>1306.56</v>
      </c>
      <c r="EO2208">
        <v>1607.579</v>
      </c>
      <c r="EP2208">
        <v>2875.8069999999998</v>
      </c>
      <c r="EQ2208">
        <v>3836.06</v>
      </c>
      <c r="ER2208">
        <v>60.29</v>
      </c>
      <c r="ES2208">
        <v>1805</v>
      </c>
      <c r="ET2208">
        <v>45.34</v>
      </c>
      <c r="EU2208">
        <v>1.63</v>
      </c>
      <c r="EV2208">
        <v>16981.47</v>
      </c>
      <c r="EW2208">
        <v>1015.136</v>
      </c>
      <c r="EX2208">
        <v>3113.87</v>
      </c>
      <c r="EY2208">
        <v>3626.66</v>
      </c>
      <c r="EZ2208">
        <v>7285.94</v>
      </c>
      <c r="FA2208">
        <v>55.96</v>
      </c>
      <c r="FB2208">
        <v>1.3308</v>
      </c>
      <c r="FC2208">
        <v>7.0392999999999999</v>
      </c>
      <c r="FD2208">
        <v>0.77270000000000005</v>
      </c>
      <c r="FE2208">
        <v>7.8285</v>
      </c>
      <c r="FF2208">
        <v>1.8189</v>
      </c>
      <c r="FG2208">
        <v>1.8189</v>
      </c>
      <c r="FH2208">
        <v>1.5777000000000001</v>
      </c>
      <c r="FJ2208">
        <v>1.6</v>
      </c>
      <c r="FK2208">
        <v>2.266</v>
      </c>
      <c r="FL2208">
        <v>1.5492999999999999</v>
      </c>
      <c r="FM2208">
        <v>1.6140000000000001</v>
      </c>
      <c r="FN2208">
        <v>1.6424000000000001</v>
      </c>
      <c r="FO2208">
        <v>1.5905</v>
      </c>
      <c r="FP2208">
        <v>1.7585</v>
      </c>
      <c r="FQ2208">
        <v>1.51</v>
      </c>
      <c r="FW2208">
        <v>15.8889</v>
      </c>
      <c r="FX2208">
        <v>14.91</v>
      </c>
      <c r="FY2208">
        <v>959.31</v>
      </c>
      <c r="FZ2208">
        <v>7319.36</v>
      </c>
    </row>
    <row r="2209" spans="1:182" x14ac:dyDescent="0.2">
      <c r="A2209" s="3">
        <v>43800</v>
      </c>
      <c r="B2209">
        <v>4066.73</v>
      </c>
      <c r="C2209">
        <v>1.91</v>
      </c>
      <c r="D2209">
        <v>152.41999999999999</v>
      </c>
      <c r="E2209">
        <v>207.42</v>
      </c>
      <c r="F2209">
        <v>4.7374000000000001</v>
      </c>
      <c r="G2209">
        <v>0.67300000000000004</v>
      </c>
      <c r="H2209">
        <v>0.57699999999999996</v>
      </c>
      <c r="I2209">
        <v>0.76024999999999998</v>
      </c>
      <c r="J2209">
        <v>0.75900000000000001</v>
      </c>
      <c r="K2209">
        <v>0.74324999999999997</v>
      </c>
      <c r="L2209">
        <v>0.60619999999999996</v>
      </c>
      <c r="M2209">
        <v>1.5432999999999999</v>
      </c>
      <c r="N2209">
        <v>2.1699000000000002</v>
      </c>
      <c r="O2209">
        <v>2.2481</v>
      </c>
      <c r="P2209">
        <v>2.5474000000000001</v>
      </c>
      <c r="Q2209">
        <v>2.9251999999999998</v>
      </c>
      <c r="R2209">
        <v>2.9823</v>
      </c>
      <c r="S2209">
        <v>2.0249999999999999</v>
      </c>
      <c r="T2209">
        <v>1.8743000000000001</v>
      </c>
      <c r="U2209">
        <v>2.2644000000000002</v>
      </c>
      <c r="V2209">
        <v>2.5844999999999998</v>
      </c>
      <c r="W2209">
        <v>2.6663000000000001</v>
      </c>
      <c r="X2209">
        <v>3.1619999999999999</v>
      </c>
      <c r="Y2209">
        <v>3.7488000000000001</v>
      </c>
      <c r="Z2209">
        <v>3.8119999999999998</v>
      </c>
      <c r="AA2209">
        <v>1.8956</v>
      </c>
      <c r="AB2209">
        <v>2.4379</v>
      </c>
      <c r="AC2209">
        <v>1.2572000000000001</v>
      </c>
      <c r="AD2209">
        <v>1.3354999999999999</v>
      </c>
      <c r="AE2209">
        <v>1.4569000000000001</v>
      </c>
      <c r="AF2209">
        <v>0.68340000000000001</v>
      </c>
      <c r="AG2209">
        <v>0.58230000000000004</v>
      </c>
      <c r="AH2209">
        <v>5.8963999999999999</v>
      </c>
      <c r="AI2209">
        <v>38.286799999999999</v>
      </c>
      <c r="AJ2209">
        <v>0.753</v>
      </c>
      <c r="AK2209">
        <v>8665.4699999999993</v>
      </c>
      <c r="AR2209">
        <v>1.5880000000000001</v>
      </c>
      <c r="AT2209">
        <v>50.89</v>
      </c>
      <c r="AU2209">
        <v>56.88</v>
      </c>
      <c r="AW2209">
        <v>1.1017999999999999</v>
      </c>
      <c r="AX2209">
        <v>1561.74</v>
      </c>
      <c r="AY2209">
        <v>1.56</v>
      </c>
      <c r="AZ2209">
        <v>2.4702999999999999</v>
      </c>
      <c r="BA2209">
        <v>2.3893</v>
      </c>
      <c r="BB2209">
        <v>1.7174</v>
      </c>
      <c r="BC2209">
        <v>44.43</v>
      </c>
      <c r="BD2209">
        <v>1.2925</v>
      </c>
      <c r="BE2209">
        <v>1.4630000000000001</v>
      </c>
      <c r="BF2209">
        <v>1.4630000000000001</v>
      </c>
      <c r="BG2209">
        <v>1.702</v>
      </c>
      <c r="BH2209">
        <v>1.702</v>
      </c>
      <c r="BI2209">
        <v>1.5580000000000001</v>
      </c>
      <c r="BJ2209">
        <v>1.5580000000000001</v>
      </c>
      <c r="BK2209">
        <v>1.5860000000000001</v>
      </c>
      <c r="BL2209">
        <v>1.5569999999999999</v>
      </c>
      <c r="BM2209">
        <v>1.5569999999999999</v>
      </c>
      <c r="BN2209">
        <v>1.655</v>
      </c>
      <c r="BO2209">
        <v>1.655</v>
      </c>
      <c r="BP2209">
        <v>1.5660000000000001</v>
      </c>
      <c r="BQ2209">
        <v>1.5660000000000001</v>
      </c>
      <c r="BR2209">
        <v>1.524</v>
      </c>
      <c r="BS2209">
        <v>1.492</v>
      </c>
      <c r="BT2209">
        <v>1.492</v>
      </c>
      <c r="BU2209">
        <v>1.6819999999999999</v>
      </c>
      <c r="BV2209">
        <v>1.4830000000000001</v>
      </c>
      <c r="BW2209">
        <v>3.1749999999999998</v>
      </c>
      <c r="BX2209">
        <v>-0.36</v>
      </c>
      <c r="BY2209">
        <v>-0.36</v>
      </c>
      <c r="BZ2209">
        <v>3.5493999999999999</v>
      </c>
      <c r="CA2209">
        <v>7.11</v>
      </c>
      <c r="CB2209">
        <v>7.5609999999999999</v>
      </c>
      <c r="CC2209">
        <v>3.9359999999999999</v>
      </c>
      <c r="CD2209">
        <v>6.4669999999999996</v>
      </c>
      <c r="CE2209">
        <v>-7.2999999999999995E-2</v>
      </c>
      <c r="CF2209">
        <v>1463.98</v>
      </c>
      <c r="CG2209">
        <v>4.6369999999999996</v>
      </c>
      <c r="CH2209">
        <v>5.2240000000000002</v>
      </c>
      <c r="CI2209">
        <v>1.7270000000000001</v>
      </c>
      <c r="CJ2209">
        <v>0.67800000000000005</v>
      </c>
      <c r="CK2209">
        <v>0.69699999999999995</v>
      </c>
      <c r="CL2209">
        <v>0.93799999999999994</v>
      </c>
      <c r="CM2209">
        <v>0.54400000000000004</v>
      </c>
      <c r="CN2209">
        <v>1.1120000000000001</v>
      </c>
      <c r="CO2209">
        <v>0.505</v>
      </c>
      <c r="CP2209">
        <v>1.2090000000000001</v>
      </c>
      <c r="CQ2209">
        <v>0.76400000000000001</v>
      </c>
      <c r="CR2209">
        <v>0.51400000000000001</v>
      </c>
      <c r="CS2209">
        <v>1.1180000000000001</v>
      </c>
      <c r="CT2209">
        <v>0.51300000000000001</v>
      </c>
      <c r="CU2209">
        <v>0.47399999999999998</v>
      </c>
      <c r="CV2209">
        <v>0.81200000000000006</v>
      </c>
      <c r="CW2209">
        <v>0.498</v>
      </c>
      <c r="CX2209">
        <v>33.450000000000003</v>
      </c>
      <c r="CY2209">
        <v>1.86</v>
      </c>
      <c r="CZ2209">
        <v>-91</v>
      </c>
      <c r="DA2209">
        <v>0.16965</v>
      </c>
      <c r="DB2209">
        <v>26346.49</v>
      </c>
      <c r="DC2209">
        <v>68</v>
      </c>
      <c r="DD2209">
        <v>2.1053999999999999</v>
      </c>
      <c r="DE2209">
        <v>2.0870000000000002</v>
      </c>
      <c r="DF2209">
        <v>2.3574000000000002</v>
      </c>
      <c r="DG2209">
        <v>2.3178000000000001</v>
      </c>
      <c r="DH2209">
        <v>2.3151000000000002</v>
      </c>
      <c r="DI2209">
        <v>2.2825000000000002</v>
      </c>
      <c r="DJ2209">
        <v>2.6276000000000002</v>
      </c>
      <c r="DK2209">
        <v>3.2989000000000002</v>
      </c>
      <c r="DL2209">
        <v>3.1676000000000002</v>
      </c>
      <c r="DM2209">
        <v>3.9937</v>
      </c>
      <c r="DN2209">
        <v>28051.41</v>
      </c>
      <c r="DO2209">
        <v>6011.83</v>
      </c>
      <c r="DP2209">
        <v>1.1599999999999999</v>
      </c>
      <c r="DQ2209">
        <v>1.1200000000000001</v>
      </c>
      <c r="DR2209">
        <v>1.34</v>
      </c>
      <c r="DS2209">
        <v>1256100</v>
      </c>
      <c r="DT2209">
        <v>3.7</v>
      </c>
      <c r="DU2209">
        <v>5835586</v>
      </c>
      <c r="DV2209">
        <v>1.05</v>
      </c>
      <c r="DW2209">
        <v>1.1100000000000001</v>
      </c>
      <c r="DX2209">
        <v>1</v>
      </c>
      <c r="DY2209">
        <v>3.423</v>
      </c>
      <c r="DZ2209">
        <v>26.13</v>
      </c>
      <c r="EA2209">
        <v>56.57</v>
      </c>
      <c r="EB2209">
        <v>60.03</v>
      </c>
      <c r="EC2209">
        <v>1175.575</v>
      </c>
      <c r="ED2209">
        <v>646.73</v>
      </c>
      <c r="EE2209">
        <v>1974.47</v>
      </c>
      <c r="EF2209">
        <v>1040.05</v>
      </c>
      <c r="EG2209">
        <v>2.4969999999999999</v>
      </c>
      <c r="EH2209">
        <v>12056.05</v>
      </c>
      <c r="EI2209">
        <v>23293.91</v>
      </c>
      <c r="EJ2209">
        <v>7738.96</v>
      </c>
      <c r="EK2209">
        <v>2.613</v>
      </c>
      <c r="EL2209">
        <v>1842.047</v>
      </c>
      <c r="EM2209">
        <v>1720.1289999999999</v>
      </c>
      <c r="EN2209">
        <v>1314.63</v>
      </c>
      <c r="EO2209">
        <v>1624.5029999999999</v>
      </c>
      <c r="EP2209">
        <v>2871.9810000000002</v>
      </c>
      <c r="EQ2209">
        <v>3828.67</v>
      </c>
      <c r="ER2209">
        <v>60.61</v>
      </c>
      <c r="ES2209">
        <v>1805</v>
      </c>
      <c r="ET2209">
        <v>45.67</v>
      </c>
      <c r="EU2209">
        <v>1.65</v>
      </c>
      <c r="EV2209">
        <v>17040.2</v>
      </c>
      <c r="EW2209">
        <v>1018.622</v>
      </c>
      <c r="EX2209">
        <v>3140.98</v>
      </c>
      <c r="EY2209">
        <v>3703.58</v>
      </c>
      <c r="EZ2209">
        <v>7346.53</v>
      </c>
      <c r="FA2209">
        <v>58.11</v>
      </c>
      <c r="FB2209">
        <v>1.3282</v>
      </c>
      <c r="FC2209">
        <v>7.0324999999999998</v>
      </c>
      <c r="FD2209">
        <v>0.77329999999999999</v>
      </c>
      <c r="FE2209">
        <v>7.8288000000000002</v>
      </c>
      <c r="FF2209">
        <v>1.7758</v>
      </c>
      <c r="FG2209">
        <v>1.7758</v>
      </c>
      <c r="FH2209">
        <v>1.5854999999999999</v>
      </c>
      <c r="FJ2209">
        <v>1.6119000000000001</v>
      </c>
      <c r="FK2209">
        <v>2.2054</v>
      </c>
      <c r="FL2209">
        <v>1.5671999999999999</v>
      </c>
      <c r="FM2209">
        <v>1.6086</v>
      </c>
      <c r="FN2209">
        <v>1.6258999999999999</v>
      </c>
      <c r="FO2209">
        <v>1.6009</v>
      </c>
      <c r="FP2209">
        <v>1.7274</v>
      </c>
      <c r="FQ2209">
        <v>1.4735</v>
      </c>
      <c r="FW2209">
        <v>13.173999999999999</v>
      </c>
      <c r="FX2209">
        <v>12.62</v>
      </c>
      <c r="FY2209">
        <v>970.75</v>
      </c>
      <c r="FZ2209">
        <v>7381.45</v>
      </c>
    </row>
    <row r="2210" spans="1:182" x14ac:dyDescent="0.2">
      <c r="A2210" s="3">
        <v>43799</v>
      </c>
      <c r="B2210">
        <v>4066.73</v>
      </c>
      <c r="C2210">
        <v>1.91</v>
      </c>
      <c r="D2210">
        <v>152.41999999999999</v>
      </c>
      <c r="E2210">
        <v>207.42</v>
      </c>
      <c r="F2210">
        <v>4.7374000000000001</v>
      </c>
      <c r="G2210">
        <v>0.67300000000000004</v>
      </c>
      <c r="H2210">
        <v>0.57699999999999996</v>
      </c>
      <c r="I2210">
        <v>0.76024999999999998</v>
      </c>
      <c r="J2210">
        <v>0.75900000000000001</v>
      </c>
      <c r="K2210">
        <v>0.74324999999999997</v>
      </c>
      <c r="L2210">
        <v>0.60619999999999996</v>
      </c>
      <c r="M2210">
        <v>1.5432999999999999</v>
      </c>
      <c r="N2210">
        <v>2.1699000000000002</v>
      </c>
      <c r="O2210">
        <v>2.2481</v>
      </c>
      <c r="P2210">
        <v>2.5474000000000001</v>
      </c>
      <c r="Q2210">
        <v>2.9251999999999998</v>
      </c>
      <c r="R2210">
        <v>2.9823</v>
      </c>
      <c r="S2210">
        <v>2.0249999999999999</v>
      </c>
      <c r="T2210">
        <v>1.8743000000000001</v>
      </c>
      <c r="U2210">
        <v>2.2644000000000002</v>
      </c>
      <c r="V2210">
        <v>2.5844999999999998</v>
      </c>
      <c r="W2210">
        <v>2.6663000000000001</v>
      </c>
      <c r="X2210">
        <v>3.1619999999999999</v>
      </c>
      <c r="Y2210">
        <v>3.7488000000000001</v>
      </c>
      <c r="Z2210">
        <v>3.8119999999999998</v>
      </c>
      <c r="AA2210">
        <v>1.8956</v>
      </c>
      <c r="AB2210">
        <v>2.4379</v>
      </c>
      <c r="AC2210">
        <v>1.2572000000000001</v>
      </c>
      <c r="AD2210">
        <v>1.3354999999999999</v>
      </c>
      <c r="AE2210">
        <v>1.4569000000000001</v>
      </c>
      <c r="AF2210">
        <v>0.68340000000000001</v>
      </c>
      <c r="AG2210">
        <v>0.58230000000000004</v>
      </c>
      <c r="AH2210">
        <v>5.8963999999999999</v>
      </c>
      <c r="AI2210">
        <v>38.286799999999999</v>
      </c>
      <c r="AJ2210">
        <v>0.753</v>
      </c>
      <c r="AK2210">
        <v>8665.4699999999993</v>
      </c>
      <c r="AR2210">
        <v>1.5880000000000001</v>
      </c>
      <c r="AT2210">
        <v>50.89</v>
      </c>
      <c r="AU2210">
        <v>56.88</v>
      </c>
      <c r="AW2210">
        <v>1.1017999999999999</v>
      </c>
      <c r="AX2210">
        <v>1561.74</v>
      </c>
      <c r="AY2210">
        <v>1.56</v>
      </c>
      <c r="AZ2210">
        <v>2.4702999999999999</v>
      </c>
      <c r="BA2210">
        <v>2.3893</v>
      </c>
      <c r="BB2210">
        <v>1.7174</v>
      </c>
      <c r="BC2210">
        <v>44.43</v>
      </c>
      <c r="BD2210">
        <v>1.2925</v>
      </c>
      <c r="BE2210">
        <v>1.4630000000000001</v>
      </c>
      <c r="BF2210">
        <v>1.4630000000000001</v>
      </c>
      <c r="BG2210">
        <v>1.702</v>
      </c>
      <c r="BH2210">
        <v>1.702</v>
      </c>
      <c r="BI2210">
        <v>1.5580000000000001</v>
      </c>
      <c r="BJ2210">
        <v>1.5580000000000001</v>
      </c>
      <c r="BK2210">
        <v>1.5860000000000001</v>
      </c>
      <c r="BL2210">
        <v>1.5569999999999999</v>
      </c>
      <c r="BM2210">
        <v>1.5569999999999999</v>
      </c>
      <c r="BN2210">
        <v>1.655</v>
      </c>
      <c r="BO2210">
        <v>1.655</v>
      </c>
      <c r="BP2210">
        <v>1.5660000000000001</v>
      </c>
      <c r="BQ2210">
        <v>1.5660000000000001</v>
      </c>
      <c r="BR2210">
        <v>1.524</v>
      </c>
      <c r="BS2210">
        <v>1.492</v>
      </c>
      <c r="BT2210">
        <v>1.492</v>
      </c>
      <c r="BU2210">
        <v>1.6819999999999999</v>
      </c>
      <c r="BV2210">
        <v>1.4830000000000001</v>
      </c>
      <c r="BW2210">
        <v>3.1749999999999998</v>
      </c>
      <c r="BX2210">
        <v>-0.36</v>
      </c>
      <c r="BY2210">
        <v>-0.36</v>
      </c>
      <c r="BZ2210">
        <v>3.5493999999999999</v>
      </c>
      <c r="CA2210">
        <v>7.11</v>
      </c>
      <c r="CB2210">
        <v>7.5609999999999999</v>
      </c>
      <c r="CC2210">
        <v>3.9359999999999999</v>
      </c>
      <c r="CD2210">
        <v>6.4669999999999996</v>
      </c>
      <c r="CE2210">
        <v>-7.2999999999999995E-2</v>
      </c>
      <c r="CF2210">
        <v>1463.98</v>
      </c>
      <c r="CG2210">
        <v>4.6369999999999996</v>
      </c>
      <c r="CH2210">
        <v>5.2240000000000002</v>
      </c>
      <c r="CI2210">
        <v>1.7270000000000001</v>
      </c>
      <c r="CJ2210">
        <v>0.67800000000000005</v>
      </c>
      <c r="CK2210">
        <v>0.69699999999999995</v>
      </c>
      <c r="CL2210">
        <v>0.93799999999999994</v>
      </c>
      <c r="CM2210">
        <v>0.54400000000000004</v>
      </c>
      <c r="CN2210">
        <v>1.1120000000000001</v>
      </c>
      <c r="CO2210">
        <v>0.505</v>
      </c>
      <c r="CP2210">
        <v>1.2090000000000001</v>
      </c>
      <c r="CQ2210">
        <v>0.76400000000000001</v>
      </c>
      <c r="CR2210">
        <v>0.51400000000000001</v>
      </c>
      <c r="CS2210">
        <v>1.1180000000000001</v>
      </c>
      <c r="CT2210">
        <v>0.51300000000000001</v>
      </c>
      <c r="CU2210">
        <v>0.47399999999999998</v>
      </c>
      <c r="CV2210">
        <v>0.81200000000000006</v>
      </c>
      <c r="CW2210">
        <v>0.498</v>
      </c>
      <c r="CX2210">
        <v>33.450000000000003</v>
      </c>
      <c r="CY2210">
        <v>1.86</v>
      </c>
      <c r="CZ2210">
        <v>-91</v>
      </c>
      <c r="DA2210">
        <v>0.16965</v>
      </c>
      <c r="DB2210">
        <v>26346.49</v>
      </c>
      <c r="DC2210">
        <v>68</v>
      </c>
      <c r="DD2210">
        <v>2.1053999999999999</v>
      </c>
      <c r="DE2210">
        <v>2.0870000000000002</v>
      </c>
      <c r="DF2210">
        <v>2.3574000000000002</v>
      </c>
      <c r="DG2210">
        <v>2.3178000000000001</v>
      </c>
      <c r="DH2210">
        <v>2.3151000000000002</v>
      </c>
      <c r="DI2210">
        <v>2.2825000000000002</v>
      </c>
      <c r="DJ2210">
        <v>2.6276000000000002</v>
      </c>
      <c r="DK2210">
        <v>3.2989000000000002</v>
      </c>
      <c r="DL2210">
        <v>3.1676000000000002</v>
      </c>
      <c r="DM2210">
        <v>3.9937</v>
      </c>
      <c r="DN2210">
        <v>28051.41</v>
      </c>
      <c r="DO2210">
        <v>6011.83</v>
      </c>
      <c r="DP2210">
        <v>1.1599999999999999</v>
      </c>
      <c r="DQ2210">
        <v>1.1200000000000001</v>
      </c>
      <c r="DR2210">
        <v>1.34</v>
      </c>
      <c r="DS2210">
        <v>1256100</v>
      </c>
      <c r="DT2210">
        <v>3.7</v>
      </c>
      <c r="DU2210">
        <v>5835586</v>
      </c>
      <c r="DV2210">
        <v>1.05</v>
      </c>
      <c r="DW2210">
        <v>1.1100000000000001</v>
      </c>
      <c r="DX2210">
        <v>1</v>
      </c>
      <c r="DY2210">
        <v>3.423</v>
      </c>
      <c r="DZ2210">
        <v>26.13</v>
      </c>
      <c r="EA2210">
        <v>56.57</v>
      </c>
      <c r="EB2210">
        <v>60.03</v>
      </c>
      <c r="EC2210">
        <v>1175.575</v>
      </c>
      <c r="ED2210">
        <v>646.73</v>
      </c>
      <c r="EE2210">
        <v>1974.47</v>
      </c>
      <c r="EF2210">
        <v>1040.05</v>
      </c>
      <c r="EG2210">
        <v>2.4969999999999999</v>
      </c>
      <c r="EH2210">
        <v>12056.05</v>
      </c>
      <c r="EI2210">
        <v>23293.91</v>
      </c>
      <c r="EJ2210">
        <v>7738.96</v>
      </c>
      <c r="EK2210">
        <v>2.613</v>
      </c>
      <c r="EL2210">
        <v>1842.047</v>
      </c>
      <c r="EM2210">
        <v>1720.1289999999999</v>
      </c>
      <c r="EN2210">
        <v>1314.63</v>
      </c>
      <c r="EO2210">
        <v>1624.5029999999999</v>
      </c>
      <c r="EP2210">
        <v>2871.9810000000002</v>
      </c>
      <c r="EQ2210">
        <v>3828.67</v>
      </c>
      <c r="ER2210">
        <v>60.61</v>
      </c>
      <c r="ES2210">
        <v>1805</v>
      </c>
      <c r="ET2210">
        <v>45.67</v>
      </c>
      <c r="EU2210">
        <v>1.65</v>
      </c>
      <c r="EV2210">
        <v>17040.2</v>
      </c>
      <c r="EW2210">
        <v>1018.622</v>
      </c>
      <c r="EX2210">
        <v>3140.98</v>
      </c>
      <c r="EY2210">
        <v>3703.58</v>
      </c>
      <c r="EZ2210">
        <v>7346.53</v>
      </c>
      <c r="FA2210">
        <v>58.11</v>
      </c>
      <c r="FB2210">
        <v>1.3282</v>
      </c>
      <c r="FC2210">
        <v>7.0324999999999998</v>
      </c>
      <c r="FD2210">
        <v>0.77329999999999999</v>
      </c>
      <c r="FE2210">
        <v>7.8288000000000002</v>
      </c>
      <c r="FF2210">
        <v>1.7758</v>
      </c>
      <c r="FG2210">
        <v>1.7758</v>
      </c>
      <c r="FH2210">
        <v>1.5854999999999999</v>
      </c>
      <c r="FJ2210">
        <v>1.6119000000000001</v>
      </c>
      <c r="FK2210">
        <v>2.2054</v>
      </c>
      <c r="FL2210">
        <v>1.5671999999999999</v>
      </c>
      <c r="FM2210">
        <v>1.6086</v>
      </c>
      <c r="FN2210">
        <v>1.6258999999999999</v>
      </c>
      <c r="FO2210">
        <v>1.6009</v>
      </c>
      <c r="FP2210">
        <v>1.7274</v>
      </c>
      <c r="FQ2210">
        <v>1.4735</v>
      </c>
      <c r="FW2210">
        <v>13.173999999999999</v>
      </c>
      <c r="FX2210">
        <v>12.62</v>
      </c>
      <c r="FY2210">
        <v>970.75</v>
      </c>
      <c r="FZ2210">
        <v>7710.34</v>
      </c>
    </row>
    <row r="2211" spans="1:182" x14ac:dyDescent="0.2">
      <c r="A2211" s="3">
        <v>43798</v>
      </c>
      <c r="B2211">
        <v>4066.73</v>
      </c>
      <c r="C2211">
        <v>1.91</v>
      </c>
      <c r="D2211">
        <v>152.41999999999999</v>
      </c>
      <c r="E2211">
        <v>207.42</v>
      </c>
      <c r="F2211">
        <v>4.7374000000000001</v>
      </c>
      <c r="G2211">
        <v>0.67300000000000004</v>
      </c>
      <c r="H2211">
        <v>0.57699999999999996</v>
      </c>
      <c r="I2211">
        <v>0.76024999999999998</v>
      </c>
      <c r="J2211">
        <v>0.75900000000000001</v>
      </c>
      <c r="K2211">
        <v>0.74324999999999997</v>
      </c>
      <c r="L2211">
        <v>0.60619999999999996</v>
      </c>
      <c r="M2211">
        <v>1.5432999999999999</v>
      </c>
      <c r="N2211">
        <v>2.1699000000000002</v>
      </c>
      <c r="O2211">
        <v>2.2481</v>
      </c>
      <c r="P2211">
        <v>2.5474000000000001</v>
      </c>
      <c r="Q2211">
        <v>2.9251999999999998</v>
      </c>
      <c r="R2211">
        <v>2.9823</v>
      </c>
      <c r="S2211">
        <v>2.0249999999999999</v>
      </c>
      <c r="T2211">
        <v>1.8743000000000001</v>
      </c>
      <c r="U2211">
        <v>2.2644000000000002</v>
      </c>
      <c r="V2211">
        <v>2.5844999999999998</v>
      </c>
      <c r="W2211">
        <v>2.6663000000000001</v>
      </c>
      <c r="X2211">
        <v>3.1619999999999999</v>
      </c>
      <c r="Y2211">
        <v>3.7488000000000001</v>
      </c>
      <c r="Z2211">
        <v>3.8119999999999998</v>
      </c>
      <c r="AA2211">
        <v>1.8956</v>
      </c>
      <c r="AB2211">
        <v>2.4379</v>
      </c>
      <c r="AC2211">
        <v>1.2572000000000001</v>
      </c>
      <c r="AD2211">
        <v>1.3354999999999999</v>
      </c>
      <c r="AE2211">
        <v>1.4569000000000001</v>
      </c>
      <c r="AF2211">
        <v>0.68340000000000001</v>
      </c>
      <c r="AG2211">
        <v>0.58230000000000004</v>
      </c>
      <c r="AH2211">
        <v>5.8963999999999999</v>
      </c>
      <c r="AI2211">
        <v>38.286799999999999</v>
      </c>
      <c r="AJ2211">
        <v>0.753</v>
      </c>
      <c r="AK2211">
        <v>8665.4699999999993</v>
      </c>
      <c r="AR2211">
        <v>1.5880000000000001</v>
      </c>
      <c r="AT2211">
        <v>50.89</v>
      </c>
      <c r="AU2211">
        <v>56.88</v>
      </c>
      <c r="AW2211">
        <v>1.1017999999999999</v>
      </c>
      <c r="AX2211">
        <v>1561.74</v>
      </c>
      <c r="AY2211">
        <v>1.56</v>
      </c>
      <c r="AZ2211">
        <v>2.4702999999999999</v>
      </c>
      <c r="BA2211">
        <v>2.3893</v>
      </c>
      <c r="BB2211">
        <v>1.7174</v>
      </c>
      <c r="BC2211">
        <v>44.43</v>
      </c>
      <c r="BD2211">
        <v>1.2925</v>
      </c>
      <c r="BE2211">
        <v>1.4630000000000001</v>
      </c>
      <c r="BF2211">
        <v>1.4630000000000001</v>
      </c>
      <c r="BG2211">
        <v>1.702</v>
      </c>
      <c r="BH2211">
        <v>1.702</v>
      </c>
      <c r="BI2211">
        <v>1.5580000000000001</v>
      </c>
      <c r="BJ2211">
        <v>1.5580000000000001</v>
      </c>
      <c r="BK2211">
        <v>1.5860000000000001</v>
      </c>
      <c r="BL2211">
        <v>1.5569999999999999</v>
      </c>
      <c r="BM2211">
        <v>1.5569999999999999</v>
      </c>
      <c r="BN2211">
        <v>1.655</v>
      </c>
      <c r="BO2211">
        <v>1.655</v>
      </c>
      <c r="BP2211">
        <v>1.5660000000000001</v>
      </c>
      <c r="BQ2211">
        <v>1.5660000000000001</v>
      </c>
      <c r="BR2211">
        <v>1.524</v>
      </c>
      <c r="BS2211">
        <v>1.492</v>
      </c>
      <c r="BT2211">
        <v>1.492</v>
      </c>
      <c r="BU2211">
        <v>1.6819999999999999</v>
      </c>
      <c r="BV2211">
        <v>1.4830000000000001</v>
      </c>
      <c r="BW2211">
        <v>3.1749999999999998</v>
      </c>
      <c r="BX2211">
        <v>-0.36</v>
      </c>
      <c r="BY2211">
        <v>-0.36</v>
      </c>
      <c r="BZ2211">
        <v>3.5493999999999999</v>
      </c>
      <c r="CA2211">
        <v>7.11</v>
      </c>
      <c r="CB2211">
        <v>7.5609999999999999</v>
      </c>
      <c r="CC2211">
        <v>3.9359999999999999</v>
      </c>
      <c r="CD2211">
        <v>6.4669999999999996</v>
      </c>
      <c r="CE2211">
        <v>-7.2999999999999995E-2</v>
      </c>
      <c r="CF2211">
        <v>1463.98</v>
      </c>
      <c r="CG2211">
        <v>4.6369999999999996</v>
      </c>
      <c r="CH2211">
        <v>5.2240000000000002</v>
      </c>
      <c r="CI2211">
        <v>1.7270000000000001</v>
      </c>
      <c r="CJ2211">
        <v>0.67800000000000005</v>
      </c>
      <c r="CK2211">
        <v>0.69699999999999995</v>
      </c>
      <c r="CL2211">
        <v>0.93799999999999994</v>
      </c>
      <c r="CM2211">
        <v>0.54400000000000004</v>
      </c>
      <c r="CN2211">
        <v>1.1120000000000001</v>
      </c>
      <c r="CO2211">
        <v>0.505</v>
      </c>
      <c r="CP2211">
        <v>1.2090000000000001</v>
      </c>
      <c r="CQ2211">
        <v>0.76400000000000001</v>
      </c>
      <c r="CR2211">
        <v>0.51400000000000001</v>
      </c>
      <c r="CS2211">
        <v>1.1180000000000001</v>
      </c>
      <c r="CT2211">
        <v>0.51300000000000001</v>
      </c>
      <c r="CU2211">
        <v>0.47399999999999998</v>
      </c>
      <c r="CV2211">
        <v>0.81200000000000006</v>
      </c>
      <c r="CW2211">
        <v>0.498</v>
      </c>
      <c r="CX2211">
        <v>33.450000000000003</v>
      </c>
      <c r="CY2211">
        <v>1.86</v>
      </c>
      <c r="CZ2211">
        <v>-91</v>
      </c>
      <c r="DA2211">
        <v>0.16965</v>
      </c>
      <c r="DB2211">
        <v>26346.49</v>
      </c>
      <c r="DC2211">
        <v>68</v>
      </c>
      <c r="DD2211">
        <v>2.1053999999999999</v>
      </c>
      <c r="DE2211">
        <v>2.0870000000000002</v>
      </c>
      <c r="DF2211">
        <v>2.3574000000000002</v>
      </c>
      <c r="DG2211">
        <v>2.3178000000000001</v>
      </c>
      <c r="DH2211">
        <v>2.3151000000000002</v>
      </c>
      <c r="DI2211">
        <v>2.2825000000000002</v>
      </c>
      <c r="DJ2211">
        <v>2.6276000000000002</v>
      </c>
      <c r="DK2211">
        <v>3.2989000000000002</v>
      </c>
      <c r="DL2211">
        <v>3.1676000000000002</v>
      </c>
      <c r="DM2211">
        <v>3.9937</v>
      </c>
      <c r="DN2211">
        <v>28051.41</v>
      </c>
      <c r="DO2211">
        <v>6011.83</v>
      </c>
      <c r="DP2211">
        <v>1.1599999999999999</v>
      </c>
      <c r="DQ2211">
        <v>1.1200000000000001</v>
      </c>
      <c r="DR2211">
        <v>1.34</v>
      </c>
      <c r="DS2211">
        <v>1256100</v>
      </c>
      <c r="DT2211">
        <v>3.7</v>
      </c>
      <c r="DU2211">
        <v>5835586</v>
      </c>
      <c r="DV2211">
        <v>1.05</v>
      </c>
      <c r="DW2211">
        <v>1.1100000000000001</v>
      </c>
      <c r="DX2211">
        <v>1</v>
      </c>
      <c r="DY2211">
        <v>3.423</v>
      </c>
      <c r="DZ2211">
        <v>26.13</v>
      </c>
      <c r="EA2211">
        <v>56.57</v>
      </c>
      <c r="EB2211">
        <v>60.03</v>
      </c>
      <c r="EC2211">
        <v>1175.575</v>
      </c>
      <c r="ED2211">
        <v>646.73</v>
      </c>
      <c r="EE2211">
        <v>1974.47</v>
      </c>
      <c r="EF2211">
        <v>1040.05</v>
      </c>
      <c r="EG2211">
        <v>2.4969999999999999</v>
      </c>
      <c r="EH2211">
        <v>12056.05</v>
      </c>
      <c r="EI2211">
        <v>23293.91</v>
      </c>
      <c r="EJ2211">
        <v>7738.96</v>
      </c>
      <c r="EK2211">
        <v>2.613</v>
      </c>
      <c r="EL2211">
        <v>1842.047</v>
      </c>
      <c r="EM2211">
        <v>1720.1289999999999</v>
      </c>
      <c r="EN2211">
        <v>1314.63</v>
      </c>
      <c r="EO2211">
        <v>1624.5029999999999</v>
      </c>
      <c r="EP2211">
        <v>2871.9810000000002</v>
      </c>
      <c r="EQ2211">
        <v>3828.67</v>
      </c>
      <c r="ER2211">
        <v>60.61</v>
      </c>
      <c r="ES2211">
        <v>1805</v>
      </c>
      <c r="ET2211">
        <v>45.67</v>
      </c>
      <c r="EU2211">
        <v>1.65</v>
      </c>
      <c r="EV2211">
        <v>17040.2</v>
      </c>
      <c r="EW2211">
        <v>1018.622</v>
      </c>
      <c r="EX2211">
        <v>3140.98</v>
      </c>
      <c r="EY2211">
        <v>3703.58</v>
      </c>
      <c r="EZ2211">
        <v>7346.53</v>
      </c>
      <c r="FA2211">
        <v>58.11</v>
      </c>
      <c r="FB2211">
        <v>1.3282</v>
      </c>
      <c r="FC2211">
        <v>7.0324999999999998</v>
      </c>
      <c r="FD2211">
        <v>0.77329999999999999</v>
      </c>
      <c r="FE2211">
        <v>7.8288000000000002</v>
      </c>
      <c r="FF2211">
        <v>1.7758</v>
      </c>
      <c r="FG2211">
        <v>1.7758</v>
      </c>
      <c r="FH2211">
        <v>1.5854999999999999</v>
      </c>
      <c r="FJ2211">
        <v>1.6119000000000001</v>
      </c>
      <c r="FK2211">
        <v>2.2054</v>
      </c>
      <c r="FL2211">
        <v>1.5671999999999999</v>
      </c>
      <c r="FM2211">
        <v>1.6086</v>
      </c>
      <c r="FN2211">
        <v>1.6258999999999999</v>
      </c>
      <c r="FO2211">
        <v>1.6009</v>
      </c>
      <c r="FP2211">
        <v>1.7274</v>
      </c>
      <c r="FQ2211">
        <v>1.4735</v>
      </c>
      <c r="FW2211">
        <v>13.173999999999999</v>
      </c>
      <c r="FX2211">
        <v>12.62</v>
      </c>
      <c r="FY2211">
        <v>970.75</v>
      </c>
      <c r="FZ2211">
        <v>7710.34</v>
      </c>
    </row>
    <row r="2212" spans="1:182" x14ac:dyDescent="0.2">
      <c r="A2212" s="3">
        <v>43797</v>
      </c>
      <c r="B2212">
        <v>4104.54</v>
      </c>
      <c r="C2212">
        <v>1.97</v>
      </c>
      <c r="D2212">
        <v>153.11000000000001</v>
      </c>
      <c r="E2212">
        <v>208.11</v>
      </c>
      <c r="F2212">
        <v>4.7553000000000001</v>
      </c>
      <c r="G2212">
        <v>0.65149999999999997</v>
      </c>
      <c r="H2212">
        <v>0.56100000000000005</v>
      </c>
      <c r="I2212">
        <v>0.746</v>
      </c>
      <c r="J2212">
        <v>0.74650000000000005</v>
      </c>
      <c r="K2212">
        <v>0.73150000000000004</v>
      </c>
      <c r="L2212">
        <v>0.57850000000000001</v>
      </c>
      <c r="M2212">
        <v>1.54</v>
      </c>
      <c r="N2212">
        <v>2.1694</v>
      </c>
      <c r="O2212">
        <v>2.2486999999999999</v>
      </c>
      <c r="P2212">
        <v>2.5497999999999998</v>
      </c>
      <c r="Q2212">
        <v>2.9289999999999998</v>
      </c>
      <c r="R2212">
        <v>2.9872999999999998</v>
      </c>
      <c r="S2212">
        <v>2.024</v>
      </c>
      <c r="T2212">
        <v>1.889</v>
      </c>
      <c r="U2212">
        <v>2.2566999999999999</v>
      </c>
      <c r="V2212">
        <v>2.5863</v>
      </c>
      <c r="W2212">
        <v>2.6671</v>
      </c>
      <c r="X2212">
        <v>3.1644000000000001</v>
      </c>
      <c r="Y2212">
        <v>3.754</v>
      </c>
      <c r="Z2212">
        <v>3.8166000000000002</v>
      </c>
      <c r="AA2212">
        <v>1.8905000000000001</v>
      </c>
      <c r="AB2212">
        <v>2.4363000000000001</v>
      </c>
      <c r="AC2212">
        <v>1.2259</v>
      </c>
      <c r="AD2212">
        <v>1.3055000000000001</v>
      </c>
      <c r="AE2212">
        <v>1.4291</v>
      </c>
      <c r="AF2212">
        <v>0.68389999999999995</v>
      </c>
      <c r="AG2212">
        <v>0.58320000000000005</v>
      </c>
      <c r="AH2212">
        <v>5.8926999999999996</v>
      </c>
      <c r="AI2212">
        <v>38.196100000000001</v>
      </c>
      <c r="AJ2212">
        <v>0.75290000000000001</v>
      </c>
      <c r="AK2212">
        <v>8705.17</v>
      </c>
      <c r="AR2212">
        <v>1.581</v>
      </c>
      <c r="AT2212">
        <v>51.85</v>
      </c>
      <c r="AU2212">
        <v>58.12</v>
      </c>
      <c r="AW2212">
        <v>1.1009</v>
      </c>
      <c r="AX2212">
        <v>1583.77</v>
      </c>
      <c r="AY2212">
        <v>1.55</v>
      </c>
      <c r="AZ2212">
        <v>2.4125999999999999</v>
      </c>
      <c r="BA2212">
        <v>2.3675000000000002</v>
      </c>
      <c r="BB2212">
        <v>1.7150000000000001</v>
      </c>
      <c r="BC2212">
        <v>44.2</v>
      </c>
      <c r="BD2212">
        <v>1.2911999999999999</v>
      </c>
      <c r="BE2212">
        <v>1.4690000000000001</v>
      </c>
      <c r="BF2212">
        <v>1.4690000000000001</v>
      </c>
      <c r="BG2212">
        <v>1.7010000000000001</v>
      </c>
      <c r="BH2212">
        <v>1.7010000000000001</v>
      </c>
      <c r="BI2212">
        <v>1.573</v>
      </c>
      <c r="BJ2212">
        <v>1.573</v>
      </c>
      <c r="BK2212">
        <v>1.591</v>
      </c>
      <c r="BL2212">
        <v>1.5740000000000001</v>
      </c>
      <c r="BM2212">
        <v>1.5740000000000001</v>
      </c>
      <c r="BN2212">
        <v>1.6519999999999999</v>
      </c>
      <c r="BO2212">
        <v>1.6519999999999999</v>
      </c>
      <c r="BP2212">
        <v>1.577</v>
      </c>
      <c r="BQ2212">
        <v>1.577</v>
      </c>
      <c r="BR2212">
        <v>1.538</v>
      </c>
      <c r="BS2212">
        <v>1.5069999999999999</v>
      </c>
      <c r="BT2212">
        <v>1.5069999999999999</v>
      </c>
      <c r="BU2212">
        <v>1.6819999999999999</v>
      </c>
      <c r="BV2212">
        <v>1.498</v>
      </c>
      <c r="BW2212">
        <v>3.181</v>
      </c>
      <c r="BX2212">
        <v>-0.36099999999999999</v>
      </c>
      <c r="BY2212">
        <v>-0.36099999999999999</v>
      </c>
      <c r="BZ2212">
        <v>3.5219</v>
      </c>
      <c r="CA2212">
        <v>7.056</v>
      </c>
      <c r="CB2212">
        <v>7.5549999999999997</v>
      </c>
      <c r="CC2212">
        <v>3.9340000000000002</v>
      </c>
      <c r="CD2212">
        <v>6.4580000000000002</v>
      </c>
      <c r="CE2212">
        <v>-8.2000000000000003E-2</v>
      </c>
      <c r="CF2212">
        <v>1456.27</v>
      </c>
      <c r="CG2212">
        <v>4.6440000000000001</v>
      </c>
      <c r="CH2212">
        <v>5.2110000000000003</v>
      </c>
      <c r="CI2212">
        <v>1.738</v>
      </c>
      <c r="CJ2212">
        <v>0.64700000000000002</v>
      </c>
      <c r="CK2212">
        <v>0.67600000000000005</v>
      </c>
      <c r="CL2212">
        <v>0.93400000000000005</v>
      </c>
      <c r="CM2212">
        <v>0.51600000000000001</v>
      </c>
      <c r="CN2212">
        <v>1.1160000000000001</v>
      </c>
      <c r="CO2212">
        <v>0.47599999999999998</v>
      </c>
      <c r="CP2212">
        <v>1.2170000000000001</v>
      </c>
      <c r="CQ2212">
        <v>0.77800000000000002</v>
      </c>
      <c r="CR2212">
        <v>0.48799999999999999</v>
      </c>
      <c r="CS2212">
        <v>1.137</v>
      </c>
      <c r="CT2212">
        <v>0.48899999999999999</v>
      </c>
      <c r="CU2212">
        <v>0.45100000000000001</v>
      </c>
      <c r="CV2212">
        <v>0.80300000000000005</v>
      </c>
      <c r="CW2212">
        <v>0.47199999999999998</v>
      </c>
      <c r="CX2212">
        <v>33.4</v>
      </c>
      <c r="CY2212">
        <v>1.865</v>
      </c>
      <c r="CZ2212">
        <v>-92</v>
      </c>
      <c r="DA2212">
        <v>0.16969000000000001</v>
      </c>
      <c r="DB2212">
        <v>26893.73</v>
      </c>
      <c r="DC2212">
        <v>68.16</v>
      </c>
      <c r="DD2212">
        <v>2.0935999999999999</v>
      </c>
      <c r="DE2212">
        <v>2.0764</v>
      </c>
      <c r="DF2212">
        <v>2.3576999999999999</v>
      </c>
      <c r="DG2212">
        <v>2.3180999999999998</v>
      </c>
      <c r="DH2212">
        <v>2.3170999999999999</v>
      </c>
      <c r="DI2212">
        <v>2.2852999999999999</v>
      </c>
      <c r="DJ2212">
        <v>2.6259999999999999</v>
      </c>
      <c r="DK2212">
        <v>3.2917000000000001</v>
      </c>
      <c r="DL2212">
        <v>3.1587000000000001</v>
      </c>
      <c r="DM2212">
        <v>3.9788999999999999</v>
      </c>
      <c r="DN2212">
        <v>28164</v>
      </c>
      <c r="DO2212">
        <v>5953.06</v>
      </c>
      <c r="DP2212">
        <v>1.17</v>
      </c>
      <c r="DQ2212">
        <v>1.1200000000000001</v>
      </c>
      <c r="DR2212">
        <v>1.35</v>
      </c>
      <c r="DS2212">
        <v>1259663</v>
      </c>
      <c r="DT2212">
        <v>3.73</v>
      </c>
      <c r="DU2212">
        <v>5840750</v>
      </c>
      <c r="DV2212">
        <v>1.05</v>
      </c>
      <c r="DW2212">
        <v>1.1200000000000001</v>
      </c>
      <c r="DX2212">
        <v>1.01</v>
      </c>
      <c r="DY2212">
        <v>3.427</v>
      </c>
      <c r="DZ2212">
        <v>26.16</v>
      </c>
      <c r="EA2212">
        <v>57.62</v>
      </c>
      <c r="EB2212">
        <v>60.43</v>
      </c>
      <c r="EC2212">
        <v>1181.319</v>
      </c>
      <c r="ED2212">
        <v>655.91</v>
      </c>
      <c r="EE2212">
        <v>1982.23</v>
      </c>
      <c r="EF2212">
        <v>1050.3900000000001</v>
      </c>
      <c r="EG2212">
        <v>2.5390000000000001</v>
      </c>
      <c r="EH2212">
        <v>12151.15</v>
      </c>
      <c r="EI2212">
        <v>23409.14</v>
      </c>
      <c r="EJ2212">
        <v>7768.66</v>
      </c>
      <c r="EK2212">
        <v>2.6135000000000002</v>
      </c>
      <c r="EL2212">
        <v>1850.221</v>
      </c>
      <c r="EM2212">
        <v>1727.5170000000001</v>
      </c>
      <c r="EN2212">
        <v>1320.38</v>
      </c>
      <c r="EO2212">
        <v>1634.104</v>
      </c>
      <c r="EP2212">
        <v>2889.6930000000002</v>
      </c>
      <c r="EQ2212">
        <v>3862.3</v>
      </c>
      <c r="ER2212">
        <v>60.46</v>
      </c>
      <c r="ES2212">
        <v>1800</v>
      </c>
      <c r="ET2212">
        <v>45.6</v>
      </c>
      <c r="EU2212">
        <v>1.55</v>
      </c>
      <c r="EV2212">
        <v>17114.52</v>
      </c>
      <c r="EW2212">
        <v>1023.671</v>
      </c>
      <c r="EX2212">
        <v>3153.63</v>
      </c>
      <c r="EY2212">
        <v>3704.48</v>
      </c>
      <c r="EZ2212">
        <v>7416.43</v>
      </c>
      <c r="FA2212">
        <v>58.11</v>
      </c>
      <c r="FB2212">
        <v>1.3282</v>
      </c>
      <c r="FC2212">
        <v>7.0353000000000003</v>
      </c>
      <c r="FD2212">
        <v>0.77449999999999997</v>
      </c>
      <c r="FE2212">
        <v>7.8268000000000004</v>
      </c>
      <c r="FF2212">
        <v>1.7654000000000001</v>
      </c>
      <c r="FG2212">
        <v>1.7654000000000001</v>
      </c>
      <c r="FH2212">
        <v>1.5831</v>
      </c>
      <c r="FJ2212">
        <v>1.6258999999999999</v>
      </c>
      <c r="FK2212">
        <v>2.1901000000000002</v>
      </c>
      <c r="FL2212">
        <v>1.5852999999999999</v>
      </c>
      <c r="FM2212">
        <v>1.6141000000000001</v>
      </c>
      <c r="FN2212">
        <v>1.6292</v>
      </c>
      <c r="FO2212">
        <v>1.6063000000000001</v>
      </c>
      <c r="FP2212">
        <v>1.7107000000000001</v>
      </c>
      <c r="FQ2212">
        <v>1.452</v>
      </c>
      <c r="FW2212">
        <v>12.7959</v>
      </c>
      <c r="FX2212">
        <v>11.75</v>
      </c>
      <c r="FY2212">
        <v>970.39</v>
      </c>
      <c r="FZ2212">
        <v>7564.94</v>
      </c>
    </row>
    <row r="2213" spans="1:182" x14ac:dyDescent="0.2">
      <c r="A2213" s="3">
        <v>43796</v>
      </c>
      <c r="B2213">
        <v>4108.09</v>
      </c>
      <c r="C2213">
        <v>1.97</v>
      </c>
      <c r="D2213">
        <v>153.46</v>
      </c>
      <c r="E2213">
        <v>208.46</v>
      </c>
      <c r="F2213">
        <v>4.7534999999999998</v>
      </c>
      <c r="G2213">
        <v>0.64429999999999998</v>
      </c>
      <c r="H2213">
        <v>0.55274999999999996</v>
      </c>
      <c r="I2213">
        <v>0.74580000000000002</v>
      </c>
      <c r="J2213">
        <v>0.75190000000000001</v>
      </c>
      <c r="K2213">
        <v>0.74024999999999996</v>
      </c>
      <c r="L2213">
        <v>0.56759999999999999</v>
      </c>
      <c r="M2213">
        <v>1.5475000000000001</v>
      </c>
      <c r="N2213">
        <v>2.1787999999999998</v>
      </c>
      <c r="O2213">
        <v>2.2591999999999999</v>
      </c>
      <c r="P2213">
        <v>2.5602</v>
      </c>
      <c r="Q2213">
        <v>2.9369999999999998</v>
      </c>
      <c r="R2213">
        <v>2.9940000000000002</v>
      </c>
      <c r="S2213">
        <v>2.0287999999999999</v>
      </c>
      <c r="T2213">
        <v>1.9120999999999999</v>
      </c>
      <c r="U2213">
        <v>2.2631000000000001</v>
      </c>
      <c r="V2213">
        <v>2.5891999999999999</v>
      </c>
      <c r="W2213">
        <v>2.6804000000000001</v>
      </c>
      <c r="X2213">
        <v>3.1743999999999999</v>
      </c>
      <c r="Y2213">
        <v>3.76</v>
      </c>
      <c r="Z2213">
        <v>3.8203</v>
      </c>
      <c r="AA2213">
        <v>1.8935</v>
      </c>
      <c r="AB2213">
        <v>2.4392</v>
      </c>
      <c r="AC2213">
        <v>1.226</v>
      </c>
      <c r="AD2213">
        <v>1.3063</v>
      </c>
      <c r="AE2213">
        <v>1.4309000000000001</v>
      </c>
      <c r="AF2213">
        <v>0.6845</v>
      </c>
      <c r="AG2213">
        <v>0.5827</v>
      </c>
      <c r="AH2213">
        <v>5.8925999999999998</v>
      </c>
      <c r="AI2213">
        <v>38.316000000000003</v>
      </c>
      <c r="AJ2213">
        <v>0.75290000000000001</v>
      </c>
      <c r="AK2213">
        <v>8705.17</v>
      </c>
      <c r="AR2213">
        <v>1.5880000000000001</v>
      </c>
      <c r="AT2213">
        <v>51.85</v>
      </c>
      <c r="AU2213">
        <v>57.7</v>
      </c>
      <c r="AW2213">
        <v>1.0999000000000001</v>
      </c>
      <c r="AX2213">
        <v>1587.18</v>
      </c>
      <c r="AY2213">
        <v>1.55</v>
      </c>
      <c r="AZ2213">
        <v>2.4419</v>
      </c>
      <c r="BA2213">
        <v>2.3704999999999998</v>
      </c>
      <c r="BB2213">
        <v>1.7163999999999999</v>
      </c>
      <c r="BC2213">
        <v>44.18</v>
      </c>
      <c r="BD2213">
        <v>1.2921</v>
      </c>
      <c r="BE2213">
        <v>1.4750000000000001</v>
      </c>
      <c r="BF2213">
        <v>1.4750000000000001</v>
      </c>
      <c r="BG2213">
        <v>1.7070000000000001</v>
      </c>
      <c r="BH2213">
        <v>1.7070000000000001</v>
      </c>
      <c r="BI2213">
        <v>1.577</v>
      </c>
      <c r="BJ2213">
        <v>1.577</v>
      </c>
      <c r="BK2213">
        <v>1.6</v>
      </c>
      <c r="BL2213">
        <v>1.5780000000000001</v>
      </c>
      <c r="BM2213">
        <v>1.5780000000000001</v>
      </c>
      <c r="BN2213">
        <v>1.6539999999999999</v>
      </c>
      <c r="BO2213">
        <v>1.6539999999999999</v>
      </c>
      <c r="BP2213">
        <v>1.5880000000000001</v>
      </c>
      <c r="BQ2213">
        <v>1.5880000000000001</v>
      </c>
      <c r="BR2213">
        <v>1.546</v>
      </c>
      <c r="BS2213">
        <v>1.514</v>
      </c>
      <c r="BT2213">
        <v>1.514</v>
      </c>
      <c r="BU2213">
        <v>1.6870000000000001</v>
      </c>
      <c r="BV2213">
        <v>1.506</v>
      </c>
      <c r="BW2213">
        <v>3.1850000000000001</v>
      </c>
      <c r="BX2213">
        <v>-0.372</v>
      </c>
      <c r="BY2213">
        <v>-0.372</v>
      </c>
      <c r="BZ2213">
        <v>3.5156000000000001</v>
      </c>
      <c r="CA2213">
        <v>7.0789999999999997</v>
      </c>
      <c r="CB2213">
        <v>7.5650000000000004</v>
      </c>
      <c r="CC2213">
        <v>3.9329999999999998</v>
      </c>
      <c r="CD2213">
        <v>6.4729999999999999</v>
      </c>
      <c r="CE2213">
        <v>-0.108</v>
      </c>
      <c r="CF2213">
        <v>1454.44</v>
      </c>
      <c r="CG2213">
        <v>4.6440000000000001</v>
      </c>
      <c r="CH2213">
        <v>5.14</v>
      </c>
      <c r="CI2213">
        <v>1.7410000000000001</v>
      </c>
      <c r="CJ2213">
        <v>0.63500000000000001</v>
      </c>
      <c r="CK2213">
        <v>0.67500000000000004</v>
      </c>
      <c r="CL2213">
        <v>0.93600000000000005</v>
      </c>
      <c r="CM2213">
        <v>0.51200000000000001</v>
      </c>
      <c r="CN2213">
        <v>1.1240000000000001</v>
      </c>
      <c r="CO2213">
        <v>0.46700000000000003</v>
      </c>
      <c r="CP2213">
        <v>1.228</v>
      </c>
      <c r="CQ2213">
        <v>0.78</v>
      </c>
      <c r="CR2213">
        <v>0.47799999999999998</v>
      </c>
      <c r="CS2213">
        <v>1.1479999999999999</v>
      </c>
      <c r="CT2213">
        <v>0.47899999999999998</v>
      </c>
      <c r="CU2213">
        <v>0.441</v>
      </c>
      <c r="CV2213">
        <v>0.79800000000000004</v>
      </c>
      <c r="CW2213">
        <v>0.46899999999999997</v>
      </c>
      <c r="CX2213">
        <v>33.36</v>
      </c>
      <c r="CY2213">
        <v>1.85</v>
      </c>
      <c r="CZ2213">
        <v>-91.5</v>
      </c>
      <c r="DA2213">
        <v>0.16969999999999999</v>
      </c>
      <c r="DB2213">
        <v>26954</v>
      </c>
      <c r="DC2213">
        <v>68.180000000000007</v>
      </c>
      <c r="DD2213">
        <v>2.0991</v>
      </c>
      <c r="DE2213">
        <v>2.0806</v>
      </c>
      <c r="DF2213">
        <v>2.3593999999999999</v>
      </c>
      <c r="DG2213">
        <v>2.3184999999999998</v>
      </c>
      <c r="DH2213">
        <v>2.3209</v>
      </c>
      <c r="DI2213">
        <v>2.2865000000000002</v>
      </c>
      <c r="DJ2213">
        <v>2.6259999999999999</v>
      </c>
      <c r="DK2213">
        <v>3.2917000000000001</v>
      </c>
      <c r="DL2213">
        <v>3.1587000000000001</v>
      </c>
      <c r="DM2213">
        <v>3.9788999999999999</v>
      </c>
      <c r="DN2213">
        <v>28164</v>
      </c>
      <c r="DO2213">
        <v>6023.0389999999998</v>
      </c>
      <c r="DP2213">
        <v>1.17</v>
      </c>
      <c r="DQ2213">
        <v>1.1200000000000001</v>
      </c>
      <c r="DR2213">
        <v>1.35</v>
      </c>
      <c r="DS2213">
        <v>1259663</v>
      </c>
      <c r="DT2213">
        <v>3.73</v>
      </c>
      <c r="DU2213">
        <v>5840750</v>
      </c>
      <c r="DV2213">
        <v>1.05</v>
      </c>
      <c r="DW2213">
        <v>1.1200000000000001</v>
      </c>
      <c r="DX2213">
        <v>1.01</v>
      </c>
      <c r="DY2213">
        <v>3.4249999999999998</v>
      </c>
      <c r="DZ2213">
        <v>25.99</v>
      </c>
      <c r="EA2213">
        <v>57.62</v>
      </c>
      <c r="EB2213">
        <v>60.43</v>
      </c>
      <c r="EC2213">
        <v>1182.8230000000001</v>
      </c>
      <c r="ED2213">
        <v>657.63</v>
      </c>
      <c r="EE2213">
        <v>1984.6</v>
      </c>
      <c r="EF2213">
        <v>1052.93</v>
      </c>
      <c r="EG2213">
        <v>2.5390000000000001</v>
      </c>
      <c r="EH2213">
        <v>12100.7</v>
      </c>
      <c r="EI2213">
        <v>23437.77</v>
      </c>
      <c r="EJ2213">
        <v>7836.89</v>
      </c>
      <c r="EK2213">
        <v>2.6116000000000001</v>
      </c>
      <c r="EL2213">
        <v>1850.221</v>
      </c>
      <c r="EM2213">
        <v>1727.5170000000001</v>
      </c>
      <c r="EN2213">
        <v>1320.38</v>
      </c>
      <c r="EO2213">
        <v>1634.104</v>
      </c>
      <c r="EP2213">
        <v>2903.1950000000002</v>
      </c>
      <c r="EQ2213">
        <v>3875.62</v>
      </c>
      <c r="ER2213">
        <v>60.6</v>
      </c>
      <c r="ES2213">
        <v>1806</v>
      </c>
      <c r="ET2213">
        <v>45.6</v>
      </c>
      <c r="EU2213">
        <v>1.55</v>
      </c>
      <c r="EV2213">
        <v>17100.57</v>
      </c>
      <c r="EW2213">
        <v>1022.952</v>
      </c>
      <c r="EX2213">
        <v>3153.63</v>
      </c>
      <c r="EY2213">
        <v>3712.85</v>
      </c>
      <c r="EZ2213">
        <v>7429.78</v>
      </c>
      <c r="FA2213">
        <v>58.11</v>
      </c>
      <c r="FB2213">
        <v>1.3282</v>
      </c>
      <c r="FC2213">
        <v>7.0289999999999999</v>
      </c>
      <c r="FD2213">
        <v>0.77380000000000004</v>
      </c>
      <c r="FE2213">
        <v>7.8272000000000004</v>
      </c>
      <c r="FF2213">
        <v>1.7654000000000001</v>
      </c>
      <c r="FG2213">
        <v>1.7654000000000001</v>
      </c>
      <c r="FH2213">
        <v>1.5831</v>
      </c>
      <c r="FJ2213">
        <v>1.6258999999999999</v>
      </c>
      <c r="FK2213">
        <v>2.1901000000000002</v>
      </c>
      <c r="FL2213">
        <v>1.5852999999999999</v>
      </c>
      <c r="FM2213">
        <v>1.6141000000000001</v>
      </c>
      <c r="FN2213">
        <v>1.6292</v>
      </c>
      <c r="FO2213">
        <v>1.6063000000000001</v>
      </c>
      <c r="FP2213">
        <v>1.7162999999999999</v>
      </c>
      <c r="FQ2213">
        <v>1.452</v>
      </c>
      <c r="FW2213">
        <v>12.203200000000001</v>
      </c>
      <c r="FX2213">
        <v>11.75</v>
      </c>
      <c r="FY2213">
        <v>978.17</v>
      </c>
      <c r="FZ2213">
        <v>7550.08</v>
      </c>
    </row>
    <row r="2214" spans="1:182" x14ac:dyDescent="0.2">
      <c r="A2214" s="3">
        <v>43795</v>
      </c>
      <c r="B2214">
        <v>4092.77</v>
      </c>
      <c r="C2214">
        <v>2.0299999999999998</v>
      </c>
      <c r="D2214">
        <v>159.69</v>
      </c>
      <c r="E2214">
        <v>214.69</v>
      </c>
      <c r="F2214">
        <v>4.7575000000000003</v>
      </c>
      <c r="G2214">
        <v>0.621</v>
      </c>
      <c r="H2214">
        <v>0.53500000000000003</v>
      </c>
      <c r="I2214">
        <v>0.72424999999999995</v>
      </c>
      <c r="J2214">
        <v>0.73050000000000004</v>
      </c>
      <c r="K2214">
        <v>0.72099999999999997</v>
      </c>
      <c r="L2214">
        <v>0.54449999999999998</v>
      </c>
      <c r="M2214">
        <v>1.5588</v>
      </c>
      <c r="N2214">
        <v>2.1549</v>
      </c>
      <c r="O2214">
        <v>2.2332000000000001</v>
      </c>
      <c r="P2214">
        <v>2.5333000000000001</v>
      </c>
      <c r="Q2214">
        <v>2.9129</v>
      </c>
      <c r="R2214">
        <v>2.9706999999999999</v>
      </c>
      <c r="S2214">
        <v>2.0104000000000002</v>
      </c>
      <c r="T2214">
        <v>1.8475999999999999</v>
      </c>
      <c r="U2214">
        <v>2.2216999999999998</v>
      </c>
      <c r="V2214">
        <v>2.5586000000000002</v>
      </c>
      <c r="W2214">
        <v>2.6476000000000002</v>
      </c>
      <c r="X2214">
        <v>3.1419000000000001</v>
      </c>
      <c r="Y2214">
        <v>3.7351000000000001</v>
      </c>
      <c r="Z2214">
        <v>3.8001</v>
      </c>
      <c r="AA2214">
        <v>1.8747</v>
      </c>
      <c r="AB2214">
        <v>2.4026999999999998</v>
      </c>
      <c r="AC2214">
        <v>1.1938</v>
      </c>
      <c r="AD2214">
        <v>1.2737000000000001</v>
      </c>
      <c r="AE2214">
        <v>1.3976999999999999</v>
      </c>
      <c r="AF2214">
        <v>0.68369999999999997</v>
      </c>
      <c r="AG2214">
        <v>0.58560000000000001</v>
      </c>
      <c r="AH2214">
        <v>5.8986999999999998</v>
      </c>
      <c r="AI2214">
        <v>38.2331</v>
      </c>
      <c r="AJ2214">
        <v>0.75349999999999995</v>
      </c>
      <c r="AK2214">
        <v>8647.93</v>
      </c>
      <c r="AR2214">
        <v>1.552</v>
      </c>
      <c r="AT2214">
        <v>52.32</v>
      </c>
      <c r="AU2214">
        <v>58.18</v>
      </c>
      <c r="AW2214">
        <v>1.1021000000000001</v>
      </c>
      <c r="AX2214">
        <v>1583.87</v>
      </c>
      <c r="AY2214">
        <v>1.55</v>
      </c>
      <c r="AZ2214">
        <v>2.4460000000000002</v>
      </c>
      <c r="BA2214">
        <v>2.3732000000000002</v>
      </c>
      <c r="BB2214">
        <v>1.7075</v>
      </c>
      <c r="BC2214">
        <v>43.4</v>
      </c>
      <c r="BD2214">
        <v>1.2866</v>
      </c>
      <c r="BE2214">
        <v>1.44</v>
      </c>
      <c r="BF2214">
        <v>1.44</v>
      </c>
      <c r="BG2214">
        <v>1.6950000000000001</v>
      </c>
      <c r="BH2214">
        <v>1.6950000000000001</v>
      </c>
      <c r="BI2214">
        <v>1.5429999999999999</v>
      </c>
      <c r="BJ2214">
        <v>1.5429999999999999</v>
      </c>
      <c r="BK2214">
        <v>1.5680000000000001</v>
      </c>
      <c r="BL2214">
        <v>1.548</v>
      </c>
      <c r="BM2214">
        <v>1.548</v>
      </c>
      <c r="BN2214">
        <v>1.6559999999999999</v>
      </c>
      <c r="BO2214">
        <v>1.6559999999999999</v>
      </c>
      <c r="BP2214">
        <v>1.5549999999999999</v>
      </c>
      <c r="BQ2214">
        <v>1.5549999999999999</v>
      </c>
      <c r="BR2214">
        <v>1.506</v>
      </c>
      <c r="BS2214">
        <v>1.4730000000000001</v>
      </c>
      <c r="BT2214">
        <v>1.4730000000000001</v>
      </c>
      <c r="BU2214">
        <v>1.6859999999999999</v>
      </c>
      <c r="BV2214">
        <v>1.464</v>
      </c>
      <c r="BW2214">
        <v>3.1840000000000002</v>
      </c>
      <c r="BX2214">
        <v>-0.372</v>
      </c>
      <c r="BY2214">
        <v>-0.372</v>
      </c>
      <c r="BZ2214">
        <v>3.6894</v>
      </c>
      <c r="CA2214">
        <v>7.0720000000000001</v>
      </c>
      <c r="CB2214">
        <v>7.5679999999999996</v>
      </c>
      <c r="CC2214">
        <v>3.9319999999999999</v>
      </c>
      <c r="CD2214">
        <v>6.484</v>
      </c>
      <c r="CE2214">
        <v>-8.7999999999999995E-2</v>
      </c>
      <c r="CF2214">
        <v>1461.39</v>
      </c>
      <c r="CG2214">
        <v>4.68</v>
      </c>
      <c r="CH2214">
        <v>5.1050000000000004</v>
      </c>
      <c r="CI2214">
        <v>1.7330000000000001</v>
      </c>
      <c r="CJ2214">
        <v>0.61499999999999999</v>
      </c>
      <c r="CK2214">
        <v>0.65</v>
      </c>
      <c r="CL2214">
        <v>0.91800000000000004</v>
      </c>
      <c r="CM2214">
        <v>0.49099999999999999</v>
      </c>
      <c r="CN2214">
        <v>1.1080000000000001</v>
      </c>
      <c r="CO2214">
        <v>0.44500000000000001</v>
      </c>
      <c r="CP2214">
        <v>1.214</v>
      </c>
      <c r="CQ2214">
        <v>0.78500000000000003</v>
      </c>
      <c r="CR2214">
        <v>0.45400000000000001</v>
      </c>
      <c r="CS2214">
        <v>1.133</v>
      </c>
      <c r="CT2214">
        <v>0.45500000000000002</v>
      </c>
      <c r="CU2214">
        <v>0.41899999999999998</v>
      </c>
      <c r="CV2214">
        <v>0.80300000000000005</v>
      </c>
      <c r="CW2214">
        <v>0.44500000000000001</v>
      </c>
      <c r="CX2214">
        <v>33.21</v>
      </c>
      <c r="CY2214">
        <v>1.855</v>
      </c>
      <c r="CZ2214">
        <v>-92</v>
      </c>
      <c r="DA2214">
        <v>0.16952999999999999</v>
      </c>
      <c r="DB2214">
        <v>26913.919999999998</v>
      </c>
      <c r="DC2214">
        <v>68.459999999999994</v>
      </c>
      <c r="DD2214">
        <v>2.0577000000000001</v>
      </c>
      <c r="DE2214">
        <v>2.0371000000000001</v>
      </c>
      <c r="DF2214">
        <v>2.3247</v>
      </c>
      <c r="DG2214">
        <v>2.2827000000000002</v>
      </c>
      <c r="DH2214">
        <v>2.2884000000000002</v>
      </c>
      <c r="DI2214">
        <v>2.2448999999999999</v>
      </c>
      <c r="DJ2214">
        <v>2.5998000000000001</v>
      </c>
      <c r="DK2214">
        <v>3.2778</v>
      </c>
      <c r="DL2214">
        <v>3.1368</v>
      </c>
      <c r="DM2214">
        <v>3.9699</v>
      </c>
      <c r="DN2214">
        <v>28121.68</v>
      </c>
      <c r="DO2214">
        <v>6026.1880000000001</v>
      </c>
      <c r="DP2214">
        <v>1.17</v>
      </c>
      <c r="DQ2214">
        <v>1.1299999999999999</v>
      </c>
      <c r="DR2214">
        <v>1.36</v>
      </c>
      <c r="DS2214">
        <v>1257321</v>
      </c>
      <c r="DT2214">
        <v>3.81</v>
      </c>
      <c r="DU2214">
        <v>5846112</v>
      </c>
      <c r="DV2214">
        <v>1.06</v>
      </c>
      <c r="DW2214">
        <v>1.1299999999999999</v>
      </c>
      <c r="DX2214">
        <v>1.02</v>
      </c>
      <c r="DY2214">
        <v>3.4260000000000002</v>
      </c>
      <c r="DZ2214">
        <v>25.93</v>
      </c>
      <c r="EA2214">
        <v>60.39</v>
      </c>
      <c r="EB2214">
        <v>61.49</v>
      </c>
      <c r="EC2214">
        <v>1179.7239999999999</v>
      </c>
      <c r="ED2214">
        <v>654</v>
      </c>
      <c r="EE2214">
        <v>1980.86</v>
      </c>
      <c r="EF2214">
        <v>1047.8399999999999</v>
      </c>
      <c r="EG2214">
        <v>2.5350000000000001</v>
      </c>
      <c r="EH2214">
        <v>12037.7</v>
      </c>
      <c r="EI2214">
        <v>23373.32</v>
      </c>
      <c r="EJ2214">
        <v>7707.8</v>
      </c>
      <c r="EK2214">
        <v>2.613</v>
      </c>
      <c r="EL2214">
        <v>1842.182</v>
      </c>
      <c r="EM2214">
        <v>1718.614</v>
      </c>
      <c r="EN2214">
        <v>1316.1</v>
      </c>
      <c r="EO2214">
        <v>1624.231</v>
      </c>
      <c r="EP2214">
        <v>2907.06</v>
      </c>
      <c r="EQ2214">
        <v>3891.65</v>
      </c>
      <c r="ER2214">
        <v>60.13</v>
      </c>
      <c r="ES2214">
        <v>1806</v>
      </c>
      <c r="ET2214">
        <v>45.29</v>
      </c>
      <c r="EU2214">
        <v>1.54</v>
      </c>
      <c r="EV2214">
        <v>17035.88</v>
      </c>
      <c r="EW2214">
        <v>1019.147</v>
      </c>
      <c r="EX2214">
        <v>3140.52</v>
      </c>
      <c r="EY2214">
        <v>3705.55</v>
      </c>
      <c r="EZ2214">
        <v>7403.14</v>
      </c>
      <c r="FA2214">
        <v>58.41</v>
      </c>
      <c r="FB2214">
        <v>1.3271999999999999</v>
      </c>
      <c r="FC2214">
        <v>7.0335999999999999</v>
      </c>
      <c r="FD2214">
        <v>0.7772</v>
      </c>
      <c r="FE2214">
        <v>7.8285</v>
      </c>
      <c r="FF2214">
        <v>1.7414000000000001</v>
      </c>
      <c r="FG2214">
        <v>1.7414000000000001</v>
      </c>
      <c r="FH2214">
        <v>1.5780000000000001</v>
      </c>
      <c r="FJ2214">
        <v>1.5819000000000001</v>
      </c>
      <c r="FK2214">
        <v>2.1789999999999998</v>
      </c>
      <c r="FL2214">
        <v>1.5778000000000001</v>
      </c>
      <c r="FM2214">
        <v>1.5762</v>
      </c>
      <c r="FN2214">
        <v>1.5959000000000001</v>
      </c>
      <c r="FO2214">
        <v>1.6113999999999999</v>
      </c>
      <c r="FP2214">
        <v>1.6800999999999999</v>
      </c>
      <c r="FQ2214">
        <v>1.425</v>
      </c>
      <c r="FW2214">
        <v>12.0954</v>
      </c>
      <c r="FX2214">
        <v>11.54</v>
      </c>
      <c r="FY2214">
        <v>976.79</v>
      </c>
      <c r="FZ2214">
        <v>7113.51</v>
      </c>
    </row>
    <row r="2215" spans="1:182" x14ac:dyDescent="0.2">
      <c r="A2215" s="3">
        <v>43794</v>
      </c>
      <c r="B2215">
        <v>4083.88</v>
      </c>
      <c r="C2215">
        <v>1.96</v>
      </c>
      <c r="D2215">
        <v>160.13999999999999</v>
      </c>
      <c r="E2215">
        <v>215.14</v>
      </c>
      <c r="F2215">
        <v>4.7241</v>
      </c>
      <c r="G2215">
        <v>0.65149999999999997</v>
      </c>
      <c r="H2215">
        <v>0.54200000000000004</v>
      </c>
      <c r="I2215">
        <v>0.75890000000000002</v>
      </c>
      <c r="J2215">
        <v>0.76949999999999996</v>
      </c>
      <c r="K2215">
        <v>0.76200000000000001</v>
      </c>
      <c r="L2215">
        <v>0.56489999999999996</v>
      </c>
      <c r="M2215">
        <v>1.5639000000000001</v>
      </c>
      <c r="N2215">
        <v>2.1791999999999998</v>
      </c>
      <c r="O2215">
        <v>2.2623000000000002</v>
      </c>
      <c r="P2215">
        <v>2.5720999999999998</v>
      </c>
      <c r="Q2215">
        <v>2.9571000000000001</v>
      </c>
      <c r="R2215">
        <v>3.0158</v>
      </c>
      <c r="S2215">
        <v>2.0278999999999998</v>
      </c>
      <c r="T2215">
        <v>1.8792</v>
      </c>
      <c r="U2215">
        <v>2.2618999999999998</v>
      </c>
      <c r="V2215">
        <v>2.5897000000000001</v>
      </c>
      <c r="W2215">
        <v>2.6827000000000001</v>
      </c>
      <c r="X2215">
        <v>3.1888999999999998</v>
      </c>
      <c r="Y2215">
        <v>3.7867999999999999</v>
      </c>
      <c r="Z2215">
        <v>3.8498999999999999</v>
      </c>
      <c r="AA2215">
        <v>1.8945000000000001</v>
      </c>
      <c r="AB2215">
        <v>2.4405999999999999</v>
      </c>
      <c r="AC2215">
        <v>1.2332000000000001</v>
      </c>
      <c r="AD2215">
        <v>1.3141</v>
      </c>
      <c r="AE2215">
        <v>1.44</v>
      </c>
      <c r="AF2215">
        <v>0.68269999999999997</v>
      </c>
      <c r="AG2215">
        <v>0.58289999999999997</v>
      </c>
      <c r="AH2215">
        <v>5.8846999999999996</v>
      </c>
      <c r="AI2215">
        <v>38.234999999999999</v>
      </c>
      <c r="AJ2215">
        <v>0.752</v>
      </c>
      <c r="AK2215">
        <v>8632.49</v>
      </c>
      <c r="AR2215">
        <v>1.5720000000000001</v>
      </c>
      <c r="AT2215">
        <v>52.27</v>
      </c>
      <c r="AU2215">
        <v>58.26</v>
      </c>
      <c r="AW2215">
        <v>1.1013999999999999</v>
      </c>
      <c r="AX2215">
        <v>1591.35</v>
      </c>
      <c r="AY2215">
        <v>1.55</v>
      </c>
      <c r="AZ2215">
        <v>2.4557000000000002</v>
      </c>
      <c r="BA2215">
        <v>2.3797000000000001</v>
      </c>
      <c r="BB2215">
        <v>1.7155</v>
      </c>
      <c r="BC2215">
        <v>45.1</v>
      </c>
      <c r="BD2215">
        <v>1.29</v>
      </c>
      <c r="BE2215">
        <v>1.464</v>
      </c>
      <c r="BF2215">
        <v>1.464</v>
      </c>
      <c r="BG2215">
        <v>1.6930000000000001</v>
      </c>
      <c r="BH2215">
        <v>1.6930000000000001</v>
      </c>
      <c r="BI2215">
        <v>1.5669999999999999</v>
      </c>
      <c r="BJ2215">
        <v>1.5669999999999999</v>
      </c>
      <c r="BK2215">
        <v>1.5820000000000001</v>
      </c>
      <c r="BL2215">
        <v>1.5720000000000001</v>
      </c>
      <c r="BM2215">
        <v>1.5720000000000001</v>
      </c>
      <c r="BN2215">
        <v>1.659</v>
      </c>
      <c r="BO2215">
        <v>1.659</v>
      </c>
      <c r="BP2215">
        <v>1.569</v>
      </c>
      <c r="BQ2215">
        <v>1.569</v>
      </c>
      <c r="BR2215">
        <v>1.5269999999999999</v>
      </c>
      <c r="BS2215">
        <v>1.496</v>
      </c>
      <c r="BT2215">
        <v>1.496</v>
      </c>
      <c r="BU2215">
        <v>1.681</v>
      </c>
      <c r="BV2215">
        <v>1.4890000000000001</v>
      </c>
      <c r="BW2215">
        <v>3.1970000000000001</v>
      </c>
      <c r="BX2215">
        <v>-0.34899999999999998</v>
      </c>
      <c r="BY2215">
        <v>-0.34899999999999998</v>
      </c>
      <c r="BZ2215">
        <v>3.6644000000000001</v>
      </c>
      <c r="CA2215">
        <v>7.0650000000000004</v>
      </c>
      <c r="CB2215">
        <v>7.5659999999999998</v>
      </c>
      <c r="CC2215">
        <v>3.9550000000000001</v>
      </c>
      <c r="CD2215">
        <v>6.4720000000000004</v>
      </c>
      <c r="CE2215">
        <v>-7.6999999999999999E-2</v>
      </c>
      <c r="CF2215">
        <v>1455.26</v>
      </c>
      <c r="CG2215">
        <v>4.6390000000000002</v>
      </c>
      <c r="CH2215">
        <v>5.2130000000000001</v>
      </c>
      <c r="CI2215">
        <v>1.738</v>
      </c>
      <c r="CJ2215">
        <v>0.64100000000000001</v>
      </c>
      <c r="CK2215">
        <v>0.69599999999999995</v>
      </c>
      <c r="CL2215">
        <v>0.96599999999999997</v>
      </c>
      <c r="CM2215">
        <v>0.52</v>
      </c>
      <c r="CN2215">
        <v>1.1559999999999999</v>
      </c>
      <c r="CO2215">
        <v>0.47099999999999997</v>
      </c>
      <c r="CP2215">
        <v>1.26</v>
      </c>
      <c r="CQ2215">
        <v>0.78300000000000003</v>
      </c>
      <c r="CR2215">
        <v>0.48599999999999999</v>
      </c>
      <c r="CS2215">
        <v>1.1819999999999999</v>
      </c>
      <c r="CT2215">
        <v>0.48799999999999999</v>
      </c>
      <c r="CU2215">
        <v>0.45600000000000002</v>
      </c>
      <c r="CV2215">
        <v>0.80200000000000005</v>
      </c>
      <c r="CW2215">
        <v>0.48399999999999999</v>
      </c>
      <c r="CX2215">
        <v>33.090000000000003</v>
      </c>
      <c r="CY2215">
        <v>1.875</v>
      </c>
      <c r="CZ2215">
        <v>-93</v>
      </c>
      <c r="DA2215">
        <v>0.16994000000000001</v>
      </c>
      <c r="DB2215">
        <v>26993.040000000001</v>
      </c>
      <c r="DC2215">
        <v>66.8</v>
      </c>
      <c r="DD2215">
        <v>2.0983000000000001</v>
      </c>
      <c r="DE2215">
        <v>2.0790999999999999</v>
      </c>
      <c r="DF2215">
        <v>2.3555000000000001</v>
      </c>
      <c r="DG2215">
        <v>2.3149000000000002</v>
      </c>
      <c r="DH2215">
        <v>2.3187000000000002</v>
      </c>
      <c r="DI2215">
        <v>2.2852999999999999</v>
      </c>
      <c r="DJ2215">
        <v>2.6314000000000002</v>
      </c>
      <c r="DK2215">
        <v>3.3119999999999998</v>
      </c>
      <c r="DL2215">
        <v>3.1682000000000001</v>
      </c>
      <c r="DM2215">
        <v>4.0129999999999999</v>
      </c>
      <c r="DN2215">
        <v>28066.47</v>
      </c>
      <c r="DO2215">
        <v>6070.7619999999997</v>
      </c>
      <c r="DP2215">
        <v>1.18</v>
      </c>
      <c r="DQ2215">
        <v>1.1399999999999999</v>
      </c>
      <c r="DR2215">
        <v>1.36</v>
      </c>
      <c r="DS2215">
        <v>1254940</v>
      </c>
      <c r="DT2215">
        <v>3.76</v>
      </c>
      <c r="DU2215">
        <v>5830168</v>
      </c>
      <c r="DV2215">
        <v>1.06</v>
      </c>
      <c r="DW2215">
        <v>1.1299999999999999</v>
      </c>
      <c r="DX2215">
        <v>1.02</v>
      </c>
      <c r="DY2215">
        <v>3.4220000000000002</v>
      </c>
      <c r="DZ2215">
        <v>26.06</v>
      </c>
      <c r="EA2215">
        <v>61.55</v>
      </c>
      <c r="EB2215">
        <v>62.35</v>
      </c>
      <c r="EC2215">
        <v>1177.3</v>
      </c>
      <c r="ED2215">
        <v>654.54999999999995</v>
      </c>
      <c r="EE2215">
        <v>1978.66</v>
      </c>
      <c r="EF2215">
        <v>1053.47</v>
      </c>
      <c r="EG2215">
        <v>2.5409999999999999</v>
      </c>
      <c r="EH2215">
        <v>12073.75</v>
      </c>
      <c r="EI2215">
        <v>23292.81</v>
      </c>
      <c r="EJ2215">
        <v>7771.62</v>
      </c>
      <c r="EK2215">
        <v>2.6194999999999999</v>
      </c>
      <c r="EL2215">
        <v>1837.9159999999999</v>
      </c>
      <c r="EM2215">
        <v>1712.05</v>
      </c>
      <c r="EN2215">
        <v>1314.97</v>
      </c>
      <c r="EO2215">
        <v>1621.904</v>
      </c>
      <c r="EP2215">
        <v>2906.1689999999999</v>
      </c>
      <c r="EQ2215">
        <v>3878.21</v>
      </c>
      <c r="ER2215">
        <v>61.43</v>
      </c>
      <c r="ES2215">
        <v>1802</v>
      </c>
      <c r="ET2215">
        <v>46.17</v>
      </c>
      <c r="EU2215">
        <v>1.56</v>
      </c>
      <c r="EV2215">
        <v>17032.86</v>
      </c>
      <c r="EW2215">
        <v>1019.302</v>
      </c>
      <c r="EX2215">
        <v>3133.64</v>
      </c>
      <c r="EY2215">
        <v>3707.68</v>
      </c>
      <c r="EZ2215">
        <v>7396.29</v>
      </c>
      <c r="FA2215">
        <v>57.94</v>
      </c>
      <c r="FB2215">
        <v>1.3299000000000001</v>
      </c>
      <c r="FC2215">
        <v>7.0362999999999998</v>
      </c>
      <c r="FD2215">
        <v>0.7752</v>
      </c>
      <c r="FE2215">
        <v>7.8261000000000003</v>
      </c>
      <c r="FF2215">
        <v>1.7551000000000001</v>
      </c>
      <c r="FG2215">
        <v>1.7551000000000001</v>
      </c>
      <c r="FH2215">
        <v>1.5676000000000001</v>
      </c>
      <c r="FJ2215">
        <v>1.6133999999999999</v>
      </c>
      <c r="FK2215">
        <v>2.2012999999999998</v>
      </c>
      <c r="FL2215">
        <v>1.5817000000000001</v>
      </c>
      <c r="FM2215">
        <v>1.5979000000000001</v>
      </c>
      <c r="FN2215">
        <v>1.6108</v>
      </c>
      <c r="FO2215">
        <v>1.5956999999999999</v>
      </c>
      <c r="FP2215">
        <v>1.6944999999999999</v>
      </c>
      <c r="FQ2215">
        <v>1.4225000000000001</v>
      </c>
      <c r="FW2215">
        <v>12.383699999999999</v>
      </c>
      <c r="FX2215">
        <v>11.87</v>
      </c>
      <c r="FY2215">
        <v>976.35</v>
      </c>
      <c r="FZ2215">
        <v>7214.3</v>
      </c>
    </row>
    <row r="2216" spans="1:182" x14ac:dyDescent="0.2">
      <c r="A2216" s="3">
        <v>43793</v>
      </c>
      <c r="B2216">
        <v>4045.74</v>
      </c>
      <c r="C2216">
        <v>2.11</v>
      </c>
      <c r="D2216">
        <v>159.94</v>
      </c>
      <c r="E2216">
        <v>214.94</v>
      </c>
      <c r="F2216">
        <v>4.7236000000000002</v>
      </c>
      <c r="G2216">
        <v>0.65200000000000002</v>
      </c>
      <c r="H2216">
        <v>0.53200000000000003</v>
      </c>
      <c r="I2216">
        <v>0.76100000000000001</v>
      </c>
      <c r="J2216">
        <v>0.77200000000000002</v>
      </c>
      <c r="K2216">
        <v>0.76300000000000001</v>
      </c>
      <c r="L2216">
        <v>0.56074999999999997</v>
      </c>
      <c r="M2216">
        <v>1.5788</v>
      </c>
      <c r="N2216">
        <v>2.1815000000000002</v>
      </c>
      <c r="O2216">
        <v>2.2658999999999998</v>
      </c>
      <c r="P2216">
        <v>2.5775000000000001</v>
      </c>
      <c r="Q2216">
        <v>2.9649000000000001</v>
      </c>
      <c r="R2216">
        <v>3.0247000000000002</v>
      </c>
      <c r="S2216">
        <v>2.0270000000000001</v>
      </c>
      <c r="T2216">
        <v>1.8784000000000001</v>
      </c>
      <c r="U2216">
        <v>2.262</v>
      </c>
      <c r="V2216">
        <v>2.59</v>
      </c>
      <c r="W2216">
        <v>2.6846999999999999</v>
      </c>
      <c r="X2216">
        <v>3.1888999999999998</v>
      </c>
      <c r="Y2216">
        <v>3.7858999999999998</v>
      </c>
      <c r="Z2216">
        <v>3.8475000000000001</v>
      </c>
      <c r="AA2216">
        <v>1.8927</v>
      </c>
      <c r="AB2216">
        <v>2.4413</v>
      </c>
      <c r="AC2216">
        <v>1.2438</v>
      </c>
      <c r="AD2216">
        <v>1.3249</v>
      </c>
      <c r="AE2216">
        <v>1.4508000000000001</v>
      </c>
      <c r="AF2216">
        <v>0.68210000000000004</v>
      </c>
      <c r="AG2216">
        <v>0.58579999999999999</v>
      </c>
      <c r="AH2216">
        <v>5.8830999999999998</v>
      </c>
      <c r="AI2216">
        <v>38.239600000000003</v>
      </c>
      <c r="AJ2216">
        <v>0.75180000000000002</v>
      </c>
      <c r="AK2216">
        <v>8519.89</v>
      </c>
      <c r="AR2216">
        <v>1.556</v>
      </c>
      <c r="AT2216">
        <v>52.18</v>
      </c>
      <c r="AU2216">
        <v>58.22</v>
      </c>
      <c r="AW2216">
        <v>1.1021000000000001</v>
      </c>
      <c r="AX2216">
        <v>1596.84</v>
      </c>
      <c r="AY2216">
        <v>1.55</v>
      </c>
      <c r="AZ2216">
        <v>2.4346999999999999</v>
      </c>
      <c r="BA2216">
        <v>2.3473000000000002</v>
      </c>
      <c r="BB2216">
        <v>1.7070000000000001</v>
      </c>
      <c r="BC2216">
        <v>43.93</v>
      </c>
      <c r="BD2216">
        <v>1.2834000000000001</v>
      </c>
      <c r="BE2216">
        <v>1.474</v>
      </c>
      <c r="BF2216">
        <v>1.474</v>
      </c>
      <c r="BG2216">
        <v>1.6859999999999999</v>
      </c>
      <c r="BH2216">
        <v>1.6859999999999999</v>
      </c>
      <c r="BI2216">
        <v>1.577</v>
      </c>
      <c r="BJ2216">
        <v>1.577</v>
      </c>
      <c r="BK2216">
        <v>1.581</v>
      </c>
      <c r="BL2216">
        <v>1.581</v>
      </c>
      <c r="BM2216">
        <v>1.581</v>
      </c>
      <c r="BN2216">
        <v>1.657</v>
      </c>
      <c r="BO2216">
        <v>1.657</v>
      </c>
      <c r="BP2216">
        <v>1.569</v>
      </c>
      <c r="BQ2216">
        <v>1.569</v>
      </c>
      <c r="BR2216">
        <v>1.5329999999999999</v>
      </c>
      <c r="BS2216">
        <v>1.502</v>
      </c>
      <c r="BT2216">
        <v>1.502</v>
      </c>
      <c r="BU2216">
        <v>1.6739999999999999</v>
      </c>
      <c r="BV2216">
        <v>1.4970000000000001</v>
      </c>
      <c r="BW2216">
        <v>3.1720000000000002</v>
      </c>
      <c r="BX2216">
        <v>-0.35899999999999999</v>
      </c>
      <c r="BY2216">
        <v>-0.35899999999999999</v>
      </c>
      <c r="BZ2216">
        <v>3.665</v>
      </c>
      <c r="CA2216">
        <v>7.0709999999999997</v>
      </c>
      <c r="CB2216">
        <v>7.5590000000000002</v>
      </c>
      <c r="CC2216">
        <v>3.9609999999999999</v>
      </c>
      <c r="CD2216">
        <v>6.5</v>
      </c>
      <c r="CE2216">
        <v>-7.3999999999999996E-2</v>
      </c>
      <c r="CF2216">
        <v>1461.93</v>
      </c>
      <c r="CG2216">
        <v>4.6349999999999998</v>
      </c>
      <c r="CH2216">
        <v>5.0659999999999998</v>
      </c>
      <c r="CI2216">
        <v>1.7330000000000001</v>
      </c>
      <c r="CJ2216">
        <v>0.65</v>
      </c>
      <c r="CK2216">
        <v>0.70499999999999996</v>
      </c>
      <c r="CL2216">
        <v>0.97599999999999998</v>
      </c>
      <c r="CM2216">
        <v>0.53</v>
      </c>
      <c r="CN2216">
        <v>1.165</v>
      </c>
      <c r="CO2216">
        <v>0.47899999999999998</v>
      </c>
      <c r="CP2216">
        <v>1.27</v>
      </c>
      <c r="CQ2216">
        <v>0.77600000000000002</v>
      </c>
      <c r="CR2216">
        <v>0.495</v>
      </c>
      <c r="CS2216">
        <v>1.1910000000000001</v>
      </c>
      <c r="CT2216">
        <v>0.497</v>
      </c>
      <c r="CU2216">
        <v>0.46700000000000003</v>
      </c>
      <c r="CV2216">
        <v>0.84199999999999997</v>
      </c>
      <c r="CW2216">
        <v>0.49299999999999999</v>
      </c>
      <c r="CX2216">
        <v>32.909999999999997</v>
      </c>
      <c r="CY2216">
        <v>1.875</v>
      </c>
      <c r="CZ2216">
        <v>-92</v>
      </c>
      <c r="DA2216">
        <v>0.16997000000000001</v>
      </c>
      <c r="DB2216">
        <v>26595.08</v>
      </c>
      <c r="DC2216">
        <v>66.930000000000007</v>
      </c>
      <c r="DD2216">
        <v>2.0985</v>
      </c>
      <c r="DE2216">
        <v>2.0796999999999999</v>
      </c>
      <c r="DF2216">
        <v>2.3618000000000001</v>
      </c>
      <c r="DG2216">
        <v>2.3176000000000001</v>
      </c>
      <c r="DH2216">
        <v>2.3212999999999999</v>
      </c>
      <c r="DI2216">
        <v>2.2873999999999999</v>
      </c>
      <c r="DJ2216">
        <v>2.6461999999999999</v>
      </c>
      <c r="DK2216">
        <v>3.3313999999999999</v>
      </c>
      <c r="DL2216">
        <v>3.1882999999999999</v>
      </c>
      <c r="DM2216">
        <v>4.0407999999999999</v>
      </c>
      <c r="DN2216">
        <v>27875.62</v>
      </c>
      <c r="DO2216">
        <v>6100.2420000000002</v>
      </c>
      <c r="DP2216">
        <v>1.18</v>
      </c>
      <c r="DQ2216">
        <v>1.1399999999999999</v>
      </c>
      <c r="DR2216">
        <v>1.38</v>
      </c>
      <c r="DS2216">
        <v>1251854</v>
      </c>
      <c r="DT2216">
        <v>3.91</v>
      </c>
      <c r="DU2216">
        <v>5821864</v>
      </c>
      <c r="DV2216">
        <v>1.08</v>
      </c>
      <c r="DW2216">
        <v>1.1399999999999999</v>
      </c>
      <c r="DX2216">
        <v>1.03</v>
      </c>
      <c r="DY2216">
        <v>3.41</v>
      </c>
      <c r="DZ2216">
        <v>25.8</v>
      </c>
      <c r="EA2216">
        <v>62.17</v>
      </c>
      <c r="EB2216">
        <v>62.93</v>
      </c>
      <c r="EC2216">
        <v>1168.2629999999999</v>
      </c>
      <c r="ED2216">
        <v>648.34</v>
      </c>
      <c r="EE2216">
        <v>1964.84</v>
      </c>
      <c r="EF2216">
        <v>1048.55</v>
      </c>
      <c r="EG2216">
        <v>2.5539999999999998</v>
      </c>
      <c r="EH2216">
        <v>11914.4</v>
      </c>
      <c r="EI2216">
        <v>23112.880000000001</v>
      </c>
      <c r="EJ2216">
        <v>7824.59</v>
      </c>
      <c r="EK2216">
        <v>2.6099000000000001</v>
      </c>
      <c r="EL2216">
        <v>1821.9860000000001</v>
      </c>
      <c r="EM2216">
        <v>1694.404</v>
      </c>
      <c r="EN2216">
        <v>1308.04</v>
      </c>
      <c r="EO2216">
        <v>1588.943</v>
      </c>
      <c r="EP2216">
        <v>2885.288</v>
      </c>
      <c r="EQ2216">
        <v>3849.99</v>
      </c>
      <c r="ER2216">
        <v>60.93</v>
      </c>
      <c r="ES2216">
        <v>1894</v>
      </c>
      <c r="ET2216">
        <v>45.83</v>
      </c>
      <c r="EU2216">
        <v>1.58</v>
      </c>
      <c r="EV2216">
        <v>16954.84</v>
      </c>
      <c r="EW2216">
        <v>1014.479</v>
      </c>
      <c r="EX2216">
        <v>3110.29</v>
      </c>
      <c r="EY2216">
        <v>3687.32</v>
      </c>
      <c r="EZ2216">
        <v>7326.81</v>
      </c>
      <c r="FA2216">
        <v>57.7</v>
      </c>
      <c r="FB2216">
        <v>1.3302</v>
      </c>
      <c r="FC2216">
        <v>7.0391000000000004</v>
      </c>
      <c r="FD2216">
        <v>0.7792</v>
      </c>
      <c r="FE2216">
        <v>7.8254999999999999</v>
      </c>
      <c r="FF2216">
        <v>1.7706</v>
      </c>
      <c r="FG2216">
        <v>1.7706</v>
      </c>
      <c r="FH2216">
        <v>1.5572999999999999</v>
      </c>
      <c r="FJ2216">
        <v>1.6276999999999999</v>
      </c>
      <c r="FK2216">
        <v>2.2208999999999999</v>
      </c>
      <c r="FL2216">
        <v>1.5766</v>
      </c>
      <c r="FM2216">
        <v>1.6087</v>
      </c>
      <c r="FN2216">
        <v>1.6240000000000001</v>
      </c>
      <c r="FO2216">
        <v>1.5750999999999999</v>
      </c>
      <c r="FP2216">
        <v>1.7040999999999999</v>
      </c>
      <c r="FQ2216">
        <v>1.4370000000000001</v>
      </c>
      <c r="FW2216">
        <v>13.088800000000001</v>
      </c>
      <c r="FX2216">
        <v>12.34</v>
      </c>
      <c r="FY2216">
        <v>977.78</v>
      </c>
      <c r="FZ2216">
        <v>7050</v>
      </c>
    </row>
    <row r="2217" spans="1:182" x14ac:dyDescent="0.2">
      <c r="A2217" s="3">
        <v>43792</v>
      </c>
      <c r="B2217">
        <v>4045.74</v>
      </c>
      <c r="C2217">
        <v>2.11</v>
      </c>
      <c r="D2217">
        <v>159.94</v>
      </c>
      <c r="E2217">
        <v>214.94</v>
      </c>
      <c r="F2217">
        <v>4.7236000000000002</v>
      </c>
      <c r="G2217">
        <v>0.65200000000000002</v>
      </c>
      <c r="H2217">
        <v>0.53200000000000003</v>
      </c>
      <c r="I2217">
        <v>0.76100000000000001</v>
      </c>
      <c r="J2217">
        <v>0.77200000000000002</v>
      </c>
      <c r="K2217">
        <v>0.76300000000000001</v>
      </c>
      <c r="L2217">
        <v>0.56074999999999997</v>
      </c>
      <c r="M2217">
        <v>1.5788</v>
      </c>
      <c r="N2217">
        <v>2.1815000000000002</v>
      </c>
      <c r="O2217">
        <v>2.2658999999999998</v>
      </c>
      <c r="P2217">
        <v>2.5775000000000001</v>
      </c>
      <c r="Q2217">
        <v>2.9649000000000001</v>
      </c>
      <c r="R2217">
        <v>3.0247000000000002</v>
      </c>
      <c r="S2217">
        <v>2.0270000000000001</v>
      </c>
      <c r="T2217">
        <v>1.8784000000000001</v>
      </c>
      <c r="U2217">
        <v>2.262</v>
      </c>
      <c r="V2217">
        <v>2.59</v>
      </c>
      <c r="W2217">
        <v>2.6846999999999999</v>
      </c>
      <c r="X2217">
        <v>3.1888999999999998</v>
      </c>
      <c r="Y2217">
        <v>3.7858999999999998</v>
      </c>
      <c r="Z2217">
        <v>3.8475000000000001</v>
      </c>
      <c r="AA2217">
        <v>1.8927</v>
      </c>
      <c r="AB2217">
        <v>2.4413</v>
      </c>
      <c r="AC2217">
        <v>1.2438</v>
      </c>
      <c r="AD2217">
        <v>1.3249</v>
      </c>
      <c r="AE2217">
        <v>1.4508000000000001</v>
      </c>
      <c r="AF2217">
        <v>0.68210000000000004</v>
      </c>
      <c r="AG2217">
        <v>0.58579999999999999</v>
      </c>
      <c r="AH2217">
        <v>5.8830999999999998</v>
      </c>
      <c r="AI2217">
        <v>38.239600000000003</v>
      </c>
      <c r="AJ2217">
        <v>0.75180000000000002</v>
      </c>
      <c r="AK2217">
        <v>8519.89</v>
      </c>
      <c r="AR2217">
        <v>1.556</v>
      </c>
      <c r="AT2217">
        <v>52.18</v>
      </c>
      <c r="AU2217">
        <v>58.22</v>
      </c>
      <c r="AW2217">
        <v>1.1021000000000001</v>
      </c>
      <c r="AX2217">
        <v>1596.84</v>
      </c>
      <c r="AY2217">
        <v>1.55</v>
      </c>
      <c r="AZ2217">
        <v>2.4346999999999999</v>
      </c>
      <c r="BA2217">
        <v>2.3473000000000002</v>
      </c>
      <c r="BB2217">
        <v>1.7070000000000001</v>
      </c>
      <c r="BC2217">
        <v>43.93</v>
      </c>
      <c r="BD2217">
        <v>1.2834000000000001</v>
      </c>
      <c r="BE2217">
        <v>1.474</v>
      </c>
      <c r="BF2217">
        <v>1.474</v>
      </c>
      <c r="BG2217">
        <v>1.6859999999999999</v>
      </c>
      <c r="BH2217">
        <v>1.6859999999999999</v>
      </c>
      <c r="BI2217">
        <v>1.577</v>
      </c>
      <c r="BJ2217">
        <v>1.577</v>
      </c>
      <c r="BK2217">
        <v>1.581</v>
      </c>
      <c r="BL2217">
        <v>1.581</v>
      </c>
      <c r="BM2217">
        <v>1.581</v>
      </c>
      <c r="BN2217">
        <v>1.657</v>
      </c>
      <c r="BO2217">
        <v>1.657</v>
      </c>
      <c r="BP2217">
        <v>1.569</v>
      </c>
      <c r="BQ2217">
        <v>1.569</v>
      </c>
      <c r="BR2217">
        <v>1.5329999999999999</v>
      </c>
      <c r="BS2217">
        <v>1.502</v>
      </c>
      <c r="BT2217">
        <v>1.502</v>
      </c>
      <c r="BU2217">
        <v>1.6739999999999999</v>
      </c>
      <c r="BV2217">
        <v>1.4970000000000001</v>
      </c>
      <c r="BW2217">
        <v>3.1720000000000002</v>
      </c>
      <c r="BX2217">
        <v>-0.35899999999999999</v>
      </c>
      <c r="BY2217">
        <v>-0.35899999999999999</v>
      </c>
      <c r="BZ2217">
        <v>3.665</v>
      </c>
      <c r="CA2217">
        <v>7.0709999999999997</v>
      </c>
      <c r="CB2217">
        <v>7.5590000000000002</v>
      </c>
      <c r="CC2217">
        <v>3.9609999999999999</v>
      </c>
      <c r="CD2217">
        <v>6.5</v>
      </c>
      <c r="CE2217">
        <v>-7.3999999999999996E-2</v>
      </c>
      <c r="CF2217">
        <v>1461.93</v>
      </c>
      <c r="CG2217">
        <v>4.6349999999999998</v>
      </c>
      <c r="CH2217">
        <v>5.0659999999999998</v>
      </c>
      <c r="CI2217">
        <v>1.7330000000000001</v>
      </c>
      <c r="CJ2217">
        <v>0.65</v>
      </c>
      <c r="CK2217">
        <v>0.70499999999999996</v>
      </c>
      <c r="CL2217">
        <v>0.97599999999999998</v>
      </c>
      <c r="CM2217">
        <v>0.53</v>
      </c>
      <c r="CN2217">
        <v>1.165</v>
      </c>
      <c r="CO2217">
        <v>0.47899999999999998</v>
      </c>
      <c r="CP2217">
        <v>1.27</v>
      </c>
      <c r="CQ2217">
        <v>0.77600000000000002</v>
      </c>
      <c r="CR2217">
        <v>0.495</v>
      </c>
      <c r="CS2217">
        <v>1.1910000000000001</v>
      </c>
      <c r="CT2217">
        <v>0.497</v>
      </c>
      <c r="CU2217">
        <v>0.46700000000000003</v>
      </c>
      <c r="CV2217">
        <v>0.84199999999999997</v>
      </c>
      <c r="CW2217">
        <v>0.49299999999999999</v>
      </c>
      <c r="CX2217">
        <v>32.909999999999997</v>
      </c>
      <c r="CY2217">
        <v>1.875</v>
      </c>
      <c r="CZ2217">
        <v>-92</v>
      </c>
      <c r="DA2217">
        <v>0.16997000000000001</v>
      </c>
      <c r="DB2217">
        <v>26595.08</v>
      </c>
      <c r="DC2217">
        <v>66.930000000000007</v>
      </c>
      <c r="DD2217">
        <v>2.0985</v>
      </c>
      <c r="DE2217">
        <v>2.0796999999999999</v>
      </c>
      <c r="DF2217">
        <v>2.3618000000000001</v>
      </c>
      <c r="DG2217">
        <v>2.3176000000000001</v>
      </c>
      <c r="DH2217">
        <v>2.3212999999999999</v>
      </c>
      <c r="DI2217">
        <v>2.2873999999999999</v>
      </c>
      <c r="DJ2217">
        <v>2.6461999999999999</v>
      </c>
      <c r="DK2217">
        <v>3.3313999999999999</v>
      </c>
      <c r="DL2217">
        <v>3.1882999999999999</v>
      </c>
      <c r="DM2217">
        <v>4.0407999999999999</v>
      </c>
      <c r="DN2217">
        <v>27875.62</v>
      </c>
      <c r="DO2217">
        <v>6100.2420000000002</v>
      </c>
      <c r="DP2217">
        <v>1.18</v>
      </c>
      <c r="DQ2217">
        <v>1.1399999999999999</v>
      </c>
      <c r="DR2217">
        <v>1.38</v>
      </c>
      <c r="DS2217">
        <v>1251854</v>
      </c>
      <c r="DT2217">
        <v>3.91</v>
      </c>
      <c r="DU2217">
        <v>5821864</v>
      </c>
      <c r="DV2217">
        <v>1.08</v>
      </c>
      <c r="DW2217">
        <v>1.1399999999999999</v>
      </c>
      <c r="DX2217">
        <v>1.03</v>
      </c>
      <c r="DY2217">
        <v>3.41</v>
      </c>
      <c r="DZ2217">
        <v>25.8</v>
      </c>
      <c r="EA2217">
        <v>62.17</v>
      </c>
      <c r="EB2217">
        <v>62.93</v>
      </c>
      <c r="EC2217">
        <v>1168.2629999999999</v>
      </c>
      <c r="ED2217">
        <v>648.34</v>
      </c>
      <c r="EE2217">
        <v>1964.84</v>
      </c>
      <c r="EF2217">
        <v>1048.55</v>
      </c>
      <c r="EG2217">
        <v>2.5539999999999998</v>
      </c>
      <c r="EH2217">
        <v>11914.4</v>
      </c>
      <c r="EI2217">
        <v>23112.880000000001</v>
      </c>
      <c r="EJ2217">
        <v>7824.59</v>
      </c>
      <c r="EK2217">
        <v>2.6099000000000001</v>
      </c>
      <c r="EL2217">
        <v>1821.9860000000001</v>
      </c>
      <c r="EM2217">
        <v>1694.404</v>
      </c>
      <c r="EN2217">
        <v>1308.04</v>
      </c>
      <c r="EO2217">
        <v>1588.943</v>
      </c>
      <c r="EP2217">
        <v>2885.288</v>
      </c>
      <c r="EQ2217">
        <v>3849.99</v>
      </c>
      <c r="ER2217">
        <v>60.93</v>
      </c>
      <c r="ES2217">
        <v>1894</v>
      </c>
      <c r="ET2217">
        <v>45.83</v>
      </c>
      <c r="EU2217">
        <v>1.58</v>
      </c>
      <c r="EV2217">
        <v>16954.84</v>
      </c>
      <c r="EW2217">
        <v>1014.479</v>
      </c>
      <c r="EX2217">
        <v>3110.29</v>
      </c>
      <c r="EY2217">
        <v>3687.32</v>
      </c>
      <c r="EZ2217">
        <v>7326.81</v>
      </c>
      <c r="FA2217">
        <v>57.7</v>
      </c>
      <c r="FB2217">
        <v>1.3302</v>
      </c>
      <c r="FC2217">
        <v>7.0391000000000004</v>
      </c>
      <c r="FD2217">
        <v>0.7792</v>
      </c>
      <c r="FE2217">
        <v>7.8254999999999999</v>
      </c>
      <c r="FF2217">
        <v>1.7706</v>
      </c>
      <c r="FG2217">
        <v>1.7706</v>
      </c>
      <c r="FH2217">
        <v>1.5572999999999999</v>
      </c>
      <c r="FJ2217">
        <v>1.6276999999999999</v>
      </c>
      <c r="FK2217">
        <v>2.2208999999999999</v>
      </c>
      <c r="FL2217">
        <v>1.5766</v>
      </c>
      <c r="FM2217">
        <v>1.6087</v>
      </c>
      <c r="FN2217">
        <v>1.6240000000000001</v>
      </c>
      <c r="FO2217">
        <v>1.5750999999999999</v>
      </c>
      <c r="FP2217">
        <v>1.7040999999999999</v>
      </c>
      <c r="FQ2217">
        <v>1.4370000000000001</v>
      </c>
      <c r="FW2217">
        <v>13.088800000000001</v>
      </c>
      <c r="FX2217">
        <v>12.34</v>
      </c>
      <c r="FY2217">
        <v>977.78</v>
      </c>
      <c r="FZ2217">
        <v>7343.85</v>
      </c>
    </row>
    <row r="2218" spans="1:182" x14ac:dyDescent="0.2">
      <c r="A2218" s="3">
        <v>43791</v>
      </c>
      <c r="B2218">
        <v>4045.74</v>
      </c>
      <c r="C2218">
        <v>2.11</v>
      </c>
      <c r="D2218">
        <v>159.94</v>
      </c>
      <c r="E2218">
        <v>214.94</v>
      </c>
      <c r="F2218">
        <v>4.7236000000000002</v>
      </c>
      <c r="G2218">
        <v>0.65200000000000002</v>
      </c>
      <c r="H2218">
        <v>0.53200000000000003</v>
      </c>
      <c r="I2218">
        <v>0.76100000000000001</v>
      </c>
      <c r="J2218">
        <v>0.77200000000000002</v>
      </c>
      <c r="K2218">
        <v>0.76300000000000001</v>
      </c>
      <c r="L2218">
        <v>0.56074999999999997</v>
      </c>
      <c r="M2218">
        <v>1.5788</v>
      </c>
      <c r="N2218">
        <v>2.1815000000000002</v>
      </c>
      <c r="O2218">
        <v>2.2658999999999998</v>
      </c>
      <c r="P2218">
        <v>2.5775000000000001</v>
      </c>
      <c r="Q2218">
        <v>2.9649000000000001</v>
      </c>
      <c r="R2218">
        <v>3.0247000000000002</v>
      </c>
      <c r="S2218">
        <v>2.0270000000000001</v>
      </c>
      <c r="T2218">
        <v>1.8784000000000001</v>
      </c>
      <c r="U2218">
        <v>2.262</v>
      </c>
      <c r="V2218">
        <v>2.59</v>
      </c>
      <c r="W2218">
        <v>2.6846999999999999</v>
      </c>
      <c r="X2218">
        <v>3.1888999999999998</v>
      </c>
      <c r="Y2218">
        <v>3.7858999999999998</v>
      </c>
      <c r="Z2218">
        <v>3.8475000000000001</v>
      </c>
      <c r="AA2218">
        <v>1.8927</v>
      </c>
      <c r="AB2218">
        <v>2.4413</v>
      </c>
      <c r="AC2218">
        <v>1.2438</v>
      </c>
      <c r="AD2218">
        <v>1.3249</v>
      </c>
      <c r="AE2218">
        <v>1.4508000000000001</v>
      </c>
      <c r="AF2218">
        <v>0.68210000000000004</v>
      </c>
      <c r="AG2218">
        <v>0.58579999999999999</v>
      </c>
      <c r="AH2218">
        <v>5.8830999999999998</v>
      </c>
      <c r="AI2218">
        <v>38.239600000000003</v>
      </c>
      <c r="AJ2218">
        <v>0.75180000000000002</v>
      </c>
      <c r="AK2218">
        <v>8519.89</v>
      </c>
      <c r="AR2218">
        <v>1.556</v>
      </c>
      <c r="AT2218">
        <v>52.18</v>
      </c>
      <c r="AU2218">
        <v>58.22</v>
      </c>
      <c r="AW2218">
        <v>1.1021000000000001</v>
      </c>
      <c r="AX2218">
        <v>1596.84</v>
      </c>
      <c r="AY2218">
        <v>1.55</v>
      </c>
      <c r="AZ2218">
        <v>2.4346999999999999</v>
      </c>
      <c r="BA2218">
        <v>2.3473000000000002</v>
      </c>
      <c r="BB2218">
        <v>1.7070000000000001</v>
      </c>
      <c r="BC2218">
        <v>43.93</v>
      </c>
      <c r="BD2218">
        <v>1.2834000000000001</v>
      </c>
      <c r="BE2218">
        <v>1.474</v>
      </c>
      <c r="BF2218">
        <v>1.474</v>
      </c>
      <c r="BG2218">
        <v>1.6859999999999999</v>
      </c>
      <c r="BH2218">
        <v>1.6859999999999999</v>
      </c>
      <c r="BI2218">
        <v>1.577</v>
      </c>
      <c r="BJ2218">
        <v>1.577</v>
      </c>
      <c r="BK2218">
        <v>1.581</v>
      </c>
      <c r="BL2218">
        <v>1.581</v>
      </c>
      <c r="BM2218">
        <v>1.581</v>
      </c>
      <c r="BN2218">
        <v>1.657</v>
      </c>
      <c r="BO2218">
        <v>1.657</v>
      </c>
      <c r="BP2218">
        <v>1.569</v>
      </c>
      <c r="BQ2218">
        <v>1.569</v>
      </c>
      <c r="BR2218">
        <v>1.5329999999999999</v>
      </c>
      <c r="BS2218">
        <v>1.502</v>
      </c>
      <c r="BT2218">
        <v>1.502</v>
      </c>
      <c r="BU2218">
        <v>1.6739999999999999</v>
      </c>
      <c r="BV2218">
        <v>1.4970000000000001</v>
      </c>
      <c r="BW2218">
        <v>3.1720000000000002</v>
      </c>
      <c r="BX2218">
        <v>-0.35899999999999999</v>
      </c>
      <c r="BY2218">
        <v>-0.35899999999999999</v>
      </c>
      <c r="BZ2218">
        <v>3.665</v>
      </c>
      <c r="CA2218">
        <v>7.0709999999999997</v>
      </c>
      <c r="CB2218">
        <v>7.5590000000000002</v>
      </c>
      <c r="CC2218">
        <v>3.9609999999999999</v>
      </c>
      <c r="CD2218">
        <v>6.5</v>
      </c>
      <c r="CE2218">
        <v>-7.3999999999999996E-2</v>
      </c>
      <c r="CF2218">
        <v>1461.93</v>
      </c>
      <c r="CG2218">
        <v>4.6349999999999998</v>
      </c>
      <c r="CH2218">
        <v>5.0659999999999998</v>
      </c>
      <c r="CI2218">
        <v>1.7330000000000001</v>
      </c>
      <c r="CJ2218">
        <v>0.65</v>
      </c>
      <c r="CK2218">
        <v>0.70499999999999996</v>
      </c>
      <c r="CL2218">
        <v>0.97599999999999998</v>
      </c>
      <c r="CM2218">
        <v>0.53</v>
      </c>
      <c r="CN2218">
        <v>1.165</v>
      </c>
      <c r="CO2218">
        <v>0.47899999999999998</v>
      </c>
      <c r="CP2218">
        <v>1.27</v>
      </c>
      <c r="CQ2218">
        <v>0.77600000000000002</v>
      </c>
      <c r="CR2218">
        <v>0.495</v>
      </c>
      <c r="CS2218">
        <v>1.1910000000000001</v>
      </c>
      <c r="CT2218">
        <v>0.497</v>
      </c>
      <c r="CU2218">
        <v>0.46700000000000003</v>
      </c>
      <c r="CV2218">
        <v>0.84199999999999997</v>
      </c>
      <c r="CW2218">
        <v>0.49299999999999999</v>
      </c>
      <c r="CX2218">
        <v>32.909999999999997</v>
      </c>
      <c r="CY2218">
        <v>1.875</v>
      </c>
      <c r="CZ2218">
        <v>-92</v>
      </c>
      <c r="DA2218">
        <v>0.16997000000000001</v>
      </c>
      <c r="DB2218">
        <v>26595.08</v>
      </c>
      <c r="DC2218">
        <v>66.930000000000007</v>
      </c>
      <c r="DD2218">
        <v>2.0985</v>
      </c>
      <c r="DE2218">
        <v>2.0796999999999999</v>
      </c>
      <c r="DF2218">
        <v>2.3618000000000001</v>
      </c>
      <c r="DG2218">
        <v>2.3176000000000001</v>
      </c>
      <c r="DH2218">
        <v>2.3212999999999999</v>
      </c>
      <c r="DI2218">
        <v>2.2873999999999999</v>
      </c>
      <c r="DJ2218">
        <v>2.6461999999999999</v>
      </c>
      <c r="DK2218">
        <v>3.3313999999999999</v>
      </c>
      <c r="DL2218">
        <v>3.1882999999999999</v>
      </c>
      <c r="DM2218">
        <v>4.0407999999999999</v>
      </c>
      <c r="DN2218">
        <v>27875.62</v>
      </c>
      <c r="DO2218">
        <v>6100.2420000000002</v>
      </c>
      <c r="DP2218">
        <v>1.18</v>
      </c>
      <c r="DQ2218">
        <v>1.1399999999999999</v>
      </c>
      <c r="DR2218">
        <v>1.38</v>
      </c>
      <c r="DS2218">
        <v>1251854</v>
      </c>
      <c r="DT2218">
        <v>3.91</v>
      </c>
      <c r="DU2218">
        <v>5821864</v>
      </c>
      <c r="DV2218">
        <v>1.08</v>
      </c>
      <c r="DW2218">
        <v>1.1399999999999999</v>
      </c>
      <c r="DX2218">
        <v>1.03</v>
      </c>
      <c r="DY2218">
        <v>3.41</v>
      </c>
      <c r="DZ2218">
        <v>25.8</v>
      </c>
      <c r="EA2218">
        <v>62.17</v>
      </c>
      <c r="EB2218">
        <v>62.93</v>
      </c>
      <c r="EC2218">
        <v>1168.2629999999999</v>
      </c>
      <c r="ED2218">
        <v>648.34</v>
      </c>
      <c r="EE2218">
        <v>1964.84</v>
      </c>
      <c r="EF2218">
        <v>1048.55</v>
      </c>
      <c r="EG2218">
        <v>2.5539999999999998</v>
      </c>
      <c r="EH2218">
        <v>11914.4</v>
      </c>
      <c r="EI2218">
        <v>23112.880000000001</v>
      </c>
      <c r="EJ2218">
        <v>7824.59</v>
      </c>
      <c r="EK2218">
        <v>2.6099000000000001</v>
      </c>
      <c r="EL2218">
        <v>1821.9860000000001</v>
      </c>
      <c r="EM2218">
        <v>1694.404</v>
      </c>
      <c r="EN2218">
        <v>1308.04</v>
      </c>
      <c r="EO2218">
        <v>1588.943</v>
      </c>
      <c r="EP2218">
        <v>2885.288</v>
      </c>
      <c r="EQ2218">
        <v>3849.99</v>
      </c>
      <c r="ER2218">
        <v>60.93</v>
      </c>
      <c r="ES2218">
        <v>1894</v>
      </c>
      <c r="ET2218">
        <v>45.83</v>
      </c>
      <c r="EU2218">
        <v>1.58</v>
      </c>
      <c r="EV2218">
        <v>16954.84</v>
      </c>
      <c r="EW2218">
        <v>1014.479</v>
      </c>
      <c r="EX2218">
        <v>3110.29</v>
      </c>
      <c r="EY2218">
        <v>3687.32</v>
      </c>
      <c r="EZ2218">
        <v>7326.81</v>
      </c>
      <c r="FA2218">
        <v>57.7</v>
      </c>
      <c r="FB2218">
        <v>1.3302</v>
      </c>
      <c r="FC2218">
        <v>7.0391000000000004</v>
      </c>
      <c r="FD2218">
        <v>0.7792</v>
      </c>
      <c r="FE2218">
        <v>7.8254999999999999</v>
      </c>
      <c r="FF2218">
        <v>1.7706</v>
      </c>
      <c r="FG2218">
        <v>1.7706</v>
      </c>
      <c r="FH2218">
        <v>1.5572999999999999</v>
      </c>
      <c r="FJ2218">
        <v>1.6276999999999999</v>
      </c>
      <c r="FK2218">
        <v>2.2208999999999999</v>
      </c>
      <c r="FL2218">
        <v>1.5766</v>
      </c>
      <c r="FM2218">
        <v>1.6087</v>
      </c>
      <c r="FN2218">
        <v>1.6240000000000001</v>
      </c>
      <c r="FO2218">
        <v>1.5750999999999999</v>
      </c>
      <c r="FP2218">
        <v>1.7040999999999999</v>
      </c>
      <c r="FQ2218">
        <v>1.4370000000000001</v>
      </c>
      <c r="FW2218">
        <v>13.088800000000001</v>
      </c>
      <c r="FX2218">
        <v>12.34</v>
      </c>
      <c r="FY2218">
        <v>977.78</v>
      </c>
      <c r="FZ2218">
        <v>7343.85</v>
      </c>
    </row>
    <row r="2219" spans="1:182" x14ac:dyDescent="0.2">
      <c r="A2219" s="3">
        <v>43790</v>
      </c>
      <c r="B2219">
        <v>4002.37</v>
      </c>
      <c r="C2219">
        <v>2.1800000000000002</v>
      </c>
      <c r="D2219">
        <v>159.6</v>
      </c>
      <c r="E2219">
        <v>214.6</v>
      </c>
      <c r="F2219">
        <v>4.7137000000000002</v>
      </c>
      <c r="G2219">
        <v>0.70399999999999996</v>
      </c>
      <c r="H2219">
        <v>0.58899999999999997</v>
      </c>
      <c r="I2219">
        <v>0.81020000000000003</v>
      </c>
      <c r="J2219">
        <v>0.82169999999999999</v>
      </c>
      <c r="K2219">
        <v>0.81410000000000005</v>
      </c>
      <c r="L2219">
        <v>0.621</v>
      </c>
      <c r="M2219">
        <v>1.5846</v>
      </c>
      <c r="N2219">
        <v>2.1690999999999998</v>
      </c>
      <c r="O2219">
        <v>2.2563</v>
      </c>
      <c r="P2219">
        <v>2.5779999999999998</v>
      </c>
      <c r="Q2219">
        <v>2.9780000000000002</v>
      </c>
      <c r="R2219">
        <v>3.0385</v>
      </c>
      <c r="S2219">
        <v>2.0156999999999998</v>
      </c>
      <c r="T2219">
        <v>1.8621000000000001</v>
      </c>
      <c r="U2219">
        <v>2.2669000000000001</v>
      </c>
      <c r="V2219">
        <v>2.6013999999999999</v>
      </c>
      <c r="W2219">
        <v>2.6793</v>
      </c>
      <c r="X2219">
        <v>3.1930000000000001</v>
      </c>
      <c r="Y2219">
        <v>3.7985000000000002</v>
      </c>
      <c r="Z2219">
        <v>3.86</v>
      </c>
      <c r="AA2219">
        <v>1.8815</v>
      </c>
      <c r="AB2219">
        <v>2.4538000000000002</v>
      </c>
      <c r="AC2219">
        <v>1.2945</v>
      </c>
      <c r="AD2219">
        <v>1.3764000000000001</v>
      </c>
      <c r="AE2219">
        <v>1.5032000000000001</v>
      </c>
      <c r="AF2219">
        <v>0.68069999999999997</v>
      </c>
      <c r="AG2219">
        <v>0.58289999999999997</v>
      </c>
      <c r="AH2219">
        <v>5.8864999999999998</v>
      </c>
      <c r="AI2219">
        <v>38.223100000000002</v>
      </c>
      <c r="AJ2219">
        <v>0.75270000000000004</v>
      </c>
      <c r="AK2219">
        <v>8506.2099999999991</v>
      </c>
      <c r="AR2219">
        <v>1.573</v>
      </c>
      <c r="AT2219">
        <v>52.62</v>
      </c>
      <c r="AU2219">
        <v>58.73</v>
      </c>
      <c r="AW2219">
        <v>1.1059000000000001</v>
      </c>
      <c r="AX2219">
        <v>1592.19</v>
      </c>
      <c r="AY2219">
        <v>1.55</v>
      </c>
      <c r="AZ2219">
        <v>2.4371999999999998</v>
      </c>
      <c r="BA2219">
        <v>2.3632</v>
      </c>
      <c r="BB2219">
        <v>1.7154</v>
      </c>
      <c r="BC2219">
        <v>42.79</v>
      </c>
      <c r="BD2219">
        <v>1.2914000000000001</v>
      </c>
      <c r="BE2219">
        <v>1.478</v>
      </c>
      <c r="BF2219">
        <v>1.478</v>
      </c>
      <c r="BG2219">
        <v>1.6779999999999999</v>
      </c>
      <c r="BH2219">
        <v>1.6779999999999999</v>
      </c>
      <c r="BI2219">
        <v>1.579</v>
      </c>
      <c r="BJ2219">
        <v>1.579</v>
      </c>
      <c r="BK2219">
        <v>1.5629999999999999</v>
      </c>
      <c r="BL2219">
        <v>1.585</v>
      </c>
      <c r="BM2219">
        <v>1.585</v>
      </c>
      <c r="BN2219">
        <v>1.655</v>
      </c>
      <c r="BO2219">
        <v>1.655</v>
      </c>
      <c r="BP2219">
        <v>1.5529999999999999</v>
      </c>
      <c r="BQ2219">
        <v>1.5529999999999999</v>
      </c>
      <c r="BR2219">
        <v>1.526</v>
      </c>
      <c r="BS2219">
        <v>1.494</v>
      </c>
      <c r="BT2219">
        <v>1.494</v>
      </c>
      <c r="BU2219">
        <v>1.667</v>
      </c>
      <c r="BV2219">
        <v>1.4930000000000001</v>
      </c>
      <c r="BW2219">
        <v>3.1709999999999998</v>
      </c>
      <c r="BX2219">
        <v>-0.32500000000000001</v>
      </c>
      <c r="BY2219">
        <v>-0.32500000000000001</v>
      </c>
      <c r="BZ2219">
        <v>3.6756000000000002</v>
      </c>
      <c r="CA2219">
        <v>7.09</v>
      </c>
      <c r="CB2219">
        <v>7.5529999999999999</v>
      </c>
      <c r="CC2219">
        <v>3.9449999999999998</v>
      </c>
      <c r="CD2219">
        <v>6.51</v>
      </c>
      <c r="CE2219">
        <v>-0.105</v>
      </c>
      <c r="CF2219">
        <v>1464.41</v>
      </c>
      <c r="CG2219">
        <v>4.6280000000000001</v>
      </c>
      <c r="CH2219">
        <v>5.0590000000000002</v>
      </c>
      <c r="CI2219">
        <v>1.728</v>
      </c>
      <c r="CJ2219">
        <v>0.69899999999999995</v>
      </c>
      <c r="CK2219">
        <v>0.754</v>
      </c>
      <c r="CL2219">
        <v>1.0209999999999999</v>
      </c>
      <c r="CM2219">
        <v>0.57699999999999996</v>
      </c>
      <c r="CN2219">
        <v>1.202</v>
      </c>
      <c r="CO2219">
        <v>0.53</v>
      </c>
      <c r="CP2219">
        <v>1.3080000000000001</v>
      </c>
      <c r="CQ2219">
        <v>0.78600000000000003</v>
      </c>
      <c r="CR2219">
        <v>0.54700000000000004</v>
      </c>
      <c r="CS2219">
        <v>1.232</v>
      </c>
      <c r="CT2219">
        <v>0.54600000000000004</v>
      </c>
      <c r="CU2219">
        <v>0.51200000000000001</v>
      </c>
      <c r="CV2219">
        <v>0.79700000000000004</v>
      </c>
      <c r="CW2219">
        <v>0.54</v>
      </c>
      <c r="CX2219">
        <v>33.06</v>
      </c>
      <c r="CY2219">
        <v>1.845</v>
      </c>
      <c r="CZ2219">
        <v>-91</v>
      </c>
      <c r="DA2219">
        <v>0.16988</v>
      </c>
      <c r="DB2219">
        <v>26466.880000000001</v>
      </c>
      <c r="DC2219">
        <v>66.48</v>
      </c>
      <c r="DD2219">
        <v>2.1126999999999998</v>
      </c>
      <c r="DE2219">
        <v>2.0939999999999999</v>
      </c>
      <c r="DF2219">
        <v>2.3748</v>
      </c>
      <c r="DG2219">
        <v>2.3300999999999998</v>
      </c>
      <c r="DH2219">
        <v>2.3344</v>
      </c>
      <c r="DI2219">
        <v>2.3005</v>
      </c>
      <c r="DJ2219">
        <v>2.6536</v>
      </c>
      <c r="DK2219">
        <v>3.3536000000000001</v>
      </c>
      <c r="DL2219">
        <v>3.1911</v>
      </c>
      <c r="DM2219">
        <v>4.0528000000000004</v>
      </c>
      <c r="DN2219">
        <v>27766.29</v>
      </c>
      <c r="DO2219">
        <v>6117.3639999999996</v>
      </c>
      <c r="DP2219">
        <v>1.18</v>
      </c>
      <c r="DQ2219">
        <v>1.1399999999999999</v>
      </c>
      <c r="DR2219">
        <v>1.39</v>
      </c>
      <c r="DS2219">
        <v>1242647</v>
      </c>
      <c r="DT2219">
        <v>3.96</v>
      </c>
      <c r="DU2219">
        <v>5807420</v>
      </c>
      <c r="DV2219">
        <v>1.0900000000000001</v>
      </c>
      <c r="DW2219">
        <v>1.1599999999999999</v>
      </c>
      <c r="DX2219">
        <v>1.04</v>
      </c>
      <c r="DY2219">
        <v>3.4049999999999998</v>
      </c>
      <c r="DZ2219">
        <v>25.78</v>
      </c>
      <c r="EA2219">
        <v>61.83</v>
      </c>
      <c r="EB2219">
        <v>62.91</v>
      </c>
      <c r="EC2219">
        <v>1163.3330000000001</v>
      </c>
      <c r="ED2219">
        <v>646.16</v>
      </c>
      <c r="EE2219">
        <v>1963.04</v>
      </c>
      <c r="EF2219">
        <v>1044.58</v>
      </c>
      <c r="EG2219">
        <v>2.5539999999999998</v>
      </c>
      <c r="EH2219">
        <v>11968.4</v>
      </c>
      <c r="EI2219">
        <v>23038.58</v>
      </c>
      <c r="EJ2219">
        <v>7818.89</v>
      </c>
      <c r="EK2219">
        <v>2.6126</v>
      </c>
      <c r="EL2219">
        <v>1817.8789999999999</v>
      </c>
      <c r="EM2219">
        <v>1692.721</v>
      </c>
      <c r="EN2219">
        <v>1303.53</v>
      </c>
      <c r="EO2219">
        <v>1583.962</v>
      </c>
      <c r="EP2219">
        <v>2903.6379999999999</v>
      </c>
      <c r="EQ2219">
        <v>3889.6</v>
      </c>
      <c r="ER2219">
        <v>61.06</v>
      </c>
      <c r="ES2219">
        <v>1894</v>
      </c>
      <c r="ET2219">
        <v>45.99</v>
      </c>
      <c r="EU2219">
        <v>1.58</v>
      </c>
      <c r="EV2219">
        <v>16999.189999999999</v>
      </c>
      <c r="EW2219">
        <v>1017.571</v>
      </c>
      <c r="EX2219">
        <v>3103.54</v>
      </c>
      <c r="EY2219">
        <v>3679.66</v>
      </c>
      <c r="EZ2219">
        <v>7238.55</v>
      </c>
      <c r="FA2219">
        <v>58.53</v>
      </c>
      <c r="FB2219">
        <v>1.3285</v>
      </c>
      <c r="FC2219">
        <v>7.0324</v>
      </c>
      <c r="FD2219">
        <v>0.77449999999999997</v>
      </c>
      <c r="FE2219">
        <v>7.8202999999999996</v>
      </c>
      <c r="FF2219">
        <v>1.7723</v>
      </c>
      <c r="FG2219">
        <v>1.7723</v>
      </c>
      <c r="FH2219">
        <v>1.5392999999999999</v>
      </c>
      <c r="FJ2219">
        <v>1.6046</v>
      </c>
      <c r="FK2219">
        <v>2.2315</v>
      </c>
      <c r="FL2219">
        <v>1.5640000000000001</v>
      </c>
      <c r="FM2219">
        <v>1.5926</v>
      </c>
      <c r="FN2219">
        <v>1.6189</v>
      </c>
      <c r="FO2219">
        <v>1.5676000000000001</v>
      </c>
      <c r="FP2219">
        <v>1.7063999999999999</v>
      </c>
      <c r="FQ2219">
        <v>1.4231</v>
      </c>
      <c r="FW2219">
        <v>13.1317</v>
      </c>
      <c r="FX2219">
        <v>13.13</v>
      </c>
      <c r="FY2219">
        <v>987.89</v>
      </c>
      <c r="FZ2219">
        <v>7598.7</v>
      </c>
    </row>
    <row r="2220" spans="1:182" x14ac:dyDescent="0.2">
      <c r="A2220" s="3">
        <v>43789</v>
      </c>
      <c r="B2220">
        <v>4016.89</v>
      </c>
      <c r="C2220">
        <v>2.2000000000000002</v>
      </c>
      <c r="D2220">
        <v>164.05</v>
      </c>
      <c r="E2220">
        <v>219.05</v>
      </c>
      <c r="F2220">
        <v>4.7194000000000003</v>
      </c>
      <c r="G2220">
        <v>0.68600000000000005</v>
      </c>
      <c r="H2220">
        <v>0.57999999999999996</v>
      </c>
      <c r="I2220">
        <v>0.78800000000000003</v>
      </c>
      <c r="J2220">
        <v>0.79400000000000004</v>
      </c>
      <c r="K2220">
        <v>0.78600000000000003</v>
      </c>
      <c r="L2220">
        <v>0.60629999999999995</v>
      </c>
      <c r="M2220">
        <v>1.5987</v>
      </c>
      <c r="N2220">
        <v>2.1240000000000001</v>
      </c>
      <c r="O2220">
        <v>2.2090000000000001</v>
      </c>
      <c r="P2220">
        <v>2.5308000000000002</v>
      </c>
      <c r="Q2220">
        <v>2.9361999999999999</v>
      </c>
      <c r="R2220">
        <v>2.9967999999999999</v>
      </c>
      <c r="S2220">
        <v>1.9778</v>
      </c>
      <c r="T2220">
        <v>1.8151999999999999</v>
      </c>
      <c r="U2220">
        <v>2.2164000000000001</v>
      </c>
      <c r="V2220">
        <v>2.5695999999999999</v>
      </c>
      <c r="W2220">
        <v>2.6242999999999999</v>
      </c>
      <c r="X2220">
        <v>3.1375000000000002</v>
      </c>
      <c r="Y2220">
        <v>3.7517999999999998</v>
      </c>
      <c r="Z2220">
        <v>3.8184</v>
      </c>
      <c r="AA2220">
        <v>1.8443000000000001</v>
      </c>
      <c r="AB2220">
        <v>2.4209000000000001</v>
      </c>
      <c r="AC2220">
        <v>1.2794000000000001</v>
      </c>
      <c r="AD2220">
        <v>1.3593</v>
      </c>
      <c r="AE2220">
        <v>1.4833000000000001</v>
      </c>
      <c r="AF2220">
        <v>0.67889999999999995</v>
      </c>
      <c r="AG2220">
        <v>0.58160000000000001</v>
      </c>
      <c r="AH2220">
        <v>5.8818000000000001</v>
      </c>
      <c r="AI2220">
        <v>38.323300000000003</v>
      </c>
      <c r="AJ2220">
        <v>0.75170000000000003</v>
      </c>
      <c r="AK2220">
        <v>8526.73</v>
      </c>
      <c r="AR2220">
        <v>1.516</v>
      </c>
      <c r="AT2220">
        <v>52.26</v>
      </c>
      <c r="AU2220">
        <v>58.37</v>
      </c>
      <c r="AW2220">
        <v>1.1073</v>
      </c>
      <c r="AX2220">
        <v>1601.14</v>
      </c>
      <c r="AY2220">
        <v>1.55</v>
      </c>
      <c r="AZ2220">
        <v>2.4249000000000001</v>
      </c>
      <c r="BA2220">
        <v>2.3395999999999999</v>
      </c>
      <c r="BB2220">
        <v>1.7193000000000001</v>
      </c>
      <c r="BC2220">
        <v>42.57</v>
      </c>
      <c r="BD2220">
        <v>1.2924</v>
      </c>
      <c r="BE2220">
        <v>1.431</v>
      </c>
      <c r="BF2220">
        <v>1.431</v>
      </c>
      <c r="BG2220">
        <v>1.6539999999999999</v>
      </c>
      <c r="BH2220">
        <v>1.6539999999999999</v>
      </c>
      <c r="BI2220">
        <v>1.548</v>
      </c>
      <c r="BJ2220">
        <v>1.548</v>
      </c>
      <c r="BK2220">
        <v>1.516</v>
      </c>
      <c r="BL2220">
        <v>1.554</v>
      </c>
      <c r="BM2220">
        <v>1.554</v>
      </c>
      <c r="BN2220">
        <v>1.6559999999999999</v>
      </c>
      <c r="BO2220">
        <v>1.6559999999999999</v>
      </c>
      <c r="BP2220">
        <v>1.512</v>
      </c>
      <c r="BQ2220">
        <v>1.512</v>
      </c>
      <c r="BR2220">
        <v>1.478</v>
      </c>
      <c r="BS2220">
        <v>1.446</v>
      </c>
      <c r="BT2220">
        <v>1.446</v>
      </c>
      <c r="BU2220">
        <v>1.659</v>
      </c>
      <c r="BV2220">
        <v>1.446</v>
      </c>
      <c r="BW2220">
        <v>3.1760000000000002</v>
      </c>
      <c r="BX2220">
        <v>-0.34699999999999998</v>
      </c>
      <c r="BY2220">
        <v>-0.34699999999999998</v>
      </c>
      <c r="BZ2220">
        <v>3.665</v>
      </c>
      <c r="CA2220">
        <v>7.0579999999999998</v>
      </c>
      <c r="CB2220">
        <v>7.5570000000000004</v>
      </c>
      <c r="CC2220">
        <v>3.9569999999999999</v>
      </c>
      <c r="CD2220">
        <v>6.4630000000000001</v>
      </c>
      <c r="CE2220">
        <v>-0.106</v>
      </c>
      <c r="CF2220">
        <v>1471.61</v>
      </c>
      <c r="CG2220">
        <v>4.63</v>
      </c>
      <c r="CH2220">
        <v>5.0940000000000003</v>
      </c>
      <c r="CI2220">
        <v>1.702</v>
      </c>
      <c r="CJ2220">
        <v>0.69</v>
      </c>
      <c r="CK2220">
        <v>0.73</v>
      </c>
      <c r="CL2220">
        <v>0.998</v>
      </c>
      <c r="CM2220">
        <v>0.57199999999999995</v>
      </c>
      <c r="CN2220">
        <v>1.171</v>
      </c>
      <c r="CO2220">
        <v>0.52</v>
      </c>
      <c r="CP2220">
        <v>1.276</v>
      </c>
      <c r="CQ2220">
        <v>0.78300000000000003</v>
      </c>
      <c r="CR2220">
        <v>0.53</v>
      </c>
      <c r="CS2220">
        <v>1.2010000000000001</v>
      </c>
      <c r="CT2220">
        <v>0.52600000000000002</v>
      </c>
      <c r="CU2220">
        <v>0.49099999999999999</v>
      </c>
      <c r="CV2220">
        <v>0.81299999999999994</v>
      </c>
      <c r="CW2220">
        <v>0.51700000000000002</v>
      </c>
      <c r="CX2220">
        <v>33.049999999999997</v>
      </c>
      <c r="CY2220">
        <v>1.87</v>
      </c>
      <c r="CZ2220">
        <v>-90</v>
      </c>
      <c r="DA2220">
        <v>0.17002</v>
      </c>
      <c r="DB2220">
        <v>26889.61</v>
      </c>
      <c r="DC2220">
        <v>66.75</v>
      </c>
      <c r="DD2220">
        <v>2.0583</v>
      </c>
      <c r="DE2220">
        <v>2.0388999999999999</v>
      </c>
      <c r="DF2220">
        <v>2.3409</v>
      </c>
      <c r="DG2220">
        <v>2.2972000000000001</v>
      </c>
      <c r="DH2220">
        <v>2.2984</v>
      </c>
      <c r="DI2220">
        <v>2.2652999999999999</v>
      </c>
      <c r="DJ2220">
        <v>2.6177999999999999</v>
      </c>
      <c r="DK2220">
        <v>3.3212999999999999</v>
      </c>
      <c r="DL2220">
        <v>3.1616</v>
      </c>
      <c r="DM2220">
        <v>4.0267999999999997</v>
      </c>
      <c r="DN2220">
        <v>27821.09</v>
      </c>
      <c r="DO2220">
        <v>6155.1090000000004</v>
      </c>
      <c r="DP2220">
        <v>1.18</v>
      </c>
      <c r="DQ2220">
        <v>1.1399999999999999</v>
      </c>
      <c r="DR2220">
        <v>1.39</v>
      </c>
      <c r="DS2220">
        <v>1243508</v>
      </c>
      <c r="DT2220">
        <v>3.97</v>
      </c>
      <c r="DU2220">
        <v>5822655</v>
      </c>
      <c r="DV2220">
        <v>1.08</v>
      </c>
      <c r="DW2220">
        <v>1.1599999999999999</v>
      </c>
      <c r="DX2220">
        <v>1.04</v>
      </c>
      <c r="DY2220">
        <v>3.4159999999999999</v>
      </c>
      <c r="DZ2220">
        <v>25.85</v>
      </c>
      <c r="EA2220">
        <v>65.58</v>
      </c>
      <c r="EB2220">
        <v>63.55</v>
      </c>
      <c r="EC2220">
        <v>1167.78</v>
      </c>
      <c r="ED2220">
        <v>652.9</v>
      </c>
      <c r="EE2220">
        <v>1969.07</v>
      </c>
      <c r="EF2220">
        <v>1052</v>
      </c>
      <c r="EG2220">
        <v>2.5470000000000002</v>
      </c>
      <c r="EH2220">
        <v>11999.1</v>
      </c>
      <c r="EI2220">
        <v>23148.57</v>
      </c>
      <c r="EJ2220">
        <v>7898.06</v>
      </c>
      <c r="EK2220">
        <v>2.6118000000000001</v>
      </c>
      <c r="EL2220">
        <v>1821.7460000000001</v>
      </c>
      <c r="EM2220">
        <v>1698.9469999999999</v>
      </c>
      <c r="EN2220">
        <v>1303.68</v>
      </c>
      <c r="EO2220">
        <v>1591.6089999999999</v>
      </c>
      <c r="EP2220">
        <v>2911.0529999999999</v>
      </c>
      <c r="EQ2220">
        <v>3907.86</v>
      </c>
      <c r="ER2220">
        <v>61.29</v>
      </c>
      <c r="ES2220">
        <v>1894</v>
      </c>
      <c r="ET2220">
        <v>46.06</v>
      </c>
      <c r="EU2220">
        <v>1.57</v>
      </c>
      <c r="EV2220">
        <v>17005.82</v>
      </c>
      <c r="EW2220">
        <v>1017.793</v>
      </c>
      <c r="EX2220">
        <v>3108.46</v>
      </c>
      <c r="EY2220">
        <v>3683.88</v>
      </c>
      <c r="EZ2220">
        <v>7262.49</v>
      </c>
      <c r="FA2220">
        <v>57.11</v>
      </c>
      <c r="FB2220">
        <v>1.3304</v>
      </c>
      <c r="FC2220">
        <v>7.0389999999999997</v>
      </c>
      <c r="FD2220">
        <v>0.77380000000000004</v>
      </c>
      <c r="FE2220">
        <v>7.8254000000000001</v>
      </c>
      <c r="FF2220">
        <v>1.7448999999999999</v>
      </c>
      <c r="FG2220">
        <v>1.7448999999999999</v>
      </c>
      <c r="FH2220">
        <v>1.5237000000000001</v>
      </c>
      <c r="FJ2220">
        <v>1.5757000000000001</v>
      </c>
      <c r="FK2220">
        <v>2.2090000000000001</v>
      </c>
      <c r="FL2220">
        <v>1.5564</v>
      </c>
      <c r="FM2220">
        <v>1.5658000000000001</v>
      </c>
      <c r="FN2220">
        <v>1.589</v>
      </c>
      <c r="FO2220">
        <v>1.5649999999999999</v>
      </c>
      <c r="FP2220">
        <v>1.6752</v>
      </c>
      <c r="FQ2220">
        <v>1.4119999999999999</v>
      </c>
      <c r="FW2220">
        <v>12.727399999999999</v>
      </c>
      <c r="FX2220">
        <v>12.78</v>
      </c>
      <c r="FY2220">
        <v>1000.56</v>
      </c>
      <c r="FZ2220">
        <v>8087.79</v>
      </c>
    </row>
    <row r="2221" spans="1:182" x14ac:dyDescent="0.2">
      <c r="A2221" s="3">
        <v>43788</v>
      </c>
      <c r="B2221">
        <v>4045.94</v>
      </c>
      <c r="C2221">
        <v>2.17</v>
      </c>
      <c r="D2221">
        <v>166.17</v>
      </c>
      <c r="E2221">
        <v>220.17</v>
      </c>
      <c r="F2221">
        <v>4.7129000000000003</v>
      </c>
      <c r="G2221">
        <v>0.68600000000000005</v>
      </c>
      <c r="H2221">
        <v>0.58799999999999997</v>
      </c>
      <c r="I2221">
        <v>0.79169999999999996</v>
      </c>
      <c r="J2221">
        <v>0.80074999999999996</v>
      </c>
      <c r="K2221">
        <v>0.79249999999999998</v>
      </c>
      <c r="L2221">
        <v>0.60875000000000001</v>
      </c>
      <c r="M2221">
        <v>1.6561999999999999</v>
      </c>
      <c r="N2221">
        <v>2.1343000000000001</v>
      </c>
      <c r="O2221">
        <v>2.2214999999999998</v>
      </c>
      <c r="P2221">
        <v>2.5543999999999998</v>
      </c>
      <c r="Q2221">
        <v>2.9739</v>
      </c>
      <c r="R2221">
        <v>3.0377000000000001</v>
      </c>
      <c r="S2221">
        <v>1.9877</v>
      </c>
      <c r="T2221">
        <v>1.8258000000000001</v>
      </c>
      <c r="U2221">
        <v>2.2383999999999999</v>
      </c>
      <c r="V2221">
        <v>2.6027</v>
      </c>
      <c r="W2221">
        <v>2.6368999999999998</v>
      </c>
      <c r="X2221">
        <v>3.1579000000000002</v>
      </c>
      <c r="Y2221">
        <v>3.7843</v>
      </c>
      <c r="Z2221">
        <v>3.8561999999999999</v>
      </c>
      <c r="AA2221">
        <v>1.8548</v>
      </c>
      <c r="AB2221">
        <v>2.4599000000000002</v>
      </c>
      <c r="AC2221">
        <v>1.2727999999999999</v>
      </c>
      <c r="AD2221">
        <v>1.3532999999999999</v>
      </c>
      <c r="AE2221">
        <v>1.4782999999999999</v>
      </c>
      <c r="AF2221">
        <v>0.68030000000000002</v>
      </c>
      <c r="AG2221">
        <v>0.58309999999999995</v>
      </c>
      <c r="AH2221">
        <v>5.9001000000000001</v>
      </c>
      <c r="AI2221">
        <v>38.515099999999997</v>
      </c>
      <c r="AJ2221">
        <v>0.75370000000000004</v>
      </c>
      <c r="AK2221">
        <v>8570.66</v>
      </c>
      <c r="AR2221">
        <v>1.5609999999999999</v>
      </c>
      <c r="AT2221">
        <v>51.63</v>
      </c>
      <c r="AU2221">
        <v>57.73</v>
      </c>
      <c r="AW2221">
        <v>1.1077999999999999</v>
      </c>
      <c r="AX2221">
        <v>1605.31</v>
      </c>
      <c r="AY2221">
        <v>1.55</v>
      </c>
      <c r="AZ2221">
        <v>2.4224000000000001</v>
      </c>
      <c r="BA2221">
        <v>2.3418999999999999</v>
      </c>
      <c r="BB2221">
        <v>1.7149000000000001</v>
      </c>
      <c r="BC2221">
        <v>41.68</v>
      </c>
      <c r="BD2221">
        <v>1.2926</v>
      </c>
      <c r="BE2221">
        <v>1.446</v>
      </c>
      <c r="BF2221">
        <v>1.446</v>
      </c>
      <c r="BG2221">
        <v>1.66</v>
      </c>
      <c r="BH2221">
        <v>1.66</v>
      </c>
      <c r="BI2221">
        <v>1.571</v>
      </c>
      <c r="BJ2221">
        <v>1.571</v>
      </c>
      <c r="BK2221">
        <v>1.518</v>
      </c>
      <c r="BL2221">
        <v>1.58</v>
      </c>
      <c r="BM2221">
        <v>1.58</v>
      </c>
      <c r="BN2221">
        <v>1.6579999999999999</v>
      </c>
      <c r="BO2221">
        <v>1.6579999999999999</v>
      </c>
      <c r="BP2221">
        <v>1.5149999999999999</v>
      </c>
      <c r="BQ2221">
        <v>1.5149999999999999</v>
      </c>
      <c r="BR2221">
        <v>1.484</v>
      </c>
      <c r="BS2221">
        <v>1.4530000000000001</v>
      </c>
      <c r="BT2221">
        <v>1.4530000000000001</v>
      </c>
      <c r="BU2221">
        <v>1.6619999999999999</v>
      </c>
      <c r="BV2221">
        <v>1.454</v>
      </c>
      <c r="BW2221">
        <v>3.1760000000000002</v>
      </c>
      <c r="BX2221">
        <v>-0.33900000000000002</v>
      </c>
      <c r="BY2221">
        <v>-0.33900000000000002</v>
      </c>
      <c r="BZ2221">
        <v>3.6263000000000001</v>
      </c>
      <c r="CA2221">
        <v>7.032</v>
      </c>
      <c r="CB2221">
        <v>7.5410000000000004</v>
      </c>
      <c r="CC2221">
        <v>3.992</v>
      </c>
      <c r="CD2221">
        <v>6.4779999999999998</v>
      </c>
      <c r="CE2221">
        <v>-0.08</v>
      </c>
      <c r="CF2221">
        <v>1472.46</v>
      </c>
      <c r="CG2221">
        <v>4.6349999999999998</v>
      </c>
      <c r="CH2221">
        <v>5.069</v>
      </c>
      <c r="CI2221">
        <v>1.75</v>
      </c>
      <c r="CJ2221">
        <v>0.68100000000000005</v>
      </c>
      <c r="CK2221">
        <v>0.73299999999999998</v>
      </c>
      <c r="CL2221">
        <v>0.999</v>
      </c>
      <c r="CM2221">
        <v>0.56100000000000005</v>
      </c>
      <c r="CN2221">
        <v>1.1679999999999999</v>
      </c>
      <c r="CO2221">
        <v>0.51400000000000001</v>
      </c>
      <c r="CP2221">
        <v>1.2729999999999999</v>
      </c>
      <c r="CQ2221">
        <v>0.78200000000000003</v>
      </c>
      <c r="CR2221">
        <v>0.52300000000000002</v>
      </c>
      <c r="CS2221">
        <v>1.196</v>
      </c>
      <c r="CT2221">
        <v>0.52400000000000002</v>
      </c>
      <c r="CU2221">
        <v>0.48199999999999998</v>
      </c>
      <c r="CV2221">
        <v>0.82699999999999996</v>
      </c>
      <c r="CW2221">
        <v>0.51500000000000001</v>
      </c>
      <c r="CX2221">
        <v>33.1</v>
      </c>
      <c r="CY2221">
        <v>1.93</v>
      </c>
      <c r="CZ2221">
        <v>-90</v>
      </c>
      <c r="DA2221">
        <v>0.16950000000000001</v>
      </c>
      <c r="DB2221">
        <v>27093.8</v>
      </c>
      <c r="DC2221">
        <v>67.48</v>
      </c>
      <c r="DD2221">
        <v>2.0788000000000002</v>
      </c>
      <c r="DE2221">
        <v>2.0583999999999998</v>
      </c>
      <c r="DF2221">
        <v>2.3755000000000002</v>
      </c>
      <c r="DG2221">
        <v>2.3325999999999998</v>
      </c>
      <c r="DH2221">
        <v>2.3334000000000001</v>
      </c>
      <c r="DI2221">
        <v>2.3016999999999999</v>
      </c>
      <c r="DJ2221">
        <v>2.6625000000000001</v>
      </c>
      <c r="DK2221">
        <v>3.3685</v>
      </c>
      <c r="DL2221">
        <v>3.2061999999999999</v>
      </c>
      <c r="DM2221">
        <v>4.0721999999999996</v>
      </c>
      <c r="DN2221">
        <v>27934.02</v>
      </c>
      <c r="DO2221">
        <v>6152.09</v>
      </c>
      <c r="DP2221">
        <v>1.17</v>
      </c>
      <c r="DQ2221">
        <v>1.1499999999999999</v>
      </c>
      <c r="DR2221">
        <v>1.37</v>
      </c>
      <c r="DS2221">
        <v>1244371</v>
      </c>
      <c r="DT2221">
        <v>3.92</v>
      </c>
      <c r="DU2221">
        <v>5806291</v>
      </c>
      <c r="DV2221">
        <v>1.07</v>
      </c>
      <c r="DW2221">
        <v>1.1399999999999999</v>
      </c>
      <c r="DX2221">
        <v>1.02</v>
      </c>
      <c r="DY2221">
        <v>3.415</v>
      </c>
      <c r="DZ2221">
        <v>26.08</v>
      </c>
      <c r="EA2221">
        <v>62.64</v>
      </c>
      <c r="EB2221">
        <v>62</v>
      </c>
      <c r="EC2221">
        <v>1173.2760000000001</v>
      </c>
      <c r="ED2221">
        <v>657.58</v>
      </c>
      <c r="EE2221">
        <v>1981.17</v>
      </c>
      <c r="EF2221">
        <v>1057.1600000000001</v>
      </c>
      <c r="EG2221">
        <v>2.5379999999999998</v>
      </c>
      <c r="EH2221">
        <v>11940.1</v>
      </c>
      <c r="EI2221">
        <v>23292.65</v>
      </c>
      <c r="EJ2221">
        <v>7912.14</v>
      </c>
      <c r="EK2221">
        <v>2.6019999999999999</v>
      </c>
      <c r="EL2221">
        <v>1827.8889999999999</v>
      </c>
      <c r="EM2221">
        <v>1705.3009999999999</v>
      </c>
      <c r="EN2221">
        <v>1307.42</v>
      </c>
      <c r="EO2221">
        <v>1598.2919999999999</v>
      </c>
      <c r="EP2221">
        <v>2933.991</v>
      </c>
      <c r="EQ2221">
        <v>3947.04</v>
      </c>
      <c r="ER2221">
        <v>61.19</v>
      </c>
      <c r="ES2221">
        <v>1795</v>
      </c>
      <c r="ET2221">
        <v>46.08</v>
      </c>
      <c r="EU2221">
        <v>1.57</v>
      </c>
      <c r="EV2221">
        <v>17011.400000000001</v>
      </c>
      <c r="EW2221">
        <v>1019.053</v>
      </c>
      <c r="EX2221">
        <v>3120.18</v>
      </c>
      <c r="EY2221">
        <v>3696.56</v>
      </c>
      <c r="EZ2221">
        <v>7323.8</v>
      </c>
      <c r="FA2221">
        <v>55.21</v>
      </c>
      <c r="FB2221">
        <v>1.3268</v>
      </c>
      <c r="FC2221">
        <v>7.0275999999999996</v>
      </c>
      <c r="FD2221">
        <v>0.77359999999999995</v>
      </c>
      <c r="FE2221">
        <v>7.8277000000000001</v>
      </c>
      <c r="FF2221">
        <v>1.7826</v>
      </c>
      <c r="FG2221">
        <v>1.7826</v>
      </c>
      <c r="FH2221">
        <v>1.5316000000000001</v>
      </c>
      <c r="FJ2221">
        <v>1.5961000000000001</v>
      </c>
      <c r="FK2221">
        <v>2.2513000000000001</v>
      </c>
      <c r="FL2221">
        <v>1.5539000000000001</v>
      </c>
      <c r="FM2221">
        <v>1.5927</v>
      </c>
      <c r="FN2221">
        <v>1.6204000000000001</v>
      </c>
      <c r="FO2221">
        <v>1.5625</v>
      </c>
      <c r="FP2221">
        <v>1.7088000000000001</v>
      </c>
      <c r="FQ2221">
        <v>1.4412</v>
      </c>
      <c r="FW2221">
        <v>12.369899999999999</v>
      </c>
      <c r="FX2221">
        <v>12.86</v>
      </c>
      <c r="FY2221">
        <v>1008.35</v>
      </c>
      <c r="FZ2221">
        <v>8108.09</v>
      </c>
    </row>
    <row r="2222" spans="1:182" x14ac:dyDescent="0.2">
      <c r="A2222" s="3">
        <v>43787</v>
      </c>
      <c r="B2222">
        <v>4035.47</v>
      </c>
      <c r="C2222">
        <v>2.1</v>
      </c>
      <c r="D2222">
        <v>161.51</v>
      </c>
      <c r="E2222">
        <v>216.51</v>
      </c>
      <c r="F2222">
        <v>4.7100999999999997</v>
      </c>
      <c r="G2222">
        <v>0.70350000000000001</v>
      </c>
      <c r="H2222">
        <v>0.59899999999999998</v>
      </c>
      <c r="I2222">
        <v>0.80869999999999997</v>
      </c>
      <c r="J2222">
        <v>0.81669999999999998</v>
      </c>
      <c r="K2222">
        <v>0.80900000000000005</v>
      </c>
      <c r="L2222">
        <v>0.62175000000000002</v>
      </c>
      <c r="M2222">
        <v>1.6852</v>
      </c>
      <c r="N2222">
        <v>2.1698</v>
      </c>
      <c r="O2222">
        <v>2.262</v>
      </c>
      <c r="P2222">
        <v>2.6078000000000001</v>
      </c>
      <c r="Q2222">
        <v>3.0243000000000002</v>
      </c>
      <c r="R2222">
        <v>3.0811999999999999</v>
      </c>
      <c r="S2222">
        <v>2.0406</v>
      </c>
      <c r="T2222">
        <v>1.8635999999999999</v>
      </c>
      <c r="U2222">
        <v>2.2766000000000002</v>
      </c>
      <c r="V2222">
        <v>2.6591</v>
      </c>
      <c r="W2222">
        <v>2.6686999999999999</v>
      </c>
      <c r="X2222">
        <v>3.1753999999999998</v>
      </c>
      <c r="Y2222">
        <v>3.8247</v>
      </c>
      <c r="Z2222">
        <v>3.9095</v>
      </c>
      <c r="AA2222">
        <v>1.867</v>
      </c>
      <c r="AB2222">
        <v>2.5169000000000001</v>
      </c>
      <c r="AC2222">
        <v>1.2808999999999999</v>
      </c>
      <c r="AD2222">
        <v>1.3606</v>
      </c>
      <c r="AE2222">
        <v>1.4843</v>
      </c>
      <c r="AF2222">
        <v>0.68389999999999995</v>
      </c>
      <c r="AG2222">
        <v>0.58460000000000001</v>
      </c>
      <c r="AH2222">
        <v>5.9279999999999999</v>
      </c>
      <c r="AI2222">
        <v>38.350900000000003</v>
      </c>
      <c r="AJ2222">
        <v>0.75729999999999997</v>
      </c>
      <c r="AK2222">
        <v>8549.94</v>
      </c>
      <c r="AR2222">
        <v>1.605</v>
      </c>
      <c r="AT2222">
        <v>51.97</v>
      </c>
      <c r="AU2222">
        <v>58.1</v>
      </c>
      <c r="AW2222">
        <v>1.1072</v>
      </c>
      <c r="AX2222">
        <v>1604.36</v>
      </c>
      <c r="AY2222">
        <v>1.55</v>
      </c>
      <c r="AZ2222">
        <v>2.4011999999999998</v>
      </c>
      <c r="BA2222">
        <v>2.3416999999999999</v>
      </c>
      <c r="BB2222">
        <v>1.7107000000000001</v>
      </c>
      <c r="BC2222">
        <v>41.77</v>
      </c>
      <c r="BD2222">
        <v>1.2952999999999999</v>
      </c>
      <c r="BE2222">
        <v>1.488</v>
      </c>
      <c r="BF2222">
        <v>1.488</v>
      </c>
      <c r="BG2222">
        <v>1.67</v>
      </c>
      <c r="BH2222">
        <v>1.67</v>
      </c>
      <c r="BI2222">
        <v>1.613</v>
      </c>
      <c r="BJ2222">
        <v>1.613</v>
      </c>
      <c r="BK2222">
        <v>1.542</v>
      </c>
      <c r="BL2222">
        <v>1.6220000000000001</v>
      </c>
      <c r="BM2222">
        <v>1.6220000000000001</v>
      </c>
      <c r="BN2222">
        <v>1.659</v>
      </c>
      <c r="BO2222">
        <v>1.659</v>
      </c>
      <c r="BP2222">
        <v>1.5389999999999999</v>
      </c>
      <c r="BQ2222">
        <v>1.5389999999999999</v>
      </c>
      <c r="BR2222">
        <v>1.5109999999999999</v>
      </c>
      <c r="BS2222">
        <v>1.4830000000000001</v>
      </c>
      <c r="BT2222">
        <v>1.4830000000000001</v>
      </c>
      <c r="BU2222">
        <v>1.6679999999999999</v>
      </c>
      <c r="BV2222">
        <v>1.486</v>
      </c>
      <c r="BW2222">
        <v>3.1880000000000002</v>
      </c>
      <c r="BX2222">
        <v>-0.33600000000000002</v>
      </c>
      <c r="BY2222">
        <v>-0.33600000000000002</v>
      </c>
      <c r="BZ2222">
        <v>3.6612</v>
      </c>
      <c r="CA2222">
        <v>7.0220000000000002</v>
      </c>
      <c r="CB2222">
        <v>7.5350000000000001</v>
      </c>
      <c r="CC2222">
        <v>3.996</v>
      </c>
      <c r="CD2222">
        <v>6.484</v>
      </c>
      <c r="CE2222">
        <v>-7.6999999999999999E-2</v>
      </c>
      <c r="CF2222">
        <v>1471.51</v>
      </c>
      <c r="CG2222">
        <v>4.6340000000000003</v>
      </c>
      <c r="CH2222">
        <v>5.1070000000000002</v>
      </c>
      <c r="CI2222">
        <v>1.7669999999999999</v>
      </c>
      <c r="CJ2222">
        <v>0.69199999999999995</v>
      </c>
      <c r="CK2222">
        <v>0.75</v>
      </c>
      <c r="CL2222">
        <v>1.0049999999999999</v>
      </c>
      <c r="CM2222">
        <v>0.57299999999999995</v>
      </c>
      <c r="CN2222">
        <v>1.173</v>
      </c>
      <c r="CO2222">
        <v>0.52600000000000002</v>
      </c>
      <c r="CP2222">
        <v>1.2789999999999999</v>
      </c>
      <c r="CQ2222">
        <v>0.78100000000000003</v>
      </c>
      <c r="CR2222">
        <v>0.53500000000000003</v>
      </c>
      <c r="CS2222">
        <v>1.2030000000000001</v>
      </c>
      <c r="CT2222">
        <v>0.53800000000000003</v>
      </c>
      <c r="CU2222">
        <v>0.49399999999999999</v>
      </c>
      <c r="CV2222">
        <v>0.82599999999999996</v>
      </c>
      <c r="CW2222">
        <v>0.52700000000000002</v>
      </c>
      <c r="CX2222">
        <v>33.39</v>
      </c>
      <c r="CY2222">
        <v>1.94</v>
      </c>
      <c r="CZ2222">
        <v>-90.5</v>
      </c>
      <c r="DA2222">
        <v>0.16871</v>
      </c>
      <c r="DB2222">
        <v>26681.09</v>
      </c>
      <c r="DC2222">
        <v>67.459999999999994</v>
      </c>
      <c r="DD2222">
        <v>2.1257999999999999</v>
      </c>
      <c r="DE2222">
        <v>2.1029</v>
      </c>
      <c r="DF2222">
        <v>2.4275000000000002</v>
      </c>
      <c r="DG2222">
        <v>2.3820999999999999</v>
      </c>
      <c r="DH2222">
        <v>2.3862000000000001</v>
      </c>
      <c r="DI2222">
        <v>2.3532000000000002</v>
      </c>
      <c r="DJ2222">
        <v>2.7096</v>
      </c>
      <c r="DK2222">
        <v>3.4226000000000001</v>
      </c>
      <c r="DL2222">
        <v>3.2635000000000001</v>
      </c>
      <c r="DM2222">
        <v>4.1342999999999996</v>
      </c>
      <c r="DN2222">
        <v>28036.22</v>
      </c>
      <c r="DO2222">
        <v>6122.625</v>
      </c>
      <c r="DP2222">
        <v>1.18</v>
      </c>
      <c r="DQ2222">
        <v>1.1499999999999999</v>
      </c>
      <c r="DR2222">
        <v>1.36</v>
      </c>
      <c r="DS2222">
        <v>1244001</v>
      </c>
      <c r="DT2222">
        <v>3.81</v>
      </c>
      <c r="DU2222">
        <v>5790804</v>
      </c>
      <c r="DV2222">
        <v>1.06</v>
      </c>
      <c r="DW2222">
        <v>1.1299999999999999</v>
      </c>
      <c r="DX2222">
        <v>1.01</v>
      </c>
      <c r="DY2222">
        <v>3.423</v>
      </c>
      <c r="DZ2222">
        <v>25.96</v>
      </c>
      <c r="EA2222">
        <v>64.13</v>
      </c>
      <c r="EB2222">
        <v>62.19</v>
      </c>
      <c r="EC2222">
        <v>1173.32</v>
      </c>
      <c r="ED2222">
        <v>653.4</v>
      </c>
      <c r="EE2222">
        <v>1982.21</v>
      </c>
      <c r="EF2222">
        <v>1052.1199999999999</v>
      </c>
      <c r="EG2222">
        <v>2.536</v>
      </c>
      <c r="EH2222">
        <v>11884.5</v>
      </c>
      <c r="EI2222">
        <v>23416.76</v>
      </c>
      <c r="EJ2222">
        <v>7880.94</v>
      </c>
      <c r="EK2222">
        <v>2.5988000000000002</v>
      </c>
      <c r="EL2222">
        <v>1827.711</v>
      </c>
      <c r="EM2222">
        <v>1701.7860000000001</v>
      </c>
      <c r="EN2222">
        <v>1310.68</v>
      </c>
      <c r="EO2222">
        <v>1592.3409999999999</v>
      </c>
      <c r="EP2222">
        <v>2909.2</v>
      </c>
      <c r="EQ2222">
        <v>3907.93</v>
      </c>
      <c r="ER2222">
        <v>60.94</v>
      </c>
      <c r="ES2222">
        <v>1795</v>
      </c>
      <c r="ET2222">
        <v>46.1</v>
      </c>
      <c r="EU2222">
        <v>1.56</v>
      </c>
      <c r="EV2222">
        <v>17025.11</v>
      </c>
      <c r="EW2222">
        <v>1019.467</v>
      </c>
      <c r="EX2222">
        <v>3122.03</v>
      </c>
      <c r="EY2222">
        <v>3704.92</v>
      </c>
      <c r="EZ2222">
        <v>7307.7</v>
      </c>
      <c r="FA2222">
        <v>57.05</v>
      </c>
      <c r="FB2222">
        <v>1.3206</v>
      </c>
      <c r="FC2222">
        <v>7.0256999999999996</v>
      </c>
      <c r="FD2222">
        <v>0.77210000000000001</v>
      </c>
      <c r="FE2222">
        <v>7.8276000000000003</v>
      </c>
      <c r="FF2222">
        <v>1.8152999999999999</v>
      </c>
      <c r="FG2222">
        <v>1.8152999999999999</v>
      </c>
      <c r="FH2222">
        <v>1.5342</v>
      </c>
      <c r="FJ2222">
        <v>1.5980000000000001</v>
      </c>
      <c r="FK2222">
        <v>2.2989999999999999</v>
      </c>
      <c r="FL2222">
        <v>1.5535000000000001</v>
      </c>
      <c r="FM2222">
        <v>1.6034999999999999</v>
      </c>
      <c r="FN2222">
        <v>1.6353</v>
      </c>
      <c r="FO2222">
        <v>1.5672999999999999</v>
      </c>
      <c r="FP2222">
        <v>1.7327999999999999</v>
      </c>
      <c r="FQ2222">
        <v>1.48</v>
      </c>
      <c r="FW2222">
        <v>12.0372</v>
      </c>
      <c r="FX2222">
        <v>12.46</v>
      </c>
      <c r="FY2222">
        <v>1002.91</v>
      </c>
      <c r="FZ2222">
        <v>8218.67</v>
      </c>
    </row>
    <row r="2223" spans="1:182" x14ac:dyDescent="0.2">
      <c r="A2223" s="3">
        <v>43786</v>
      </c>
      <c r="B2223">
        <v>4031.99</v>
      </c>
      <c r="C2223">
        <v>2.13</v>
      </c>
      <c r="D2223">
        <v>156.91999999999999</v>
      </c>
      <c r="E2223">
        <v>211.92</v>
      </c>
      <c r="F2223">
        <v>4.7073999999999998</v>
      </c>
      <c r="G2223">
        <v>0.67149999999999999</v>
      </c>
      <c r="H2223">
        <v>0.59099999999999997</v>
      </c>
      <c r="I2223">
        <v>0.77100000000000002</v>
      </c>
      <c r="J2223">
        <v>0.78100000000000003</v>
      </c>
      <c r="K2223">
        <v>0.77300000000000002</v>
      </c>
      <c r="L2223">
        <v>0.6</v>
      </c>
      <c r="M2223">
        <v>1.6963999999999999</v>
      </c>
      <c r="N2223">
        <v>2.1652999999999998</v>
      </c>
      <c r="O2223">
        <v>2.2574000000000001</v>
      </c>
      <c r="P2223">
        <v>2.6015000000000001</v>
      </c>
      <c r="Q2223">
        <v>3.0337000000000001</v>
      </c>
      <c r="R2223">
        <v>3.0966999999999998</v>
      </c>
      <c r="S2223">
        <v>2.0072999999999999</v>
      </c>
      <c r="T2223">
        <v>1.8516999999999999</v>
      </c>
      <c r="U2223">
        <v>2.2806000000000002</v>
      </c>
      <c r="V2223">
        <v>2.6554000000000002</v>
      </c>
      <c r="W2223">
        <v>2.6768000000000001</v>
      </c>
      <c r="X2223">
        <v>3.2075</v>
      </c>
      <c r="Y2223">
        <v>3.8456000000000001</v>
      </c>
      <c r="Z2223">
        <v>3.9180000000000001</v>
      </c>
      <c r="AA2223">
        <v>1.8714999999999999</v>
      </c>
      <c r="AB2223">
        <v>2.5137999999999998</v>
      </c>
      <c r="AC2223">
        <v>1.2524</v>
      </c>
      <c r="AD2223">
        <v>1.333</v>
      </c>
      <c r="AE2223">
        <v>1.4581</v>
      </c>
      <c r="AF2223">
        <v>0.68440000000000001</v>
      </c>
      <c r="AG2223">
        <v>0.58609999999999995</v>
      </c>
      <c r="AH2223">
        <v>5.9202000000000004</v>
      </c>
      <c r="AI2223">
        <v>38.254300000000001</v>
      </c>
      <c r="AJ2223">
        <v>0.75629999999999997</v>
      </c>
      <c r="AK2223">
        <v>8540.83</v>
      </c>
      <c r="AR2223">
        <v>1.5980000000000001</v>
      </c>
      <c r="AT2223">
        <v>52.4</v>
      </c>
      <c r="AU2223">
        <v>58.36</v>
      </c>
      <c r="AW2223">
        <v>1.1051</v>
      </c>
      <c r="AX2223">
        <v>1594.75</v>
      </c>
      <c r="AY2223">
        <v>1.55</v>
      </c>
      <c r="AZ2223">
        <v>2.4458000000000002</v>
      </c>
      <c r="BA2223">
        <v>2.3365999999999998</v>
      </c>
      <c r="BB2223">
        <v>1.7056</v>
      </c>
      <c r="BC2223">
        <v>41.22</v>
      </c>
      <c r="BD2223">
        <v>1.2897000000000001</v>
      </c>
      <c r="BE2223">
        <v>1.4830000000000001</v>
      </c>
      <c r="BF2223">
        <v>1.4830000000000001</v>
      </c>
      <c r="BG2223">
        <v>1.6719999999999999</v>
      </c>
      <c r="BH2223">
        <v>1.6719999999999999</v>
      </c>
      <c r="BI2223">
        <v>1.615</v>
      </c>
      <c r="BJ2223">
        <v>1.615</v>
      </c>
      <c r="BK2223">
        <v>1.5429999999999999</v>
      </c>
      <c r="BL2223">
        <v>1.623</v>
      </c>
      <c r="BM2223">
        <v>1.623</v>
      </c>
      <c r="BN2223">
        <v>1.659</v>
      </c>
      <c r="BO2223">
        <v>1.659</v>
      </c>
      <c r="BP2223">
        <v>1.5429999999999999</v>
      </c>
      <c r="BQ2223">
        <v>1.5429999999999999</v>
      </c>
      <c r="BR2223">
        <v>1.512</v>
      </c>
      <c r="BS2223">
        <v>1.4830000000000001</v>
      </c>
      <c r="BT2223">
        <v>1.4830000000000001</v>
      </c>
      <c r="BU2223">
        <v>1.669</v>
      </c>
      <c r="BV2223">
        <v>1.4850000000000001</v>
      </c>
      <c r="BW2223">
        <v>3.242</v>
      </c>
      <c r="BX2223">
        <v>-0.33400000000000002</v>
      </c>
      <c r="BY2223">
        <v>-0.33400000000000002</v>
      </c>
      <c r="BZ2223">
        <v>3.6993999999999998</v>
      </c>
      <c r="CA2223">
        <v>7.0289999999999999</v>
      </c>
      <c r="CB2223">
        <v>7.5339999999999998</v>
      </c>
      <c r="CC2223">
        <v>4.0010000000000003</v>
      </c>
      <c r="CD2223">
        <v>6.524</v>
      </c>
      <c r="CE2223">
        <v>-6.8000000000000005E-2</v>
      </c>
      <c r="CF2223">
        <v>1468.21</v>
      </c>
      <c r="CG2223">
        <v>4.6349999999999998</v>
      </c>
      <c r="CH2223">
        <v>5.0910000000000002</v>
      </c>
      <c r="CI2223">
        <v>1.748</v>
      </c>
      <c r="CJ2223">
        <v>0.66600000000000004</v>
      </c>
      <c r="CK2223">
        <v>0.72899999999999998</v>
      </c>
      <c r="CL2223">
        <v>0.98499999999999999</v>
      </c>
      <c r="CM2223">
        <v>0.55000000000000004</v>
      </c>
      <c r="CN2223">
        <v>1.157</v>
      </c>
      <c r="CO2223">
        <v>0.49399999999999999</v>
      </c>
      <c r="CP2223">
        <v>1.2609999999999999</v>
      </c>
      <c r="CQ2223">
        <v>0.77600000000000002</v>
      </c>
      <c r="CR2223">
        <v>0.50800000000000001</v>
      </c>
      <c r="CS2223">
        <v>1.1850000000000001</v>
      </c>
      <c r="CT2223">
        <v>0.51100000000000001</v>
      </c>
      <c r="CU2223">
        <v>0.46400000000000002</v>
      </c>
      <c r="CV2223">
        <v>0.82499999999999996</v>
      </c>
      <c r="CW2223">
        <v>0.502</v>
      </c>
      <c r="CX2223">
        <v>33.36</v>
      </c>
      <c r="CY2223">
        <v>1.98</v>
      </c>
      <c r="CZ2223">
        <v>-89</v>
      </c>
      <c r="DA2223">
        <v>0.16897000000000001</v>
      </c>
      <c r="DB2223">
        <v>26326.66</v>
      </c>
      <c r="DC2223">
        <v>67.88</v>
      </c>
      <c r="DD2223">
        <v>2.1322999999999999</v>
      </c>
      <c r="DE2223">
        <v>2.1093999999999999</v>
      </c>
      <c r="DF2223">
        <v>2.4295</v>
      </c>
      <c r="DG2223">
        <v>2.3849999999999998</v>
      </c>
      <c r="DH2223">
        <v>2.3839999999999999</v>
      </c>
      <c r="DI2223">
        <v>2.3515000000000001</v>
      </c>
      <c r="DJ2223">
        <v>2.7069999999999999</v>
      </c>
      <c r="DK2223">
        <v>3.4167000000000001</v>
      </c>
      <c r="DL2223">
        <v>3.2582</v>
      </c>
      <c r="DM2223">
        <v>4.1329000000000002</v>
      </c>
      <c r="DN2223">
        <v>28004.89</v>
      </c>
      <c r="DO2223">
        <v>6128.3450000000003</v>
      </c>
      <c r="DP2223">
        <v>1.17</v>
      </c>
      <c r="DQ2223">
        <v>1.1499999999999999</v>
      </c>
      <c r="DR2223">
        <v>1.36</v>
      </c>
      <c r="DS2223">
        <v>1240471</v>
      </c>
      <c r="DT2223">
        <v>3.79</v>
      </c>
      <c r="DU2223">
        <v>5780851</v>
      </c>
      <c r="DV2223">
        <v>1.06</v>
      </c>
      <c r="DW2223">
        <v>1.1299999999999999</v>
      </c>
      <c r="DX2223">
        <v>1.02</v>
      </c>
      <c r="DY2223">
        <v>3.4279999999999999</v>
      </c>
      <c r="DZ2223">
        <v>26.31</v>
      </c>
      <c r="EA2223">
        <v>61.7</v>
      </c>
      <c r="EB2223">
        <v>61.39</v>
      </c>
      <c r="EC2223">
        <v>1172.6949999999999</v>
      </c>
      <c r="ED2223">
        <v>649.37</v>
      </c>
      <c r="EE2223">
        <v>1976.69</v>
      </c>
      <c r="EF2223">
        <v>1048.79</v>
      </c>
      <c r="EG2223">
        <v>2.532</v>
      </c>
      <c r="EH2223">
        <v>11895.45</v>
      </c>
      <c r="EI2223">
        <v>23303.32</v>
      </c>
      <c r="EJ2223">
        <v>7932.96</v>
      </c>
      <c r="EK2223">
        <v>2.6143000000000001</v>
      </c>
      <c r="EL2223">
        <v>1827.107</v>
      </c>
      <c r="EM2223">
        <v>1699.0429999999999</v>
      </c>
      <c r="EN2223">
        <v>1311.48</v>
      </c>
      <c r="EO2223">
        <v>1596.454</v>
      </c>
      <c r="EP2223">
        <v>2891.3429999999998</v>
      </c>
      <c r="EQ2223">
        <v>3877.09</v>
      </c>
      <c r="ER2223">
        <v>61.22</v>
      </c>
      <c r="ES2223">
        <v>1825</v>
      </c>
      <c r="ET2223">
        <v>46.28</v>
      </c>
      <c r="EU2223">
        <v>1.59</v>
      </c>
      <c r="EV2223">
        <v>17028.47</v>
      </c>
      <c r="EW2223">
        <v>1019.857</v>
      </c>
      <c r="EX2223">
        <v>3120.46</v>
      </c>
      <c r="EY2223">
        <v>3711.61</v>
      </c>
      <c r="EZ2223">
        <v>7302.94</v>
      </c>
      <c r="FA2223">
        <v>57.72</v>
      </c>
      <c r="FB2223">
        <v>1.3223</v>
      </c>
      <c r="FC2223">
        <v>7.0094000000000003</v>
      </c>
      <c r="FD2223">
        <v>0.77500000000000002</v>
      </c>
      <c r="FE2223">
        <v>7.8262</v>
      </c>
      <c r="FF2223">
        <v>1.8308</v>
      </c>
      <c r="FG2223">
        <v>1.8308</v>
      </c>
      <c r="FH2223">
        <v>1.5342</v>
      </c>
      <c r="FJ2223">
        <v>1.6101000000000001</v>
      </c>
      <c r="FK2223">
        <v>2.3047</v>
      </c>
      <c r="FL2223">
        <v>1.5612999999999999</v>
      </c>
      <c r="FM2223">
        <v>1.6115999999999999</v>
      </c>
      <c r="FN2223">
        <v>1.6468</v>
      </c>
      <c r="FO2223">
        <v>1.5725</v>
      </c>
      <c r="FP2223">
        <v>1.7447999999999999</v>
      </c>
      <c r="FQ2223">
        <v>1.4918</v>
      </c>
      <c r="FW2223">
        <v>11.537000000000001</v>
      </c>
      <c r="FX2223">
        <v>12.05</v>
      </c>
      <c r="FY2223">
        <v>1010.03</v>
      </c>
      <c r="FZ2223">
        <v>8555.3799999999992</v>
      </c>
    </row>
    <row r="2224" spans="1:182" x14ac:dyDescent="0.2">
      <c r="A2224" s="3">
        <v>43785</v>
      </c>
      <c r="B2224">
        <v>4031.99</v>
      </c>
      <c r="C2224">
        <v>2.13</v>
      </c>
      <c r="D2224">
        <v>156.91999999999999</v>
      </c>
      <c r="E2224">
        <v>211.92</v>
      </c>
      <c r="F2224">
        <v>4.7073999999999998</v>
      </c>
      <c r="G2224">
        <v>0.67149999999999999</v>
      </c>
      <c r="H2224">
        <v>0.59099999999999997</v>
      </c>
      <c r="I2224">
        <v>0.77100000000000002</v>
      </c>
      <c r="J2224">
        <v>0.78100000000000003</v>
      </c>
      <c r="K2224">
        <v>0.77300000000000002</v>
      </c>
      <c r="L2224">
        <v>0.6</v>
      </c>
      <c r="M2224">
        <v>1.6963999999999999</v>
      </c>
      <c r="N2224">
        <v>2.1652999999999998</v>
      </c>
      <c r="O2224">
        <v>2.2574000000000001</v>
      </c>
      <c r="P2224">
        <v>2.6015000000000001</v>
      </c>
      <c r="Q2224">
        <v>3.0337000000000001</v>
      </c>
      <c r="R2224">
        <v>3.0966999999999998</v>
      </c>
      <c r="S2224">
        <v>2.0072999999999999</v>
      </c>
      <c r="T2224">
        <v>1.8516999999999999</v>
      </c>
      <c r="U2224">
        <v>2.2806000000000002</v>
      </c>
      <c r="V2224">
        <v>2.6554000000000002</v>
      </c>
      <c r="W2224">
        <v>2.6768000000000001</v>
      </c>
      <c r="X2224">
        <v>3.2075</v>
      </c>
      <c r="Y2224">
        <v>3.8456000000000001</v>
      </c>
      <c r="Z2224">
        <v>3.9180000000000001</v>
      </c>
      <c r="AA2224">
        <v>1.8714999999999999</v>
      </c>
      <c r="AB2224">
        <v>2.5137999999999998</v>
      </c>
      <c r="AC2224">
        <v>1.2524</v>
      </c>
      <c r="AD2224">
        <v>1.333</v>
      </c>
      <c r="AE2224">
        <v>1.4581</v>
      </c>
      <c r="AF2224">
        <v>0.68440000000000001</v>
      </c>
      <c r="AG2224">
        <v>0.58609999999999995</v>
      </c>
      <c r="AH2224">
        <v>5.9202000000000004</v>
      </c>
      <c r="AI2224">
        <v>38.254300000000001</v>
      </c>
      <c r="AJ2224">
        <v>0.75629999999999997</v>
      </c>
      <c r="AK2224">
        <v>8540.83</v>
      </c>
      <c r="AR2224">
        <v>1.5980000000000001</v>
      </c>
      <c r="AT2224">
        <v>52.4</v>
      </c>
      <c r="AU2224">
        <v>58.36</v>
      </c>
      <c r="AW2224">
        <v>1.1051</v>
      </c>
      <c r="AX2224">
        <v>1594.75</v>
      </c>
      <c r="AY2224">
        <v>1.55</v>
      </c>
      <c r="AZ2224">
        <v>2.4458000000000002</v>
      </c>
      <c r="BA2224">
        <v>2.3365999999999998</v>
      </c>
      <c r="BB2224">
        <v>1.7056</v>
      </c>
      <c r="BC2224">
        <v>41.22</v>
      </c>
      <c r="BD2224">
        <v>1.2897000000000001</v>
      </c>
      <c r="BE2224">
        <v>1.4830000000000001</v>
      </c>
      <c r="BF2224">
        <v>1.4830000000000001</v>
      </c>
      <c r="BG2224">
        <v>1.6719999999999999</v>
      </c>
      <c r="BH2224">
        <v>1.6719999999999999</v>
      </c>
      <c r="BI2224">
        <v>1.615</v>
      </c>
      <c r="BJ2224">
        <v>1.615</v>
      </c>
      <c r="BK2224">
        <v>1.5429999999999999</v>
      </c>
      <c r="BL2224">
        <v>1.623</v>
      </c>
      <c r="BM2224">
        <v>1.623</v>
      </c>
      <c r="BN2224">
        <v>1.659</v>
      </c>
      <c r="BO2224">
        <v>1.659</v>
      </c>
      <c r="BP2224">
        <v>1.5429999999999999</v>
      </c>
      <c r="BQ2224">
        <v>1.5429999999999999</v>
      </c>
      <c r="BR2224">
        <v>1.512</v>
      </c>
      <c r="BS2224">
        <v>1.4830000000000001</v>
      </c>
      <c r="BT2224">
        <v>1.4830000000000001</v>
      </c>
      <c r="BU2224">
        <v>1.669</v>
      </c>
      <c r="BV2224">
        <v>1.4850000000000001</v>
      </c>
      <c r="BW2224">
        <v>3.242</v>
      </c>
      <c r="BX2224">
        <v>-0.33400000000000002</v>
      </c>
      <c r="BY2224">
        <v>-0.33400000000000002</v>
      </c>
      <c r="BZ2224">
        <v>3.6993999999999998</v>
      </c>
      <c r="CA2224">
        <v>7.0289999999999999</v>
      </c>
      <c r="CB2224">
        <v>7.5339999999999998</v>
      </c>
      <c r="CC2224">
        <v>4.0010000000000003</v>
      </c>
      <c r="CD2224">
        <v>6.524</v>
      </c>
      <c r="CE2224">
        <v>-6.8000000000000005E-2</v>
      </c>
      <c r="CF2224">
        <v>1468.21</v>
      </c>
      <c r="CG2224">
        <v>4.6349999999999998</v>
      </c>
      <c r="CH2224">
        <v>5.0910000000000002</v>
      </c>
      <c r="CI2224">
        <v>1.748</v>
      </c>
      <c r="CJ2224">
        <v>0.66600000000000004</v>
      </c>
      <c r="CK2224">
        <v>0.72899999999999998</v>
      </c>
      <c r="CL2224">
        <v>0.98499999999999999</v>
      </c>
      <c r="CM2224">
        <v>0.55000000000000004</v>
      </c>
      <c r="CN2224">
        <v>1.157</v>
      </c>
      <c r="CO2224">
        <v>0.49399999999999999</v>
      </c>
      <c r="CP2224">
        <v>1.2609999999999999</v>
      </c>
      <c r="CQ2224">
        <v>0.77600000000000002</v>
      </c>
      <c r="CR2224">
        <v>0.50800000000000001</v>
      </c>
      <c r="CS2224">
        <v>1.1850000000000001</v>
      </c>
      <c r="CT2224">
        <v>0.51100000000000001</v>
      </c>
      <c r="CU2224">
        <v>0.46400000000000002</v>
      </c>
      <c r="CV2224">
        <v>0.82499999999999996</v>
      </c>
      <c r="CW2224">
        <v>0.502</v>
      </c>
      <c r="CX2224">
        <v>33.36</v>
      </c>
      <c r="CY2224">
        <v>1.98</v>
      </c>
      <c r="CZ2224">
        <v>-89</v>
      </c>
      <c r="DA2224">
        <v>0.16897000000000001</v>
      </c>
      <c r="DB2224">
        <v>26326.66</v>
      </c>
      <c r="DC2224">
        <v>67.88</v>
      </c>
      <c r="DD2224">
        <v>2.1322999999999999</v>
      </c>
      <c r="DE2224">
        <v>2.1093999999999999</v>
      </c>
      <c r="DF2224">
        <v>2.4295</v>
      </c>
      <c r="DG2224">
        <v>2.3849999999999998</v>
      </c>
      <c r="DH2224">
        <v>2.3839999999999999</v>
      </c>
      <c r="DI2224">
        <v>2.3515000000000001</v>
      </c>
      <c r="DJ2224">
        <v>2.7069999999999999</v>
      </c>
      <c r="DK2224">
        <v>3.4167000000000001</v>
      </c>
      <c r="DL2224">
        <v>3.2582</v>
      </c>
      <c r="DM2224">
        <v>4.1329000000000002</v>
      </c>
      <c r="DN2224">
        <v>28004.89</v>
      </c>
      <c r="DO2224">
        <v>6128.3450000000003</v>
      </c>
      <c r="DP2224">
        <v>1.17</v>
      </c>
      <c r="DQ2224">
        <v>1.1499999999999999</v>
      </c>
      <c r="DR2224">
        <v>1.36</v>
      </c>
      <c r="DS2224">
        <v>1240471</v>
      </c>
      <c r="DT2224">
        <v>3.79</v>
      </c>
      <c r="DU2224">
        <v>5780851</v>
      </c>
      <c r="DV2224">
        <v>1.06</v>
      </c>
      <c r="DW2224">
        <v>1.1299999999999999</v>
      </c>
      <c r="DX2224">
        <v>1.02</v>
      </c>
      <c r="DY2224">
        <v>3.4279999999999999</v>
      </c>
      <c r="DZ2224">
        <v>26.31</v>
      </c>
      <c r="EA2224">
        <v>61.7</v>
      </c>
      <c r="EB2224">
        <v>61.39</v>
      </c>
      <c r="EC2224">
        <v>1172.6949999999999</v>
      </c>
      <c r="ED2224">
        <v>649.37</v>
      </c>
      <c r="EE2224">
        <v>1976.69</v>
      </c>
      <c r="EF2224">
        <v>1048.79</v>
      </c>
      <c r="EG2224">
        <v>2.532</v>
      </c>
      <c r="EH2224">
        <v>11895.45</v>
      </c>
      <c r="EI2224">
        <v>23303.32</v>
      </c>
      <c r="EJ2224">
        <v>7932.96</v>
      </c>
      <c r="EK2224">
        <v>2.6143000000000001</v>
      </c>
      <c r="EL2224">
        <v>1827.107</v>
      </c>
      <c r="EM2224">
        <v>1699.0429999999999</v>
      </c>
      <c r="EN2224">
        <v>1311.48</v>
      </c>
      <c r="EO2224">
        <v>1596.454</v>
      </c>
      <c r="EP2224">
        <v>2891.3429999999998</v>
      </c>
      <c r="EQ2224">
        <v>3877.09</v>
      </c>
      <c r="ER2224">
        <v>61.22</v>
      </c>
      <c r="ES2224">
        <v>1825</v>
      </c>
      <c r="ET2224">
        <v>46.28</v>
      </c>
      <c r="EU2224">
        <v>1.59</v>
      </c>
      <c r="EV2224">
        <v>17028.47</v>
      </c>
      <c r="EW2224">
        <v>1019.857</v>
      </c>
      <c r="EX2224">
        <v>3120.46</v>
      </c>
      <c r="EY2224">
        <v>3711.61</v>
      </c>
      <c r="EZ2224">
        <v>7302.94</v>
      </c>
      <c r="FA2224">
        <v>57.72</v>
      </c>
      <c r="FB2224">
        <v>1.3223</v>
      </c>
      <c r="FC2224">
        <v>7.0094000000000003</v>
      </c>
      <c r="FD2224">
        <v>0.77500000000000002</v>
      </c>
      <c r="FE2224">
        <v>7.8262</v>
      </c>
      <c r="FF2224">
        <v>1.8308</v>
      </c>
      <c r="FG2224">
        <v>1.8308</v>
      </c>
      <c r="FH2224">
        <v>1.5342</v>
      </c>
      <c r="FJ2224">
        <v>1.6101000000000001</v>
      </c>
      <c r="FK2224">
        <v>2.3047</v>
      </c>
      <c r="FL2224">
        <v>1.5612999999999999</v>
      </c>
      <c r="FM2224">
        <v>1.6115999999999999</v>
      </c>
      <c r="FN2224">
        <v>1.6468</v>
      </c>
      <c r="FO2224">
        <v>1.5725</v>
      </c>
      <c r="FP2224">
        <v>1.7447999999999999</v>
      </c>
      <c r="FQ2224">
        <v>1.4918</v>
      </c>
      <c r="FW2224">
        <v>11.537000000000001</v>
      </c>
      <c r="FX2224">
        <v>12.05</v>
      </c>
      <c r="FY2224">
        <v>1010.03</v>
      </c>
      <c r="FZ2224">
        <v>8453.89</v>
      </c>
    </row>
    <row r="2225" spans="1:182" x14ac:dyDescent="0.2">
      <c r="A2225" s="3">
        <v>43784</v>
      </c>
      <c r="B2225">
        <v>4031.99</v>
      </c>
      <c r="C2225">
        <v>2.13</v>
      </c>
      <c r="D2225">
        <v>156.91999999999999</v>
      </c>
      <c r="E2225">
        <v>211.92</v>
      </c>
      <c r="F2225">
        <v>4.7073999999999998</v>
      </c>
      <c r="G2225">
        <v>0.67149999999999999</v>
      </c>
      <c r="H2225">
        <v>0.59099999999999997</v>
      </c>
      <c r="I2225">
        <v>0.77100000000000002</v>
      </c>
      <c r="J2225">
        <v>0.78100000000000003</v>
      </c>
      <c r="K2225">
        <v>0.77300000000000002</v>
      </c>
      <c r="L2225">
        <v>0.6</v>
      </c>
      <c r="M2225">
        <v>1.6963999999999999</v>
      </c>
      <c r="N2225">
        <v>2.1652999999999998</v>
      </c>
      <c r="O2225">
        <v>2.2574000000000001</v>
      </c>
      <c r="P2225">
        <v>2.6015000000000001</v>
      </c>
      <c r="Q2225">
        <v>3.0337000000000001</v>
      </c>
      <c r="R2225">
        <v>3.0966999999999998</v>
      </c>
      <c r="S2225">
        <v>2.0072999999999999</v>
      </c>
      <c r="T2225">
        <v>1.8516999999999999</v>
      </c>
      <c r="U2225">
        <v>2.2806000000000002</v>
      </c>
      <c r="V2225">
        <v>2.6554000000000002</v>
      </c>
      <c r="W2225">
        <v>2.6768000000000001</v>
      </c>
      <c r="X2225">
        <v>3.2075</v>
      </c>
      <c r="Y2225">
        <v>3.8456000000000001</v>
      </c>
      <c r="Z2225">
        <v>3.9180000000000001</v>
      </c>
      <c r="AA2225">
        <v>1.8714999999999999</v>
      </c>
      <c r="AB2225">
        <v>2.5137999999999998</v>
      </c>
      <c r="AC2225">
        <v>1.2524</v>
      </c>
      <c r="AD2225">
        <v>1.333</v>
      </c>
      <c r="AE2225">
        <v>1.4581</v>
      </c>
      <c r="AF2225">
        <v>0.68440000000000001</v>
      </c>
      <c r="AG2225">
        <v>0.58609999999999995</v>
      </c>
      <c r="AH2225">
        <v>5.9202000000000004</v>
      </c>
      <c r="AI2225">
        <v>38.254300000000001</v>
      </c>
      <c r="AJ2225">
        <v>0.75629999999999997</v>
      </c>
      <c r="AK2225">
        <v>8540.83</v>
      </c>
      <c r="AR2225">
        <v>1.5980000000000001</v>
      </c>
      <c r="AT2225">
        <v>52.4</v>
      </c>
      <c r="AU2225">
        <v>58.36</v>
      </c>
      <c r="AW2225">
        <v>1.1051</v>
      </c>
      <c r="AX2225">
        <v>1594.75</v>
      </c>
      <c r="AY2225">
        <v>1.55</v>
      </c>
      <c r="AZ2225">
        <v>2.4458000000000002</v>
      </c>
      <c r="BA2225">
        <v>2.3365999999999998</v>
      </c>
      <c r="BB2225">
        <v>1.7056</v>
      </c>
      <c r="BC2225">
        <v>41.22</v>
      </c>
      <c r="BD2225">
        <v>1.2897000000000001</v>
      </c>
      <c r="BE2225">
        <v>1.4830000000000001</v>
      </c>
      <c r="BF2225">
        <v>1.4830000000000001</v>
      </c>
      <c r="BG2225">
        <v>1.6719999999999999</v>
      </c>
      <c r="BH2225">
        <v>1.6719999999999999</v>
      </c>
      <c r="BI2225">
        <v>1.615</v>
      </c>
      <c r="BJ2225">
        <v>1.615</v>
      </c>
      <c r="BK2225">
        <v>1.5429999999999999</v>
      </c>
      <c r="BL2225">
        <v>1.623</v>
      </c>
      <c r="BM2225">
        <v>1.623</v>
      </c>
      <c r="BN2225">
        <v>1.659</v>
      </c>
      <c r="BO2225">
        <v>1.659</v>
      </c>
      <c r="BP2225">
        <v>1.5429999999999999</v>
      </c>
      <c r="BQ2225">
        <v>1.5429999999999999</v>
      </c>
      <c r="BR2225">
        <v>1.512</v>
      </c>
      <c r="BS2225">
        <v>1.4830000000000001</v>
      </c>
      <c r="BT2225">
        <v>1.4830000000000001</v>
      </c>
      <c r="BU2225">
        <v>1.669</v>
      </c>
      <c r="BV2225">
        <v>1.4850000000000001</v>
      </c>
      <c r="BW2225">
        <v>3.242</v>
      </c>
      <c r="BX2225">
        <v>-0.33400000000000002</v>
      </c>
      <c r="BY2225">
        <v>-0.33400000000000002</v>
      </c>
      <c r="BZ2225">
        <v>3.6993999999999998</v>
      </c>
      <c r="CA2225">
        <v>7.0289999999999999</v>
      </c>
      <c r="CB2225">
        <v>7.5339999999999998</v>
      </c>
      <c r="CC2225">
        <v>4.0010000000000003</v>
      </c>
      <c r="CD2225">
        <v>6.524</v>
      </c>
      <c r="CE2225">
        <v>-6.8000000000000005E-2</v>
      </c>
      <c r="CF2225">
        <v>1468.21</v>
      </c>
      <c r="CG2225">
        <v>4.6349999999999998</v>
      </c>
      <c r="CH2225">
        <v>5.0910000000000002</v>
      </c>
      <c r="CI2225">
        <v>1.748</v>
      </c>
      <c r="CJ2225">
        <v>0.66600000000000004</v>
      </c>
      <c r="CK2225">
        <v>0.72899999999999998</v>
      </c>
      <c r="CL2225">
        <v>0.98499999999999999</v>
      </c>
      <c r="CM2225">
        <v>0.55000000000000004</v>
      </c>
      <c r="CN2225">
        <v>1.157</v>
      </c>
      <c r="CO2225">
        <v>0.49399999999999999</v>
      </c>
      <c r="CP2225">
        <v>1.2609999999999999</v>
      </c>
      <c r="CQ2225">
        <v>0.77600000000000002</v>
      </c>
      <c r="CR2225">
        <v>0.50800000000000001</v>
      </c>
      <c r="CS2225">
        <v>1.1850000000000001</v>
      </c>
      <c r="CT2225">
        <v>0.51100000000000001</v>
      </c>
      <c r="CU2225">
        <v>0.46400000000000002</v>
      </c>
      <c r="CV2225">
        <v>0.82499999999999996</v>
      </c>
      <c r="CW2225">
        <v>0.502</v>
      </c>
      <c r="CX2225">
        <v>33.36</v>
      </c>
      <c r="CY2225">
        <v>1.98</v>
      </c>
      <c r="CZ2225">
        <v>-89</v>
      </c>
      <c r="DA2225">
        <v>0.16897000000000001</v>
      </c>
      <c r="DB2225">
        <v>26326.66</v>
      </c>
      <c r="DC2225">
        <v>67.88</v>
      </c>
      <c r="DD2225">
        <v>2.1322999999999999</v>
      </c>
      <c r="DE2225">
        <v>2.1093999999999999</v>
      </c>
      <c r="DF2225">
        <v>2.4295</v>
      </c>
      <c r="DG2225">
        <v>2.3849999999999998</v>
      </c>
      <c r="DH2225">
        <v>2.3839999999999999</v>
      </c>
      <c r="DI2225">
        <v>2.3515000000000001</v>
      </c>
      <c r="DJ2225">
        <v>2.7069999999999999</v>
      </c>
      <c r="DK2225">
        <v>3.4167000000000001</v>
      </c>
      <c r="DL2225">
        <v>3.2582</v>
      </c>
      <c r="DM2225">
        <v>4.1329000000000002</v>
      </c>
      <c r="DN2225">
        <v>28004.89</v>
      </c>
      <c r="DO2225">
        <v>6128.3450000000003</v>
      </c>
      <c r="DP2225">
        <v>1.17</v>
      </c>
      <c r="DQ2225">
        <v>1.1499999999999999</v>
      </c>
      <c r="DR2225">
        <v>1.36</v>
      </c>
      <c r="DS2225">
        <v>1240471</v>
      </c>
      <c r="DT2225">
        <v>3.79</v>
      </c>
      <c r="DU2225">
        <v>5780851</v>
      </c>
      <c r="DV2225">
        <v>1.06</v>
      </c>
      <c r="DW2225">
        <v>1.1299999999999999</v>
      </c>
      <c r="DX2225">
        <v>1.02</v>
      </c>
      <c r="DY2225">
        <v>3.4279999999999999</v>
      </c>
      <c r="DZ2225">
        <v>26.31</v>
      </c>
      <c r="EA2225">
        <v>61.7</v>
      </c>
      <c r="EB2225">
        <v>61.39</v>
      </c>
      <c r="EC2225">
        <v>1172.6949999999999</v>
      </c>
      <c r="ED2225">
        <v>649.37</v>
      </c>
      <c r="EE2225">
        <v>1976.69</v>
      </c>
      <c r="EF2225">
        <v>1048.79</v>
      </c>
      <c r="EG2225">
        <v>2.532</v>
      </c>
      <c r="EH2225">
        <v>11895.45</v>
      </c>
      <c r="EI2225">
        <v>23303.32</v>
      </c>
      <c r="EJ2225">
        <v>7932.96</v>
      </c>
      <c r="EK2225">
        <v>2.6143000000000001</v>
      </c>
      <c r="EL2225">
        <v>1827.107</v>
      </c>
      <c r="EM2225">
        <v>1699.0429999999999</v>
      </c>
      <c r="EN2225">
        <v>1311.48</v>
      </c>
      <c r="EO2225">
        <v>1596.454</v>
      </c>
      <c r="EP2225">
        <v>2891.3429999999998</v>
      </c>
      <c r="EQ2225">
        <v>3877.09</v>
      </c>
      <c r="ER2225">
        <v>61.22</v>
      </c>
      <c r="ES2225">
        <v>1825</v>
      </c>
      <c r="ET2225">
        <v>46.28</v>
      </c>
      <c r="EU2225">
        <v>1.59</v>
      </c>
      <c r="EV2225">
        <v>17028.47</v>
      </c>
      <c r="EW2225">
        <v>1019.857</v>
      </c>
      <c r="EX2225">
        <v>3120.46</v>
      </c>
      <c r="EY2225">
        <v>3711.61</v>
      </c>
      <c r="EZ2225">
        <v>7302.94</v>
      </c>
      <c r="FA2225">
        <v>57.72</v>
      </c>
      <c r="FB2225">
        <v>1.3223</v>
      </c>
      <c r="FC2225">
        <v>7.0094000000000003</v>
      </c>
      <c r="FD2225">
        <v>0.77500000000000002</v>
      </c>
      <c r="FE2225">
        <v>7.8262</v>
      </c>
      <c r="FF2225">
        <v>1.8308</v>
      </c>
      <c r="FG2225">
        <v>1.8308</v>
      </c>
      <c r="FH2225">
        <v>1.5342</v>
      </c>
      <c r="FJ2225">
        <v>1.6101000000000001</v>
      </c>
      <c r="FK2225">
        <v>2.3047</v>
      </c>
      <c r="FL2225">
        <v>1.5612999999999999</v>
      </c>
      <c r="FM2225">
        <v>1.6115999999999999</v>
      </c>
      <c r="FN2225">
        <v>1.6468</v>
      </c>
      <c r="FO2225">
        <v>1.5725</v>
      </c>
      <c r="FP2225">
        <v>1.7447999999999999</v>
      </c>
      <c r="FQ2225">
        <v>1.4918</v>
      </c>
      <c r="FW2225">
        <v>11.537000000000001</v>
      </c>
      <c r="FX2225">
        <v>12.05</v>
      </c>
      <c r="FY2225">
        <v>1010.03</v>
      </c>
      <c r="FZ2225">
        <v>8453.89</v>
      </c>
    </row>
    <row r="2226" spans="1:182" x14ac:dyDescent="0.2">
      <c r="A2226" s="3">
        <v>43783</v>
      </c>
      <c r="B2226">
        <v>4020.95</v>
      </c>
      <c r="C2226">
        <v>2.15</v>
      </c>
      <c r="D2226">
        <v>160.55000000000001</v>
      </c>
      <c r="E2226">
        <v>214.55</v>
      </c>
      <c r="F2226">
        <v>4.7035999999999998</v>
      </c>
      <c r="G2226">
        <v>0.63700000000000001</v>
      </c>
      <c r="H2226">
        <v>0.56294</v>
      </c>
      <c r="I2226">
        <v>0.73875000000000002</v>
      </c>
      <c r="J2226">
        <v>0.74629999999999996</v>
      </c>
      <c r="K2226">
        <v>0.73819999999999997</v>
      </c>
      <c r="L2226">
        <v>0.56745000000000001</v>
      </c>
      <c r="M2226">
        <v>1.7109000000000001</v>
      </c>
      <c r="N2226">
        <v>2.1560000000000001</v>
      </c>
      <c r="O2226">
        <v>2.2481</v>
      </c>
      <c r="P2226">
        <v>2.5924</v>
      </c>
      <c r="Q2226">
        <v>3.0268999999999999</v>
      </c>
      <c r="R2226">
        <v>3.0920999999999998</v>
      </c>
      <c r="S2226">
        <v>1.9948999999999999</v>
      </c>
      <c r="T2226">
        <v>1.8546</v>
      </c>
      <c r="U2226">
        <v>2.2787999999999999</v>
      </c>
      <c r="V2226">
        <v>2.6621999999999999</v>
      </c>
      <c r="W2226">
        <v>2.6680999999999999</v>
      </c>
      <c r="X2226">
        <v>3.2004999999999999</v>
      </c>
      <c r="Y2226">
        <v>3.8412000000000002</v>
      </c>
      <c r="Z2226">
        <v>3.9127000000000001</v>
      </c>
      <c r="AA2226">
        <v>1.8613999999999999</v>
      </c>
      <c r="AB2226">
        <v>2.5198</v>
      </c>
      <c r="AC2226">
        <v>1.2430000000000001</v>
      </c>
      <c r="AD2226">
        <v>1.3232999999999999</v>
      </c>
      <c r="AE2226">
        <v>1.4480999999999999</v>
      </c>
      <c r="AF2226">
        <v>0.68489999999999995</v>
      </c>
      <c r="AG2226">
        <v>0.58589999999999998</v>
      </c>
      <c r="AH2226">
        <v>5.9074999999999998</v>
      </c>
      <c r="AI2226">
        <v>38.261400000000002</v>
      </c>
      <c r="AJ2226">
        <v>0.75470000000000004</v>
      </c>
      <c r="AK2226">
        <v>8479.02</v>
      </c>
      <c r="AR2226">
        <v>1.575</v>
      </c>
      <c r="AT2226">
        <v>51.95</v>
      </c>
      <c r="AU2226">
        <v>57.96</v>
      </c>
      <c r="AW2226">
        <v>1.1022000000000001</v>
      </c>
      <c r="AX2226">
        <v>1593.55</v>
      </c>
      <c r="AY2226">
        <v>1.55</v>
      </c>
      <c r="AZ2226">
        <v>2.4531999999999998</v>
      </c>
      <c r="BA2226">
        <v>2.3959000000000001</v>
      </c>
      <c r="BB2226">
        <v>1.7064999999999999</v>
      </c>
      <c r="BC2226">
        <v>42.28</v>
      </c>
      <c r="BD2226">
        <v>1.2882</v>
      </c>
      <c r="BE2226">
        <v>1.4650000000000001</v>
      </c>
      <c r="BF2226">
        <v>1.4650000000000001</v>
      </c>
      <c r="BG2226">
        <v>1.665</v>
      </c>
      <c r="BH2226">
        <v>1.665</v>
      </c>
      <c r="BI2226">
        <v>1.6080000000000001</v>
      </c>
      <c r="BJ2226">
        <v>1.6080000000000001</v>
      </c>
      <c r="BK2226">
        <v>1.522</v>
      </c>
      <c r="BL2226">
        <v>1.617</v>
      </c>
      <c r="BM2226">
        <v>1.617</v>
      </c>
      <c r="BN2226">
        <v>1.659</v>
      </c>
      <c r="BO2226">
        <v>1.659</v>
      </c>
      <c r="BP2226">
        <v>1.522</v>
      </c>
      <c r="BQ2226">
        <v>1.522</v>
      </c>
      <c r="BR2226">
        <v>1.494</v>
      </c>
      <c r="BS2226">
        <v>1.4670000000000001</v>
      </c>
      <c r="BT2226">
        <v>1.4670000000000001</v>
      </c>
      <c r="BU2226">
        <v>1.669</v>
      </c>
      <c r="BV2226">
        <v>1.472</v>
      </c>
      <c r="BW2226">
        <v>3.2509999999999999</v>
      </c>
      <c r="BX2226">
        <v>-0.35099999999999998</v>
      </c>
      <c r="BY2226">
        <v>-0.35099999999999998</v>
      </c>
      <c r="BZ2226">
        <v>3.7206000000000001</v>
      </c>
      <c r="CA2226">
        <v>7.0730000000000004</v>
      </c>
      <c r="CB2226">
        <v>7.53</v>
      </c>
      <c r="CC2226">
        <v>3.9990000000000001</v>
      </c>
      <c r="CD2226">
        <v>6.52</v>
      </c>
      <c r="CE2226">
        <v>-6.7000000000000004E-2</v>
      </c>
      <c r="CF2226">
        <v>1471.4</v>
      </c>
      <c r="CG2226">
        <v>4.6210000000000004</v>
      </c>
      <c r="CH2226">
        <v>5.0940000000000003</v>
      </c>
      <c r="CI2226">
        <v>1.7529999999999999</v>
      </c>
      <c r="CJ2226">
        <v>0.64400000000000002</v>
      </c>
      <c r="CK2226">
        <v>0.70899999999999996</v>
      </c>
      <c r="CL2226">
        <v>0.96</v>
      </c>
      <c r="CM2226">
        <v>0.53100000000000003</v>
      </c>
      <c r="CN2226">
        <v>1.133</v>
      </c>
      <c r="CO2226">
        <v>0.47399999999999998</v>
      </c>
      <c r="CP2226">
        <v>1.2350000000000001</v>
      </c>
      <c r="CQ2226">
        <v>0.78100000000000003</v>
      </c>
      <c r="CR2226">
        <v>0.49</v>
      </c>
      <c r="CS2226">
        <v>1.1599999999999999</v>
      </c>
      <c r="CT2226">
        <v>0.49299999999999999</v>
      </c>
      <c r="CU2226">
        <v>0.442</v>
      </c>
      <c r="CV2226">
        <v>0.79700000000000004</v>
      </c>
      <c r="CW2226">
        <v>0.48299999999999998</v>
      </c>
      <c r="CX2226">
        <v>33.159999999999997</v>
      </c>
      <c r="CY2226">
        <v>1.9950000000000001</v>
      </c>
      <c r="CZ2226">
        <v>-89</v>
      </c>
      <c r="DA2226">
        <v>0.16925999999999999</v>
      </c>
      <c r="DB2226">
        <v>26323.69</v>
      </c>
      <c r="DC2226">
        <v>67.95</v>
      </c>
      <c r="DD2226">
        <v>2.1238999999999999</v>
      </c>
      <c r="DE2226">
        <v>2.1021999999999998</v>
      </c>
      <c r="DF2226">
        <v>2.4380999999999999</v>
      </c>
      <c r="DG2226">
        <v>2.3893</v>
      </c>
      <c r="DH2226">
        <v>2.3925999999999998</v>
      </c>
      <c r="DI2226">
        <v>2.3592</v>
      </c>
      <c r="DJ2226">
        <v>2.6970999999999998</v>
      </c>
      <c r="DK2226">
        <v>3.4093</v>
      </c>
      <c r="DL2226">
        <v>3.2397</v>
      </c>
      <c r="DM2226">
        <v>4.1237000000000004</v>
      </c>
      <c r="DN2226">
        <v>27781.96</v>
      </c>
      <c r="DO2226">
        <v>6098.95</v>
      </c>
      <c r="DP2226">
        <v>1.17</v>
      </c>
      <c r="DQ2226">
        <v>1.1599999999999999</v>
      </c>
      <c r="DR2226">
        <v>1.36</v>
      </c>
      <c r="DS2226">
        <v>1239845</v>
      </c>
      <c r="DT2226">
        <v>3.82</v>
      </c>
      <c r="DU2226">
        <v>5754406</v>
      </c>
      <c r="DV2226">
        <v>1.06</v>
      </c>
      <c r="DW2226">
        <v>1.1299999999999999</v>
      </c>
      <c r="DX2226">
        <v>1.02</v>
      </c>
      <c r="DY2226">
        <v>3.4340000000000002</v>
      </c>
      <c r="DZ2226">
        <v>26.26</v>
      </c>
      <c r="EA2226">
        <v>64.17</v>
      </c>
      <c r="EB2226">
        <v>64.239999999999995</v>
      </c>
      <c r="EC2226">
        <v>1166.4960000000001</v>
      </c>
      <c r="ED2226">
        <v>645.98</v>
      </c>
      <c r="EE2226">
        <v>1961.52</v>
      </c>
      <c r="EF2226">
        <v>1042.25</v>
      </c>
      <c r="EG2226">
        <v>2.5339999999999998</v>
      </c>
      <c r="EH2226">
        <v>11872.1</v>
      </c>
      <c r="EI2226">
        <v>23141.55</v>
      </c>
      <c r="EJ2226">
        <v>7933.71</v>
      </c>
      <c r="EK2226">
        <v>2.6122000000000001</v>
      </c>
      <c r="EL2226">
        <v>1813.403</v>
      </c>
      <c r="EM2226">
        <v>1684.0160000000001</v>
      </c>
      <c r="EN2226">
        <v>1302.99</v>
      </c>
      <c r="EO2226">
        <v>1588.7940000000001</v>
      </c>
      <c r="EP2226">
        <v>2909.87</v>
      </c>
      <c r="EQ2226">
        <v>3905.86</v>
      </c>
      <c r="ER2226">
        <v>61.04</v>
      </c>
      <c r="ES2226">
        <v>1860</v>
      </c>
      <c r="ET2226">
        <v>46.07</v>
      </c>
      <c r="EU2226">
        <v>1.58</v>
      </c>
      <c r="EV2226">
        <v>16972.18</v>
      </c>
      <c r="EW2226">
        <v>1015.68</v>
      </c>
      <c r="EX2226">
        <v>3096.63</v>
      </c>
      <c r="EY2226">
        <v>3688.81</v>
      </c>
      <c r="EZ2226">
        <v>7292.76</v>
      </c>
      <c r="FA2226">
        <v>56.77</v>
      </c>
      <c r="FB2226">
        <v>1.3248</v>
      </c>
      <c r="FC2226">
        <v>7.0208000000000004</v>
      </c>
      <c r="FD2226">
        <v>0.77629999999999999</v>
      </c>
      <c r="FE2226">
        <v>7.8273999999999999</v>
      </c>
      <c r="FF2226">
        <v>1.8186</v>
      </c>
      <c r="FG2226">
        <v>1.8186</v>
      </c>
      <c r="FH2226">
        <v>1.5422</v>
      </c>
      <c r="FJ2226">
        <v>1.5913999999999999</v>
      </c>
      <c r="FK2226">
        <v>2.2997000000000001</v>
      </c>
      <c r="FL2226">
        <v>1.5615000000000001</v>
      </c>
      <c r="FM2226">
        <v>1.5929</v>
      </c>
      <c r="FN2226">
        <v>1.6284000000000001</v>
      </c>
      <c r="FO2226">
        <v>1.5727</v>
      </c>
      <c r="FP2226">
        <v>1.7278</v>
      </c>
      <c r="FQ2226">
        <v>1.4759</v>
      </c>
      <c r="FW2226">
        <v>12.4735</v>
      </c>
      <c r="FX2226">
        <v>13.05</v>
      </c>
      <c r="FY2226">
        <v>1012.3</v>
      </c>
      <c r="FZ2226">
        <v>8651.15</v>
      </c>
    </row>
    <row r="2227" spans="1:182" x14ac:dyDescent="0.2">
      <c r="A2227" s="3">
        <v>43782</v>
      </c>
      <c r="B2227">
        <v>4048.92</v>
      </c>
      <c r="C2227">
        <v>2.0699999999999998</v>
      </c>
      <c r="D2227">
        <v>160.78</v>
      </c>
      <c r="E2227">
        <v>214.78</v>
      </c>
      <c r="F2227">
        <v>4.7346000000000004</v>
      </c>
      <c r="G2227">
        <v>0.68200000000000005</v>
      </c>
      <c r="H2227">
        <v>0.59399999999999997</v>
      </c>
      <c r="I2227">
        <v>0.77925</v>
      </c>
      <c r="J2227">
        <v>0.78390000000000004</v>
      </c>
      <c r="K2227">
        <v>0.77400000000000002</v>
      </c>
      <c r="L2227">
        <v>0.60409999999999997</v>
      </c>
      <c r="M2227">
        <v>1.6991000000000001</v>
      </c>
      <c r="N2227">
        <v>2.1981999999999999</v>
      </c>
      <c r="O2227">
        <v>2.2988</v>
      </c>
      <c r="P2227">
        <v>2.6568999999999998</v>
      </c>
      <c r="Q2227">
        <v>3.0998999999999999</v>
      </c>
      <c r="R2227">
        <v>3.1663000000000001</v>
      </c>
      <c r="S2227">
        <v>2.0160999999999998</v>
      </c>
      <c r="T2227">
        <v>1.8886000000000001</v>
      </c>
      <c r="U2227">
        <v>2.3466999999999998</v>
      </c>
      <c r="V2227">
        <v>2.7303000000000002</v>
      </c>
      <c r="W2227">
        <v>2.7231999999999998</v>
      </c>
      <c r="X2227">
        <v>3.2736000000000001</v>
      </c>
      <c r="Y2227">
        <v>3.9264999999999999</v>
      </c>
      <c r="Z2227">
        <v>3.9937</v>
      </c>
      <c r="AA2227">
        <v>1.8828</v>
      </c>
      <c r="AB2227">
        <v>2.5910000000000002</v>
      </c>
      <c r="AC2227">
        <v>1.2676000000000001</v>
      </c>
      <c r="AD2227">
        <v>1.3502000000000001</v>
      </c>
      <c r="AE2227">
        <v>1.478</v>
      </c>
      <c r="AF2227">
        <v>0.68559999999999999</v>
      </c>
      <c r="AG2227">
        <v>0.58720000000000006</v>
      </c>
      <c r="AH2227">
        <v>5.9078999999999997</v>
      </c>
      <c r="AI2227">
        <v>38.3718</v>
      </c>
      <c r="AJ2227">
        <v>0.75460000000000005</v>
      </c>
      <c r="AK2227">
        <v>8482.1</v>
      </c>
      <c r="AR2227">
        <v>1.6539999999999999</v>
      </c>
      <c r="AT2227">
        <v>52.52</v>
      </c>
      <c r="AU2227">
        <v>58.55</v>
      </c>
      <c r="AW2227">
        <v>1.1007</v>
      </c>
      <c r="AX2227">
        <v>1597.22</v>
      </c>
      <c r="AY2227">
        <v>1.55</v>
      </c>
      <c r="AZ2227">
        <v>2.46</v>
      </c>
      <c r="BA2227">
        <v>2.4005000000000001</v>
      </c>
      <c r="BB2227">
        <v>1.7029000000000001</v>
      </c>
      <c r="BC2227">
        <v>43.71</v>
      </c>
      <c r="BD2227">
        <v>1.2850999999999999</v>
      </c>
      <c r="BE2227">
        <v>1.554</v>
      </c>
      <c r="BF2227">
        <v>1.554</v>
      </c>
      <c r="BG2227">
        <v>1.6779999999999999</v>
      </c>
      <c r="BH2227">
        <v>1.6779999999999999</v>
      </c>
      <c r="BI2227">
        <v>1.6950000000000001</v>
      </c>
      <c r="BJ2227">
        <v>1.6950000000000001</v>
      </c>
      <c r="BK2227">
        <v>1.575</v>
      </c>
      <c r="BL2227">
        <v>1.702</v>
      </c>
      <c r="BM2227">
        <v>1.702</v>
      </c>
      <c r="BN2227">
        <v>1.6659999999999999</v>
      </c>
      <c r="BO2227">
        <v>1.6659999999999999</v>
      </c>
      <c r="BP2227">
        <v>1.58</v>
      </c>
      <c r="BQ2227">
        <v>1.58</v>
      </c>
      <c r="BR2227">
        <v>1.5660000000000001</v>
      </c>
      <c r="BS2227">
        <v>1.544</v>
      </c>
      <c r="BT2227">
        <v>1.544</v>
      </c>
      <c r="BU2227">
        <v>1.6850000000000001</v>
      </c>
      <c r="BV2227">
        <v>1.552</v>
      </c>
      <c r="BW2227">
        <v>3.2309999999999999</v>
      </c>
      <c r="BX2227">
        <v>-0.3</v>
      </c>
      <c r="BY2227">
        <v>-0.3</v>
      </c>
      <c r="BZ2227">
        <v>3.7444000000000002</v>
      </c>
      <c r="CA2227">
        <v>7.0659999999999998</v>
      </c>
      <c r="CB2227">
        <v>7.53</v>
      </c>
      <c r="CC2227">
        <v>4.0119999999999996</v>
      </c>
      <c r="CD2227">
        <v>6.53</v>
      </c>
      <c r="CE2227">
        <v>-4.2000000000000003E-2</v>
      </c>
      <c r="CF2227">
        <v>1463.58</v>
      </c>
      <c r="CG2227">
        <v>4.6159999999999997</v>
      </c>
      <c r="CH2227">
        <v>5.1120000000000001</v>
      </c>
      <c r="CI2227">
        <v>1.7829999999999999</v>
      </c>
      <c r="CJ2227">
        <v>0.67700000000000005</v>
      </c>
      <c r="CK2227">
        <v>0.75900000000000001</v>
      </c>
      <c r="CL2227">
        <v>1</v>
      </c>
      <c r="CM2227">
        <v>0.55600000000000005</v>
      </c>
      <c r="CN2227">
        <v>1.171</v>
      </c>
      <c r="CO2227">
        <v>0.50800000000000001</v>
      </c>
      <c r="CP2227">
        <v>1.272</v>
      </c>
      <c r="CQ2227">
        <v>0.78400000000000003</v>
      </c>
      <c r="CR2227">
        <v>0.52800000000000002</v>
      </c>
      <c r="CS2227">
        <v>1.1950000000000001</v>
      </c>
      <c r="CT2227">
        <v>0.53200000000000003</v>
      </c>
      <c r="CU2227">
        <v>0.48699999999999999</v>
      </c>
      <c r="CV2227">
        <v>0.79300000000000004</v>
      </c>
      <c r="CW2227">
        <v>0.53200000000000003</v>
      </c>
      <c r="CX2227">
        <v>33.03</v>
      </c>
      <c r="CY2227">
        <v>2.0350000000000001</v>
      </c>
      <c r="CZ2227">
        <v>-88</v>
      </c>
      <c r="DA2227">
        <v>0.16928000000000001</v>
      </c>
      <c r="DB2227">
        <v>26571.46</v>
      </c>
      <c r="DC2227">
        <v>67.61</v>
      </c>
      <c r="DD2227">
        <v>2.1955</v>
      </c>
      <c r="DE2227">
        <v>2.1758000000000002</v>
      </c>
      <c r="DF2227">
        <v>2.5053999999999998</v>
      </c>
      <c r="DG2227">
        <v>2.4561999999999999</v>
      </c>
      <c r="DH2227">
        <v>2.4580000000000002</v>
      </c>
      <c r="DI2227">
        <v>2.4226000000000001</v>
      </c>
      <c r="DJ2227">
        <v>2.7515000000000001</v>
      </c>
      <c r="DK2227">
        <v>3.4655999999999998</v>
      </c>
      <c r="DL2227">
        <v>3.3005</v>
      </c>
      <c r="DM2227">
        <v>4.1767000000000003</v>
      </c>
      <c r="DN2227">
        <v>27783.59</v>
      </c>
      <c r="DO2227">
        <v>6142.5010000000002</v>
      </c>
      <c r="DP2227">
        <v>1.17</v>
      </c>
      <c r="DQ2227">
        <v>1.1499999999999999</v>
      </c>
      <c r="DR2227">
        <v>1.35</v>
      </c>
      <c r="DS2227">
        <v>1244991</v>
      </c>
      <c r="DT2227">
        <v>3.77</v>
      </c>
      <c r="DU2227">
        <v>5735437</v>
      </c>
      <c r="DV2227">
        <v>1.05</v>
      </c>
      <c r="DW2227">
        <v>1.1200000000000001</v>
      </c>
      <c r="DX2227">
        <v>1.01</v>
      </c>
      <c r="DY2227">
        <v>3.4390000000000001</v>
      </c>
      <c r="DZ2227">
        <v>26.26</v>
      </c>
      <c r="EA2227">
        <v>66.099999999999994</v>
      </c>
      <c r="EB2227">
        <v>64.63</v>
      </c>
      <c r="EC2227">
        <v>1172.8520000000001</v>
      </c>
      <c r="ED2227">
        <v>648.48</v>
      </c>
      <c r="EE2227">
        <v>1972.37</v>
      </c>
      <c r="EF2227">
        <v>1043.83</v>
      </c>
      <c r="EG2227">
        <v>2.532</v>
      </c>
      <c r="EH2227">
        <v>11840.45</v>
      </c>
      <c r="EI2227">
        <v>23319.87</v>
      </c>
      <c r="EJ2227">
        <v>7947.47</v>
      </c>
      <c r="EK2227">
        <v>2.6017999999999999</v>
      </c>
      <c r="EL2227">
        <v>1811.7629999999999</v>
      </c>
      <c r="EM2227">
        <v>1680.7</v>
      </c>
      <c r="EN2227">
        <v>1303.05</v>
      </c>
      <c r="EO2227">
        <v>1589.1790000000001</v>
      </c>
      <c r="EP2227">
        <v>2905.241</v>
      </c>
      <c r="EQ2227">
        <v>3899.98</v>
      </c>
      <c r="ER2227">
        <v>60.99</v>
      </c>
      <c r="ES2227">
        <v>1878</v>
      </c>
      <c r="ET2227">
        <v>46.04</v>
      </c>
      <c r="EU2227">
        <v>1.57</v>
      </c>
      <c r="EV2227">
        <v>16957.990000000002</v>
      </c>
      <c r="EW2227">
        <v>1016.034</v>
      </c>
      <c r="EX2227">
        <v>3094.04</v>
      </c>
      <c r="EY2227">
        <v>3699.5</v>
      </c>
      <c r="EZ2227">
        <v>7351.21</v>
      </c>
      <c r="FA2227">
        <v>57.12</v>
      </c>
      <c r="FB2227">
        <v>1.3250999999999999</v>
      </c>
      <c r="FC2227">
        <v>7.0233999999999996</v>
      </c>
      <c r="FD2227">
        <v>0.77810000000000001</v>
      </c>
      <c r="FE2227">
        <v>7.8281999999999998</v>
      </c>
      <c r="FF2227">
        <v>1.8859999999999999</v>
      </c>
      <c r="FG2227">
        <v>1.8859999999999999</v>
      </c>
      <c r="FH2227">
        <v>1.5604</v>
      </c>
      <c r="FJ2227">
        <v>1.6359999999999999</v>
      </c>
      <c r="FK2227">
        <v>2.3647999999999998</v>
      </c>
      <c r="FL2227">
        <v>1.5641</v>
      </c>
      <c r="FM2227">
        <v>1.6544000000000001</v>
      </c>
      <c r="FN2227">
        <v>1.6911</v>
      </c>
      <c r="FO2227">
        <v>1.5780000000000001</v>
      </c>
      <c r="FP2227">
        <v>1.7951999999999999</v>
      </c>
      <c r="FQ2227">
        <v>1.556</v>
      </c>
      <c r="FW2227">
        <v>12.795500000000001</v>
      </c>
      <c r="FX2227">
        <v>13</v>
      </c>
      <c r="FY2227">
        <v>1012.77</v>
      </c>
      <c r="FZ2227">
        <v>8753.01</v>
      </c>
    </row>
    <row r="2228" spans="1:182" x14ac:dyDescent="0.2">
      <c r="A2228" s="3">
        <v>43781</v>
      </c>
      <c r="B2228">
        <v>4060.54</v>
      </c>
      <c r="C2228">
        <v>1.89</v>
      </c>
      <c r="D2228">
        <v>159.91999999999999</v>
      </c>
      <c r="E2228">
        <v>212.92</v>
      </c>
      <c r="F2228">
        <v>4.6914999999999996</v>
      </c>
      <c r="G2228">
        <v>0.72170000000000001</v>
      </c>
      <c r="H2228">
        <v>0.60741000000000001</v>
      </c>
      <c r="I2228">
        <v>0.82174999999999998</v>
      </c>
      <c r="J2228">
        <v>0.82599999999999996</v>
      </c>
      <c r="K2228">
        <v>0.81599999999999995</v>
      </c>
      <c r="L2228">
        <v>0.63549999999999995</v>
      </c>
      <c r="M2228">
        <v>1.7132000000000001</v>
      </c>
      <c r="N2228">
        <v>2.2252000000000001</v>
      </c>
      <c r="O2228">
        <v>2.3302999999999998</v>
      </c>
      <c r="P2228">
        <v>2.6987999999999999</v>
      </c>
      <c r="Q2228">
        <v>3.1448</v>
      </c>
      <c r="R2228">
        <v>3.2099000000000002</v>
      </c>
      <c r="S2228">
        <v>2.0373999999999999</v>
      </c>
      <c r="T2228">
        <v>1.9051</v>
      </c>
      <c r="U2228">
        <v>2.3969</v>
      </c>
      <c r="V2228">
        <v>2.7772000000000001</v>
      </c>
      <c r="W2228">
        <v>2.7578999999999998</v>
      </c>
      <c r="X2228">
        <v>3.3180999999999998</v>
      </c>
      <c r="Y2228">
        <v>3.9735</v>
      </c>
      <c r="Z2228">
        <v>4.0369999999999999</v>
      </c>
      <c r="AA2228">
        <v>1.9044000000000001</v>
      </c>
      <c r="AB2228">
        <v>2.6438000000000001</v>
      </c>
      <c r="AC2228">
        <v>1.2958000000000001</v>
      </c>
      <c r="AD2228">
        <v>1.3781000000000001</v>
      </c>
      <c r="AE2228">
        <v>1.5159</v>
      </c>
      <c r="AF2228">
        <v>0.68640000000000001</v>
      </c>
      <c r="AG2228">
        <v>0.58830000000000005</v>
      </c>
      <c r="AH2228">
        <v>5.9165999999999999</v>
      </c>
      <c r="AI2228">
        <v>38.323300000000003</v>
      </c>
      <c r="AJ2228">
        <v>0.75570000000000004</v>
      </c>
      <c r="AK2228">
        <v>8486.09</v>
      </c>
      <c r="AR2228">
        <v>1.6930000000000001</v>
      </c>
      <c r="AT2228">
        <v>52.43</v>
      </c>
      <c r="AU2228">
        <v>58.37</v>
      </c>
      <c r="AW2228">
        <v>1.1009</v>
      </c>
      <c r="AX2228">
        <v>1609.73</v>
      </c>
      <c r="AY2228">
        <v>1.55</v>
      </c>
      <c r="AZ2228">
        <v>2.4581</v>
      </c>
      <c r="BA2228">
        <v>2.3826999999999998</v>
      </c>
      <c r="BB2228">
        <v>1.6998</v>
      </c>
      <c r="BC2228">
        <v>43.6</v>
      </c>
      <c r="BD2228">
        <v>1.2845</v>
      </c>
      <c r="BE2228">
        <v>1.603</v>
      </c>
      <c r="BF2228">
        <v>1.603</v>
      </c>
      <c r="BG2228">
        <v>1.7010000000000001</v>
      </c>
      <c r="BH2228">
        <v>1.7010000000000001</v>
      </c>
      <c r="BI2228">
        <v>1.7370000000000001</v>
      </c>
      <c r="BJ2228">
        <v>1.7370000000000001</v>
      </c>
      <c r="BK2228">
        <v>1.6040000000000001</v>
      </c>
      <c r="BL2228">
        <v>1.742</v>
      </c>
      <c r="BM2228">
        <v>1.742</v>
      </c>
      <c r="BN2228">
        <v>1.6719999999999999</v>
      </c>
      <c r="BO2228">
        <v>1.6719999999999999</v>
      </c>
      <c r="BP2228">
        <v>1.607</v>
      </c>
      <c r="BQ2228">
        <v>1.607</v>
      </c>
      <c r="BR2228">
        <v>1.5960000000000001</v>
      </c>
      <c r="BS2228">
        <v>1.5860000000000001</v>
      </c>
      <c r="BT2228">
        <v>1.5860000000000001</v>
      </c>
      <c r="BU2228">
        <v>1.6850000000000001</v>
      </c>
      <c r="BV2228">
        <v>1.599</v>
      </c>
      <c r="BW2228">
        <v>3.2530000000000001</v>
      </c>
      <c r="BX2228">
        <v>-0.252</v>
      </c>
      <c r="BY2228">
        <v>-0.252</v>
      </c>
      <c r="BZ2228">
        <v>3.7256</v>
      </c>
      <c r="CA2228">
        <v>7.0380000000000003</v>
      </c>
      <c r="CB2228">
        <v>7.5060000000000002</v>
      </c>
      <c r="CC2228">
        <v>4.0119999999999996</v>
      </c>
      <c r="CD2228">
        <v>6.5670000000000002</v>
      </c>
      <c r="CE2228">
        <v>-0.02</v>
      </c>
      <c r="CF2228">
        <v>1456.32</v>
      </c>
      <c r="CG2228">
        <v>4.641</v>
      </c>
      <c r="CH2228">
        <v>5.0670000000000002</v>
      </c>
      <c r="CI2228">
        <v>1.8120000000000001</v>
      </c>
      <c r="CJ2228">
        <v>0.68500000000000005</v>
      </c>
      <c r="CK2228">
        <v>0.80600000000000005</v>
      </c>
      <c r="CL2228">
        <v>1.0449999999999999</v>
      </c>
      <c r="CM2228">
        <v>0.56100000000000005</v>
      </c>
      <c r="CN2228">
        <v>1.2110000000000001</v>
      </c>
      <c r="CO2228">
        <v>0.52500000000000002</v>
      </c>
      <c r="CP2228">
        <v>1.3149999999999999</v>
      </c>
      <c r="CQ2228">
        <v>0.78100000000000003</v>
      </c>
      <c r="CR2228">
        <v>0.55600000000000005</v>
      </c>
      <c r="CS2228">
        <v>1.236</v>
      </c>
      <c r="CT2228">
        <v>0.56100000000000005</v>
      </c>
      <c r="CU2228">
        <v>0.52100000000000002</v>
      </c>
      <c r="CV2228">
        <v>0.84399999999999997</v>
      </c>
      <c r="CW2228">
        <v>0.56699999999999995</v>
      </c>
      <c r="CX2228">
        <v>33.130000000000003</v>
      </c>
      <c r="CY2228">
        <v>2.02</v>
      </c>
      <c r="CZ2228">
        <v>-90</v>
      </c>
      <c r="DA2228">
        <v>0.16905000000000001</v>
      </c>
      <c r="DB2228">
        <v>27065.279999999999</v>
      </c>
      <c r="DC2228">
        <v>66.88</v>
      </c>
      <c r="DD2228">
        <v>2.2545999999999999</v>
      </c>
      <c r="DE2228">
        <v>2.2336</v>
      </c>
      <c r="DF2228">
        <v>2.5562999999999998</v>
      </c>
      <c r="DG2228">
        <v>2.5099999999999998</v>
      </c>
      <c r="DH2228">
        <v>2.5084</v>
      </c>
      <c r="DI2228">
        <v>2.4748999999999999</v>
      </c>
      <c r="DJ2228">
        <v>2.7826</v>
      </c>
      <c r="DK2228">
        <v>3.4918999999999998</v>
      </c>
      <c r="DL2228">
        <v>3.3371</v>
      </c>
      <c r="DM2228">
        <v>4.2131999999999996</v>
      </c>
      <c r="DN2228">
        <v>27691.49</v>
      </c>
      <c r="DO2228">
        <v>6180.9920000000002</v>
      </c>
      <c r="DP2228">
        <v>1.17</v>
      </c>
      <c r="DQ2228">
        <v>1.1499999999999999</v>
      </c>
      <c r="DR2228">
        <v>1.34</v>
      </c>
      <c r="DS2228">
        <v>1242428</v>
      </c>
      <c r="DT2228">
        <v>3.62</v>
      </c>
      <c r="DU2228">
        <v>5724445</v>
      </c>
      <c r="DV2228">
        <v>1.04</v>
      </c>
      <c r="DW2228">
        <v>1.1100000000000001</v>
      </c>
      <c r="DX2228">
        <v>1</v>
      </c>
      <c r="DY2228">
        <v>3.4430000000000001</v>
      </c>
      <c r="DZ2228">
        <v>26.38</v>
      </c>
      <c r="EA2228">
        <v>69.819999999999993</v>
      </c>
      <c r="EB2228">
        <v>64.91</v>
      </c>
      <c r="EC2228">
        <v>1178.7470000000001</v>
      </c>
      <c r="ED2228">
        <v>657.28</v>
      </c>
      <c r="EE2228">
        <v>1980.07</v>
      </c>
      <c r="EF2228">
        <v>1055.83</v>
      </c>
      <c r="EG2228">
        <v>2.5510000000000002</v>
      </c>
      <c r="EH2228">
        <v>11913.45</v>
      </c>
      <c r="EI2228">
        <v>23520.01</v>
      </c>
      <c r="EJ2228">
        <v>8012.34</v>
      </c>
      <c r="EK2228">
        <v>2.6021000000000001</v>
      </c>
      <c r="EL2228">
        <v>1811.05</v>
      </c>
      <c r="EM2228">
        <v>1678.3530000000001</v>
      </c>
      <c r="EN2228">
        <v>1303.1400000000001</v>
      </c>
      <c r="EO2228">
        <v>1595.117</v>
      </c>
      <c r="EP2228">
        <v>2914.8229999999999</v>
      </c>
      <c r="EQ2228">
        <v>3903.69</v>
      </c>
      <c r="ER2228">
        <v>61</v>
      </c>
      <c r="ES2228">
        <v>1878</v>
      </c>
      <c r="ET2228">
        <v>46.08</v>
      </c>
      <c r="EU2228">
        <v>1.57</v>
      </c>
      <c r="EV2228">
        <v>16909.38</v>
      </c>
      <c r="EW2228">
        <v>1012.9690000000001</v>
      </c>
      <c r="EX2228">
        <v>3091.84</v>
      </c>
      <c r="EY2228">
        <v>3712.2</v>
      </c>
      <c r="EZ2228">
        <v>7365.44</v>
      </c>
      <c r="FA2228">
        <v>56.8</v>
      </c>
      <c r="FB2228">
        <v>1.3232999999999999</v>
      </c>
      <c r="FC2228">
        <v>7.0079000000000002</v>
      </c>
      <c r="FD2228">
        <v>0.77849999999999997</v>
      </c>
      <c r="FE2228">
        <v>7.8278999999999996</v>
      </c>
      <c r="FF2228">
        <v>1.9347000000000001</v>
      </c>
      <c r="FG2228">
        <v>1.9347000000000001</v>
      </c>
      <c r="FH2228">
        <v>1.5761000000000001</v>
      </c>
      <c r="FJ2228">
        <v>1.6623000000000001</v>
      </c>
      <c r="FK2228">
        <v>2.4161999999999999</v>
      </c>
      <c r="FL2228">
        <v>1.5637000000000001</v>
      </c>
      <c r="FM2228">
        <v>1.6919</v>
      </c>
      <c r="FN2228">
        <v>1.7391000000000001</v>
      </c>
      <c r="FO2228">
        <v>1.5671999999999999</v>
      </c>
      <c r="FP2228">
        <v>1.8459000000000001</v>
      </c>
      <c r="FQ2228">
        <v>1.5819000000000001</v>
      </c>
      <c r="FW2228">
        <v>12.633800000000001</v>
      </c>
      <c r="FX2228">
        <v>12.68</v>
      </c>
      <c r="FY2228">
        <v>1018.33</v>
      </c>
      <c r="FZ2228">
        <v>8764.9500000000007</v>
      </c>
    </row>
    <row r="2229" spans="1:182" x14ac:dyDescent="0.2">
      <c r="A2229" s="3">
        <v>43780</v>
      </c>
      <c r="B2229">
        <v>4043.57</v>
      </c>
      <c r="C2229">
        <v>2</v>
      </c>
      <c r="D2229">
        <v>160.44999999999999</v>
      </c>
      <c r="E2229">
        <v>213.45</v>
      </c>
      <c r="F2229">
        <v>4.6764000000000001</v>
      </c>
      <c r="G2229">
        <v>0.72699999999999998</v>
      </c>
      <c r="H2229">
        <v>0.61499999999999999</v>
      </c>
      <c r="I2229">
        <v>0.82874999999999999</v>
      </c>
      <c r="J2229">
        <v>0.83299999999999996</v>
      </c>
      <c r="K2229">
        <v>0.82299999999999995</v>
      </c>
      <c r="L2229">
        <v>0.63919999999999999</v>
      </c>
      <c r="M2229">
        <v>1.7022999999999999</v>
      </c>
      <c r="N2229">
        <v>2.2113999999999998</v>
      </c>
      <c r="O2229">
        <v>2.3174999999999999</v>
      </c>
      <c r="P2229">
        <v>2.6920999999999999</v>
      </c>
      <c r="Q2229">
        <v>3.1475</v>
      </c>
      <c r="R2229">
        <v>3.2151000000000001</v>
      </c>
      <c r="S2229">
        <v>2.0274999999999999</v>
      </c>
      <c r="T2229">
        <v>1.8787</v>
      </c>
      <c r="U2229">
        <v>2.3847</v>
      </c>
      <c r="V2229">
        <v>2.7795999999999998</v>
      </c>
      <c r="W2229">
        <v>2.7353000000000001</v>
      </c>
      <c r="X2229">
        <v>3.2967</v>
      </c>
      <c r="Y2229">
        <v>3.9651999999999998</v>
      </c>
      <c r="Z2229">
        <v>4.0357000000000003</v>
      </c>
      <c r="AA2229">
        <v>1.8952</v>
      </c>
      <c r="AB2229">
        <v>2.6400999999999999</v>
      </c>
      <c r="AC2229">
        <v>1.2853000000000001</v>
      </c>
      <c r="AD2229">
        <v>1.3654999999999999</v>
      </c>
      <c r="AE2229">
        <v>1.5014000000000001</v>
      </c>
      <c r="AF2229">
        <v>0.68489999999999995</v>
      </c>
      <c r="AG2229">
        <v>0.58789999999999998</v>
      </c>
      <c r="AH2229">
        <v>5.9156000000000004</v>
      </c>
      <c r="AI2229">
        <v>38.479199999999999</v>
      </c>
      <c r="AJ2229">
        <v>0.75570000000000004</v>
      </c>
      <c r="AK2229">
        <v>8464.2800000000007</v>
      </c>
      <c r="AR2229">
        <v>1.671</v>
      </c>
      <c r="AT2229">
        <v>52.39</v>
      </c>
      <c r="AU2229">
        <v>58.29</v>
      </c>
      <c r="AW2229">
        <v>1.1032999999999999</v>
      </c>
      <c r="AX2229">
        <v>1608.15</v>
      </c>
      <c r="AY2229">
        <v>1.55</v>
      </c>
      <c r="AZ2229">
        <v>2.4472</v>
      </c>
      <c r="BA2229">
        <v>2.3736000000000002</v>
      </c>
      <c r="BB2229">
        <v>1.7012</v>
      </c>
      <c r="BC2229">
        <v>42.47</v>
      </c>
      <c r="BD2229">
        <v>1.2855000000000001</v>
      </c>
      <c r="BE2229">
        <v>1.581</v>
      </c>
      <c r="BF2229">
        <v>1.581</v>
      </c>
      <c r="BG2229">
        <v>1.7110000000000001</v>
      </c>
      <c r="BH2229">
        <v>1.7110000000000001</v>
      </c>
      <c r="BI2229">
        <v>1.73</v>
      </c>
      <c r="BJ2229">
        <v>1.73</v>
      </c>
      <c r="BK2229">
        <v>1.5840000000000001</v>
      </c>
      <c r="BL2229">
        <v>1.7350000000000001</v>
      </c>
      <c r="BM2229">
        <v>1.7350000000000001</v>
      </c>
      <c r="BN2229">
        <v>1.752</v>
      </c>
      <c r="BO2229">
        <v>1.752</v>
      </c>
      <c r="BP2229">
        <v>1.583</v>
      </c>
      <c r="BQ2229">
        <v>1.583</v>
      </c>
      <c r="BR2229">
        <v>1.569</v>
      </c>
      <c r="BS2229">
        <v>1.5580000000000001</v>
      </c>
      <c r="BT2229">
        <v>1.5580000000000001</v>
      </c>
      <c r="BU2229">
        <v>1.728</v>
      </c>
      <c r="BV2229">
        <v>1.5660000000000001</v>
      </c>
      <c r="BW2229">
        <v>3.2170000000000001</v>
      </c>
      <c r="BX2229">
        <v>-0.245</v>
      </c>
      <c r="BY2229">
        <v>-0.245</v>
      </c>
      <c r="BZ2229">
        <v>3.72</v>
      </c>
      <c r="CA2229">
        <v>7.0209999999999999</v>
      </c>
      <c r="CB2229">
        <v>7.4740000000000002</v>
      </c>
      <c r="CC2229">
        <v>4.0010000000000003</v>
      </c>
      <c r="CD2229">
        <v>6.5670000000000002</v>
      </c>
      <c r="CE2229">
        <v>-6.3E-2</v>
      </c>
      <c r="CF2229">
        <v>1455.86</v>
      </c>
      <c r="CG2229">
        <v>4.5439999999999996</v>
      </c>
      <c r="CH2229">
        <v>5.1139999999999999</v>
      </c>
      <c r="CI2229">
        <v>1.806</v>
      </c>
      <c r="CJ2229">
        <v>0.69399999999999995</v>
      </c>
      <c r="CK2229">
        <v>0.81100000000000005</v>
      </c>
      <c r="CL2229">
        <v>1.0489999999999999</v>
      </c>
      <c r="CM2229">
        <v>0.56899999999999995</v>
      </c>
      <c r="CN2229">
        <v>1.2170000000000001</v>
      </c>
      <c r="CO2229">
        <v>0.52500000000000002</v>
      </c>
      <c r="CP2229">
        <v>1.321</v>
      </c>
      <c r="CQ2229">
        <v>0.78400000000000003</v>
      </c>
      <c r="CR2229">
        <v>0.55100000000000005</v>
      </c>
      <c r="CS2229">
        <v>1.2410000000000001</v>
      </c>
      <c r="CT2229">
        <v>0.55900000000000005</v>
      </c>
      <c r="CU2229">
        <v>0.51700000000000002</v>
      </c>
      <c r="CV2229">
        <v>0.82099999999999995</v>
      </c>
      <c r="CW2229">
        <v>0.56599999999999995</v>
      </c>
      <c r="CX2229">
        <v>32.869999999999997</v>
      </c>
      <c r="CY2229">
        <v>2.0299999999999998</v>
      </c>
      <c r="CZ2229">
        <v>-90</v>
      </c>
      <c r="DA2229">
        <v>0.16904</v>
      </c>
      <c r="DB2229">
        <v>26926.55</v>
      </c>
      <c r="DC2229">
        <v>66.52</v>
      </c>
      <c r="DD2229">
        <v>2.2412000000000001</v>
      </c>
      <c r="DE2229">
        <v>2.2168000000000001</v>
      </c>
      <c r="DF2229">
        <v>2.5533000000000001</v>
      </c>
      <c r="DG2229">
        <v>2.5034999999999998</v>
      </c>
      <c r="DH2229">
        <v>2.5099999999999998</v>
      </c>
      <c r="DI2229">
        <v>2.4750999999999999</v>
      </c>
      <c r="DJ2229">
        <v>2.8041999999999998</v>
      </c>
      <c r="DK2229">
        <v>3.516</v>
      </c>
      <c r="DL2229">
        <v>3.35</v>
      </c>
      <c r="DM2229">
        <v>4.2230999999999996</v>
      </c>
      <c r="DN2229">
        <v>27691.49</v>
      </c>
      <c r="DO2229">
        <v>6148.74</v>
      </c>
      <c r="DP2229">
        <v>1.17</v>
      </c>
      <c r="DQ2229">
        <v>1.1499999999999999</v>
      </c>
      <c r="DR2229">
        <v>1.35</v>
      </c>
      <c r="DS2229">
        <v>1243368</v>
      </c>
      <c r="DT2229">
        <v>3.69</v>
      </c>
      <c r="DU2229">
        <v>5712508</v>
      </c>
      <c r="DV2229">
        <v>1.05</v>
      </c>
      <c r="DW2229">
        <v>1.1200000000000001</v>
      </c>
      <c r="DX2229">
        <v>1</v>
      </c>
      <c r="DY2229">
        <v>3.387</v>
      </c>
      <c r="DZ2229">
        <v>26.07</v>
      </c>
      <c r="EA2229">
        <v>64.44</v>
      </c>
      <c r="EB2229">
        <v>64.760000000000005</v>
      </c>
      <c r="EC2229">
        <v>1175.1079999999999</v>
      </c>
      <c r="ED2229">
        <v>652.78</v>
      </c>
      <c r="EE2229">
        <v>1976.44</v>
      </c>
      <c r="EF2229">
        <v>1052.8800000000001</v>
      </c>
      <c r="EG2229">
        <v>2.5710000000000002</v>
      </c>
      <c r="EH2229">
        <v>11913.45</v>
      </c>
      <c r="EI2229">
        <v>23331.84</v>
      </c>
      <c r="EJ2229">
        <v>8009.38</v>
      </c>
      <c r="EK2229">
        <v>2.6053000000000002</v>
      </c>
      <c r="EL2229">
        <v>1808.479</v>
      </c>
      <c r="EM2229">
        <v>1672.9829999999999</v>
      </c>
      <c r="EN2229">
        <v>1303.49</v>
      </c>
      <c r="EO2229">
        <v>1594.77</v>
      </c>
      <c r="EP2229">
        <v>2909.9749999999999</v>
      </c>
      <c r="EQ2229">
        <v>3902.98</v>
      </c>
      <c r="ER2229">
        <v>61.02</v>
      </c>
      <c r="ES2229">
        <v>1878</v>
      </c>
      <c r="ET2229">
        <v>46.12</v>
      </c>
      <c r="EU2229">
        <v>1.56</v>
      </c>
      <c r="EV2229">
        <v>16882.759999999998</v>
      </c>
      <c r="EW2229">
        <v>1011.044</v>
      </c>
      <c r="EX2229">
        <v>3087.01</v>
      </c>
      <c r="EY2229">
        <v>3696.82</v>
      </c>
      <c r="EZ2229">
        <v>7328.54</v>
      </c>
      <c r="FA2229">
        <v>56.86</v>
      </c>
      <c r="FB2229">
        <v>1.3232999999999999</v>
      </c>
      <c r="FC2229">
        <v>7.0103</v>
      </c>
      <c r="FD2229">
        <v>0.77800000000000002</v>
      </c>
      <c r="FE2229">
        <v>7.8269000000000002</v>
      </c>
      <c r="FF2229">
        <v>1.9417</v>
      </c>
      <c r="FG2229">
        <v>1.9417</v>
      </c>
      <c r="FH2229">
        <v>1.5734999999999999</v>
      </c>
      <c r="FJ2229">
        <v>1.6741999999999999</v>
      </c>
      <c r="FK2229">
        <v>2.4243000000000001</v>
      </c>
      <c r="FL2229">
        <v>1.5432999999999999</v>
      </c>
      <c r="FM2229">
        <v>1.7025999999999999</v>
      </c>
      <c r="FN2229">
        <v>1.7456</v>
      </c>
      <c r="FO2229">
        <v>1.5647</v>
      </c>
      <c r="FP2229">
        <v>1.8579000000000001</v>
      </c>
      <c r="FQ2229">
        <v>1.5802</v>
      </c>
      <c r="FW2229">
        <v>13.088699999999999</v>
      </c>
      <c r="FX2229">
        <v>12.69</v>
      </c>
      <c r="FY2229">
        <v>1016.75</v>
      </c>
      <c r="FZ2229">
        <v>8736.17</v>
      </c>
    </row>
    <row r="2230" spans="1:182" x14ac:dyDescent="0.2">
      <c r="A2230" s="3">
        <v>43779</v>
      </c>
      <c r="B2230">
        <v>4055.66</v>
      </c>
      <c r="C2230">
        <v>2</v>
      </c>
      <c r="D2230">
        <v>156.83000000000001</v>
      </c>
      <c r="E2230">
        <v>210.83</v>
      </c>
      <c r="F2230">
        <v>4.6741999999999999</v>
      </c>
      <c r="G2230">
        <v>0.71850000000000003</v>
      </c>
      <c r="H2230">
        <v>0.60099999999999998</v>
      </c>
      <c r="I2230">
        <v>0.82525000000000004</v>
      </c>
      <c r="J2230">
        <v>0.83099999999999996</v>
      </c>
      <c r="K2230">
        <v>0.82099999999999995</v>
      </c>
      <c r="L2230">
        <v>0.62590000000000001</v>
      </c>
      <c r="M2230">
        <v>1.6741999999999999</v>
      </c>
      <c r="N2230">
        <v>2.2113999999999998</v>
      </c>
      <c r="O2230">
        <v>2.3174999999999999</v>
      </c>
      <c r="P2230">
        <v>2.6920999999999999</v>
      </c>
      <c r="Q2230">
        <v>3.1475</v>
      </c>
      <c r="R2230">
        <v>3.2151000000000001</v>
      </c>
      <c r="S2230">
        <v>2.0274999999999999</v>
      </c>
      <c r="T2230">
        <v>1.8787</v>
      </c>
      <c r="U2230">
        <v>2.3847</v>
      </c>
      <c r="V2230">
        <v>2.7795999999999998</v>
      </c>
      <c r="W2230">
        <v>2.7353000000000001</v>
      </c>
      <c r="X2230">
        <v>3.2967</v>
      </c>
      <c r="Y2230">
        <v>3.9651999999999998</v>
      </c>
      <c r="Z2230">
        <v>4.0357000000000003</v>
      </c>
      <c r="AA2230">
        <v>1.8952</v>
      </c>
      <c r="AB2230">
        <v>2.6400999999999999</v>
      </c>
      <c r="AC2230">
        <v>1.2755000000000001</v>
      </c>
      <c r="AD2230">
        <v>1.3579000000000001</v>
      </c>
      <c r="AE2230">
        <v>1.4872000000000001</v>
      </c>
      <c r="AF2230">
        <v>0.68620000000000003</v>
      </c>
      <c r="AG2230">
        <v>0.59179999999999999</v>
      </c>
      <c r="AH2230">
        <v>5.9184000000000001</v>
      </c>
      <c r="AI2230">
        <v>38.313600000000001</v>
      </c>
      <c r="AJ2230">
        <v>0.75600000000000001</v>
      </c>
      <c r="AK2230">
        <v>8475.31</v>
      </c>
      <c r="AR2230">
        <v>1.671</v>
      </c>
      <c r="AT2230">
        <v>52.44</v>
      </c>
      <c r="AU2230">
        <v>58.5</v>
      </c>
      <c r="AW2230">
        <v>1.1017999999999999</v>
      </c>
      <c r="AX2230">
        <v>1609.73</v>
      </c>
      <c r="AY2230">
        <v>1.55</v>
      </c>
      <c r="AZ2230">
        <v>2.4668999999999999</v>
      </c>
      <c r="BA2230">
        <v>2.3803999999999998</v>
      </c>
      <c r="BB2230">
        <v>1.6898</v>
      </c>
      <c r="BC2230">
        <v>42.4</v>
      </c>
      <c r="BD2230">
        <v>1.2774000000000001</v>
      </c>
      <c r="BE2230">
        <v>1.581</v>
      </c>
      <c r="BF2230">
        <v>1.581</v>
      </c>
      <c r="BG2230">
        <v>1.6919999999999999</v>
      </c>
      <c r="BH2230">
        <v>1.6919999999999999</v>
      </c>
      <c r="BI2230">
        <v>1.73</v>
      </c>
      <c r="BJ2230">
        <v>1.73</v>
      </c>
      <c r="BK2230">
        <v>1.5840000000000001</v>
      </c>
      <c r="BL2230">
        <v>1.7350000000000001</v>
      </c>
      <c r="BM2230">
        <v>1.7350000000000001</v>
      </c>
      <c r="BN2230">
        <v>1.673</v>
      </c>
      <c r="BO2230">
        <v>1.673</v>
      </c>
      <c r="BP2230">
        <v>1.583</v>
      </c>
      <c r="BQ2230">
        <v>1.583</v>
      </c>
      <c r="BR2230">
        <v>1.569</v>
      </c>
      <c r="BS2230">
        <v>1.5580000000000001</v>
      </c>
      <c r="BT2230">
        <v>1.5580000000000001</v>
      </c>
      <c r="BU2230">
        <v>1.6850000000000001</v>
      </c>
      <c r="BV2230">
        <v>1.5660000000000001</v>
      </c>
      <c r="BW2230">
        <v>3.2690000000000001</v>
      </c>
      <c r="BX2230">
        <v>-0.26300000000000001</v>
      </c>
      <c r="BY2230">
        <v>-0.26300000000000001</v>
      </c>
      <c r="BZ2230">
        <v>3.7143999999999999</v>
      </c>
      <c r="CA2230">
        <v>6.9749999999999996</v>
      </c>
      <c r="CB2230">
        <v>7.5069999999999997</v>
      </c>
      <c r="CC2230">
        <v>4.0010000000000003</v>
      </c>
      <c r="CD2230">
        <v>6.5570000000000004</v>
      </c>
      <c r="CE2230">
        <v>-0.05</v>
      </c>
      <c r="CF2230">
        <v>1459</v>
      </c>
      <c r="CG2230">
        <v>4.5350000000000001</v>
      </c>
      <c r="CH2230">
        <v>5.0709999999999997</v>
      </c>
      <c r="CI2230">
        <v>1.7889999999999999</v>
      </c>
      <c r="CJ2230">
        <v>0.67800000000000005</v>
      </c>
      <c r="CK2230">
        <v>0.78900000000000003</v>
      </c>
      <c r="CL2230">
        <v>1.03</v>
      </c>
      <c r="CM2230">
        <v>0.55100000000000005</v>
      </c>
      <c r="CN2230">
        <v>1.2010000000000001</v>
      </c>
      <c r="CO2230">
        <v>0.505</v>
      </c>
      <c r="CP2230">
        <v>1.306</v>
      </c>
      <c r="CQ2230">
        <v>0.77600000000000002</v>
      </c>
      <c r="CR2230">
        <v>0.52400000000000002</v>
      </c>
      <c r="CS2230">
        <v>1.2250000000000001</v>
      </c>
      <c r="CT2230">
        <v>0.53300000000000003</v>
      </c>
      <c r="CU2230">
        <v>0.49099999999999999</v>
      </c>
      <c r="CV2230">
        <v>0.81499999999999995</v>
      </c>
      <c r="CW2230">
        <v>0.54400000000000004</v>
      </c>
      <c r="CX2230">
        <v>32.71</v>
      </c>
      <c r="CY2230">
        <v>1.992</v>
      </c>
      <c r="CZ2230">
        <v>-90</v>
      </c>
      <c r="DA2230">
        <v>0.16894999999999999</v>
      </c>
      <c r="DB2230">
        <v>27651.14</v>
      </c>
      <c r="DC2230">
        <v>67.69</v>
      </c>
      <c r="DD2230">
        <v>2.2412000000000001</v>
      </c>
      <c r="DE2230">
        <v>2.2168000000000001</v>
      </c>
      <c r="DF2230">
        <v>2.5533000000000001</v>
      </c>
      <c r="DG2230">
        <v>2.5034999999999998</v>
      </c>
      <c r="DH2230">
        <v>2.5099999999999998</v>
      </c>
      <c r="DI2230">
        <v>2.4750999999999999</v>
      </c>
      <c r="DJ2230">
        <v>2.8041999999999998</v>
      </c>
      <c r="DK2230">
        <v>3.516</v>
      </c>
      <c r="DL2230">
        <v>3.35</v>
      </c>
      <c r="DM2230">
        <v>4.2230999999999996</v>
      </c>
      <c r="DN2230">
        <v>27681.24</v>
      </c>
      <c r="DO2230">
        <v>6177.9859999999999</v>
      </c>
      <c r="DP2230">
        <v>1.18</v>
      </c>
      <c r="DQ2230">
        <v>1.1499999999999999</v>
      </c>
      <c r="DR2230">
        <v>1.35</v>
      </c>
      <c r="DS2230">
        <v>1243368</v>
      </c>
      <c r="DT2230">
        <v>3.69</v>
      </c>
      <c r="DU2230">
        <v>5712508</v>
      </c>
      <c r="DV2230">
        <v>1.05</v>
      </c>
      <c r="DW2230">
        <v>1.1200000000000001</v>
      </c>
      <c r="DX2230">
        <v>1</v>
      </c>
      <c r="DY2230">
        <v>3.4049999999999998</v>
      </c>
      <c r="DZ2230">
        <v>26.13</v>
      </c>
      <c r="EA2230">
        <v>64.44</v>
      </c>
      <c r="EB2230">
        <v>64.760000000000005</v>
      </c>
      <c r="EC2230">
        <v>1177.0989999999999</v>
      </c>
      <c r="ED2230">
        <v>663.4</v>
      </c>
      <c r="EE2230">
        <v>1976.65</v>
      </c>
      <c r="EF2230">
        <v>1064.8499999999999</v>
      </c>
      <c r="EG2230">
        <v>2.58</v>
      </c>
      <c r="EH2230">
        <v>11908.15</v>
      </c>
      <c r="EI2230">
        <v>23391.87</v>
      </c>
      <c r="EJ2230">
        <v>8065.76</v>
      </c>
      <c r="EK2230">
        <v>2.6133999999999999</v>
      </c>
      <c r="EL2230">
        <v>1811.4459999999999</v>
      </c>
      <c r="EM2230">
        <v>1673.575</v>
      </c>
      <c r="EN2230">
        <v>1307.2</v>
      </c>
      <c r="EO2230">
        <v>1598.864</v>
      </c>
      <c r="EP2230">
        <v>2964.1849999999999</v>
      </c>
      <c r="EQ2230">
        <v>3973.01</v>
      </c>
      <c r="ER2230">
        <v>61.19</v>
      </c>
      <c r="ES2230">
        <v>1866</v>
      </c>
      <c r="ET2230">
        <v>46.25</v>
      </c>
      <c r="EU2230">
        <v>1.56</v>
      </c>
      <c r="EV2230">
        <v>16877.419999999998</v>
      </c>
      <c r="EW2230">
        <v>1010.535</v>
      </c>
      <c r="EX2230">
        <v>3093.08</v>
      </c>
      <c r="EY2230">
        <v>3699.65</v>
      </c>
      <c r="EZ2230">
        <v>7359.38</v>
      </c>
      <c r="FA2230">
        <v>57.24</v>
      </c>
      <c r="FB2230">
        <v>1.3228</v>
      </c>
      <c r="FC2230">
        <v>6.9927999999999999</v>
      </c>
      <c r="FD2230">
        <v>0.78280000000000005</v>
      </c>
      <c r="FE2230">
        <v>7.8299000000000003</v>
      </c>
      <c r="FF2230">
        <v>1.9417</v>
      </c>
      <c r="FG2230">
        <v>1.9417</v>
      </c>
      <c r="FH2230">
        <v>1.5734999999999999</v>
      </c>
      <c r="FJ2230">
        <v>1.6741999999999999</v>
      </c>
      <c r="FK2230">
        <v>2.4243000000000001</v>
      </c>
      <c r="FL2230">
        <v>1.5432999999999999</v>
      </c>
      <c r="FM2230">
        <v>1.7025999999999999</v>
      </c>
      <c r="FN2230">
        <v>1.7456</v>
      </c>
      <c r="FO2230">
        <v>1.5647</v>
      </c>
      <c r="FP2230">
        <v>1.8579000000000001</v>
      </c>
      <c r="FQ2230">
        <v>1.6140000000000001</v>
      </c>
      <c r="FW2230">
        <v>12.8514</v>
      </c>
      <c r="FX2230">
        <v>12.07</v>
      </c>
      <c r="FY2230">
        <v>1022.49</v>
      </c>
      <c r="FZ2230">
        <v>9042.0499999999993</v>
      </c>
    </row>
    <row r="2231" spans="1:182" x14ac:dyDescent="0.2">
      <c r="A2231" s="3">
        <v>43778</v>
      </c>
      <c r="B2231">
        <v>4055.66</v>
      </c>
      <c r="C2231">
        <v>2</v>
      </c>
      <c r="D2231">
        <v>156.83000000000001</v>
      </c>
      <c r="E2231">
        <v>210.83</v>
      </c>
      <c r="F2231">
        <v>4.6741999999999999</v>
      </c>
      <c r="G2231">
        <v>0.71850000000000003</v>
      </c>
      <c r="H2231">
        <v>0.60099999999999998</v>
      </c>
      <c r="I2231">
        <v>0.82525000000000004</v>
      </c>
      <c r="J2231">
        <v>0.83099999999999996</v>
      </c>
      <c r="K2231">
        <v>0.82099999999999995</v>
      </c>
      <c r="L2231">
        <v>0.62590000000000001</v>
      </c>
      <c r="M2231">
        <v>1.6741999999999999</v>
      </c>
      <c r="N2231">
        <v>2.2113999999999998</v>
      </c>
      <c r="O2231">
        <v>2.3174999999999999</v>
      </c>
      <c r="P2231">
        <v>2.6920999999999999</v>
      </c>
      <c r="Q2231">
        <v>3.1475</v>
      </c>
      <c r="R2231">
        <v>3.2151000000000001</v>
      </c>
      <c r="S2231">
        <v>2.0274999999999999</v>
      </c>
      <c r="T2231">
        <v>1.8787</v>
      </c>
      <c r="U2231">
        <v>2.3847</v>
      </c>
      <c r="V2231">
        <v>2.7795999999999998</v>
      </c>
      <c r="W2231">
        <v>2.7353000000000001</v>
      </c>
      <c r="X2231">
        <v>3.2967</v>
      </c>
      <c r="Y2231">
        <v>3.9651999999999998</v>
      </c>
      <c r="Z2231">
        <v>4.0357000000000003</v>
      </c>
      <c r="AA2231">
        <v>1.8952</v>
      </c>
      <c r="AB2231">
        <v>2.6400999999999999</v>
      </c>
      <c r="AC2231">
        <v>1.2755000000000001</v>
      </c>
      <c r="AD2231">
        <v>1.3579000000000001</v>
      </c>
      <c r="AE2231">
        <v>1.4872000000000001</v>
      </c>
      <c r="AF2231">
        <v>0.68620000000000003</v>
      </c>
      <c r="AG2231">
        <v>0.59179999999999999</v>
      </c>
      <c r="AH2231">
        <v>5.9184000000000001</v>
      </c>
      <c r="AI2231">
        <v>38.313600000000001</v>
      </c>
      <c r="AJ2231">
        <v>0.75600000000000001</v>
      </c>
      <c r="AK2231">
        <v>8475.31</v>
      </c>
      <c r="AR2231">
        <v>1.671</v>
      </c>
      <c r="AT2231">
        <v>52.44</v>
      </c>
      <c r="AU2231">
        <v>58.5</v>
      </c>
      <c r="AW2231">
        <v>1.1017999999999999</v>
      </c>
      <c r="AX2231">
        <v>1609.73</v>
      </c>
      <c r="AY2231">
        <v>1.55</v>
      </c>
      <c r="AZ2231">
        <v>2.4668999999999999</v>
      </c>
      <c r="BA2231">
        <v>2.3803999999999998</v>
      </c>
      <c r="BB2231">
        <v>1.6898</v>
      </c>
      <c r="BC2231">
        <v>42.4</v>
      </c>
      <c r="BD2231">
        <v>1.2774000000000001</v>
      </c>
      <c r="BE2231">
        <v>1.581</v>
      </c>
      <c r="BF2231">
        <v>1.581</v>
      </c>
      <c r="BG2231">
        <v>1.6919999999999999</v>
      </c>
      <c r="BH2231">
        <v>1.6919999999999999</v>
      </c>
      <c r="BI2231">
        <v>1.73</v>
      </c>
      <c r="BJ2231">
        <v>1.73</v>
      </c>
      <c r="BK2231">
        <v>1.5840000000000001</v>
      </c>
      <c r="BL2231">
        <v>1.7350000000000001</v>
      </c>
      <c r="BM2231">
        <v>1.7350000000000001</v>
      </c>
      <c r="BN2231">
        <v>1.673</v>
      </c>
      <c r="BO2231">
        <v>1.673</v>
      </c>
      <c r="BP2231">
        <v>1.583</v>
      </c>
      <c r="BQ2231">
        <v>1.583</v>
      </c>
      <c r="BR2231">
        <v>1.569</v>
      </c>
      <c r="BS2231">
        <v>1.5580000000000001</v>
      </c>
      <c r="BT2231">
        <v>1.5580000000000001</v>
      </c>
      <c r="BU2231">
        <v>1.6850000000000001</v>
      </c>
      <c r="BV2231">
        <v>1.5660000000000001</v>
      </c>
      <c r="BW2231">
        <v>3.2690000000000001</v>
      </c>
      <c r="BX2231">
        <v>-0.26300000000000001</v>
      </c>
      <c r="BY2231">
        <v>-0.26300000000000001</v>
      </c>
      <c r="BZ2231">
        <v>3.7143999999999999</v>
      </c>
      <c r="CA2231">
        <v>6.9749999999999996</v>
      </c>
      <c r="CB2231">
        <v>7.5069999999999997</v>
      </c>
      <c r="CC2231">
        <v>4.0010000000000003</v>
      </c>
      <c r="CD2231">
        <v>6.5570000000000004</v>
      </c>
      <c r="CE2231">
        <v>-0.05</v>
      </c>
      <c r="CF2231">
        <v>1459</v>
      </c>
      <c r="CG2231">
        <v>4.5350000000000001</v>
      </c>
      <c r="CH2231">
        <v>5.0709999999999997</v>
      </c>
      <c r="CI2231">
        <v>1.7889999999999999</v>
      </c>
      <c r="CJ2231">
        <v>0.67800000000000005</v>
      </c>
      <c r="CK2231">
        <v>0.78900000000000003</v>
      </c>
      <c r="CL2231">
        <v>1.03</v>
      </c>
      <c r="CM2231">
        <v>0.55100000000000005</v>
      </c>
      <c r="CN2231">
        <v>1.2010000000000001</v>
      </c>
      <c r="CO2231">
        <v>0.505</v>
      </c>
      <c r="CP2231">
        <v>1.306</v>
      </c>
      <c r="CQ2231">
        <v>0.77600000000000002</v>
      </c>
      <c r="CR2231">
        <v>0.52400000000000002</v>
      </c>
      <c r="CS2231">
        <v>1.2250000000000001</v>
      </c>
      <c r="CT2231">
        <v>0.53300000000000003</v>
      </c>
      <c r="CU2231">
        <v>0.49099999999999999</v>
      </c>
      <c r="CV2231">
        <v>0.81499999999999995</v>
      </c>
      <c r="CW2231">
        <v>0.54400000000000004</v>
      </c>
      <c r="CX2231">
        <v>32.71</v>
      </c>
      <c r="CY2231">
        <v>1.992</v>
      </c>
      <c r="CZ2231">
        <v>-90</v>
      </c>
      <c r="DA2231">
        <v>0.16894999999999999</v>
      </c>
      <c r="DB2231">
        <v>27651.14</v>
      </c>
      <c r="DC2231">
        <v>67.69</v>
      </c>
      <c r="DD2231">
        <v>2.2412000000000001</v>
      </c>
      <c r="DE2231">
        <v>2.2168000000000001</v>
      </c>
      <c r="DF2231">
        <v>2.5533000000000001</v>
      </c>
      <c r="DG2231">
        <v>2.5034999999999998</v>
      </c>
      <c r="DH2231">
        <v>2.5099999999999998</v>
      </c>
      <c r="DI2231">
        <v>2.4750999999999999</v>
      </c>
      <c r="DJ2231">
        <v>2.8041999999999998</v>
      </c>
      <c r="DK2231">
        <v>3.516</v>
      </c>
      <c r="DL2231">
        <v>3.35</v>
      </c>
      <c r="DM2231">
        <v>4.2230999999999996</v>
      </c>
      <c r="DN2231">
        <v>27681.24</v>
      </c>
      <c r="DO2231">
        <v>6177.9859999999999</v>
      </c>
      <c r="DP2231">
        <v>1.18</v>
      </c>
      <c r="DQ2231">
        <v>1.1499999999999999</v>
      </c>
      <c r="DR2231">
        <v>1.35</v>
      </c>
      <c r="DS2231">
        <v>1243368</v>
      </c>
      <c r="DT2231">
        <v>3.69</v>
      </c>
      <c r="DU2231">
        <v>5712508</v>
      </c>
      <c r="DV2231">
        <v>1.05</v>
      </c>
      <c r="DW2231">
        <v>1.1200000000000001</v>
      </c>
      <c r="DX2231">
        <v>1</v>
      </c>
      <c r="DY2231">
        <v>3.4049999999999998</v>
      </c>
      <c r="DZ2231">
        <v>26.13</v>
      </c>
      <c r="EA2231">
        <v>64.44</v>
      </c>
      <c r="EB2231">
        <v>64.760000000000005</v>
      </c>
      <c r="EC2231">
        <v>1177.0989999999999</v>
      </c>
      <c r="ED2231">
        <v>663.4</v>
      </c>
      <c r="EE2231">
        <v>1976.65</v>
      </c>
      <c r="EF2231">
        <v>1064.8499999999999</v>
      </c>
      <c r="EG2231">
        <v>2.58</v>
      </c>
      <c r="EH2231">
        <v>11908.15</v>
      </c>
      <c r="EI2231">
        <v>23391.87</v>
      </c>
      <c r="EJ2231">
        <v>8065.76</v>
      </c>
      <c r="EK2231">
        <v>2.6133999999999999</v>
      </c>
      <c r="EL2231">
        <v>1811.4459999999999</v>
      </c>
      <c r="EM2231">
        <v>1673.575</v>
      </c>
      <c r="EN2231">
        <v>1307.2</v>
      </c>
      <c r="EO2231">
        <v>1598.864</v>
      </c>
      <c r="EP2231">
        <v>2964.1849999999999</v>
      </c>
      <c r="EQ2231">
        <v>3973.01</v>
      </c>
      <c r="ER2231">
        <v>61.19</v>
      </c>
      <c r="ES2231">
        <v>1866</v>
      </c>
      <c r="ET2231">
        <v>46.25</v>
      </c>
      <c r="EU2231">
        <v>1.56</v>
      </c>
      <c r="EV2231">
        <v>16877.419999999998</v>
      </c>
      <c r="EW2231">
        <v>1010.535</v>
      </c>
      <c r="EX2231">
        <v>3093.08</v>
      </c>
      <c r="EY2231">
        <v>3699.65</v>
      </c>
      <c r="EZ2231">
        <v>7359.38</v>
      </c>
      <c r="FA2231">
        <v>57.24</v>
      </c>
      <c r="FB2231">
        <v>1.3228</v>
      </c>
      <c r="FC2231">
        <v>6.9927999999999999</v>
      </c>
      <c r="FD2231">
        <v>0.78280000000000005</v>
      </c>
      <c r="FE2231">
        <v>7.8299000000000003</v>
      </c>
      <c r="FF2231">
        <v>1.9417</v>
      </c>
      <c r="FG2231">
        <v>1.9417</v>
      </c>
      <c r="FH2231">
        <v>1.5734999999999999</v>
      </c>
      <c r="FJ2231">
        <v>1.6741999999999999</v>
      </c>
      <c r="FK2231">
        <v>2.4243000000000001</v>
      </c>
      <c r="FL2231">
        <v>1.5432999999999999</v>
      </c>
      <c r="FM2231">
        <v>1.7025999999999999</v>
      </c>
      <c r="FN2231">
        <v>1.7456</v>
      </c>
      <c r="FO2231">
        <v>1.5647</v>
      </c>
      <c r="FP2231">
        <v>1.8579000000000001</v>
      </c>
      <c r="FQ2231">
        <v>1.6140000000000001</v>
      </c>
      <c r="FW2231">
        <v>12.8514</v>
      </c>
      <c r="FX2231">
        <v>12.07</v>
      </c>
      <c r="FY2231">
        <v>1022.49</v>
      </c>
      <c r="FZ2231">
        <v>8866.5499999999993</v>
      </c>
    </row>
    <row r="2232" spans="1:182" x14ac:dyDescent="0.2">
      <c r="A2232" s="3">
        <v>43777</v>
      </c>
      <c r="B2232">
        <v>4055.66</v>
      </c>
      <c r="C2232">
        <v>2</v>
      </c>
      <c r="D2232">
        <v>156.83000000000001</v>
      </c>
      <c r="E2232">
        <v>210.83</v>
      </c>
      <c r="F2232">
        <v>4.6741999999999999</v>
      </c>
      <c r="G2232">
        <v>0.71850000000000003</v>
      </c>
      <c r="H2232">
        <v>0.60099999999999998</v>
      </c>
      <c r="I2232">
        <v>0.82525000000000004</v>
      </c>
      <c r="J2232">
        <v>0.83099999999999996</v>
      </c>
      <c r="K2232">
        <v>0.82099999999999995</v>
      </c>
      <c r="L2232">
        <v>0.62590000000000001</v>
      </c>
      <c r="M2232">
        <v>1.6741999999999999</v>
      </c>
      <c r="N2232">
        <v>2.2113999999999998</v>
      </c>
      <c r="O2232">
        <v>2.3174999999999999</v>
      </c>
      <c r="P2232">
        <v>2.6920999999999999</v>
      </c>
      <c r="Q2232">
        <v>3.1475</v>
      </c>
      <c r="R2232">
        <v>3.2151000000000001</v>
      </c>
      <c r="S2232">
        <v>2.0274999999999999</v>
      </c>
      <c r="T2232">
        <v>1.8787</v>
      </c>
      <c r="U2232">
        <v>2.3847</v>
      </c>
      <c r="V2232">
        <v>2.7795999999999998</v>
      </c>
      <c r="W2232">
        <v>2.7353000000000001</v>
      </c>
      <c r="X2232">
        <v>3.2967</v>
      </c>
      <c r="Y2232">
        <v>3.9651999999999998</v>
      </c>
      <c r="Z2232">
        <v>4.0357000000000003</v>
      </c>
      <c r="AA2232">
        <v>1.8952</v>
      </c>
      <c r="AB2232">
        <v>2.6400999999999999</v>
      </c>
      <c r="AC2232">
        <v>1.2755000000000001</v>
      </c>
      <c r="AD2232">
        <v>1.3579000000000001</v>
      </c>
      <c r="AE2232">
        <v>1.4872000000000001</v>
      </c>
      <c r="AF2232">
        <v>0.68620000000000003</v>
      </c>
      <c r="AG2232">
        <v>0.59179999999999999</v>
      </c>
      <c r="AH2232">
        <v>5.9184000000000001</v>
      </c>
      <c r="AI2232">
        <v>38.313600000000001</v>
      </c>
      <c r="AJ2232">
        <v>0.75600000000000001</v>
      </c>
      <c r="AK2232">
        <v>8475.31</v>
      </c>
      <c r="AR2232">
        <v>1.671</v>
      </c>
      <c r="AT2232">
        <v>52.44</v>
      </c>
      <c r="AU2232">
        <v>58.5</v>
      </c>
      <c r="AW2232">
        <v>1.1017999999999999</v>
      </c>
      <c r="AX2232">
        <v>1609.73</v>
      </c>
      <c r="AY2232">
        <v>1.55</v>
      </c>
      <c r="AZ2232">
        <v>2.4668999999999999</v>
      </c>
      <c r="BA2232">
        <v>2.3803999999999998</v>
      </c>
      <c r="BB2232">
        <v>1.6898</v>
      </c>
      <c r="BC2232">
        <v>42.4</v>
      </c>
      <c r="BD2232">
        <v>1.2774000000000001</v>
      </c>
      <c r="BE2232">
        <v>1.581</v>
      </c>
      <c r="BF2232">
        <v>1.581</v>
      </c>
      <c r="BG2232">
        <v>1.6919999999999999</v>
      </c>
      <c r="BH2232">
        <v>1.6919999999999999</v>
      </c>
      <c r="BI2232">
        <v>1.73</v>
      </c>
      <c r="BJ2232">
        <v>1.73</v>
      </c>
      <c r="BK2232">
        <v>1.5840000000000001</v>
      </c>
      <c r="BL2232">
        <v>1.7350000000000001</v>
      </c>
      <c r="BM2232">
        <v>1.7350000000000001</v>
      </c>
      <c r="BN2232">
        <v>1.673</v>
      </c>
      <c r="BO2232">
        <v>1.673</v>
      </c>
      <c r="BP2232">
        <v>1.583</v>
      </c>
      <c r="BQ2232">
        <v>1.583</v>
      </c>
      <c r="BR2232">
        <v>1.569</v>
      </c>
      <c r="BS2232">
        <v>1.5580000000000001</v>
      </c>
      <c r="BT2232">
        <v>1.5580000000000001</v>
      </c>
      <c r="BU2232">
        <v>1.6850000000000001</v>
      </c>
      <c r="BV2232">
        <v>1.5660000000000001</v>
      </c>
      <c r="BW2232">
        <v>3.2690000000000001</v>
      </c>
      <c r="BX2232">
        <v>-0.26300000000000001</v>
      </c>
      <c r="BY2232">
        <v>-0.26300000000000001</v>
      </c>
      <c r="BZ2232">
        <v>3.7143999999999999</v>
      </c>
      <c r="CA2232">
        <v>6.9749999999999996</v>
      </c>
      <c r="CB2232">
        <v>7.5069999999999997</v>
      </c>
      <c r="CC2232">
        <v>4.0010000000000003</v>
      </c>
      <c r="CD2232">
        <v>6.5570000000000004</v>
      </c>
      <c r="CE2232">
        <v>-0.05</v>
      </c>
      <c r="CF2232">
        <v>1459</v>
      </c>
      <c r="CG2232">
        <v>4.5350000000000001</v>
      </c>
      <c r="CH2232">
        <v>5.0709999999999997</v>
      </c>
      <c r="CI2232">
        <v>1.7889999999999999</v>
      </c>
      <c r="CJ2232">
        <v>0.67800000000000005</v>
      </c>
      <c r="CK2232">
        <v>0.78900000000000003</v>
      </c>
      <c r="CL2232">
        <v>1.03</v>
      </c>
      <c r="CM2232">
        <v>0.55100000000000005</v>
      </c>
      <c r="CN2232">
        <v>1.2010000000000001</v>
      </c>
      <c r="CO2232">
        <v>0.505</v>
      </c>
      <c r="CP2232">
        <v>1.306</v>
      </c>
      <c r="CQ2232">
        <v>0.77600000000000002</v>
      </c>
      <c r="CR2232">
        <v>0.52400000000000002</v>
      </c>
      <c r="CS2232">
        <v>1.2250000000000001</v>
      </c>
      <c r="CT2232">
        <v>0.53300000000000003</v>
      </c>
      <c r="CU2232">
        <v>0.49099999999999999</v>
      </c>
      <c r="CV2232">
        <v>0.81499999999999995</v>
      </c>
      <c r="CW2232">
        <v>0.54400000000000004</v>
      </c>
      <c r="CX2232">
        <v>32.71</v>
      </c>
      <c r="CY2232">
        <v>1.992</v>
      </c>
      <c r="CZ2232">
        <v>-90</v>
      </c>
      <c r="DA2232">
        <v>0.16894999999999999</v>
      </c>
      <c r="DB2232">
        <v>27651.14</v>
      </c>
      <c r="DC2232">
        <v>67.69</v>
      </c>
      <c r="DD2232">
        <v>2.2412000000000001</v>
      </c>
      <c r="DE2232">
        <v>2.2168000000000001</v>
      </c>
      <c r="DF2232">
        <v>2.5533000000000001</v>
      </c>
      <c r="DG2232">
        <v>2.5034999999999998</v>
      </c>
      <c r="DH2232">
        <v>2.5099999999999998</v>
      </c>
      <c r="DI2232">
        <v>2.4750999999999999</v>
      </c>
      <c r="DJ2232">
        <v>2.8041999999999998</v>
      </c>
      <c r="DK2232">
        <v>3.516</v>
      </c>
      <c r="DL2232">
        <v>3.35</v>
      </c>
      <c r="DM2232">
        <v>4.2230999999999996</v>
      </c>
      <c r="DN2232">
        <v>27681.24</v>
      </c>
      <c r="DO2232">
        <v>6177.9859999999999</v>
      </c>
      <c r="DP2232">
        <v>1.18</v>
      </c>
      <c r="DQ2232">
        <v>1.1499999999999999</v>
      </c>
      <c r="DR2232">
        <v>1.35</v>
      </c>
      <c r="DS2232">
        <v>1243368</v>
      </c>
      <c r="DT2232">
        <v>3.69</v>
      </c>
      <c r="DU2232">
        <v>5712508</v>
      </c>
      <c r="DV2232">
        <v>1.05</v>
      </c>
      <c r="DW2232">
        <v>1.1200000000000001</v>
      </c>
      <c r="DX2232">
        <v>1</v>
      </c>
      <c r="DY2232">
        <v>3.4049999999999998</v>
      </c>
      <c r="DZ2232">
        <v>26.13</v>
      </c>
      <c r="EA2232">
        <v>64.44</v>
      </c>
      <c r="EB2232">
        <v>64.760000000000005</v>
      </c>
      <c r="EC2232">
        <v>1177.0989999999999</v>
      </c>
      <c r="ED2232">
        <v>663.4</v>
      </c>
      <c r="EE2232">
        <v>1976.65</v>
      </c>
      <c r="EF2232">
        <v>1064.8499999999999</v>
      </c>
      <c r="EG2232">
        <v>2.58</v>
      </c>
      <c r="EH2232">
        <v>11908.15</v>
      </c>
      <c r="EI2232">
        <v>23391.87</v>
      </c>
      <c r="EJ2232">
        <v>8065.76</v>
      </c>
      <c r="EK2232">
        <v>2.6133999999999999</v>
      </c>
      <c r="EL2232">
        <v>1811.4459999999999</v>
      </c>
      <c r="EM2232">
        <v>1673.575</v>
      </c>
      <c r="EN2232">
        <v>1307.2</v>
      </c>
      <c r="EO2232">
        <v>1598.864</v>
      </c>
      <c r="EP2232">
        <v>2964.1849999999999</v>
      </c>
      <c r="EQ2232">
        <v>3973.01</v>
      </c>
      <c r="ER2232">
        <v>61.19</v>
      </c>
      <c r="ES2232">
        <v>1866</v>
      </c>
      <c r="ET2232">
        <v>46.25</v>
      </c>
      <c r="EU2232">
        <v>1.56</v>
      </c>
      <c r="EV2232">
        <v>16877.419999999998</v>
      </c>
      <c r="EW2232">
        <v>1010.535</v>
      </c>
      <c r="EX2232">
        <v>3093.08</v>
      </c>
      <c r="EY2232">
        <v>3699.65</v>
      </c>
      <c r="EZ2232">
        <v>7359.38</v>
      </c>
      <c r="FA2232">
        <v>57.24</v>
      </c>
      <c r="FB2232">
        <v>1.3228</v>
      </c>
      <c r="FC2232">
        <v>6.9927999999999999</v>
      </c>
      <c r="FD2232">
        <v>0.78280000000000005</v>
      </c>
      <c r="FE2232">
        <v>7.8299000000000003</v>
      </c>
      <c r="FF2232">
        <v>1.9417</v>
      </c>
      <c r="FG2232">
        <v>1.9417</v>
      </c>
      <c r="FH2232">
        <v>1.5734999999999999</v>
      </c>
      <c r="FJ2232">
        <v>1.6741999999999999</v>
      </c>
      <c r="FK2232">
        <v>2.4243000000000001</v>
      </c>
      <c r="FL2232">
        <v>1.5432999999999999</v>
      </c>
      <c r="FM2232">
        <v>1.7025999999999999</v>
      </c>
      <c r="FN2232">
        <v>1.7456</v>
      </c>
      <c r="FO2232">
        <v>1.5647</v>
      </c>
      <c r="FP2232">
        <v>1.8579000000000001</v>
      </c>
      <c r="FQ2232">
        <v>1.6140000000000001</v>
      </c>
      <c r="FW2232">
        <v>12.8514</v>
      </c>
      <c r="FX2232">
        <v>12.07</v>
      </c>
      <c r="FY2232">
        <v>1022.49</v>
      </c>
      <c r="FZ2232">
        <v>8866.5499999999993</v>
      </c>
    </row>
    <row r="2233" spans="1:182" x14ac:dyDescent="0.2">
      <c r="A2233" s="3">
        <v>43776</v>
      </c>
      <c r="B2233">
        <v>4078.83</v>
      </c>
      <c r="C2233">
        <v>1.93</v>
      </c>
      <c r="D2233">
        <v>149.97</v>
      </c>
      <c r="E2233">
        <v>203.97</v>
      </c>
      <c r="F2233">
        <v>4.6474000000000002</v>
      </c>
      <c r="G2233">
        <v>0.73619999999999997</v>
      </c>
      <c r="H2233">
        <v>0.59199999999999997</v>
      </c>
      <c r="I2233">
        <v>0.84299999999999997</v>
      </c>
      <c r="J2233">
        <v>0.85050000000000003</v>
      </c>
      <c r="K2233">
        <v>0.84289999999999998</v>
      </c>
      <c r="L2233">
        <v>0.62475000000000003</v>
      </c>
      <c r="M2233">
        <v>1.5955999999999999</v>
      </c>
      <c r="N2233">
        <v>2.2519999999999998</v>
      </c>
      <c r="O2233">
        <v>2.3563999999999998</v>
      </c>
      <c r="P2233">
        <v>2.7212000000000001</v>
      </c>
      <c r="Q2233">
        <v>3.1623999999999999</v>
      </c>
      <c r="R2233">
        <v>3.2275999999999998</v>
      </c>
      <c r="S2233">
        <v>2.0606</v>
      </c>
      <c r="T2233">
        <v>1.9084000000000001</v>
      </c>
      <c r="U2233">
        <v>2.4104999999999999</v>
      </c>
      <c r="V2233">
        <v>2.7805</v>
      </c>
      <c r="W2233">
        <v>2.7787999999999999</v>
      </c>
      <c r="X2233">
        <v>3.331</v>
      </c>
      <c r="Y2233">
        <v>3.9805000000000001</v>
      </c>
      <c r="Z2233">
        <v>4.0452000000000004</v>
      </c>
      <c r="AA2233">
        <v>1.9273</v>
      </c>
      <c r="AB2233">
        <v>2.6377999999999999</v>
      </c>
      <c r="AC2233">
        <v>1.2422</v>
      </c>
      <c r="AD2233">
        <v>1.3243</v>
      </c>
      <c r="AE2233">
        <v>1.4533</v>
      </c>
      <c r="AF2233">
        <v>0.68689999999999996</v>
      </c>
      <c r="AG2233">
        <v>0.59219999999999995</v>
      </c>
      <c r="AH2233">
        <v>5.9405000000000001</v>
      </c>
      <c r="AI2233">
        <v>38.3416</v>
      </c>
      <c r="AJ2233">
        <v>0.75900000000000001</v>
      </c>
      <c r="AK2233">
        <v>8434.52</v>
      </c>
      <c r="AR2233">
        <v>1.708</v>
      </c>
      <c r="AT2233">
        <v>52.16</v>
      </c>
      <c r="AU2233">
        <v>58.22</v>
      </c>
      <c r="AW2233">
        <v>1.105</v>
      </c>
      <c r="AX2233">
        <v>1609.33</v>
      </c>
      <c r="AY2233">
        <v>1.55</v>
      </c>
      <c r="AZ2233">
        <v>2.4285000000000001</v>
      </c>
      <c r="BA2233">
        <v>2.3433000000000002</v>
      </c>
      <c r="BB2233">
        <v>1.6879999999999999</v>
      </c>
      <c r="BC2233">
        <v>42.96</v>
      </c>
      <c r="BD2233">
        <v>1.2817000000000001</v>
      </c>
      <c r="BE2233">
        <v>1.6160000000000001</v>
      </c>
      <c r="BF2233">
        <v>1.6160000000000001</v>
      </c>
      <c r="BG2233">
        <v>1.7170000000000001</v>
      </c>
      <c r="BH2233">
        <v>1.7170000000000001</v>
      </c>
      <c r="BI2233">
        <v>1.742</v>
      </c>
      <c r="BJ2233">
        <v>1.742</v>
      </c>
      <c r="BK2233">
        <v>1.627</v>
      </c>
      <c r="BL2233">
        <v>1.744</v>
      </c>
      <c r="BM2233">
        <v>1.744</v>
      </c>
      <c r="BN2233">
        <v>1.673</v>
      </c>
      <c r="BO2233">
        <v>1.673</v>
      </c>
      <c r="BP2233">
        <v>1.625</v>
      </c>
      <c r="BQ2233">
        <v>1.625</v>
      </c>
      <c r="BR2233">
        <v>1.61</v>
      </c>
      <c r="BS2233">
        <v>1.599</v>
      </c>
      <c r="BT2233">
        <v>1.599</v>
      </c>
      <c r="BU2233">
        <v>1.6879999999999999</v>
      </c>
      <c r="BV2233">
        <v>1.609</v>
      </c>
      <c r="BW2233">
        <v>3.2730000000000001</v>
      </c>
      <c r="BX2233">
        <v>-0.23300000000000001</v>
      </c>
      <c r="BY2233">
        <v>-0.23300000000000001</v>
      </c>
      <c r="BZ2233">
        <v>3.7075</v>
      </c>
      <c r="CA2233">
        <v>6.9969999999999999</v>
      </c>
      <c r="CB2233">
        <v>7.6539999999999999</v>
      </c>
      <c r="CC2233">
        <v>3.9750000000000001</v>
      </c>
      <c r="CD2233">
        <v>6.5060000000000002</v>
      </c>
      <c r="CE2233">
        <v>-6.4000000000000001E-2</v>
      </c>
      <c r="CF2233">
        <v>1468.48</v>
      </c>
      <c r="CG2233">
        <v>4.508</v>
      </c>
      <c r="CH2233">
        <v>5.0279999999999996</v>
      </c>
      <c r="CI2233">
        <v>1.756</v>
      </c>
      <c r="CJ2233">
        <v>0.68500000000000005</v>
      </c>
      <c r="CK2233">
        <v>0.79300000000000004</v>
      </c>
      <c r="CL2233">
        <v>1.038</v>
      </c>
      <c r="CM2233">
        <v>0.54300000000000004</v>
      </c>
      <c r="CN2233">
        <v>1.2090000000000001</v>
      </c>
      <c r="CO2233">
        <v>0.499</v>
      </c>
      <c r="CP2233">
        <v>1.3169999999999999</v>
      </c>
      <c r="CQ2233">
        <v>0.78300000000000003</v>
      </c>
      <c r="CR2233">
        <v>0.52100000000000002</v>
      </c>
      <c r="CS2233">
        <v>1.236</v>
      </c>
      <c r="CT2233">
        <v>0.53400000000000003</v>
      </c>
      <c r="CU2233">
        <v>0.49</v>
      </c>
      <c r="CV2233">
        <v>0.83699999999999997</v>
      </c>
      <c r="CW2233">
        <v>0.54500000000000004</v>
      </c>
      <c r="CX2233">
        <v>32.770000000000003</v>
      </c>
      <c r="CY2233">
        <v>1.895</v>
      </c>
      <c r="CZ2233">
        <v>-90</v>
      </c>
      <c r="DA2233">
        <v>0.16833000000000001</v>
      </c>
      <c r="DB2233">
        <v>27847.23</v>
      </c>
      <c r="DC2233">
        <v>67.650000000000006</v>
      </c>
      <c r="DD2233">
        <v>2.2700999999999998</v>
      </c>
      <c r="DE2233">
        <v>2.2484999999999999</v>
      </c>
      <c r="DF2233">
        <v>2.5577999999999999</v>
      </c>
      <c r="DG2233">
        <v>2.5116000000000001</v>
      </c>
      <c r="DH2233">
        <v>2.5089000000000001</v>
      </c>
      <c r="DI2233">
        <v>2.4748999999999999</v>
      </c>
      <c r="DJ2233">
        <v>2.7827000000000002</v>
      </c>
      <c r="DK2233">
        <v>3.4992000000000001</v>
      </c>
      <c r="DL2233">
        <v>3.3283</v>
      </c>
      <c r="DM2233">
        <v>4.2104999999999997</v>
      </c>
      <c r="DN2233">
        <v>27674.799999999999</v>
      </c>
      <c r="DO2233">
        <v>6165.6239999999998</v>
      </c>
      <c r="DP2233">
        <v>1.18</v>
      </c>
      <c r="DQ2233">
        <v>1.1499999999999999</v>
      </c>
      <c r="DR2233">
        <v>1.35</v>
      </c>
      <c r="DS2233">
        <v>1243340</v>
      </c>
      <c r="DT2233">
        <v>3.63</v>
      </c>
      <c r="DU2233">
        <v>5715775</v>
      </c>
      <c r="DV2233">
        <v>1.05</v>
      </c>
      <c r="DW2233">
        <v>1.1200000000000001</v>
      </c>
      <c r="DX2233">
        <v>1.01</v>
      </c>
      <c r="DY2233">
        <v>3.468</v>
      </c>
      <c r="DZ2233">
        <v>25.78</v>
      </c>
      <c r="EA2233">
        <v>67.08</v>
      </c>
      <c r="EB2233">
        <v>65.849999999999994</v>
      </c>
      <c r="EC2233">
        <v>1178.443</v>
      </c>
      <c r="ED2233">
        <v>667.39</v>
      </c>
      <c r="EE2233">
        <v>1981.56</v>
      </c>
      <c r="EF2233">
        <v>1073.57</v>
      </c>
      <c r="EG2233">
        <v>2.573</v>
      </c>
      <c r="EH2233">
        <v>12012.05</v>
      </c>
      <c r="EI2233">
        <v>23330.32</v>
      </c>
      <c r="EJ2233">
        <v>8073.81</v>
      </c>
      <c r="EK2233">
        <v>2.6063000000000001</v>
      </c>
      <c r="EL2233">
        <v>1806.318</v>
      </c>
      <c r="EM2233">
        <v>1666.6880000000001</v>
      </c>
      <c r="EN2233">
        <v>1305.28</v>
      </c>
      <c r="EO2233">
        <v>1593.99</v>
      </c>
      <c r="EP2233">
        <v>2978.7139999999999</v>
      </c>
      <c r="EQ2233">
        <v>3991.87</v>
      </c>
      <c r="ER2233">
        <v>60.98</v>
      </c>
      <c r="ES2233">
        <v>1890</v>
      </c>
      <c r="ET2233">
        <v>46.3</v>
      </c>
      <c r="EU2233">
        <v>1.56</v>
      </c>
      <c r="EV2233">
        <v>16805.75</v>
      </c>
      <c r="EW2233">
        <v>1005.609</v>
      </c>
      <c r="EX2233">
        <v>3085.18</v>
      </c>
      <c r="EY2233">
        <v>3706.68</v>
      </c>
      <c r="EZ2233">
        <v>7406.41</v>
      </c>
      <c r="FA2233">
        <v>57.15</v>
      </c>
      <c r="FB2233">
        <v>1.3173999999999999</v>
      </c>
      <c r="FC2233">
        <v>6.9783999999999997</v>
      </c>
      <c r="FD2233">
        <v>0.78029999999999999</v>
      </c>
      <c r="FE2233">
        <v>7.8262999999999998</v>
      </c>
      <c r="FF2233">
        <v>1.9173</v>
      </c>
      <c r="FG2233">
        <v>1.9173</v>
      </c>
      <c r="FH2233">
        <v>1.5789</v>
      </c>
      <c r="FJ2233">
        <v>1.6672</v>
      </c>
      <c r="FK2233">
        <v>2.3974000000000002</v>
      </c>
      <c r="FL2233">
        <v>1.5538000000000001</v>
      </c>
      <c r="FM2233">
        <v>1.6889000000000001</v>
      </c>
      <c r="FN2233">
        <v>1.7302</v>
      </c>
      <c r="FO2233">
        <v>1.5649999999999999</v>
      </c>
      <c r="FP2233">
        <v>1.8333999999999999</v>
      </c>
      <c r="FQ2233">
        <v>1.5912999999999999</v>
      </c>
      <c r="FW2233">
        <v>12.754200000000001</v>
      </c>
      <c r="FX2233">
        <v>12.73</v>
      </c>
      <c r="FY2233">
        <v>1024.03</v>
      </c>
      <c r="FZ2233">
        <v>9209.8700000000008</v>
      </c>
    </row>
    <row r="2234" spans="1:182" x14ac:dyDescent="0.2">
      <c r="A2234" s="3">
        <v>43775</v>
      </c>
      <c r="B2234">
        <v>4066.86</v>
      </c>
      <c r="C2234">
        <v>2.02</v>
      </c>
      <c r="D2234">
        <v>166.68</v>
      </c>
      <c r="E2234">
        <v>220.68</v>
      </c>
      <c r="F2234">
        <v>4.6475999999999997</v>
      </c>
      <c r="G2234">
        <v>0.64649999999999996</v>
      </c>
      <c r="H2234">
        <v>0.59750000000000003</v>
      </c>
      <c r="I2234">
        <v>0.74104999999999999</v>
      </c>
      <c r="J2234">
        <v>0.74924999999999997</v>
      </c>
      <c r="K2234">
        <v>0.73975000000000002</v>
      </c>
      <c r="L2234">
        <v>0.58574999999999999</v>
      </c>
      <c r="M2234">
        <v>1.6016999999999999</v>
      </c>
      <c r="N2234">
        <v>2.2153999999999998</v>
      </c>
      <c r="O2234">
        <v>2.3138999999999998</v>
      </c>
      <c r="P2234">
        <v>2.6738</v>
      </c>
      <c r="Q2234">
        <v>3.1193</v>
      </c>
      <c r="R2234">
        <v>3.1884000000000001</v>
      </c>
      <c r="S2234">
        <v>2.0415000000000001</v>
      </c>
      <c r="T2234">
        <v>1.8940999999999999</v>
      </c>
      <c r="U2234">
        <v>2.3555999999999999</v>
      </c>
      <c r="V2234">
        <v>2.7342</v>
      </c>
      <c r="W2234">
        <v>2.7363</v>
      </c>
      <c r="X2234">
        <v>3.2776000000000001</v>
      </c>
      <c r="Y2234">
        <v>3.9264000000000001</v>
      </c>
      <c r="Z2234">
        <v>3.9973000000000001</v>
      </c>
      <c r="AA2234">
        <v>1.8974</v>
      </c>
      <c r="AB2234">
        <v>2.5909</v>
      </c>
      <c r="AC2234">
        <v>1.2658</v>
      </c>
      <c r="AD2234">
        <v>1.3443000000000001</v>
      </c>
      <c r="AE2234">
        <v>1.4672000000000001</v>
      </c>
      <c r="AF2234">
        <v>0.6855</v>
      </c>
      <c r="AG2234">
        <v>0.59009999999999996</v>
      </c>
      <c r="AH2234">
        <v>5.9375</v>
      </c>
      <c r="AI2234">
        <v>38.465200000000003</v>
      </c>
      <c r="AJ2234">
        <v>0.75860000000000005</v>
      </c>
      <c r="AK2234">
        <v>8410.6299999999992</v>
      </c>
      <c r="AR2234">
        <v>1.635</v>
      </c>
      <c r="AT2234">
        <v>52.05</v>
      </c>
      <c r="AU2234">
        <v>58.29</v>
      </c>
      <c r="AW2234">
        <v>1.1066</v>
      </c>
      <c r="AX2234">
        <v>1603.25</v>
      </c>
      <c r="AY2234">
        <v>1.55</v>
      </c>
      <c r="AZ2234">
        <v>2.4022000000000001</v>
      </c>
      <c r="BA2234">
        <v>2.3035999999999999</v>
      </c>
      <c r="BB2234">
        <v>1.6943999999999999</v>
      </c>
      <c r="BC2234">
        <v>44.27</v>
      </c>
      <c r="BD2234">
        <v>1.2855000000000001</v>
      </c>
      <c r="BE2234">
        <v>1.54</v>
      </c>
      <c r="BF2234">
        <v>1.54</v>
      </c>
      <c r="BG2234">
        <v>1.6990000000000001</v>
      </c>
      <c r="BH2234">
        <v>1.6990000000000001</v>
      </c>
      <c r="BI2234">
        <v>1.681</v>
      </c>
      <c r="BJ2234">
        <v>1.681</v>
      </c>
      <c r="BK2234">
        <v>1.595</v>
      </c>
      <c r="BL2234">
        <v>1.6859999999999999</v>
      </c>
      <c r="BM2234">
        <v>1.6859999999999999</v>
      </c>
      <c r="BN2234">
        <v>1.67</v>
      </c>
      <c r="BO2234">
        <v>1.67</v>
      </c>
      <c r="BP2234">
        <v>1.5780000000000001</v>
      </c>
      <c r="BQ2234">
        <v>1.5780000000000001</v>
      </c>
      <c r="BR2234">
        <v>1.5569999999999999</v>
      </c>
      <c r="BS2234">
        <v>1.5389999999999999</v>
      </c>
      <c r="BT2234">
        <v>1.5389999999999999</v>
      </c>
      <c r="BU2234">
        <v>1.6850000000000001</v>
      </c>
      <c r="BV2234">
        <v>1.5389999999999999</v>
      </c>
      <c r="BW2234">
        <v>3.2570000000000001</v>
      </c>
      <c r="BX2234">
        <v>-0.33300000000000002</v>
      </c>
      <c r="BY2234">
        <v>-0.33300000000000002</v>
      </c>
      <c r="BZ2234">
        <v>3.7237</v>
      </c>
      <c r="CA2234">
        <v>6.9870000000000001</v>
      </c>
      <c r="CB2234">
        <v>7.67</v>
      </c>
      <c r="CC2234">
        <v>3.976</v>
      </c>
      <c r="CD2234">
        <v>6.492</v>
      </c>
      <c r="CE2234">
        <v>-7.9000000000000001E-2</v>
      </c>
      <c r="CF2234">
        <v>1490.57</v>
      </c>
      <c r="CG2234">
        <v>4.5069999999999997</v>
      </c>
      <c r="CH2234">
        <v>5.0259999999999998</v>
      </c>
      <c r="CI2234">
        <v>1.7549999999999999</v>
      </c>
      <c r="CJ2234">
        <v>0.67600000000000005</v>
      </c>
      <c r="CK2234">
        <v>0.71499999999999997</v>
      </c>
      <c r="CL2234">
        <v>0.95499999999999996</v>
      </c>
      <c r="CM2234">
        <v>0.53800000000000003</v>
      </c>
      <c r="CN2234">
        <v>1.125</v>
      </c>
      <c r="CO2234">
        <v>0.48499999999999999</v>
      </c>
      <c r="CP2234">
        <v>1.232</v>
      </c>
      <c r="CQ2234">
        <v>0.78700000000000003</v>
      </c>
      <c r="CR2234">
        <v>0.495</v>
      </c>
      <c r="CS2234">
        <v>1.1519999999999999</v>
      </c>
      <c r="CT2234">
        <v>0.502</v>
      </c>
      <c r="CU2234">
        <v>0.44800000000000001</v>
      </c>
      <c r="CV2234">
        <v>0.84</v>
      </c>
      <c r="CW2234">
        <v>0.48899999999999999</v>
      </c>
      <c r="CX2234">
        <v>32.78</v>
      </c>
      <c r="CY2234">
        <v>1.88</v>
      </c>
      <c r="CZ2234">
        <v>-90</v>
      </c>
      <c r="DA2234">
        <v>0.16841</v>
      </c>
      <c r="DB2234">
        <v>27688.639999999999</v>
      </c>
      <c r="DC2234">
        <v>67.8</v>
      </c>
      <c r="DD2234">
        <v>2.2054</v>
      </c>
      <c r="DE2234">
        <v>2.1855000000000002</v>
      </c>
      <c r="DF2234">
        <v>2.5064000000000002</v>
      </c>
      <c r="DG2234">
        <v>2.4618000000000002</v>
      </c>
      <c r="DH2234">
        <v>2.4634999999999998</v>
      </c>
      <c r="DI2234">
        <v>2.4300000000000002</v>
      </c>
      <c r="DJ2234">
        <v>2.6916000000000002</v>
      </c>
      <c r="DK2234">
        <v>3.4238</v>
      </c>
      <c r="DL2234">
        <v>3.2393999999999998</v>
      </c>
      <c r="DM2234">
        <v>4.1181999999999999</v>
      </c>
      <c r="DN2234">
        <v>27492.560000000001</v>
      </c>
      <c r="DO2234">
        <v>6217.5450000000001</v>
      </c>
      <c r="DP2234">
        <v>1.18</v>
      </c>
      <c r="DQ2234">
        <v>1.17</v>
      </c>
      <c r="DR2234">
        <v>1.37</v>
      </c>
      <c r="DS2234">
        <v>1242423</v>
      </c>
      <c r="DT2234">
        <v>3.75</v>
      </c>
      <c r="DU2234">
        <v>5746729</v>
      </c>
      <c r="DV2234">
        <v>1.07</v>
      </c>
      <c r="DW2234">
        <v>1.1399999999999999</v>
      </c>
      <c r="DX2234">
        <v>1.02</v>
      </c>
      <c r="DY2234">
        <v>3.4470000000000001</v>
      </c>
      <c r="DZ2234">
        <v>25.47</v>
      </c>
      <c r="EA2234">
        <v>61.73</v>
      </c>
      <c r="EB2234">
        <v>62.52</v>
      </c>
      <c r="EC2234">
        <v>1174.0060000000001</v>
      </c>
      <c r="ED2234">
        <v>664.49</v>
      </c>
      <c r="EE2234">
        <v>1979.21</v>
      </c>
      <c r="EF2234">
        <v>1068.8699999999999</v>
      </c>
      <c r="EG2234">
        <v>2.5960000000000001</v>
      </c>
      <c r="EH2234">
        <v>11966.05</v>
      </c>
      <c r="EI2234">
        <v>23303.82</v>
      </c>
      <c r="EJ2234">
        <v>8025.88</v>
      </c>
      <c r="EK2234">
        <v>2.6042000000000001</v>
      </c>
      <c r="EL2234">
        <v>1801.3520000000001</v>
      </c>
      <c r="EM2234">
        <v>1662.1990000000001</v>
      </c>
      <c r="EN2234">
        <v>1301.6199999999999</v>
      </c>
      <c r="EO2234">
        <v>1589.5419999999999</v>
      </c>
      <c r="EP2234">
        <v>2978.5949999999998</v>
      </c>
      <c r="EQ2234">
        <v>3984.88</v>
      </c>
      <c r="ER2234">
        <v>60.66</v>
      </c>
      <c r="ES2234">
        <v>1835</v>
      </c>
      <c r="ET2234">
        <v>46.02</v>
      </c>
      <c r="EU2234">
        <v>1.57</v>
      </c>
      <c r="EV2234">
        <v>16745.64</v>
      </c>
      <c r="EW2234">
        <v>1001.563</v>
      </c>
      <c r="EX2234">
        <v>3076.78</v>
      </c>
      <c r="EY2234">
        <v>3688.74</v>
      </c>
      <c r="EZ2234">
        <v>7396.65</v>
      </c>
      <c r="FA2234">
        <v>56.35</v>
      </c>
      <c r="FB2234">
        <v>1.3181</v>
      </c>
      <c r="FC2234">
        <v>6.9981</v>
      </c>
      <c r="FD2234">
        <v>0.77790000000000004</v>
      </c>
      <c r="FE2234">
        <v>7.8270999999999997</v>
      </c>
      <c r="FF2234">
        <v>1.8283</v>
      </c>
      <c r="FG2234">
        <v>1.8283</v>
      </c>
      <c r="FH2234">
        <v>1.5711999999999999</v>
      </c>
      <c r="FJ2234">
        <v>1.6086</v>
      </c>
      <c r="FK2234">
        <v>2.3155999999999999</v>
      </c>
      <c r="FL2234">
        <v>1.5409999999999999</v>
      </c>
      <c r="FM2234">
        <v>1.6116999999999999</v>
      </c>
      <c r="FN2234">
        <v>1.6311</v>
      </c>
      <c r="FO2234">
        <v>1.5547</v>
      </c>
      <c r="FP2234">
        <v>1.7346999999999999</v>
      </c>
      <c r="FQ2234">
        <v>1.4939</v>
      </c>
      <c r="FW2234">
        <v>12.9335</v>
      </c>
      <c r="FX2234">
        <v>12.62</v>
      </c>
      <c r="FY2234">
        <v>1024.9100000000001</v>
      </c>
      <c r="FZ2234">
        <v>9314.92</v>
      </c>
    </row>
    <row r="2235" spans="1:182" x14ac:dyDescent="0.2">
      <c r="A2235" s="3">
        <v>43774</v>
      </c>
      <c r="B2235">
        <v>4065.31</v>
      </c>
      <c r="C2235">
        <v>1.97</v>
      </c>
      <c r="D2235">
        <v>156.94</v>
      </c>
      <c r="E2235">
        <v>210.94</v>
      </c>
      <c r="F2235">
        <v>4.6159999999999997</v>
      </c>
      <c r="G2235">
        <v>0.71060000000000001</v>
      </c>
      <c r="H2235">
        <v>0.625</v>
      </c>
      <c r="I2235">
        <v>0.80674999999999997</v>
      </c>
      <c r="J2235">
        <v>0.8125</v>
      </c>
      <c r="K2235">
        <v>0.80349999999999999</v>
      </c>
      <c r="L2235">
        <v>0.62939999999999996</v>
      </c>
      <c r="M2235">
        <v>1.5738000000000001</v>
      </c>
      <c r="N2235">
        <v>2.2652000000000001</v>
      </c>
      <c r="O2235">
        <v>2.3685999999999998</v>
      </c>
      <c r="P2235">
        <v>2.7345000000000002</v>
      </c>
      <c r="Q2235">
        <v>3.1804999999999999</v>
      </c>
      <c r="R2235">
        <v>3.2482000000000002</v>
      </c>
      <c r="S2235">
        <v>2.0760999999999998</v>
      </c>
      <c r="T2235">
        <v>1.9226000000000001</v>
      </c>
      <c r="U2235">
        <v>2.4127999999999998</v>
      </c>
      <c r="V2235">
        <v>2.7898999999999998</v>
      </c>
      <c r="W2235">
        <v>2.7896999999999998</v>
      </c>
      <c r="X2235">
        <v>3.3382999999999998</v>
      </c>
      <c r="Y2235">
        <v>3.9904000000000002</v>
      </c>
      <c r="Z2235">
        <v>4.0579999999999998</v>
      </c>
      <c r="AA2235">
        <v>1.9380999999999999</v>
      </c>
      <c r="AB2235">
        <v>2.6473</v>
      </c>
      <c r="AC2235">
        <v>1.2898000000000001</v>
      </c>
      <c r="AD2235">
        <v>1.3688</v>
      </c>
      <c r="AE2235">
        <v>1.4923999999999999</v>
      </c>
      <c r="AF2235">
        <v>0.68640000000000001</v>
      </c>
      <c r="AG2235">
        <v>0.58989999999999998</v>
      </c>
      <c r="AH2235">
        <v>5.9541000000000004</v>
      </c>
      <c r="AI2235">
        <v>38.377099999999999</v>
      </c>
      <c r="AJ2235">
        <v>0.76019999999999999</v>
      </c>
      <c r="AK2235">
        <v>8434.68</v>
      </c>
      <c r="AR2235">
        <v>1.7130000000000001</v>
      </c>
      <c r="AT2235">
        <v>52.9</v>
      </c>
      <c r="AU2235">
        <v>59.1</v>
      </c>
      <c r="AW2235">
        <v>1.1074999999999999</v>
      </c>
      <c r="AX2235">
        <v>1606.74</v>
      </c>
      <c r="AY2235">
        <v>1.56</v>
      </c>
      <c r="AZ2235">
        <v>2.4279000000000002</v>
      </c>
      <c r="BA2235">
        <v>2.3593000000000002</v>
      </c>
      <c r="BB2235">
        <v>1.6951000000000001</v>
      </c>
      <c r="BC2235">
        <v>43.85</v>
      </c>
      <c r="BD2235">
        <v>1.2884</v>
      </c>
      <c r="BE2235">
        <v>1.605</v>
      </c>
      <c r="BF2235">
        <v>1.605</v>
      </c>
      <c r="BG2235">
        <v>1.7210000000000001</v>
      </c>
      <c r="BH2235">
        <v>1.7210000000000001</v>
      </c>
      <c r="BI2235">
        <v>1.742</v>
      </c>
      <c r="BJ2235">
        <v>1.742</v>
      </c>
      <c r="BK2235">
        <v>1.6359999999999999</v>
      </c>
      <c r="BL2235">
        <v>1.7470000000000001</v>
      </c>
      <c r="BM2235">
        <v>1.7470000000000001</v>
      </c>
      <c r="BN2235">
        <v>1.671</v>
      </c>
      <c r="BO2235">
        <v>1.671</v>
      </c>
      <c r="BP2235">
        <v>1.621</v>
      </c>
      <c r="BQ2235">
        <v>1.621</v>
      </c>
      <c r="BR2235">
        <v>1.6120000000000001</v>
      </c>
      <c r="BS2235">
        <v>1.5960000000000001</v>
      </c>
      <c r="BT2235">
        <v>1.5960000000000001</v>
      </c>
      <c r="BU2235">
        <v>1.6910000000000001</v>
      </c>
      <c r="BV2235">
        <v>1.597</v>
      </c>
      <c r="BW2235">
        <v>3.2490000000000001</v>
      </c>
      <c r="BX2235">
        <v>-0.309</v>
      </c>
      <c r="BY2235">
        <v>-0.309</v>
      </c>
      <c r="BZ2235">
        <v>3.7281</v>
      </c>
      <c r="CA2235">
        <v>6.9539999999999997</v>
      </c>
      <c r="CB2235">
        <v>7.6710000000000003</v>
      </c>
      <c r="CC2235">
        <v>3.9740000000000002</v>
      </c>
      <c r="CD2235">
        <v>6.5179999999999998</v>
      </c>
      <c r="CE2235">
        <v>-0.122</v>
      </c>
      <c r="CF2235">
        <v>1483.61</v>
      </c>
      <c r="CG2235">
        <v>4.4630000000000001</v>
      </c>
      <c r="CH2235">
        <v>5.032</v>
      </c>
      <c r="CI2235">
        <v>1.736</v>
      </c>
      <c r="CJ2235">
        <v>0.71299999999999997</v>
      </c>
      <c r="CK2235">
        <v>0.77500000000000002</v>
      </c>
      <c r="CL2235">
        <v>1.012</v>
      </c>
      <c r="CM2235">
        <v>0.58599999999999997</v>
      </c>
      <c r="CN2235">
        <v>1.1839999999999999</v>
      </c>
      <c r="CO2235">
        <v>0.53200000000000003</v>
      </c>
      <c r="CP2235">
        <v>1.29</v>
      </c>
      <c r="CQ2235">
        <v>0.77900000000000003</v>
      </c>
      <c r="CR2235">
        <v>0.54200000000000004</v>
      </c>
      <c r="CS2235">
        <v>1.2090000000000001</v>
      </c>
      <c r="CT2235">
        <v>0.55100000000000005</v>
      </c>
      <c r="CU2235">
        <v>0.503</v>
      </c>
      <c r="CV2235">
        <v>0.83599999999999997</v>
      </c>
      <c r="CW2235">
        <v>0.54500000000000004</v>
      </c>
      <c r="CX2235">
        <v>32.409999999999997</v>
      </c>
      <c r="CY2235">
        <v>1.847</v>
      </c>
      <c r="CZ2235">
        <v>-89.5</v>
      </c>
      <c r="DA2235">
        <v>0.16794999999999999</v>
      </c>
      <c r="DB2235">
        <v>27683.4</v>
      </c>
      <c r="DC2235">
        <v>64.77</v>
      </c>
      <c r="DD2235">
        <v>2.2644000000000002</v>
      </c>
      <c r="DE2235">
        <v>2.2448999999999999</v>
      </c>
      <c r="DF2235">
        <v>2.5651999999999999</v>
      </c>
      <c r="DG2235">
        <v>2.5194999999999999</v>
      </c>
      <c r="DH2235">
        <v>2.5185</v>
      </c>
      <c r="DI2235">
        <v>2.4866999999999999</v>
      </c>
      <c r="DJ2235">
        <v>2.7332999999999998</v>
      </c>
      <c r="DK2235">
        <v>3.4573999999999998</v>
      </c>
      <c r="DL2235">
        <v>3.2835000000000001</v>
      </c>
      <c r="DM2235">
        <v>4.1643999999999997</v>
      </c>
      <c r="DN2235">
        <v>27492.63</v>
      </c>
      <c r="DO2235">
        <v>6264.152</v>
      </c>
      <c r="DP2235">
        <v>1.18</v>
      </c>
      <c r="DQ2235">
        <v>1.1599999999999999</v>
      </c>
      <c r="DR2235">
        <v>1.37</v>
      </c>
      <c r="DS2235">
        <v>1242546</v>
      </c>
      <c r="DT2235">
        <v>3.7</v>
      </c>
      <c r="DU2235">
        <v>5725695</v>
      </c>
      <c r="DV2235">
        <v>1.07</v>
      </c>
      <c r="DW2235">
        <v>1.1399999999999999</v>
      </c>
      <c r="DX2235">
        <v>1.03</v>
      </c>
      <c r="DY2235">
        <v>3.4390000000000001</v>
      </c>
      <c r="DZ2235">
        <v>25.25</v>
      </c>
      <c r="EA2235">
        <v>61.48</v>
      </c>
      <c r="EB2235">
        <v>62.67</v>
      </c>
      <c r="EC2235">
        <v>1172.8579999999999</v>
      </c>
      <c r="ED2235">
        <v>664.85</v>
      </c>
      <c r="EE2235">
        <v>1976.4</v>
      </c>
      <c r="EF2235">
        <v>1071.22</v>
      </c>
      <c r="EG2235">
        <v>2.5990000000000002</v>
      </c>
      <c r="EH2235">
        <v>11917.2</v>
      </c>
      <c r="EI2235">
        <v>23251.99</v>
      </c>
      <c r="EJ2235">
        <v>8216.68</v>
      </c>
      <c r="EK2235">
        <v>2.6046</v>
      </c>
      <c r="EL2235">
        <v>1801.508</v>
      </c>
      <c r="EM2235">
        <v>1661.4459999999999</v>
      </c>
      <c r="EN2235">
        <v>1301.31</v>
      </c>
      <c r="EO2235">
        <v>1599.6110000000001</v>
      </c>
      <c r="EP2235">
        <v>2991.5619999999999</v>
      </c>
      <c r="EQ2235">
        <v>4002.81</v>
      </c>
      <c r="ER2235">
        <v>60.05</v>
      </c>
      <c r="ES2235">
        <v>1830</v>
      </c>
      <c r="ET2235">
        <v>45.62</v>
      </c>
      <c r="EU2235">
        <v>1.58</v>
      </c>
      <c r="EV2235">
        <v>16681.919999999998</v>
      </c>
      <c r="EW2235">
        <v>998.31</v>
      </c>
      <c r="EX2235">
        <v>3074.62</v>
      </c>
      <c r="EY2235">
        <v>3676.52</v>
      </c>
      <c r="EZ2235">
        <v>7388.08</v>
      </c>
      <c r="FA2235">
        <v>57.23</v>
      </c>
      <c r="FB2235">
        <v>1.3157000000000001</v>
      </c>
      <c r="FC2235">
        <v>7.0096999999999996</v>
      </c>
      <c r="FD2235">
        <v>0.7762</v>
      </c>
      <c r="FE2235">
        <v>7.8327</v>
      </c>
      <c r="FF2235">
        <v>1.8584000000000001</v>
      </c>
      <c r="FG2235">
        <v>1.8584000000000001</v>
      </c>
      <c r="FH2235">
        <v>1.5906</v>
      </c>
      <c r="FJ2235">
        <v>1.6245000000000001</v>
      </c>
      <c r="FK2235">
        <v>2.3384</v>
      </c>
      <c r="FL2235">
        <v>1.536</v>
      </c>
      <c r="FM2235">
        <v>1.6372</v>
      </c>
      <c r="FN2235">
        <v>1.6639999999999999</v>
      </c>
      <c r="FO2235">
        <v>1.5649999999999999</v>
      </c>
      <c r="FP2235">
        <v>1.7683</v>
      </c>
      <c r="FQ2235">
        <v>1.536</v>
      </c>
      <c r="FW2235">
        <v>12.922599999999999</v>
      </c>
      <c r="FX2235">
        <v>13.1</v>
      </c>
      <c r="FY2235">
        <v>1024.3399999999999</v>
      </c>
      <c r="FZ2235">
        <v>9357.06</v>
      </c>
    </row>
    <row r="2236" spans="1:182" x14ac:dyDescent="0.2">
      <c r="A2236" s="3">
        <v>43773</v>
      </c>
      <c r="B2236">
        <v>4055.9</v>
      </c>
      <c r="C2236">
        <v>1.85</v>
      </c>
      <c r="D2236">
        <v>154.66</v>
      </c>
      <c r="E2236">
        <v>208.66</v>
      </c>
      <c r="F2236">
        <v>4.6298000000000004</v>
      </c>
      <c r="G2236">
        <v>0.64500000000000002</v>
      </c>
      <c r="H2236">
        <v>0.58799999999999997</v>
      </c>
      <c r="I2236">
        <v>0.73324999999999996</v>
      </c>
      <c r="J2236">
        <v>0.7369</v>
      </c>
      <c r="K2236">
        <v>0.72789999999999999</v>
      </c>
      <c r="L2236">
        <v>0.57569999999999999</v>
      </c>
      <c r="M2236">
        <v>1.5364</v>
      </c>
      <c r="N2236">
        <v>2.2237</v>
      </c>
      <c r="O2236">
        <v>2.3121999999999998</v>
      </c>
      <c r="P2236">
        <v>2.6539000000000001</v>
      </c>
      <c r="Q2236">
        <v>3.097</v>
      </c>
      <c r="R2236">
        <v>3.1694</v>
      </c>
      <c r="S2236">
        <v>2.0640999999999998</v>
      </c>
      <c r="T2236">
        <v>1.8388</v>
      </c>
      <c r="U2236">
        <v>2.3618999999999999</v>
      </c>
      <c r="V2236">
        <v>2.7284000000000002</v>
      </c>
      <c r="W2236">
        <v>2.7376999999999998</v>
      </c>
      <c r="X2236">
        <v>3.2759</v>
      </c>
      <c r="Y2236">
        <v>3.9563000000000001</v>
      </c>
      <c r="Z2236">
        <v>4.0593000000000004</v>
      </c>
      <c r="AA2236">
        <v>1.8712</v>
      </c>
      <c r="AB2236">
        <v>2.5865</v>
      </c>
      <c r="AC2236">
        <v>1.2565</v>
      </c>
      <c r="AD2236">
        <v>1.3257000000000001</v>
      </c>
      <c r="AE2236">
        <v>1.4302999999999999</v>
      </c>
      <c r="AF2236">
        <v>0.68330000000000002</v>
      </c>
      <c r="AG2236">
        <v>0.59019999999999995</v>
      </c>
      <c r="AH2236">
        <v>5.9591000000000003</v>
      </c>
      <c r="AI2236">
        <v>38.4283</v>
      </c>
      <c r="AJ2236">
        <v>0.76039999999999996</v>
      </c>
      <c r="AK2236">
        <v>8433.2000000000007</v>
      </c>
      <c r="AR2236">
        <v>1.633</v>
      </c>
      <c r="AT2236">
        <v>52.54</v>
      </c>
      <c r="AU2236">
        <v>58.89</v>
      </c>
      <c r="AW2236">
        <v>1.1128</v>
      </c>
      <c r="AX2236">
        <v>1603.56</v>
      </c>
      <c r="AY2236">
        <v>1.56</v>
      </c>
      <c r="AZ2236">
        <v>2.4661</v>
      </c>
      <c r="BA2236">
        <v>2.37</v>
      </c>
      <c r="BB2236">
        <v>1.6943999999999999</v>
      </c>
      <c r="BC2236">
        <v>44.18</v>
      </c>
      <c r="BD2236">
        <v>1.2884</v>
      </c>
      <c r="BE2236">
        <v>1.528</v>
      </c>
      <c r="BF2236">
        <v>1.528</v>
      </c>
      <c r="BG2236">
        <v>1.702</v>
      </c>
      <c r="BH2236">
        <v>1.702</v>
      </c>
      <c r="BI2236">
        <v>1.6779999999999999</v>
      </c>
      <c r="BJ2236">
        <v>1.6779999999999999</v>
      </c>
      <c r="BK2236">
        <v>1.599</v>
      </c>
      <c r="BL2236">
        <v>1.6870000000000001</v>
      </c>
      <c r="BM2236">
        <v>1.6870000000000001</v>
      </c>
      <c r="BN2236">
        <v>1.667</v>
      </c>
      <c r="BO2236">
        <v>1.667</v>
      </c>
      <c r="BP2236">
        <v>1.581</v>
      </c>
      <c r="BQ2236">
        <v>1.581</v>
      </c>
      <c r="BR2236">
        <v>1.5549999999999999</v>
      </c>
      <c r="BS2236">
        <v>1.534</v>
      </c>
      <c r="BT2236">
        <v>1.534</v>
      </c>
      <c r="BU2236">
        <v>1.6830000000000001</v>
      </c>
      <c r="BV2236">
        <v>1.53</v>
      </c>
      <c r="BW2236">
        <v>3.2970000000000002</v>
      </c>
      <c r="BX2236">
        <v>-0.35099999999999998</v>
      </c>
      <c r="BY2236">
        <v>-0.35099999999999998</v>
      </c>
      <c r="BZ2236">
        <v>3.6993999999999998</v>
      </c>
      <c r="CA2236">
        <v>6.984</v>
      </c>
      <c r="CB2236">
        <v>7.69</v>
      </c>
      <c r="CC2236">
        <v>3.9249999999999998</v>
      </c>
      <c r="CD2236">
        <v>6.4749999999999996</v>
      </c>
      <c r="CE2236">
        <v>-0.17599999999999999</v>
      </c>
      <c r="CF2236">
        <v>1509.82</v>
      </c>
      <c r="CG2236">
        <v>4.4669999999999996</v>
      </c>
      <c r="CH2236">
        <v>5.0339999999999998</v>
      </c>
      <c r="CI2236">
        <v>1.726</v>
      </c>
      <c r="CJ2236">
        <v>0.67400000000000004</v>
      </c>
      <c r="CK2236">
        <v>0.72499999999999998</v>
      </c>
      <c r="CL2236">
        <v>0.94799999999999995</v>
      </c>
      <c r="CM2236">
        <v>0.54700000000000004</v>
      </c>
      <c r="CN2236">
        <v>1.121</v>
      </c>
      <c r="CO2236">
        <v>0.48699999999999999</v>
      </c>
      <c r="CP2236">
        <v>1.2270000000000001</v>
      </c>
      <c r="CQ2236">
        <v>0.78900000000000003</v>
      </c>
      <c r="CR2236">
        <v>0.496</v>
      </c>
      <c r="CS2236">
        <v>1.1459999999999999</v>
      </c>
      <c r="CT2236">
        <v>0.502</v>
      </c>
      <c r="CU2236">
        <v>0.45300000000000001</v>
      </c>
      <c r="CV2236">
        <v>0.79700000000000004</v>
      </c>
      <c r="CW2236">
        <v>0.49199999999999999</v>
      </c>
      <c r="CX2236">
        <v>32.33</v>
      </c>
      <c r="CY2236">
        <v>1.82</v>
      </c>
      <c r="CZ2236">
        <v>-89</v>
      </c>
      <c r="DA2236">
        <v>0.16780999999999999</v>
      </c>
      <c r="DB2236">
        <v>27547.3</v>
      </c>
      <c r="DC2236">
        <v>64.349999999999994</v>
      </c>
      <c r="DD2236">
        <v>2.1897000000000002</v>
      </c>
      <c r="DE2236">
        <v>2.1709000000000001</v>
      </c>
      <c r="DF2236">
        <v>2.5078999999999998</v>
      </c>
      <c r="DG2236">
        <v>2.4615</v>
      </c>
      <c r="DH2236">
        <v>2.4628999999999999</v>
      </c>
      <c r="DI2236">
        <v>2.431</v>
      </c>
      <c r="DJ2236">
        <v>2.6562999999999999</v>
      </c>
      <c r="DK2236">
        <v>3.3843999999999999</v>
      </c>
      <c r="DL2236">
        <v>3.1425999999999998</v>
      </c>
      <c r="DM2236">
        <v>4.0260999999999996</v>
      </c>
      <c r="DN2236">
        <v>27462.11</v>
      </c>
      <c r="DO2236">
        <v>6180.3440000000001</v>
      </c>
      <c r="DP2236">
        <v>1.19</v>
      </c>
      <c r="DQ2236">
        <v>1.17</v>
      </c>
      <c r="DR2236">
        <v>1.38</v>
      </c>
      <c r="DS2236">
        <v>1242081</v>
      </c>
      <c r="DT2236">
        <v>3.61</v>
      </c>
      <c r="DU2236">
        <v>5746189</v>
      </c>
      <c r="DV2236">
        <v>1.08</v>
      </c>
      <c r="DW2236">
        <v>1.1499999999999999</v>
      </c>
      <c r="DX2236">
        <v>1.03</v>
      </c>
      <c r="DY2236">
        <v>3.4180000000000001</v>
      </c>
      <c r="DZ2236">
        <v>25.12</v>
      </c>
      <c r="EA2236">
        <v>60.18</v>
      </c>
      <c r="EB2236">
        <v>62.45</v>
      </c>
      <c r="EC2236">
        <v>1166.961</v>
      </c>
      <c r="ED2236">
        <v>660.08</v>
      </c>
      <c r="EE2236">
        <v>1976.96</v>
      </c>
      <c r="EF2236">
        <v>1064.55</v>
      </c>
      <c r="EG2236">
        <v>2.61</v>
      </c>
      <c r="EH2236">
        <v>11941.3</v>
      </c>
      <c r="EI2236">
        <v>22850.77</v>
      </c>
      <c r="EJ2236">
        <v>8059.65</v>
      </c>
      <c r="EK2236">
        <v>2.6009000000000002</v>
      </c>
      <c r="EL2236">
        <v>1803.4359999999999</v>
      </c>
      <c r="EM2236">
        <v>1666.4770000000001</v>
      </c>
      <c r="EN2236">
        <v>1300.52</v>
      </c>
      <c r="EO2236">
        <v>1597.396</v>
      </c>
      <c r="EP2236">
        <v>2975.4920000000002</v>
      </c>
      <c r="EQ2236">
        <v>3978.12</v>
      </c>
      <c r="ER2236">
        <v>59.7</v>
      </c>
      <c r="ES2236">
        <v>1840</v>
      </c>
      <c r="ET2236">
        <v>45.42</v>
      </c>
      <c r="EU2236">
        <v>1.56</v>
      </c>
      <c r="EV2236">
        <v>16669.810000000001</v>
      </c>
      <c r="EW2236">
        <v>997.56399999999996</v>
      </c>
      <c r="EX2236">
        <v>3078.27</v>
      </c>
      <c r="EY2236">
        <v>3665.21</v>
      </c>
      <c r="EZ2236">
        <v>7369.69</v>
      </c>
      <c r="FA2236">
        <v>56.54</v>
      </c>
      <c r="FB2236">
        <v>1.3150999999999999</v>
      </c>
      <c r="FC2236">
        <v>7.0304000000000002</v>
      </c>
      <c r="FD2236">
        <v>0.77610000000000001</v>
      </c>
      <c r="FE2236">
        <v>7.8373999999999997</v>
      </c>
      <c r="FF2236">
        <v>1.7769999999999999</v>
      </c>
      <c r="FG2236">
        <v>1.7769999999999999</v>
      </c>
      <c r="FH2236">
        <v>1.5439000000000001</v>
      </c>
      <c r="FJ2236">
        <v>1.5822000000000001</v>
      </c>
      <c r="FK2236">
        <v>2.2629999999999999</v>
      </c>
      <c r="FL2236">
        <v>1.5288999999999999</v>
      </c>
      <c r="FM2236">
        <v>1.5876999999999999</v>
      </c>
      <c r="FN2236">
        <v>1.5931999999999999</v>
      </c>
      <c r="FO2236">
        <v>1.5518000000000001</v>
      </c>
      <c r="FP2236">
        <v>1.6845000000000001</v>
      </c>
      <c r="FQ2236">
        <v>1.4544999999999999</v>
      </c>
      <c r="FW2236">
        <v>12.9047</v>
      </c>
      <c r="FX2236">
        <v>12.83</v>
      </c>
      <c r="FY2236">
        <v>1022.43</v>
      </c>
      <c r="FZ2236">
        <v>9443.36</v>
      </c>
    </row>
    <row r="2237" spans="1:182" x14ac:dyDescent="0.2">
      <c r="A2237" s="3">
        <v>43772</v>
      </c>
      <c r="B2237">
        <v>4022.74</v>
      </c>
      <c r="C2237">
        <v>2.0699999999999998</v>
      </c>
      <c r="D2237">
        <v>160.97</v>
      </c>
      <c r="E2237">
        <v>215.97</v>
      </c>
      <c r="F2237">
        <v>4.6688999999999998</v>
      </c>
      <c r="G2237">
        <v>0.59199999999999997</v>
      </c>
      <c r="H2237">
        <v>0.56799999999999995</v>
      </c>
      <c r="I2237">
        <v>0.67700000000000005</v>
      </c>
      <c r="J2237">
        <v>0.67900000000000005</v>
      </c>
      <c r="K2237">
        <v>0.66874999999999996</v>
      </c>
      <c r="L2237">
        <v>0.53725000000000001</v>
      </c>
      <c r="M2237">
        <v>1.5222</v>
      </c>
      <c r="N2237">
        <v>2.1818</v>
      </c>
      <c r="O2237">
        <v>2.2637999999999998</v>
      </c>
      <c r="P2237">
        <v>2.5931999999999999</v>
      </c>
      <c r="Q2237">
        <v>3.0265</v>
      </c>
      <c r="R2237">
        <v>3.0985999999999998</v>
      </c>
      <c r="S2237">
        <v>2.0390000000000001</v>
      </c>
      <c r="T2237">
        <v>1.8055000000000001</v>
      </c>
      <c r="U2237">
        <v>2.2883</v>
      </c>
      <c r="V2237">
        <v>2.6535000000000002</v>
      </c>
      <c r="W2237">
        <v>2.6861999999999999</v>
      </c>
      <c r="X2237">
        <v>3.2126000000000001</v>
      </c>
      <c r="Y2237">
        <v>3.8860999999999999</v>
      </c>
      <c r="Z2237">
        <v>3.9914000000000001</v>
      </c>
      <c r="AA2237">
        <v>1.8484</v>
      </c>
      <c r="AB2237">
        <v>2.512</v>
      </c>
      <c r="AC2237">
        <v>1.2426999999999999</v>
      </c>
      <c r="AD2237">
        <v>1.3092999999999999</v>
      </c>
      <c r="AE2237">
        <v>1.4098999999999999</v>
      </c>
      <c r="AF2237">
        <v>0.68149999999999999</v>
      </c>
      <c r="AG2237">
        <v>0.58809999999999996</v>
      </c>
      <c r="AH2237">
        <v>5.9631999999999996</v>
      </c>
      <c r="AI2237">
        <v>38.472999999999999</v>
      </c>
      <c r="AJ2237">
        <v>0.76090000000000002</v>
      </c>
      <c r="AK2237">
        <v>8386.4</v>
      </c>
      <c r="AR2237">
        <v>1.5509999999999999</v>
      </c>
      <c r="AT2237">
        <v>53.04</v>
      </c>
      <c r="AU2237">
        <v>59.18</v>
      </c>
      <c r="AW2237">
        <v>1.1166</v>
      </c>
      <c r="AX2237">
        <v>1593.34</v>
      </c>
      <c r="AY2237">
        <v>1.57</v>
      </c>
      <c r="AZ2237">
        <v>2.4666999999999999</v>
      </c>
      <c r="BA2237">
        <v>2.3601000000000001</v>
      </c>
      <c r="BB2237">
        <v>1.7003999999999999</v>
      </c>
      <c r="BC2237">
        <v>44.59</v>
      </c>
      <c r="BD2237">
        <v>1.2946</v>
      </c>
      <c r="BE2237">
        <v>1.446</v>
      </c>
      <c r="BF2237">
        <v>1.446</v>
      </c>
      <c r="BG2237">
        <v>1.6839999999999999</v>
      </c>
      <c r="BH2237">
        <v>1.6839999999999999</v>
      </c>
      <c r="BI2237">
        <v>1.6</v>
      </c>
      <c r="BJ2237">
        <v>1.6</v>
      </c>
      <c r="BK2237">
        <v>1.554</v>
      </c>
      <c r="BL2237">
        <v>1.6060000000000001</v>
      </c>
      <c r="BM2237">
        <v>1.6060000000000001</v>
      </c>
      <c r="BN2237">
        <v>1.663</v>
      </c>
      <c r="BO2237">
        <v>1.663</v>
      </c>
      <c r="BP2237">
        <v>1.532</v>
      </c>
      <c r="BQ2237">
        <v>1.532</v>
      </c>
      <c r="BR2237">
        <v>1.4910000000000001</v>
      </c>
      <c r="BS2237">
        <v>1.4650000000000001</v>
      </c>
      <c r="BT2237">
        <v>1.4650000000000001</v>
      </c>
      <c r="BU2237">
        <v>1.675</v>
      </c>
      <c r="BV2237">
        <v>1.4590000000000001</v>
      </c>
      <c r="BW2237">
        <v>3.2719999999999998</v>
      </c>
      <c r="BX2237">
        <v>-0.38200000000000001</v>
      </c>
      <c r="BY2237">
        <v>-0.38200000000000001</v>
      </c>
      <c r="BZ2237">
        <v>3.6514000000000002</v>
      </c>
      <c r="CA2237">
        <v>7.0190000000000001</v>
      </c>
      <c r="CB2237">
        <v>7.7039999999999997</v>
      </c>
      <c r="CC2237">
        <v>3.92</v>
      </c>
      <c r="CD2237">
        <v>6.4489999999999998</v>
      </c>
      <c r="CE2237">
        <v>-0.17599999999999999</v>
      </c>
      <c r="CF2237">
        <v>1514.34</v>
      </c>
      <c r="CG2237">
        <v>4.4809999999999999</v>
      </c>
      <c r="CH2237">
        <v>5.0750000000000002</v>
      </c>
      <c r="CI2237">
        <v>1.7190000000000001</v>
      </c>
      <c r="CJ2237">
        <v>0.66200000000000003</v>
      </c>
      <c r="CK2237">
        <v>0.66300000000000003</v>
      </c>
      <c r="CL2237">
        <v>0.88900000000000001</v>
      </c>
      <c r="CM2237">
        <v>0.52100000000000002</v>
      </c>
      <c r="CN2237">
        <v>1.0640000000000001</v>
      </c>
      <c r="CO2237">
        <v>0.45700000000000002</v>
      </c>
      <c r="CP2237">
        <v>1.165</v>
      </c>
      <c r="CQ2237">
        <v>0.78400000000000003</v>
      </c>
      <c r="CR2237">
        <v>0.46100000000000002</v>
      </c>
      <c r="CS2237">
        <v>1.0860000000000001</v>
      </c>
      <c r="CT2237">
        <v>0.46300000000000002</v>
      </c>
      <c r="CU2237">
        <v>0.41</v>
      </c>
      <c r="CV2237">
        <v>0.79700000000000004</v>
      </c>
      <c r="CW2237">
        <v>0.44400000000000001</v>
      </c>
      <c r="CX2237">
        <v>32.1</v>
      </c>
      <c r="CY2237">
        <v>1.7675000000000001</v>
      </c>
      <c r="CZ2237">
        <v>-88</v>
      </c>
      <c r="DA2237">
        <v>0.16771</v>
      </c>
      <c r="DB2237">
        <v>27100.76</v>
      </c>
      <c r="DC2237">
        <v>63.65</v>
      </c>
      <c r="DD2237">
        <v>2.1154999999999999</v>
      </c>
      <c r="DE2237">
        <v>2.0966999999999998</v>
      </c>
      <c r="DF2237">
        <v>2.4367999999999999</v>
      </c>
      <c r="DG2237">
        <v>2.3923999999999999</v>
      </c>
      <c r="DH2237">
        <v>2.3893</v>
      </c>
      <c r="DI2237">
        <v>2.3597999999999999</v>
      </c>
      <c r="DJ2237">
        <v>2.5950000000000002</v>
      </c>
      <c r="DK2237">
        <v>3.3176000000000001</v>
      </c>
      <c r="DL2237">
        <v>3.0889000000000002</v>
      </c>
      <c r="DM2237">
        <v>3.9670999999999998</v>
      </c>
      <c r="DN2237">
        <v>27347.360000000001</v>
      </c>
      <c r="DO2237">
        <v>6207.1909999999998</v>
      </c>
      <c r="DP2237">
        <v>1.21</v>
      </c>
      <c r="DQ2237">
        <v>1.18</v>
      </c>
      <c r="DR2237">
        <v>1.4</v>
      </c>
      <c r="DS2237">
        <v>1234889</v>
      </c>
      <c r="DT2237">
        <v>3.85</v>
      </c>
      <c r="DU2237">
        <v>5767856</v>
      </c>
      <c r="DV2237">
        <v>1.1000000000000001</v>
      </c>
      <c r="DW2237">
        <v>1.17</v>
      </c>
      <c r="DX2237">
        <v>1.05</v>
      </c>
      <c r="DY2237">
        <v>3.391</v>
      </c>
      <c r="DZ2237">
        <v>24.82</v>
      </c>
      <c r="EA2237">
        <v>57.28</v>
      </c>
      <c r="EB2237">
        <v>62.19</v>
      </c>
      <c r="EC2237">
        <v>1158.692</v>
      </c>
      <c r="ED2237">
        <v>649.28</v>
      </c>
      <c r="EE2237">
        <v>1966.7</v>
      </c>
      <c r="EF2237">
        <v>1049.19</v>
      </c>
      <c r="EG2237">
        <v>2.649</v>
      </c>
      <c r="EH2237">
        <v>11890.6</v>
      </c>
      <c r="EI2237">
        <v>22850.77</v>
      </c>
      <c r="EJ2237">
        <v>7977.12</v>
      </c>
      <c r="EK2237">
        <v>2.6025999999999998</v>
      </c>
      <c r="EL2237">
        <v>1796.7660000000001</v>
      </c>
      <c r="EM2237">
        <v>1663.721</v>
      </c>
      <c r="EN2237">
        <v>1293.2</v>
      </c>
      <c r="EO2237">
        <v>1589.33</v>
      </c>
      <c r="EP2237">
        <v>2958.1990000000001</v>
      </c>
      <c r="EQ2237">
        <v>3952.39</v>
      </c>
      <c r="ER2237">
        <v>59.14</v>
      </c>
      <c r="ES2237">
        <v>1840</v>
      </c>
      <c r="ET2237">
        <v>45.01</v>
      </c>
      <c r="EU2237">
        <v>1.58</v>
      </c>
      <c r="EV2237">
        <v>16594.07</v>
      </c>
      <c r="EW2237">
        <v>992.94899999999996</v>
      </c>
      <c r="EX2237">
        <v>3066.91</v>
      </c>
      <c r="EY2237">
        <v>3623.74</v>
      </c>
      <c r="EZ2237">
        <v>7302.42</v>
      </c>
      <c r="FA2237">
        <v>56.2</v>
      </c>
      <c r="FB2237">
        <v>1.3142</v>
      </c>
      <c r="FC2237">
        <v>7.0342000000000002</v>
      </c>
      <c r="FD2237">
        <v>0.77290000000000003</v>
      </c>
      <c r="FE2237">
        <v>7.8362999999999996</v>
      </c>
      <c r="FF2237">
        <v>1.7102999999999999</v>
      </c>
      <c r="FG2237">
        <v>1.7102999999999999</v>
      </c>
      <c r="FH2237">
        <v>1.518</v>
      </c>
      <c r="FJ2237">
        <v>1.552</v>
      </c>
      <c r="FK2237">
        <v>2.1897000000000002</v>
      </c>
      <c r="FL2237">
        <v>1.5136000000000001</v>
      </c>
      <c r="FM2237">
        <v>1.5438000000000001</v>
      </c>
      <c r="FN2237">
        <v>1.5424</v>
      </c>
      <c r="FO2237">
        <v>1.5311999999999999</v>
      </c>
      <c r="FP2237">
        <v>1.6274</v>
      </c>
      <c r="FQ2237">
        <v>1.3959999999999999</v>
      </c>
      <c r="FW2237">
        <v>12.8444</v>
      </c>
      <c r="FX2237">
        <v>12.3</v>
      </c>
      <c r="FY2237">
        <v>1015.59</v>
      </c>
      <c r="FZ2237">
        <v>9157.7000000000007</v>
      </c>
    </row>
    <row r="2238" spans="1:182" x14ac:dyDescent="0.2">
      <c r="A2238" s="3">
        <v>43771</v>
      </c>
      <c r="B2238">
        <v>4022.74</v>
      </c>
      <c r="C2238">
        <v>2.0699999999999998</v>
      </c>
      <c r="D2238">
        <v>160.97</v>
      </c>
      <c r="E2238">
        <v>215.97</v>
      </c>
      <c r="F2238">
        <v>4.6688999999999998</v>
      </c>
      <c r="G2238">
        <v>0.59199999999999997</v>
      </c>
      <c r="H2238">
        <v>0.56799999999999995</v>
      </c>
      <c r="I2238">
        <v>0.67700000000000005</v>
      </c>
      <c r="J2238">
        <v>0.67900000000000005</v>
      </c>
      <c r="K2238">
        <v>0.66874999999999996</v>
      </c>
      <c r="L2238">
        <v>0.53725000000000001</v>
      </c>
      <c r="M2238">
        <v>1.5222</v>
      </c>
      <c r="N2238">
        <v>2.1818</v>
      </c>
      <c r="O2238">
        <v>2.2637999999999998</v>
      </c>
      <c r="P2238">
        <v>2.5931999999999999</v>
      </c>
      <c r="Q2238">
        <v>3.0265</v>
      </c>
      <c r="R2238">
        <v>3.0985999999999998</v>
      </c>
      <c r="S2238">
        <v>2.0390000000000001</v>
      </c>
      <c r="T2238">
        <v>1.8055000000000001</v>
      </c>
      <c r="U2238">
        <v>2.2883</v>
      </c>
      <c r="V2238">
        <v>2.6535000000000002</v>
      </c>
      <c r="W2238">
        <v>2.6861999999999999</v>
      </c>
      <c r="X2238">
        <v>3.2126000000000001</v>
      </c>
      <c r="Y2238">
        <v>3.8860999999999999</v>
      </c>
      <c r="Z2238">
        <v>3.9914000000000001</v>
      </c>
      <c r="AA2238">
        <v>1.8484</v>
      </c>
      <c r="AB2238">
        <v>2.512</v>
      </c>
      <c r="AC2238">
        <v>1.2426999999999999</v>
      </c>
      <c r="AD2238">
        <v>1.3092999999999999</v>
      </c>
      <c r="AE2238">
        <v>1.4098999999999999</v>
      </c>
      <c r="AF2238">
        <v>0.68149999999999999</v>
      </c>
      <c r="AG2238">
        <v>0.58809999999999996</v>
      </c>
      <c r="AH2238">
        <v>5.9631999999999996</v>
      </c>
      <c r="AI2238">
        <v>38.472999999999999</v>
      </c>
      <c r="AJ2238">
        <v>0.76090000000000002</v>
      </c>
      <c r="AK2238">
        <v>8386.4</v>
      </c>
      <c r="AR2238">
        <v>1.5509999999999999</v>
      </c>
      <c r="AT2238">
        <v>53.04</v>
      </c>
      <c r="AU2238">
        <v>59.18</v>
      </c>
      <c r="AW2238">
        <v>1.1166</v>
      </c>
      <c r="AX2238">
        <v>1593.34</v>
      </c>
      <c r="AY2238">
        <v>1.57</v>
      </c>
      <c r="AZ2238">
        <v>2.4666999999999999</v>
      </c>
      <c r="BA2238">
        <v>2.3601000000000001</v>
      </c>
      <c r="BB2238">
        <v>1.7003999999999999</v>
      </c>
      <c r="BC2238">
        <v>44.59</v>
      </c>
      <c r="BD2238">
        <v>1.2946</v>
      </c>
      <c r="BE2238">
        <v>1.446</v>
      </c>
      <c r="BF2238">
        <v>1.446</v>
      </c>
      <c r="BG2238">
        <v>1.6839999999999999</v>
      </c>
      <c r="BH2238">
        <v>1.6839999999999999</v>
      </c>
      <c r="BI2238">
        <v>1.6</v>
      </c>
      <c r="BJ2238">
        <v>1.6</v>
      </c>
      <c r="BK2238">
        <v>1.554</v>
      </c>
      <c r="BL2238">
        <v>1.6060000000000001</v>
      </c>
      <c r="BM2238">
        <v>1.6060000000000001</v>
      </c>
      <c r="BN2238">
        <v>1.663</v>
      </c>
      <c r="BO2238">
        <v>1.663</v>
      </c>
      <c r="BP2238">
        <v>1.532</v>
      </c>
      <c r="BQ2238">
        <v>1.532</v>
      </c>
      <c r="BR2238">
        <v>1.4910000000000001</v>
      </c>
      <c r="BS2238">
        <v>1.4650000000000001</v>
      </c>
      <c r="BT2238">
        <v>1.4650000000000001</v>
      </c>
      <c r="BU2238">
        <v>1.675</v>
      </c>
      <c r="BV2238">
        <v>1.4590000000000001</v>
      </c>
      <c r="BW2238">
        <v>3.2719999999999998</v>
      </c>
      <c r="BX2238">
        <v>-0.38200000000000001</v>
      </c>
      <c r="BY2238">
        <v>-0.38200000000000001</v>
      </c>
      <c r="BZ2238">
        <v>3.6514000000000002</v>
      </c>
      <c r="CA2238">
        <v>7.0190000000000001</v>
      </c>
      <c r="CB2238">
        <v>7.7039999999999997</v>
      </c>
      <c r="CC2238">
        <v>3.92</v>
      </c>
      <c r="CD2238">
        <v>6.4489999999999998</v>
      </c>
      <c r="CE2238">
        <v>-0.17599999999999999</v>
      </c>
      <c r="CF2238">
        <v>1514.34</v>
      </c>
      <c r="CG2238">
        <v>4.4809999999999999</v>
      </c>
      <c r="CH2238">
        <v>5.0750000000000002</v>
      </c>
      <c r="CI2238">
        <v>1.7190000000000001</v>
      </c>
      <c r="CJ2238">
        <v>0.66200000000000003</v>
      </c>
      <c r="CK2238">
        <v>0.66300000000000003</v>
      </c>
      <c r="CL2238">
        <v>0.88900000000000001</v>
      </c>
      <c r="CM2238">
        <v>0.52100000000000002</v>
      </c>
      <c r="CN2238">
        <v>1.0640000000000001</v>
      </c>
      <c r="CO2238">
        <v>0.45700000000000002</v>
      </c>
      <c r="CP2238">
        <v>1.165</v>
      </c>
      <c r="CQ2238">
        <v>0.78400000000000003</v>
      </c>
      <c r="CR2238">
        <v>0.46100000000000002</v>
      </c>
      <c r="CS2238">
        <v>1.0860000000000001</v>
      </c>
      <c r="CT2238">
        <v>0.46300000000000002</v>
      </c>
      <c r="CU2238">
        <v>0.41</v>
      </c>
      <c r="CV2238">
        <v>0.79700000000000004</v>
      </c>
      <c r="CW2238">
        <v>0.44400000000000001</v>
      </c>
      <c r="CX2238">
        <v>32.1</v>
      </c>
      <c r="CY2238">
        <v>1.7675000000000001</v>
      </c>
      <c r="CZ2238">
        <v>-88</v>
      </c>
      <c r="DA2238">
        <v>0.16771</v>
      </c>
      <c r="DB2238">
        <v>27100.76</v>
      </c>
      <c r="DC2238">
        <v>63.65</v>
      </c>
      <c r="DD2238">
        <v>2.1154999999999999</v>
      </c>
      <c r="DE2238">
        <v>2.0966999999999998</v>
      </c>
      <c r="DF2238">
        <v>2.4367999999999999</v>
      </c>
      <c r="DG2238">
        <v>2.3923999999999999</v>
      </c>
      <c r="DH2238">
        <v>2.3893</v>
      </c>
      <c r="DI2238">
        <v>2.3597999999999999</v>
      </c>
      <c r="DJ2238">
        <v>2.5950000000000002</v>
      </c>
      <c r="DK2238">
        <v>3.3176000000000001</v>
      </c>
      <c r="DL2238">
        <v>3.0889000000000002</v>
      </c>
      <c r="DM2238">
        <v>3.9670999999999998</v>
      </c>
      <c r="DN2238">
        <v>27347.360000000001</v>
      </c>
      <c r="DO2238">
        <v>6207.1909999999998</v>
      </c>
      <c r="DP2238">
        <v>1.21</v>
      </c>
      <c r="DQ2238">
        <v>1.18</v>
      </c>
      <c r="DR2238">
        <v>1.4</v>
      </c>
      <c r="DS2238">
        <v>1234889</v>
      </c>
      <c r="DT2238">
        <v>3.85</v>
      </c>
      <c r="DU2238">
        <v>5767856</v>
      </c>
      <c r="DV2238">
        <v>1.1000000000000001</v>
      </c>
      <c r="DW2238">
        <v>1.17</v>
      </c>
      <c r="DX2238">
        <v>1.05</v>
      </c>
      <c r="DY2238">
        <v>3.391</v>
      </c>
      <c r="DZ2238">
        <v>24.82</v>
      </c>
      <c r="EA2238">
        <v>57.28</v>
      </c>
      <c r="EB2238">
        <v>62.19</v>
      </c>
      <c r="EC2238">
        <v>1158.692</v>
      </c>
      <c r="ED2238">
        <v>649.28</v>
      </c>
      <c r="EE2238">
        <v>1966.7</v>
      </c>
      <c r="EF2238">
        <v>1049.19</v>
      </c>
      <c r="EG2238">
        <v>2.649</v>
      </c>
      <c r="EH2238">
        <v>11890.6</v>
      </c>
      <c r="EI2238">
        <v>22850.77</v>
      </c>
      <c r="EJ2238">
        <v>7977.12</v>
      </c>
      <c r="EK2238">
        <v>2.6025999999999998</v>
      </c>
      <c r="EL2238">
        <v>1796.7660000000001</v>
      </c>
      <c r="EM2238">
        <v>1663.721</v>
      </c>
      <c r="EN2238">
        <v>1293.2</v>
      </c>
      <c r="EO2238">
        <v>1589.33</v>
      </c>
      <c r="EP2238">
        <v>2958.1990000000001</v>
      </c>
      <c r="EQ2238">
        <v>3952.39</v>
      </c>
      <c r="ER2238">
        <v>59.14</v>
      </c>
      <c r="ES2238">
        <v>1840</v>
      </c>
      <c r="ET2238">
        <v>45.01</v>
      </c>
      <c r="EU2238">
        <v>1.58</v>
      </c>
      <c r="EV2238">
        <v>16594.07</v>
      </c>
      <c r="EW2238">
        <v>992.94899999999996</v>
      </c>
      <c r="EX2238">
        <v>3066.91</v>
      </c>
      <c r="EY2238">
        <v>3623.74</v>
      </c>
      <c r="EZ2238">
        <v>7302.42</v>
      </c>
      <c r="FA2238">
        <v>56.2</v>
      </c>
      <c r="FB2238">
        <v>1.3142</v>
      </c>
      <c r="FC2238">
        <v>7.0342000000000002</v>
      </c>
      <c r="FD2238">
        <v>0.77290000000000003</v>
      </c>
      <c r="FE2238">
        <v>7.8362999999999996</v>
      </c>
      <c r="FF2238">
        <v>1.7102999999999999</v>
      </c>
      <c r="FG2238">
        <v>1.7102999999999999</v>
      </c>
      <c r="FH2238">
        <v>1.518</v>
      </c>
      <c r="FJ2238">
        <v>1.552</v>
      </c>
      <c r="FK2238">
        <v>2.1897000000000002</v>
      </c>
      <c r="FL2238">
        <v>1.5136000000000001</v>
      </c>
      <c r="FM2238">
        <v>1.5438000000000001</v>
      </c>
      <c r="FN2238">
        <v>1.5424</v>
      </c>
      <c r="FO2238">
        <v>1.5311999999999999</v>
      </c>
      <c r="FP2238">
        <v>1.6274</v>
      </c>
      <c r="FQ2238">
        <v>1.3959999999999999</v>
      </c>
      <c r="FW2238">
        <v>12.8444</v>
      </c>
      <c r="FX2238">
        <v>12.3</v>
      </c>
      <c r="FY2238">
        <v>1015.59</v>
      </c>
      <c r="FZ2238">
        <v>9212.68</v>
      </c>
    </row>
    <row r="2239" spans="1:182" x14ac:dyDescent="0.2">
      <c r="A2239" s="3">
        <v>43770</v>
      </c>
      <c r="B2239">
        <v>4022.74</v>
      </c>
      <c r="C2239">
        <v>2.0699999999999998</v>
      </c>
      <c r="D2239">
        <v>160.97</v>
      </c>
      <c r="E2239">
        <v>215.97</v>
      </c>
      <c r="F2239">
        <v>4.6688999999999998</v>
      </c>
      <c r="G2239">
        <v>0.59199999999999997</v>
      </c>
      <c r="H2239">
        <v>0.56799999999999995</v>
      </c>
      <c r="I2239">
        <v>0.67700000000000005</v>
      </c>
      <c r="J2239">
        <v>0.67900000000000005</v>
      </c>
      <c r="K2239">
        <v>0.66874999999999996</v>
      </c>
      <c r="L2239">
        <v>0.53725000000000001</v>
      </c>
      <c r="M2239">
        <v>1.5222</v>
      </c>
      <c r="N2239">
        <v>2.1818</v>
      </c>
      <c r="O2239">
        <v>2.2637999999999998</v>
      </c>
      <c r="P2239">
        <v>2.5931999999999999</v>
      </c>
      <c r="Q2239">
        <v>3.0265</v>
      </c>
      <c r="R2239">
        <v>3.0985999999999998</v>
      </c>
      <c r="S2239">
        <v>2.0390000000000001</v>
      </c>
      <c r="T2239">
        <v>1.8055000000000001</v>
      </c>
      <c r="U2239">
        <v>2.2883</v>
      </c>
      <c r="V2239">
        <v>2.6535000000000002</v>
      </c>
      <c r="W2239">
        <v>2.6861999999999999</v>
      </c>
      <c r="X2239">
        <v>3.2126000000000001</v>
      </c>
      <c r="Y2239">
        <v>3.8860999999999999</v>
      </c>
      <c r="Z2239">
        <v>3.9914000000000001</v>
      </c>
      <c r="AA2239">
        <v>1.8484</v>
      </c>
      <c r="AB2239">
        <v>2.512</v>
      </c>
      <c r="AC2239">
        <v>1.2426999999999999</v>
      </c>
      <c r="AD2239">
        <v>1.3092999999999999</v>
      </c>
      <c r="AE2239">
        <v>1.4098999999999999</v>
      </c>
      <c r="AF2239">
        <v>0.68149999999999999</v>
      </c>
      <c r="AG2239">
        <v>0.58809999999999996</v>
      </c>
      <c r="AH2239">
        <v>5.9631999999999996</v>
      </c>
      <c r="AI2239">
        <v>38.472999999999999</v>
      </c>
      <c r="AJ2239">
        <v>0.76090000000000002</v>
      </c>
      <c r="AK2239">
        <v>8386.4</v>
      </c>
      <c r="AR2239">
        <v>1.5509999999999999</v>
      </c>
      <c r="AT2239">
        <v>53.04</v>
      </c>
      <c r="AU2239">
        <v>59.18</v>
      </c>
      <c r="AW2239">
        <v>1.1166</v>
      </c>
      <c r="AX2239">
        <v>1593.34</v>
      </c>
      <c r="AY2239">
        <v>1.57</v>
      </c>
      <c r="AZ2239">
        <v>2.4666999999999999</v>
      </c>
      <c r="BA2239">
        <v>2.3601000000000001</v>
      </c>
      <c r="BB2239">
        <v>1.7003999999999999</v>
      </c>
      <c r="BC2239">
        <v>44.59</v>
      </c>
      <c r="BD2239">
        <v>1.2946</v>
      </c>
      <c r="BE2239">
        <v>1.446</v>
      </c>
      <c r="BF2239">
        <v>1.446</v>
      </c>
      <c r="BG2239">
        <v>1.6839999999999999</v>
      </c>
      <c r="BH2239">
        <v>1.6839999999999999</v>
      </c>
      <c r="BI2239">
        <v>1.6</v>
      </c>
      <c r="BJ2239">
        <v>1.6</v>
      </c>
      <c r="BK2239">
        <v>1.554</v>
      </c>
      <c r="BL2239">
        <v>1.6060000000000001</v>
      </c>
      <c r="BM2239">
        <v>1.6060000000000001</v>
      </c>
      <c r="BN2239">
        <v>1.663</v>
      </c>
      <c r="BO2239">
        <v>1.663</v>
      </c>
      <c r="BP2239">
        <v>1.532</v>
      </c>
      <c r="BQ2239">
        <v>1.532</v>
      </c>
      <c r="BR2239">
        <v>1.4910000000000001</v>
      </c>
      <c r="BS2239">
        <v>1.4650000000000001</v>
      </c>
      <c r="BT2239">
        <v>1.4650000000000001</v>
      </c>
      <c r="BU2239">
        <v>1.675</v>
      </c>
      <c r="BV2239">
        <v>1.4590000000000001</v>
      </c>
      <c r="BW2239">
        <v>3.2719999999999998</v>
      </c>
      <c r="BX2239">
        <v>-0.38200000000000001</v>
      </c>
      <c r="BY2239">
        <v>-0.38200000000000001</v>
      </c>
      <c r="BZ2239">
        <v>3.6514000000000002</v>
      </c>
      <c r="CA2239">
        <v>7.0190000000000001</v>
      </c>
      <c r="CB2239">
        <v>7.7039999999999997</v>
      </c>
      <c r="CC2239">
        <v>3.92</v>
      </c>
      <c r="CD2239">
        <v>6.4489999999999998</v>
      </c>
      <c r="CE2239">
        <v>-0.17599999999999999</v>
      </c>
      <c r="CF2239">
        <v>1514.34</v>
      </c>
      <c r="CG2239">
        <v>4.4809999999999999</v>
      </c>
      <c r="CH2239">
        <v>5.0750000000000002</v>
      </c>
      <c r="CI2239">
        <v>1.7190000000000001</v>
      </c>
      <c r="CJ2239">
        <v>0.66200000000000003</v>
      </c>
      <c r="CK2239">
        <v>0.66300000000000003</v>
      </c>
      <c r="CL2239">
        <v>0.88900000000000001</v>
      </c>
      <c r="CM2239">
        <v>0.52100000000000002</v>
      </c>
      <c r="CN2239">
        <v>1.0640000000000001</v>
      </c>
      <c r="CO2239">
        <v>0.45700000000000002</v>
      </c>
      <c r="CP2239">
        <v>1.165</v>
      </c>
      <c r="CQ2239">
        <v>0.78400000000000003</v>
      </c>
      <c r="CR2239">
        <v>0.46100000000000002</v>
      </c>
      <c r="CS2239">
        <v>1.0860000000000001</v>
      </c>
      <c r="CT2239">
        <v>0.46300000000000002</v>
      </c>
      <c r="CU2239">
        <v>0.41</v>
      </c>
      <c r="CV2239">
        <v>0.79700000000000004</v>
      </c>
      <c r="CW2239">
        <v>0.44400000000000001</v>
      </c>
      <c r="CX2239">
        <v>32.1</v>
      </c>
      <c r="CY2239">
        <v>1.7675000000000001</v>
      </c>
      <c r="CZ2239">
        <v>-88</v>
      </c>
      <c r="DA2239">
        <v>0.16771</v>
      </c>
      <c r="DB2239">
        <v>27100.76</v>
      </c>
      <c r="DC2239">
        <v>63.65</v>
      </c>
      <c r="DD2239">
        <v>2.1154999999999999</v>
      </c>
      <c r="DE2239">
        <v>2.0966999999999998</v>
      </c>
      <c r="DF2239">
        <v>2.4367999999999999</v>
      </c>
      <c r="DG2239">
        <v>2.3923999999999999</v>
      </c>
      <c r="DH2239">
        <v>2.3893</v>
      </c>
      <c r="DI2239">
        <v>2.3597999999999999</v>
      </c>
      <c r="DJ2239">
        <v>2.5950000000000002</v>
      </c>
      <c r="DK2239">
        <v>3.3176000000000001</v>
      </c>
      <c r="DL2239">
        <v>3.0889000000000002</v>
      </c>
      <c r="DM2239">
        <v>3.9670999999999998</v>
      </c>
      <c r="DN2239">
        <v>27347.360000000001</v>
      </c>
      <c r="DO2239">
        <v>6207.1909999999998</v>
      </c>
      <c r="DP2239">
        <v>1.21</v>
      </c>
      <c r="DQ2239">
        <v>1.18</v>
      </c>
      <c r="DR2239">
        <v>1.4</v>
      </c>
      <c r="DS2239">
        <v>1234889</v>
      </c>
      <c r="DT2239">
        <v>3.85</v>
      </c>
      <c r="DU2239">
        <v>5767856</v>
      </c>
      <c r="DV2239">
        <v>1.1000000000000001</v>
      </c>
      <c r="DW2239">
        <v>1.17</v>
      </c>
      <c r="DX2239">
        <v>1.05</v>
      </c>
      <c r="DY2239">
        <v>3.391</v>
      </c>
      <c r="DZ2239">
        <v>24.82</v>
      </c>
      <c r="EA2239">
        <v>57.28</v>
      </c>
      <c r="EB2239">
        <v>62.19</v>
      </c>
      <c r="EC2239">
        <v>1158.692</v>
      </c>
      <c r="ED2239">
        <v>649.28</v>
      </c>
      <c r="EE2239">
        <v>1966.7</v>
      </c>
      <c r="EF2239">
        <v>1049.19</v>
      </c>
      <c r="EG2239">
        <v>2.649</v>
      </c>
      <c r="EH2239">
        <v>11890.6</v>
      </c>
      <c r="EI2239">
        <v>22850.77</v>
      </c>
      <c r="EJ2239">
        <v>7977.12</v>
      </c>
      <c r="EK2239">
        <v>2.6025999999999998</v>
      </c>
      <c r="EL2239">
        <v>1796.7660000000001</v>
      </c>
      <c r="EM2239">
        <v>1663.721</v>
      </c>
      <c r="EN2239">
        <v>1293.2</v>
      </c>
      <c r="EO2239">
        <v>1589.33</v>
      </c>
      <c r="EP2239">
        <v>2958.1990000000001</v>
      </c>
      <c r="EQ2239">
        <v>3952.39</v>
      </c>
      <c r="ER2239">
        <v>59.14</v>
      </c>
      <c r="ES2239">
        <v>1840</v>
      </c>
      <c r="ET2239">
        <v>45.01</v>
      </c>
      <c r="EU2239">
        <v>1.58</v>
      </c>
      <c r="EV2239">
        <v>16594.07</v>
      </c>
      <c r="EW2239">
        <v>992.94899999999996</v>
      </c>
      <c r="EX2239">
        <v>3066.91</v>
      </c>
      <c r="EY2239">
        <v>3623.74</v>
      </c>
      <c r="EZ2239">
        <v>7302.42</v>
      </c>
      <c r="FA2239">
        <v>56.2</v>
      </c>
      <c r="FB2239">
        <v>1.3142</v>
      </c>
      <c r="FC2239">
        <v>7.0342000000000002</v>
      </c>
      <c r="FD2239">
        <v>0.77290000000000003</v>
      </c>
      <c r="FE2239">
        <v>7.8362999999999996</v>
      </c>
      <c r="FF2239">
        <v>1.7102999999999999</v>
      </c>
      <c r="FG2239">
        <v>1.7102999999999999</v>
      </c>
      <c r="FH2239">
        <v>1.518</v>
      </c>
      <c r="FJ2239">
        <v>1.552</v>
      </c>
      <c r="FK2239">
        <v>2.1897000000000002</v>
      </c>
      <c r="FL2239">
        <v>1.5136000000000001</v>
      </c>
      <c r="FM2239">
        <v>1.5438000000000001</v>
      </c>
      <c r="FN2239">
        <v>1.5424</v>
      </c>
      <c r="FO2239">
        <v>1.5311999999999999</v>
      </c>
      <c r="FP2239">
        <v>1.6274</v>
      </c>
      <c r="FQ2239">
        <v>1.3959999999999999</v>
      </c>
      <c r="FW2239">
        <v>12.8444</v>
      </c>
      <c r="FX2239">
        <v>12.3</v>
      </c>
      <c r="FY2239">
        <v>1015.59</v>
      </c>
      <c r="FZ2239">
        <v>9212.68</v>
      </c>
    </row>
    <row r="2240" spans="1:182" x14ac:dyDescent="0.2">
      <c r="A2240" s="3">
        <v>43769</v>
      </c>
      <c r="B2240">
        <v>3993.46</v>
      </c>
      <c r="C2240">
        <v>2.15</v>
      </c>
      <c r="D2240">
        <v>170.73</v>
      </c>
      <c r="E2240">
        <v>225.73</v>
      </c>
      <c r="F2240">
        <v>4.6688999999999998</v>
      </c>
      <c r="G2240">
        <v>0.56125000000000003</v>
      </c>
      <c r="H2240">
        <v>0.55200000000000005</v>
      </c>
      <c r="I2240">
        <v>0.64724999999999999</v>
      </c>
      <c r="J2240">
        <v>0.64824999999999999</v>
      </c>
      <c r="K2240">
        <v>0.63900000000000001</v>
      </c>
      <c r="L2240">
        <v>0.51449999999999996</v>
      </c>
      <c r="M2240">
        <v>1.5508</v>
      </c>
      <c r="N2240">
        <v>2.1488</v>
      </c>
      <c r="O2240">
        <v>2.2307000000000001</v>
      </c>
      <c r="P2240">
        <v>2.5626000000000002</v>
      </c>
      <c r="Q2240">
        <v>2.9996999999999998</v>
      </c>
      <c r="R2240">
        <v>3.0718000000000001</v>
      </c>
      <c r="S2240">
        <v>2.0103</v>
      </c>
      <c r="T2240">
        <v>1.8025</v>
      </c>
      <c r="U2240">
        <v>2.2780999999999998</v>
      </c>
      <c r="V2240">
        <v>2.6539999999999999</v>
      </c>
      <c r="W2240">
        <v>2.65</v>
      </c>
      <c r="X2240">
        <v>3.1800999999999999</v>
      </c>
      <c r="Y2240">
        <v>3.8595000000000002</v>
      </c>
      <c r="Z2240">
        <v>3.9716999999999998</v>
      </c>
      <c r="AA2240">
        <v>1.8229</v>
      </c>
      <c r="AB2240">
        <v>2.5104000000000002</v>
      </c>
      <c r="AC2240">
        <v>1.2230000000000001</v>
      </c>
      <c r="AD2240">
        <v>1.2909999999999999</v>
      </c>
      <c r="AE2240">
        <v>1.3949</v>
      </c>
      <c r="AF2240">
        <v>0.68120000000000003</v>
      </c>
      <c r="AG2240">
        <v>0.58709999999999996</v>
      </c>
      <c r="AH2240">
        <v>5.9538000000000002</v>
      </c>
      <c r="AI2240">
        <v>38.538600000000002</v>
      </c>
      <c r="AJ2240">
        <v>0.75970000000000004</v>
      </c>
      <c r="AK2240">
        <v>8292.36</v>
      </c>
      <c r="AR2240">
        <v>1.5169999999999999</v>
      </c>
      <c r="AT2240">
        <v>51.73</v>
      </c>
      <c r="AU2240">
        <v>57.94</v>
      </c>
      <c r="AW2240">
        <v>1.1152</v>
      </c>
      <c r="AX2240">
        <v>1597.98</v>
      </c>
      <c r="AY2240">
        <v>1.58</v>
      </c>
      <c r="AZ2240">
        <v>2.4729000000000001</v>
      </c>
      <c r="BA2240">
        <v>2.4074</v>
      </c>
      <c r="BB2240">
        <v>1.7036</v>
      </c>
      <c r="BC2240">
        <v>42.74</v>
      </c>
      <c r="BD2240">
        <v>1.2942</v>
      </c>
      <c r="BE2240">
        <v>1.4119999999999999</v>
      </c>
      <c r="BF2240">
        <v>1.4119999999999999</v>
      </c>
      <c r="BG2240">
        <v>1.6639999999999999</v>
      </c>
      <c r="BH2240">
        <v>1.6639999999999999</v>
      </c>
      <c r="BI2240">
        <v>1.5669999999999999</v>
      </c>
      <c r="BJ2240">
        <v>1.5669999999999999</v>
      </c>
      <c r="BK2240">
        <v>1.518</v>
      </c>
      <c r="BL2240">
        <v>1.5760000000000001</v>
      </c>
      <c r="BM2240">
        <v>1.5760000000000001</v>
      </c>
      <c r="BN2240">
        <v>1.663</v>
      </c>
      <c r="BO2240">
        <v>1.663</v>
      </c>
      <c r="BP2240">
        <v>1.4910000000000001</v>
      </c>
      <c r="BQ2240">
        <v>1.4910000000000001</v>
      </c>
      <c r="BR2240">
        <v>1.4470000000000001</v>
      </c>
      <c r="BS2240">
        <v>1.421</v>
      </c>
      <c r="BT2240">
        <v>1.421</v>
      </c>
      <c r="BU2240">
        <v>1.6719999999999999</v>
      </c>
      <c r="BV2240">
        <v>1.413</v>
      </c>
      <c r="BW2240">
        <v>3.282</v>
      </c>
      <c r="BX2240">
        <v>-0.40699999999999997</v>
      </c>
      <c r="BY2240">
        <v>-0.40699999999999997</v>
      </c>
      <c r="BZ2240">
        <v>3.6556999999999999</v>
      </c>
      <c r="CA2240">
        <v>7.008</v>
      </c>
      <c r="CB2240">
        <v>7.681</v>
      </c>
      <c r="CC2240">
        <v>3.9289999999999998</v>
      </c>
      <c r="CD2240">
        <v>6.452</v>
      </c>
      <c r="CE2240">
        <v>-0.13300000000000001</v>
      </c>
      <c r="CF2240">
        <v>1512.99</v>
      </c>
      <c r="CG2240">
        <v>4.4809999999999999</v>
      </c>
      <c r="CH2240">
        <v>5.0750000000000002</v>
      </c>
      <c r="CI2240">
        <v>1.7629999999999999</v>
      </c>
      <c r="CJ2240">
        <v>0.64300000000000002</v>
      </c>
      <c r="CK2240">
        <v>0.629</v>
      </c>
      <c r="CL2240">
        <v>0.86099999999999999</v>
      </c>
      <c r="CM2240">
        <v>0.503</v>
      </c>
      <c r="CN2240">
        <v>1.0329999999999999</v>
      </c>
      <c r="CO2240">
        <v>0.434</v>
      </c>
      <c r="CP2240">
        <v>1.135</v>
      </c>
      <c r="CQ2240">
        <v>0.78700000000000003</v>
      </c>
      <c r="CR2240">
        <v>0.438</v>
      </c>
      <c r="CS2240">
        <v>1.054</v>
      </c>
      <c r="CT2240">
        <v>0.437</v>
      </c>
      <c r="CU2240">
        <v>0.38200000000000001</v>
      </c>
      <c r="CV2240">
        <v>0.82099999999999995</v>
      </c>
      <c r="CW2240">
        <v>0.41199999999999998</v>
      </c>
      <c r="CX2240">
        <v>32.03</v>
      </c>
      <c r="CY2240">
        <v>1.825</v>
      </c>
      <c r="CZ2240">
        <v>-89</v>
      </c>
      <c r="DA2240">
        <v>0.16796</v>
      </c>
      <c r="DB2240">
        <v>26906.720000000001</v>
      </c>
      <c r="DC2240">
        <v>63.43</v>
      </c>
      <c r="DD2240">
        <v>2.1025999999999998</v>
      </c>
      <c r="DE2240">
        <v>2.0834999999999999</v>
      </c>
      <c r="DF2240">
        <v>2.4275000000000002</v>
      </c>
      <c r="DG2240">
        <v>2.3835999999999999</v>
      </c>
      <c r="DH2240">
        <v>2.3849999999999998</v>
      </c>
      <c r="DI2240">
        <v>2.3565999999999998</v>
      </c>
      <c r="DJ2240">
        <v>2.581</v>
      </c>
      <c r="DK2240">
        <v>3.3117000000000001</v>
      </c>
      <c r="DL2240">
        <v>3.08</v>
      </c>
      <c r="DM2240">
        <v>3.9554999999999998</v>
      </c>
      <c r="DN2240">
        <v>27046.23</v>
      </c>
      <c r="DO2240">
        <v>6228.317</v>
      </c>
      <c r="DP2240">
        <v>1.2</v>
      </c>
      <c r="DQ2240">
        <v>1.19</v>
      </c>
      <c r="DR2240">
        <v>1.41</v>
      </c>
      <c r="DS2240">
        <v>1234769</v>
      </c>
      <c r="DT2240">
        <v>3.92</v>
      </c>
      <c r="DU2240">
        <v>5830814</v>
      </c>
      <c r="DV2240">
        <v>1.1000000000000001</v>
      </c>
      <c r="DW2240">
        <v>1.17</v>
      </c>
      <c r="DX2240">
        <v>1.05</v>
      </c>
      <c r="DY2240">
        <v>3.4119999999999999</v>
      </c>
      <c r="DZ2240">
        <v>24.53</v>
      </c>
      <c r="EA2240">
        <v>65.88</v>
      </c>
      <c r="EB2240">
        <v>66.92</v>
      </c>
      <c r="EC2240">
        <v>1153.306</v>
      </c>
      <c r="ED2240">
        <v>645.51</v>
      </c>
      <c r="EE2240">
        <v>1955.48</v>
      </c>
      <c r="EF2240">
        <v>1041.98</v>
      </c>
      <c r="EG2240">
        <v>2.64</v>
      </c>
      <c r="EH2240">
        <v>11877.45</v>
      </c>
      <c r="EI2240">
        <v>22927.040000000001</v>
      </c>
      <c r="EJ2240">
        <v>7977.12</v>
      </c>
      <c r="EK2240">
        <v>2.5903</v>
      </c>
      <c r="EL2240">
        <v>1778.201</v>
      </c>
      <c r="EM2240">
        <v>1649.54</v>
      </c>
      <c r="EN2240">
        <v>1278.6199999999999</v>
      </c>
      <c r="EO2240">
        <v>1562.452</v>
      </c>
      <c r="EP2240">
        <v>2929.056</v>
      </c>
      <c r="EQ2240">
        <v>3886.75</v>
      </c>
      <c r="ER2240">
        <v>59.09</v>
      </c>
      <c r="ES2240">
        <v>1840</v>
      </c>
      <c r="ET2240">
        <v>44.88</v>
      </c>
      <c r="EU2240">
        <v>1.76</v>
      </c>
      <c r="EV2240">
        <v>16483.16</v>
      </c>
      <c r="EW2240">
        <v>986.33</v>
      </c>
      <c r="EX2240">
        <v>3037.56</v>
      </c>
      <c r="EY2240">
        <v>3604.41</v>
      </c>
      <c r="EZ2240">
        <v>7248.38</v>
      </c>
      <c r="FA2240">
        <v>54.18</v>
      </c>
      <c r="FB2240">
        <v>1.3164</v>
      </c>
      <c r="FC2240">
        <v>7.0391000000000004</v>
      </c>
      <c r="FD2240">
        <v>0.77280000000000004</v>
      </c>
      <c r="FE2240">
        <v>7.8372999999999999</v>
      </c>
      <c r="FF2240">
        <v>1.6910000000000001</v>
      </c>
      <c r="FG2240">
        <v>1.6910000000000001</v>
      </c>
      <c r="FH2240">
        <v>1.4947999999999999</v>
      </c>
      <c r="FJ2240">
        <v>1.5239</v>
      </c>
      <c r="FK2240">
        <v>2.1791</v>
      </c>
      <c r="FL2240">
        <v>1.524</v>
      </c>
      <c r="FM2240">
        <v>1.5161</v>
      </c>
      <c r="FN2240">
        <v>1.5195000000000001</v>
      </c>
      <c r="FO2240">
        <v>1.5468999999999999</v>
      </c>
      <c r="FP2240">
        <v>1.6036999999999999</v>
      </c>
      <c r="FQ2240">
        <v>1.3560000000000001</v>
      </c>
      <c r="FW2240">
        <v>13.7919</v>
      </c>
      <c r="FX2240">
        <v>13.22</v>
      </c>
      <c r="FY2240">
        <v>998.82</v>
      </c>
      <c r="FZ2240">
        <v>9189.42</v>
      </c>
    </row>
    <row r="2241" spans="1:182" x14ac:dyDescent="0.2">
      <c r="A2241" s="3">
        <v>43768</v>
      </c>
      <c r="B2241">
        <v>4032.8</v>
      </c>
      <c r="C2241">
        <v>2</v>
      </c>
      <c r="D2241">
        <v>167.5</v>
      </c>
      <c r="E2241">
        <v>221.5</v>
      </c>
      <c r="F2241">
        <v>4.6750999999999996</v>
      </c>
      <c r="G2241">
        <v>0.629</v>
      </c>
      <c r="H2241">
        <v>0.57650000000000001</v>
      </c>
      <c r="I2241">
        <v>0.72175</v>
      </c>
      <c r="J2241">
        <v>0.72650000000000003</v>
      </c>
      <c r="K2241">
        <v>0.71499999999999997</v>
      </c>
      <c r="L2241">
        <v>0.56635000000000002</v>
      </c>
      <c r="M2241">
        <v>1.5698000000000001</v>
      </c>
      <c r="N2241">
        <v>2.1890999999999998</v>
      </c>
      <c r="O2241">
        <v>2.2707000000000002</v>
      </c>
      <c r="P2241">
        <v>2.6019000000000001</v>
      </c>
      <c r="Q2241">
        <v>3.0415000000000001</v>
      </c>
      <c r="R2241">
        <v>3.1166</v>
      </c>
      <c r="S2241">
        <v>2.0396000000000001</v>
      </c>
      <c r="T2241">
        <v>1.8315999999999999</v>
      </c>
      <c r="U2241">
        <v>2.3096999999999999</v>
      </c>
      <c r="V2241">
        <v>2.6945999999999999</v>
      </c>
      <c r="W2241">
        <v>2.6878000000000002</v>
      </c>
      <c r="X2241">
        <v>3.2172999999999998</v>
      </c>
      <c r="Y2241">
        <v>3.9011999999999998</v>
      </c>
      <c r="Z2241">
        <v>4.0141999999999998</v>
      </c>
      <c r="AA2241">
        <v>1.8499000000000001</v>
      </c>
      <c r="AB2241">
        <v>2.5478999999999998</v>
      </c>
      <c r="AC2241">
        <v>1.2509999999999999</v>
      </c>
      <c r="AD2241">
        <v>1.3218000000000001</v>
      </c>
      <c r="AE2241">
        <v>1.4298</v>
      </c>
      <c r="AF2241">
        <v>0.68149999999999999</v>
      </c>
      <c r="AG2241">
        <v>0.58909999999999996</v>
      </c>
      <c r="AH2241">
        <v>5.9577999999999998</v>
      </c>
      <c r="AI2241">
        <v>38.933</v>
      </c>
      <c r="AJ2241">
        <v>0.75990000000000002</v>
      </c>
      <c r="AK2241">
        <v>8303.98</v>
      </c>
      <c r="AR2241">
        <v>1.546</v>
      </c>
      <c r="AT2241">
        <v>51.65</v>
      </c>
      <c r="AU2241">
        <v>57.76</v>
      </c>
      <c r="AW2241">
        <v>1.1151</v>
      </c>
      <c r="AX2241">
        <v>1580</v>
      </c>
      <c r="AY2241">
        <v>1.82</v>
      </c>
      <c r="AZ2241">
        <v>2.5011000000000001</v>
      </c>
      <c r="BA2241">
        <v>2.4037000000000002</v>
      </c>
      <c r="BB2241">
        <v>1.6976</v>
      </c>
      <c r="BC2241">
        <v>42.36</v>
      </c>
      <c r="BD2241">
        <v>1.2902</v>
      </c>
      <c r="BE2241">
        <v>1.4510000000000001</v>
      </c>
      <c r="BF2241">
        <v>1.4510000000000001</v>
      </c>
      <c r="BG2241">
        <v>1.6830000000000001</v>
      </c>
      <c r="BH2241">
        <v>1.6830000000000001</v>
      </c>
      <c r="BI2241">
        <v>1.617</v>
      </c>
      <c r="BJ2241">
        <v>1.617</v>
      </c>
      <c r="BK2241">
        <v>1.5580000000000001</v>
      </c>
      <c r="BL2241">
        <v>1.627</v>
      </c>
      <c r="BM2241">
        <v>1.627</v>
      </c>
      <c r="BN2241">
        <v>1.6639999999999999</v>
      </c>
      <c r="BO2241">
        <v>1.6639999999999999</v>
      </c>
      <c r="BP2241">
        <v>1.5389999999999999</v>
      </c>
      <c r="BQ2241">
        <v>1.5389999999999999</v>
      </c>
      <c r="BR2241">
        <v>1.4830000000000001</v>
      </c>
      <c r="BS2241">
        <v>1.456</v>
      </c>
      <c r="BT2241">
        <v>1.456</v>
      </c>
      <c r="BU2241">
        <v>1.6839999999999999</v>
      </c>
      <c r="BV2241">
        <v>1.452</v>
      </c>
      <c r="BW2241">
        <v>3.3180000000000001</v>
      </c>
      <c r="BX2241">
        <v>-0.35399999999999998</v>
      </c>
      <c r="BY2241">
        <v>-0.35399999999999998</v>
      </c>
      <c r="BZ2241">
        <v>3.6375000000000002</v>
      </c>
      <c r="CA2241">
        <v>7.0170000000000003</v>
      </c>
      <c r="CB2241">
        <v>7.6929999999999996</v>
      </c>
      <c r="CC2241">
        <v>3.9409999999999998</v>
      </c>
      <c r="CD2241">
        <v>6.4950000000000001</v>
      </c>
      <c r="CE2241">
        <v>-0.109</v>
      </c>
      <c r="CF2241">
        <v>1495.66</v>
      </c>
      <c r="CG2241">
        <v>4.5119999999999996</v>
      </c>
      <c r="CH2241">
        <v>5.07</v>
      </c>
      <c r="CI2241">
        <v>1.766</v>
      </c>
      <c r="CJ2241">
        <v>0.65800000000000003</v>
      </c>
      <c r="CK2241">
        <v>0.68600000000000005</v>
      </c>
      <c r="CL2241">
        <v>0.92300000000000004</v>
      </c>
      <c r="CM2241">
        <v>0.51900000000000002</v>
      </c>
      <c r="CN2241">
        <v>1.1060000000000001</v>
      </c>
      <c r="CO2241">
        <v>0.46300000000000002</v>
      </c>
      <c r="CP2241">
        <v>1.21</v>
      </c>
      <c r="CQ2241">
        <v>0.79</v>
      </c>
      <c r="CR2241">
        <v>0.47199999999999998</v>
      </c>
      <c r="CS2241">
        <v>1.127</v>
      </c>
      <c r="CT2241">
        <v>0.48</v>
      </c>
      <c r="CU2241">
        <v>0.42899999999999999</v>
      </c>
      <c r="CV2241">
        <v>0.79800000000000004</v>
      </c>
      <c r="CW2241">
        <v>0.46700000000000003</v>
      </c>
      <c r="CX2241">
        <v>31.16</v>
      </c>
      <c r="CY2241">
        <v>1.885</v>
      </c>
      <c r="CZ2241">
        <v>-90</v>
      </c>
      <c r="DA2241">
        <v>0.16783000000000001</v>
      </c>
      <c r="DB2241">
        <v>26667.71</v>
      </c>
      <c r="DC2241">
        <v>62.76</v>
      </c>
      <c r="DD2241">
        <v>2.1356999999999999</v>
      </c>
      <c r="DE2241">
        <v>2.1177999999999999</v>
      </c>
      <c r="DF2241">
        <v>2.4651999999999998</v>
      </c>
      <c r="DG2241">
        <v>2.4203999999999999</v>
      </c>
      <c r="DH2241">
        <v>2.4285000000000001</v>
      </c>
      <c r="DI2241">
        <v>2.3982999999999999</v>
      </c>
      <c r="DJ2241">
        <v>2.6543999999999999</v>
      </c>
      <c r="DK2241">
        <v>3.3727</v>
      </c>
      <c r="DL2241">
        <v>3.1547000000000001</v>
      </c>
      <c r="DM2241">
        <v>4.0256999999999996</v>
      </c>
      <c r="DN2241">
        <v>27186.69</v>
      </c>
      <c r="DO2241">
        <v>6295.7470000000003</v>
      </c>
      <c r="DP2241">
        <v>1.2</v>
      </c>
      <c r="DQ2241">
        <v>1.18</v>
      </c>
      <c r="DR2241">
        <v>1.39</v>
      </c>
      <c r="DS2241">
        <v>1239989</v>
      </c>
      <c r="DT2241">
        <v>3.74</v>
      </c>
      <c r="DU2241">
        <v>5797719</v>
      </c>
      <c r="DV2241">
        <v>1.0900000000000001</v>
      </c>
      <c r="DW2241">
        <v>1.1499999999999999</v>
      </c>
      <c r="DX2241">
        <v>1.04</v>
      </c>
      <c r="DY2241">
        <v>3.46</v>
      </c>
      <c r="DZ2241">
        <v>24.7</v>
      </c>
      <c r="EA2241">
        <v>63.32</v>
      </c>
      <c r="EB2241">
        <v>63.97</v>
      </c>
      <c r="EC2241">
        <v>1157.615</v>
      </c>
      <c r="ED2241">
        <v>642.96</v>
      </c>
      <c r="EE2241">
        <v>1954.1</v>
      </c>
      <c r="EF2241">
        <v>1041.5</v>
      </c>
      <c r="EG2241">
        <v>2.6419999999999999</v>
      </c>
      <c r="EH2241">
        <v>11844.1</v>
      </c>
      <c r="EI2241">
        <v>22843.119999999999</v>
      </c>
      <c r="EJ2241">
        <v>8020.06</v>
      </c>
      <c r="EK2241">
        <v>2.5874999999999999</v>
      </c>
      <c r="EL2241">
        <v>1784.6289999999999</v>
      </c>
      <c r="EM2241">
        <v>1653.43</v>
      </c>
      <c r="EN2241">
        <v>1284.3699999999999</v>
      </c>
      <c r="EO2241">
        <v>1572.847</v>
      </c>
      <c r="EP2241">
        <v>2939.3209999999999</v>
      </c>
      <c r="EQ2241">
        <v>3891.23</v>
      </c>
      <c r="ER2241">
        <v>59.39</v>
      </c>
      <c r="ES2241">
        <v>1840</v>
      </c>
      <c r="ET2241">
        <v>45.12</v>
      </c>
      <c r="EU2241">
        <v>1.82</v>
      </c>
      <c r="EV2241">
        <v>16501.43</v>
      </c>
      <c r="EW2241">
        <v>989.12099999999998</v>
      </c>
      <c r="EX2241">
        <v>3046.77</v>
      </c>
      <c r="EY2241">
        <v>3620.29</v>
      </c>
      <c r="EZ2241">
        <v>7330.78</v>
      </c>
      <c r="FA2241">
        <v>55.06</v>
      </c>
      <c r="FB2241">
        <v>1.3159000000000001</v>
      </c>
      <c r="FC2241">
        <v>7.0552999999999999</v>
      </c>
      <c r="FD2241">
        <v>0.7752</v>
      </c>
      <c r="FE2241">
        <v>7.8404999999999996</v>
      </c>
      <c r="FF2241">
        <v>1.7715000000000001</v>
      </c>
      <c r="FG2241">
        <v>1.7715000000000001</v>
      </c>
      <c r="FH2241">
        <v>1.5468</v>
      </c>
      <c r="FJ2241">
        <v>1.5975999999999999</v>
      </c>
      <c r="FK2241">
        <v>2.2521</v>
      </c>
      <c r="FL2241">
        <v>1.5726</v>
      </c>
      <c r="FM2241">
        <v>1.5949</v>
      </c>
      <c r="FN2241">
        <v>1.6061000000000001</v>
      </c>
      <c r="FO2241">
        <v>1.6064000000000001</v>
      </c>
      <c r="FP2241">
        <v>1.6843999999999999</v>
      </c>
      <c r="FQ2241">
        <v>1.4470000000000001</v>
      </c>
      <c r="FW2241">
        <v>13.7963</v>
      </c>
      <c r="FX2241">
        <v>12.33</v>
      </c>
      <c r="FY2241">
        <v>1000.89</v>
      </c>
      <c r="FZ2241">
        <v>9184.99</v>
      </c>
    </row>
    <row r="2242" spans="1:182" x14ac:dyDescent="0.2">
      <c r="A2242" s="3">
        <v>43767</v>
      </c>
      <c r="B2242">
        <v>4024.04</v>
      </c>
      <c r="C2242">
        <v>1.91</v>
      </c>
      <c r="D2242">
        <v>164.57</v>
      </c>
      <c r="E2242">
        <v>218.57</v>
      </c>
      <c r="F2242">
        <v>4.6715</v>
      </c>
      <c r="G2242">
        <v>0.65759999999999996</v>
      </c>
      <c r="H2242">
        <v>0.6</v>
      </c>
      <c r="I2242">
        <v>0.75519999999999998</v>
      </c>
      <c r="J2242">
        <v>0.76249999999999996</v>
      </c>
      <c r="K2242">
        <v>0.75049999999999994</v>
      </c>
      <c r="L2242">
        <v>0.59275</v>
      </c>
      <c r="M2242">
        <v>1.5712999999999999</v>
      </c>
      <c r="N2242">
        <v>2.3146</v>
      </c>
      <c r="O2242">
        <v>2.4018999999999999</v>
      </c>
      <c r="P2242">
        <v>2.7328999999999999</v>
      </c>
      <c r="Q2242">
        <v>3.1545999999999998</v>
      </c>
      <c r="R2242">
        <v>3.2233000000000001</v>
      </c>
      <c r="S2242">
        <v>2.1383000000000001</v>
      </c>
      <c r="T2242">
        <v>1.9262999999999999</v>
      </c>
      <c r="U2242">
        <v>2.4462999999999999</v>
      </c>
      <c r="V2242">
        <v>2.7925</v>
      </c>
      <c r="W2242">
        <v>2.8315000000000001</v>
      </c>
      <c r="X2242">
        <v>3.3668</v>
      </c>
      <c r="Y2242">
        <v>4.0336999999999996</v>
      </c>
      <c r="Z2242">
        <v>4.1173000000000002</v>
      </c>
      <c r="AA2242">
        <v>1.9338</v>
      </c>
      <c r="AB2242">
        <v>2.6362000000000001</v>
      </c>
      <c r="AC2242">
        <v>1.2748999999999999</v>
      </c>
      <c r="AD2242">
        <v>1.3464</v>
      </c>
      <c r="AE2242">
        <v>1.4550000000000001</v>
      </c>
      <c r="AF2242">
        <v>0.68769999999999998</v>
      </c>
      <c r="AG2242">
        <v>0.59370000000000001</v>
      </c>
      <c r="AH2242">
        <v>5.99</v>
      </c>
      <c r="AI2242">
        <v>39.113</v>
      </c>
      <c r="AJ2242">
        <v>0.7641</v>
      </c>
      <c r="AK2242">
        <v>8276.85</v>
      </c>
      <c r="AR2242">
        <v>1.694</v>
      </c>
      <c r="AT2242">
        <v>52.3</v>
      </c>
      <c r="AU2242">
        <v>58.55</v>
      </c>
      <c r="AW2242">
        <v>1.1112</v>
      </c>
      <c r="AX2242">
        <v>1577.79</v>
      </c>
      <c r="AY2242">
        <v>1.82</v>
      </c>
      <c r="AZ2242">
        <v>2.5550000000000002</v>
      </c>
      <c r="BA2242">
        <v>2.4306000000000001</v>
      </c>
      <c r="BB2242">
        <v>1.6835</v>
      </c>
      <c r="BC2242">
        <v>42.01</v>
      </c>
      <c r="BD2242">
        <v>1.2862</v>
      </c>
      <c r="BE2242">
        <v>1.601</v>
      </c>
      <c r="BF2242">
        <v>1.601</v>
      </c>
      <c r="BG2242">
        <v>1.752</v>
      </c>
      <c r="BH2242">
        <v>1.752</v>
      </c>
      <c r="BI2242">
        <v>1.7370000000000001</v>
      </c>
      <c r="BJ2242">
        <v>1.7370000000000001</v>
      </c>
      <c r="BK2242">
        <v>1.706</v>
      </c>
      <c r="BL2242">
        <v>1.7390000000000001</v>
      </c>
      <c r="BM2242">
        <v>1.7390000000000001</v>
      </c>
      <c r="BN2242">
        <v>1.67</v>
      </c>
      <c r="BO2242">
        <v>1.67</v>
      </c>
      <c r="BP2242">
        <v>1.69</v>
      </c>
      <c r="BQ2242">
        <v>1.69</v>
      </c>
      <c r="BR2242">
        <v>1.649</v>
      </c>
      <c r="BS2242">
        <v>1.623</v>
      </c>
      <c r="BT2242">
        <v>1.623</v>
      </c>
      <c r="BU2242">
        <v>1.712</v>
      </c>
      <c r="BV2242">
        <v>1.611</v>
      </c>
      <c r="BW2242">
        <v>3.3109999999999999</v>
      </c>
      <c r="BX2242">
        <v>-0.35099999999999998</v>
      </c>
      <c r="BY2242">
        <v>-0.35099999999999998</v>
      </c>
      <c r="BZ2242">
        <v>3.6518999999999999</v>
      </c>
      <c r="CA2242">
        <v>7.0369999999999999</v>
      </c>
      <c r="CB2242">
        <v>7.6970000000000001</v>
      </c>
      <c r="CC2242">
        <v>3.9239999999999999</v>
      </c>
      <c r="CD2242">
        <v>6.5179999999999998</v>
      </c>
      <c r="CE2242">
        <v>-0.10199999999999999</v>
      </c>
      <c r="CF2242">
        <v>1487.72</v>
      </c>
      <c r="CG2242">
        <v>4.4969999999999999</v>
      </c>
      <c r="CH2242">
        <v>5.0430000000000001</v>
      </c>
      <c r="CI2242">
        <v>1.7529999999999999</v>
      </c>
      <c r="CJ2242">
        <v>0.66600000000000004</v>
      </c>
      <c r="CK2242">
        <v>0.71099999999999997</v>
      </c>
      <c r="CL2242">
        <v>0.94599999999999995</v>
      </c>
      <c r="CM2242">
        <v>0.54</v>
      </c>
      <c r="CN2242">
        <v>1.1379999999999999</v>
      </c>
      <c r="CO2242">
        <v>0.48199999999999998</v>
      </c>
      <c r="CP2242">
        <v>1.2390000000000001</v>
      </c>
      <c r="CQ2242">
        <v>0.78</v>
      </c>
      <c r="CR2242">
        <v>0.48799999999999999</v>
      </c>
      <c r="CS2242">
        <v>1.1579999999999999</v>
      </c>
      <c r="CT2242">
        <v>0.497</v>
      </c>
      <c r="CU2242">
        <v>0.45</v>
      </c>
      <c r="CV2242">
        <v>0.79700000000000004</v>
      </c>
      <c r="CW2242">
        <v>0.48699999999999999</v>
      </c>
      <c r="CX2242">
        <v>31.11</v>
      </c>
      <c r="CY2242">
        <v>1.89</v>
      </c>
      <c r="CZ2242">
        <v>-89</v>
      </c>
      <c r="DA2242">
        <v>0.16694000000000001</v>
      </c>
      <c r="DB2242">
        <v>26786.76</v>
      </c>
      <c r="DC2242">
        <v>62.84</v>
      </c>
      <c r="DD2242">
        <v>2.2652000000000001</v>
      </c>
      <c r="DE2242">
        <v>2.2467999999999999</v>
      </c>
      <c r="DF2242">
        <v>2.5644999999999998</v>
      </c>
      <c r="DG2242">
        <v>2.5223</v>
      </c>
      <c r="DH2242">
        <v>2.5217999999999998</v>
      </c>
      <c r="DI2242">
        <v>2.4931999999999999</v>
      </c>
      <c r="DJ2242">
        <v>2.7039</v>
      </c>
      <c r="DK2242">
        <v>3.4377</v>
      </c>
      <c r="DL2242">
        <v>3.2002999999999999</v>
      </c>
      <c r="DM2242">
        <v>4.0743</v>
      </c>
      <c r="DN2242">
        <v>27071.42</v>
      </c>
      <c r="DO2242">
        <v>6281.1379999999999</v>
      </c>
      <c r="DP2242">
        <v>1.2</v>
      </c>
      <c r="DQ2242">
        <v>1.17</v>
      </c>
      <c r="DR2242">
        <v>1.37</v>
      </c>
      <c r="DS2242">
        <v>1238703</v>
      </c>
      <c r="DT2242">
        <v>3.63</v>
      </c>
      <c r="DU2242">
        <v>5770519</v>
      </c>
      <c r="DV2242">
        <v>1.07</v>
      </c>
      <c r="DW2242">
        <v>1.1299999999999999</v>
      </c>
      <c r="DX2242">
        <v>1.02</v>
      </c>
      <c r="DY2242">
        <v>3.4420000000000002</v>
      </c>
      <c r="DZ2242">
        <v>24.6</v>
      </c>
      <c r="EA2242">
        <v>67.61</v>
      </c>
      <c r="EB2242">
        <v>65.12</v>
      </c>
      <c r="EC2242">
        <v>1157.0820000000001</v>
      </c>
      <c r="ED2242">
        <v>643.69000000000005</v>
      </c>
      <c r="EE2242">
        <v>1952.85</v>
      </c>
      <c r="EF2242">
        <v>1043.73</v>
      </c>
      <c r="EG2242">
        <v>2.6349999999999998</v>
      </c>
      <c r="EH2242">
        <v>11786.85</v>
      </c>
      <c r="EI2242">
        <v>22974.13</v>
      </c>
      <c r="EJ2242">
        <v>7991.19</v>
      </c>
      <c r="EK2242">
        <v>2.5649000000000002</v>
      </c>
      <c r="EL2242">
        <v>1779.6179999999999</v>
      </c>
      <c r="EM2242">
        <v>1644.7829999999999</v>
      </c>
      <c r="EN2242">
        <v>1283</v>
      </c>
      <c r="EO2242">
        <v>1577.0730000000001</v>
      </c>
      <c r="EP2242">
        <v>2954.1759999999999</v>
      </c>
      <c r="EQ2242">
        <v>3910.23</v>
      </c>
      <c r="ER2242">
        <v>59.02</v>
      </c>
      <c r="ES2242">
        <v>1870</v>
      </c>
      <c r="ET2242">
        <v>45.06</v>
      </c>
      <c r="EU2242">
        <v>1.81</v>
      </c>
      <c r="EV2242">
        <v>16418.14</v>
      </c>
      <c r="EW2242">
        <v>983.07</v>
      </c>
      <c r="EX2242">
        <v>3036.89</v>
      </c>
      <c r="EY2242">
        <v>3622.09</v>
      </c>
      <c r="EZ2242">
        <v>7306.26</v>
      </c>
      <c r="FA2242">
        <v>55.54</v>
      </c>
      <c r="FB2242">
        <v>1.3087</v>
      </c>
      <c r="FC2242">
        <v>7.0658000000000003</v>
      </c>
      <c r="FD2242">
        <v>0.77710000000000001</v>
      </c>
      <c r="FE2242">
        <v>7.8391999999999999</v>
      </c>
      <c r="FF2242">
        <v>1.8385</v>
      </c>
      <c r="FG2242">
        <v>1.8385</v>
      </c>
      <c r="FH2242">
        <v>1.5753999999999999</v>
      </c>
      <c r="FJ2242">
        <v>1.6415</v>
      </c>
      <c r="FK2242">
        <v>2.3347000000000002</v>
      </c>
      <c r="FL2242">
        <v>1.6008</v>
      </c>
      <c r="FM2242">
        <v>1.6492</v>
      </c>
      <c r="FN2242">
        <v>1.6617999999999999</v>
      </c>
      <c r="FO2242">
        <v>1.627</v>
      </c>
      <c r="FP2242">
        <v>1.7464</v>
      </c>
      <c r="FQ2242">
        <v>1.5069999999999999</v>
      </c>
      <c r="FW2242">
        <v>13.7262</v>
      </c>
      <c r="FX2242">
        <v>13.2</v>
      </c>
      <c r="FY2242">
        <v>995.87</v>
      </c>
      <c r="FZ2242">
        <v>9446.0400000000009</v>
      </c>
    </row>
    <row r="2243" spans="1:182" x14ac:dyDescent="0.2">
      <c r="A2243" s="3">
        <v>43766</v>
      </c>
      <c r="B2243">
        <v>4036.64</v>
      </c>
      <c r="C2243">
        <v>1.81</v>
      </c>
      <c r="D2243">
        <v>156.74</v>
      </c>
      <c r="E2243">
        <v>210.74</v>
      </c>
      <c r="F2243">
        <v>4.7022000000000004</v>
      </c>
      <c r="G2243">
        <v>0.67174999999999996</v>
      </c>
      <c r="H2243">
        <v>0.59099999999999997</v>
      </c>
      <c r="I2243">
        <v>0.76875000000000004</v>
      </c>
      <c r="J2243">
        <v>0.77549999999999997</v>
      </c>
      <c r="K2243">
        <v>0.76600000000000001</v>
      </c>
      <c r="L2243">
        <v>0.59899999999999998</v>
      </c>
      <c r="M2243">
        <v>1.5723</v>
      </c>
      <c r="N2243">
        <v>2.3283</v>
      </c>
      <c r="O2243">
        <v>2.4173</v>
      </c>
      <c r="P2243">
        <v>2.7496</v>
      </c>
      <c r="Q2243">
        <v>3.1703000000000001</v>
      </c>
      <c r="R2243">
        <v>3.2385999999999999</v>
      </c>
      <c r="S2243">
        <v>2.1467999999999998</v>
      </c>
      <c r="T2243">
        <v>1.9381999999999999</v>
      </c>
      <c r="U2243">
        <v>2.4609000000000001</v>
      </c>
      <c r="V2243">
        <v>2.8045</v>
      </c>
      <c r="W2243">
        <v>2.8513000000000002</v>
      </c>
      <c r="X2243">
        <v>3.3891</v>
      </c>
      <c r="Y2243">
        <v>4.0555000000000003</v>
      </c>
      <c r="Z2243">
        <v>4.1361999999999997</v>
      </c>
      <c r="AA2243">
        <v>1.9398</v>
      </c>
      <c r="AB2243">
        <v>2.6509</v>
      </c>
      <c r="AC2243">
        <v>1.2648999999999999</v>
      </c>
      <c r="AD2243">
        <v>1.3360000000000001</v>
      </c>
      <c r="AE2243">
        <v>1.4437</v>
      </c>
      <c r="AF2243">
        <v>0.69010000000000005</v>
      </c>
      <c r="AG2243">
        <v>0.59560000000000002</v>
      </c>
      <c r="AH2243">
        <v>6.0048000000000004</v>
      </c>
      <c r="AI2243">
        <v>39.131399999999999</v>
      </c>
      <c r="AJ2243">
        <v>0.76600000000000001</v>
      </c>
      <c r="AK2243">
        <v>8325.99</v>
      </c>
      <c r="AR2243">
        <v>1.7170000000000001</v>
      </c>
      <c r="AT2243">
        <v>52.16</v>
      </c>
      <c r="AU2243">
        <v>58.37</v>
      </c>
      <c r="AW2243">
        <v>1.1100000000000001</v>
      </c>
      <c r="AX2243">
        <v>1570</v>
      </c>
      <c r="AY2243">
        <v>1.83</v>
      </c>
      <c r="AZ2243">
        <v>2.5699000000000001</v>
      </c>
      <c r="BA2243">
        <v>2.4171</v>
      </c>
      <c r="BB2243">
        <v>1.6792</v>
      </c>
      <c r="BC2243">
        <v>42.56</v>
      </c>
      <c r="BD2243">
        <v>1.2863</v>
      </c>
      <c r="BE2243">
        <v>1.625</v>
      </c>
      <c r="BF2243">
        <v>1.625</v>
      </c>
      <c r="BG2243">
        <v>1.746</v>
      </c>
      <c r="BH2243">
        <v>1.746</v>
      </c>
      <c r="BI2243">
        <v>1.7549999999999999</v>
      </c>
      <c r="BJ2243">
        <v>1.7549999999999999</v>
      </c>
      <c r="BK2243">
        <v>1.7110000000000001</v>
      </c>
      <c r="BL2243">
        <v>1.7569999999999999</v>
      </c>
      <c r="BM2243">
        <v>1.7569999999999999</v>
      </c>
      <c r="BN2243">
        <v>1.6619999999999999</v>
      </c>
      <c r="BO2243">
        <v>1.6619999999999999</v>
      </c>
      <c r="BP2243">
        <v>1.698</v>
      </c>
      <c r="BQ2243">
        <v>1.698</v>
      </c>
      <c r="BR2243">
        <v>1.669</v>
      </c>
      <c r="BS2243">
        <v>1.6439999999999999</v>
      </c>
      <c r="BT2243">
        <v>1.6439999999999999</v>
      </c>
      <c r="BU2243">
        <v>1.698</v>
      </c>
      <c r="BV2243">
        <v>1.6319999999999999</v>
      </c>
      <c r="BW2243">
        <v>3.2949999999999999</v>
      </c>
      <c r="BX2243">
        <v>-0.33200000000000002</v>
      </c>
      <c r="BY2243">
        <v>-0.33200000000000002</v>
      </c>
      <c r="BZ2243">
        <v>3.7294</v>
      </c>
      <c r="CA2243">
        <v>7.0359999999999996</v>
      </c>
      <c r="CB2243">
        <v>7.7160000000000002</v>
      </c>
      <c r="CC2243">
        <v>3.923</v>
      </c>
      <c r="CD2243">
        <v>6.5010000000000003</v>
      </c>
      <c r="CE2243">
        <v>-0.122</v>
      </c>
      <c r="CF2243">
        <v>1492.51</v>
      </c>
      <c r="CG2243">
        <v>4.5149999999999997</v>
      </c>
      <c r="CH2243">
        <v>5.0720000000000001</v>
      </c>
      <c r="CI2243">
        <v>1.698</v>
      </c>
      <c r="CJ2243">
        <v>0.68</v>
      </c>
      <c r="CK2243">
        <v>0.72199999999999998</v>
      </c>
      <c r="CL2243">
        <v>0.95299999999999996</v>
      </c>
      <c r="CM2243">
        <v>0.54300000000000004</v>
      </c>
      <c r="CN2243">
        <v>1.133</v>
      </c>
      <c r="CO2243">
        <v>0.48599999999999999</v>
      </c>
      <c r="CP2243">
        <v>1.2310000000000001</v>
      </c>
      <c r="CQ2243">
        <v>0.77200000000000002</v>
      </c>
      <c r="CR2243">
        <v>0.498</v>
      </c>
      <c r="CS2243">
        <v>1.1499999999999999</v>
      </c>
      <c r="CT2243">
        <v>0.50900000000000001</v>
      </c>
      <c r="CU2243">
        <v>0.46700000000000003</v>
      </c>
      <c r="CV2243">
        <v>0.82599999999999996</v>
      </c>
      <c r="CW2243">
        <v>0.503</v>
      </c>
      <c r="CX2243">
        <v>31.16</v>
      </c>
      <c r="CY2243">
        <v>1.895</v>
      </c>
      <c r="CZ2243">
        <v>-90</v>
      </c>
      <c r="DA2243">
        <v>0.16653999999999999</v>
      </c>
      <c r="DB2243">
        <v>26891.26</v>
      </c>
      <c r="DC2243">
        <v>62.63</v>
      </c>
      <c r="DD2243">
        <v>2.2839999999999998</v>
      </c>
      <c r="DE2243">
        <v>2.2667000000000002</v>
      </c>
      <c r="DF2243">
        <v>2.5703</v>
      </c>
      <c r="DG2243">
        <v>2.5289999999999999</v>
      </c>
      <c r="DH2243">
        <v>2.5293000000000001</v>
      </c>
      <c r="DI2243">
        <v>2.5007000000000001</v>
      </c>
      <c r="DJ2243">
        <v>2.7071000000000001</v>
      </c>
      <c r="DK2243">
        <v>3.4331999999999998</v>
      </c>
      <c r="DL2243">
        <v>3.1964000000000001</v>
      </c>
      <c r="DM2243">
        <v>4.0773000000000001</v>
      </c>
      <c r="DN2243">
        <v>27090.720000000001</v>
      </c>
      <c r="DO2243">
        <v>6265.384</v>
      </c>
      <c r="DP2243">
        <v>1.2</v>
      </c>
      <c r="DQ2243">
        <v>1.18</v>
      </c>
      <c r="DR2243">
        <v>1.36</v>
      </c>
      <c r="DS2243">
        <v>1238971</v>
      </c>
      <c r="DT2243">
        <v>3.54</v>
      </c>
      <c r="DU2243">
        <v>5764680</v>
      </c>
      <c r="DV2243">
        <v>1.06</v>
      </c>
      <c r="DW2243">
        <v>1.1200000000000001</v>
      </c>
      <c r="DX2243">
        <v>1.02</v>
      </c>
      <c r="DY2243">
        <v>3.46</v>
      </c>
      <c r="DZ2243">
        <v>24.77</v>
      </c>
      <c r="EA2243">
        <v>67.41</v>
      </c>
      <c r="EB2243">
        <v>65.930000000000007</v>
      </c>
      <c r="EC2243">
        <v>1155.712</v>
      </c>
      <c r="ED2243">
        <v>642.49</v>
      </c>
      <c r="EE2243">
        <v>1946.49</v>
      </c>
      <c r="EF2243">
        <v>1042.97</v>
      </c>
      <c r="EG2243">
        <v>2.6190000000000002</v>
      </c>
      <c r="EH2243">
        <v>11627.15</v>
      </c>
      <c r="EI2243">
        <v>22867.27</v>
      </c>
      <c r="EJ2243">
        <v>7946.53</v>
      </c>
      <c r="EK2243">
        <v>2.5524</v>
      </c>
      <c r="EL2243">
        <v>1780.6469999999999</v>
      </c>
      <c r="EM2243">
        <v>1650.569</v>
      </c>
      <c r="EN2243">
        <v>1280.53</v>
      </c>
      <c r="EO2243">
        <v>1571.933</v>
      </c>
      <c r="EP2243">
        <v>2980.05</v>
      </c>
      <c r="EQ2243">
        <v>3926.59</v>
      </c>
      <c r="ER2243">
        <v>58.97</v>
      </c>
      <c r="ES2243">
        <v>1835</v>
      </c>
      <c r="ET2243">
        <v>45.2</v>
      </c>
      <c r="EU2243">
        <v>1.82</v>
      </c>
      <c r="EV2243">
        <v>16387.53</v>
      </c>
      <c r="EW2243">
        <v>981.39300000000003</v>
      </c>
      <c r="EX2243">
        <v>3039.42</v>
      </c>
      <c r="EY2243">
        <v>3625.69</v>
      </c>
      <c r="EZ2243">
        <v>7331.28</v>
      </c>
      <c r="FA2243">
        <v>55.81</v>
      </c>
      <c r="FB2243">
        <v>1.3055000000000001</v>
      </c>
      <c r="FC2243">
        <v>7.0682999999999998</v>
      </c>
      <c r="FD2243">
        <v>0.77749999999999997</v>
      </c>
      <c r="FE2243">
        <v>7.8392999999999997</v>
      </c>
      <c r="FF2243">
        <v>1.8420000000000001</v>
      </c>
      <c r="FG2243">
        <v>1.8420000000000001</v>
      </c>
      <c r="FH2243">
        <v>1.5935999999999999</v>
      </c>
      <c r="FJ2243">
        <v>1.6435</v>
      </c>
      <c r="FK2243">
        <v>2.3338999999999999</v>
      </c>
      <c r="FL2243">
        <v>1.6277999999999999</v>
      </c>
      <c r="FM2243">
        <v>1.6463000000000001</v>
      </c>
      <c r="FN2243">
        <v>1.6617999999999999</v>
      </c>
      <c r="FO2243">
        <v>1.637</v>
      </c>
      <c r="FP2243">
        <v>1.7487999999999999</v>
      </c>
      <c r="FQ2243">
        <v>1.516</v>
      </c>
      <c r="FW2243">
        <v>13.2006</v>
      </c>
      <c r="FX2243">
        <v>13.11</v>
      </c>
      <c r="FY2243">
        <v>996.48</v>
      </c>
      <c r="FZ2243">
        <v>9456.2999999999993</v>
      </c>
    </row>
    <row r="2244" spans="1:182" x14ac:dyDescent="0.2">
      <c r="A2244" s="3">
        <v>43765</v>
      </c>
      <c r="B2244">
        <v>4030.1</v>
      </c>
      <c r="C2244">
        <v>1.88</v>
      </c>
      <c r="D2244">
        <v>160.57</v>
      </c>
      <c r="E2244">
        <v>214.57</v>
      </c>
      <c r="F2244">
        <v>4.7114000000000003</v>
      </c>
      <c r="G2244">
        <v>0.61350000000000005</v>
      </c>
      <c r="H2244">
        <v>0.57099999999999995</v>
      </c>
      <c r="I2244">
        <v>0.69850000000000001</v>
      </c>
      <c r="J2244">
        <v>0.7</v>
      </c>
      <c r="K2244">
        <v>0.69099999999999995</v>
      </c>
      <c r="L2244">
        <v>0.55600000000000005</v>
      </c>
      <c r="M2244">
        <v>1.5657000000000001</v>
      </c>
      <c r="N2244">
        <v>2.2856000000000001</v>
      </c>
      <c r="O2244">
        <v>2.3673999999999999</v>
      </c>
      <c r="P2244">
        <v>2.6839</v>
      </c>
      <c r="Q2244">
        <v>3.0872999999999999</v>
      </c>
      <c r="R2244">
        <v>3.1536</v>
      </c>
      <c r="S2244">
        <v>2.1223000000000001</v>
      </c>
      <c r="T2244">
        <v>1.9180999999999999</v>
      </c>
      <c r="U2244">
        <v>2.3961999999999999</v>
      </c>
      <c r="V2244">
        <v>2.7286000000000001</v>
      </c>
      <c r="W2244">
        <v>2.7982</v>
      </c>
      <c r="X2244">
        <v>3.3231000000000002</v>
      </c>
      <c r="Y2244">
        <v>3.9784999999999999</v>
      </c>
      <c r="Z2244">
        <v>4.0583</v>
      </c>
      <c r="AA2244">
        <v>1.919</v>
      </c>
      <c r="AB2244">
        <v>2.5687000000000002</v>
      </c>
      <c r="AC2244">
        <v>1.2278</v>
      </c>
      <c r="AD2244">
        <v>1.2977000000000001</v>
      </c>
      <c r="AE2244">
        <v>1.4035</v>
      </c>
      <c r="AF2244">
        <v>0.69120000000000004</v>
      </c>
      <c r="AG2244">
        <v>0.59709999999999996</v>
      </c>
      <c r="AH2244">
        <v>6.0016999999999996</v>
      </c>
      <c r="AI2244">
        <v>39.212400000000002</v>
      </c>
      <c r="AJ2244">
        <v>0.76590000000000003</v>
      </c>
      <c r="AK2244">
        <v>8243.1200000000008</v>
      </c>
      <c r="AR2244">
        <v>1.631</v>
      </c>
      <c r="AT2244">
        <v>52.6</v>
      </c>
      <c r="AU2244">
        <v>58.61</v>
      </c>
      <c r="AW2244">
        <v>1.1080000000000001</v>
      </c>
      <c r="AX2244">
        <v>1570</v>
      </c>
      <c r="AY2244">
        <v>1.83</v>
      </c>
      <c r="AZ2244">
        <v>2.5565000000000002</v>
      </c>
      <c r="BA2244">
        <v>2.3942000000000001</v>
      </c>
      <c r="BB2244">
        <v>1.6740999999999999</v>
      </c>
      <c r="BC2244">
        <v>41.84</v>
      </c>
      <c r="BD2244">
        <v>1.2827</v>
      </c>
      <c r="BE2244">
        <v>1.5409999999999999</v>
      </c>
      <c r="BF2244">
        <v>1.5409999999999999</v>
      </c>
      <c r="BG2244">
        <v>1.734</v>
      </c>
      <c r="BH2244">
        <v>1.734</v>
      </c>
      <c r="BI2244">
        <v>1.665</v>
      </c>
      <c r="BJ2244">
        <v>1.665</v>
      </c>
      <c r="BK2244">
        <v>1.66</v>
      </c>
      <c r="BL2244">
        <v>1.665</v>
      </c>
      <c r="BM2244">
        <v>1.665</v>
      </c>
      <c r="BN2244">
        <v>1.651</v>
      </c>
      <c r="BO2244">
        <v>1.651</v>
      </c>
      <c r="BP2244">
        <v>1.6419999999999999</v>
      </c>
      <c r="BQ2244">
        <v>1.6419999999999999</v>
      </c>
      <c r="BR2244">
        <v>1.6020000000000001</v>
      </c>
      <c r="BS2244">
        <v>1.57</v>
      </c>
      <c r="BT2244">
        <v>1.57</v>
      </c>
      <c r="BU2244">
        <v>1.6870000000000001</v>
      </c>
      <c r="BV2244">
        <v>1.556</v>
      </c>
      <c r="BW2244">
        <v>3.24</v>
      </c>
      <c r="BX2244">
        <v>-0.36199999999999999</v>
      </c>
      <c r="BY2244">
        <v>-0.36199999999999999</v>
      </c>
      <c r="BZ2244">
        <v>3.6993999999999998</v>
      </c>
      <c r="CA2244">
        <v>7.085</v>
      </c>
      <c r="CB2244">
        <v>7.7560000000000002</v>
      </c>
      <c r="CC2244">
        <v>3.91</v>
      </c>
      <c r="CD2244">
        <v>6.5010000000000003</v>
      </c>
      <c r="CE2244">
        <v>-0.13600000000000001</v>
      </c>
      <c r="CF2244">
        <v>1504.63</v>
      </c>
      <c r="CG2244">
        <v>4.5410000000000004</v>
      </c>
      <c r="CH2244">
        <v>5.0469999999999997</v>
      </c>
      <c r="CI2244">
        <v>1.698</v>
      </c>
      <c r="CJ2244">
        <v>0.65900000000000003</v>
      </c>
      <c r="CK2244">
        <v>0.68200000000000005</v>
      </c>
      <c r="CL2244">
        <v>0.90200000000000002</v>
      </c>
      <c r="CM2244">
        <v>0.52200000000000002</v>
      </c>
      <c r="CN2244">
        <v>1.075</v>
      </c>
      <c r="CO2244">
        <v>0.46</v>
      </c>
      <c r="CP2244">
        <v>1.169</v>
      </c>
      <c r="CQ2244">
        <v>0.79100000000000004</v>
      </c>
      <c r="CR2244">
        <v>0.47</v>
      </c>
      <c r="CS2244">
        <v>1.0880000000000001</v>
      </c>
      <c r="CT2244">
        <v>0.48</v>
      </c>
      <c r="CU2244">
        <v>0.435</v>
      </c>
      <c r="CV2244">
        <v>0.83499999999999996</v>
      </c>
      <c r="CW2244">
        <v>0.46899999999999997</v>
      </c>
      <c r="CX2244">
        <v>31.17</v>
      </c>
      <c r="CY2244">
        <v>1.86</v>
      </c>
      <c r="CZ2244">
        <v>-91</v>
      </c>
      <c r="DA2244">
        <v>0.1666</v>
      </c>
      <c r="DB2244">
        <v>26667.39</v>
      </c>
      <c r="DC2244">
        <v>62.07</v>
      </c>
      <c r="DD2244">
        <v>2.2071000000000001</v>
      </c>
      <c r="DE2244">
        <v>2.1907999999999999</v>
      </c>
      <c r="DF2244">
        <v>2.4931999999999999</v>
      </c>
      <c r="DG2244">
        <v>2.4496000000000002</v>
      </c>
      <c r="DH2244">
        <v>2.4531000000000001</v>
      </c>
      <c r="DI2244">
        <v>2.4237000000000002</v>
      </c>
      <c r="DJ2244">
        <v>2.6741000000000001</v>
      </c>
      <c r="DK2244">
        <v>3.3965000000000001</v>
      </c>
      <c r="DL2244">
        <v>3.1676000000000002</v>
      </c>
      <c r="DM2244">
        <v>4.0359999999999996</v>
      </c>
      <c r="DN2244">
        <v>26958.06</v>
      </c>
      <c r="DO2244">
        <v>6252.3450000000003</v>
      </c>
      <c r="DP2244">
        <v>1.21</v>
      </c>
      <c r="DQ2244">
        <v>1.19</v>
      </c>
      <c r="DR2244">
        <v>1.39</v>
      </c>
      <c r="DS2244">
        <v>1238064</v>
      </c>
      <c r="DT2244">
        <v>3.6</v>
      </c>
      <c r="DU2244">
        <v>5774861</v>
      </c>
      <c r="DV2244">
        <v>1.08</v>
      </c>
      <c r="DW2244">
        <v>1.1499999999999999</v>
      </c>
      <c r="DX2244">
        <v>1.04</v>
      </c>
      <c r="DY2244">
        <v>3.46</v>
      </c>
      <c r="DZ2244">
        <v>24.48</v>
      </c>
      <c r="EA2244">
        <v>67.069999999999993</v>
      </c>
      <c r="EB2244">
        <v>64.459999999999994</v>
      </c>
      <c r="EC2244">
        <v>1153.32</v>
      </c>
      <c r="ED2244">
        <v>637.59</v>
      </c>
      <c r="EE2244">
        <v>1944.22</v>
      </c>
      <c r="EF2244">
        <v>1035.8399999999999</v>
      </c>
      <c r="EG2244">
        <v>2.61</v>
      </c>
      <c r="EH2244">
        <v>11627.15</v>
      </c>
      <c r="EI2244">
        <v>22799.81</v>
      </c>
      <c r="EJ2244">
        <v>7922.5</v>
      </c>
      <c r="EK2244">
        <v>2.5503999999999998</v>
      </c>
      <c r="EL2244">
        <v>1770.317</v>
      </c>
      <c r="EM2244">
        <v>1636.722</v>
      </c>
      <c r="EN2244">
        <v>1277.04</v>
      </c>
      <c r="EO2244">
        <v>1558.7080000000001</v>
      </c>
      <c r="EP2244">
        <v>2954.933</v>
      </c>
      <c r="EQ2244">
        <v>3896.79</v>
      </c>
      <c r="ER2244">
        <v>58.4</v>
      </c>
      <c r="ES2244">
        <v>1835</v>
      </c>
      <c r="ET2244">
        <v>44.73</v>
      </c>
      <c r="EU2244">
        <v>1.84</v>
      </c>
      <c r="EV2244">
        <v>16404.490000000002</v>
      </c>
      <c r="EW2244">
        <v>981.53700000000003</v>
      </c>
      <c r="EX2244">
        <v>3022.55</v>
      </c>
      <c r="EY2244">
        <v>3624.68</v>
      </c>
      <c r="EZ2244">
        <v>7324.47</v>
      </c>
      <c r="FA2244">
        <v>56.46</v>
      </c>
      <c r="FB2244">
        <v>1.3058000000000001</v>
      </c>
      <c r="FC2244">
        <v>7.0654000000000003</v>
      </c>
      <c r="FD2244">
        <v>0.77959999999999996</v>
      </c>
      <c r="FE2244">
        <v>7.8375000000000004</v>
      </c>
      <c r="FF2244">
        <v>1.7943</v>
      </c>
      <c r="FG2244">
        <v>1.7943</v>
      </c>
      <c r="FH2244">
        <v>1.5859000000000001</v>
      </c>
      <c r="FJ2244">
        <v>1.6175999999999999</v>
      </c>
      <c r="FK2244">
        <v>2.2869999999999999</v>
      </c>
      <c r="FL2244">
        <v>1.6612</v>
      </c>
      <c r="FM2244">
        <v>1.6133999999999999</v>
      </c>
      <c r="FN2244">
        <v>1.6192</v>
      </c>
      <c r="FO2244">
        <v>1.6474</v>
      </c>
      <c r="FP2244">
        <v>1.7058</v>
      </c>
      <c r="FQ2244">
        <v>1.4656</v>
      </c>
      <c r="FW2244">
        <v>12.8208</v>
      </c>
      <c r="FX2244">
        <v>12.65</v>
      </c>
      <c r="FY2244">
        <v>996.57</v>
      </c>
      <c r="FZ2244">
        <v>9623.68</v>
      </c>
    </row>
    <row r="2245" spans="1:182" x14ac:dyDescent="0.2">
      <c r="A2245" s="3">
        <v>43764</v>
      </c>
      <c r="B2245">
        <v>4030.1</v>
      </c>
      <c r="C2245">
        <v>1.88</v>
      </c>
      <c r="D2245">
        <v>160.57</v>
      </c>
      <c r="E2245">
        <v>214.57</v>
      </c>
      <c r="F2245">
        <v>4.7114000000000003</v>
      </c>
      <c r="G2245">
        <v>0.61350000000000005</v>
      </c>
      <c r="H2245">
        <v>0.57099999999999995</v>
      </c>
      <c r="I2245">
        <v>0.69850000000000001</v>
      </c>
      <c r="J2245">
        <v>0.7</v>
      </c>
      <c r="K2245">
        <v>0.69099999999999995</v>
      </c>
      <c r="L2245">
        <v>0.55600000000000005</v>
      </c>
      <c r="M2245">
        <v>1.5657000000000001</v>
      </c>
      <c r="N2245">
        <v>2.2856000000000001</v>
      </c>
      <c r="O2245">
        <v>2.3673999999999999</v>
      </c>
      <c r="P2245">
        <v>2.6839</v>
      </c>
      <c r="Q2245">
        <v>3.0872999999999999</v>
      </c>
      <c r="R2245">
        <v>3.1536</v>
      </c>
      <c r="S2245">
        <v>2.1223000000000001</v>
      </c>
      <c r="T2245">
        <v>1.9180999999999999</v>
      </c>
      <c r="U2245">
        <v>2.3961999999999999</v>
      </c>
      <c r="V2245">
        <v>2.7286000000000001</v>
      </c>
      <c r="W2245">
        <v>2.7982</v>
      </c>
      <c r="X2245">
        <v>3.3231000000000002</v>
      </c>
      <c r="Y2245">
        <v>3.9784999999999999</v>
      </c>
      <c r="Z2245">
        <v>4.0583</v>
      </c>
      <c r="AA2245">
        <v>1.919</v>
      </c>
      <c r="AB2245">
        <v>2.5687000000000002</v>
      </c>
      <c r="AC2245">
        <v>1.2278</v>
      </c>
      <c r="AD2245">
        <v>1.2977000000000001</v>
      </c>
      <c r="AE2245">
        <v>1.4035</v>
      </c>
      <c r="AF2245">
        <v>0.69120000000000004</v>
      </c>
      <c r="AG2245">
        <v>0.59709999999999996</v>
      </c>
      <c r="AH2245">
        <v>6.0016999999999996</v>
      </c>
      <c r="AI2245">
        <v>39.212400000000002</v>
      </c>
      <c r="AJ2245">
        <v>0.76590000000000003</v>
      </c>
      <c r="AK2245">
        <v>8243.1200000000008</v>
      </c>
      <c r="AR2245">
        <v>1.631</v>
      </c>
      <c r="AT2245">
        <v>52.6</v>
      </c>
      <c r="AU2245">
        <v>58.61</v>
      </c>
      <c r="AW2245">
        <v>1.1080000000000001</v>
      </c>
      <c r="AX2245">
        <v>1570</v>
      </c>
      <c r="AY2245">
        <v>1.83</v>
      </c>
      <c r="AZ2245">
        <v>2.5565000000000002</v>
      </c>
      <c r="BA2245">
        <v>2.3942000000000001</v>
      </c>
      <c r="BB2245">
        <v>1.6740999999999999</v>
      </c>
      <c r="BC2245">
        <v>41.84</v>
      </c>
      <c r="BD2245">
        <v>1.2827</v>
      </c>
      <c r="BE2245">
        <v>1.5409999999999999</v>
      </c>
      <c r="BF2245">
        <v>1.5409999999999999</v>
      </c>
      <c r="BG2245">
        <v>1.734</v>
      </c>
      <c r="BH2245">
        <v>1.734</v>
      </c>
      <c r="BI2245">
        <v>1.665</v>
      </c>
      <c r="BJ2245">
        <v>1.665</v>
      </c>
      <c r="BK2245">
        <v>1.66</v>
      </c>
      <c r="BL2245">
        <v>1.665</v>
      </c>
      <c r="BM2245">
        <v>1.665</v>
      </c>
      <c r="BN2245">
        <v>1.651</v>
      </c>
      <c r="BO2245">
        <v>1.651</v>
      </c>
      <c r="BP2245">
        <v>1.6419999999999999</v>
      </c>
      <c r="BQ2245">
        <v>1.6419999999999999</v>
      </c>
      <c r="BR2245">
        <v>1.6020000000000001</v>
      </c>
      <c r="BS2245">
        <v>1.57</v>
      </c>
      <c r="BT2245">
        <v>1.57</v>
      </c>
      <c r="BU2245">
        <v>1.6870000000000001</v>
      </c>
      <c r="BV2245">
        <v>1.556</v>
      </c>
      <c r="BW2245">
        <v>3.24</v>
      </c>
      <c r="BX2245">
        <v>-0.36199999999999999</v>
      </c>
      <c r="BY2245">
        <v>-0.36199999999999999</v>
      </c>
      <c r="BZ2245">
        <v>3.6993999999999998</v>
      </c>
      <c r="CA2245">
        <v>7.085</v>
      </c>
      <c r="CB2245">
        <v>7.7560000000000002</v>
      </c>
      <c r="CC2245">
        <v>3.91</v>
      </c>
      <c r="CD2245">
        <v>6.5010000000000003</v>
      </c>
      <c r="CE2245">
        <v>-0.13600000000000001</v>
      </c>
      <c r="CF2245">
        <v>1504.63</v>
      </c>
      <c r="CG2245">
        <v>4.5410000000000004</v>
      </c>
      <c r="CH2245">
        <v>5.0469999999999997</v>
      </c>
      <c r="CI2245">
        <v>1.698</v>
      </c>
      <c r="CJ2245">
        <v>0.65900000000000003</v>
      </c>
      <c r="CK2245">
        <v>0.68200000000000005</v>
      </c>
      <c r="CL2245">
        <v>0.90200000000000002</v>
      </c>
      <c r="CM2245">
        <v>0.52200000000000002</v>
      </c>
      <c r="CN2245">
        <v>1.075</v>
      </c>
      <c r="CO2245">
        <v>0.46</v>
      </c>
      <c r="CP2245">
        <v>1.169</v>
      </c>
      <c r="CQ2245">
        <v>0.79100000000000004</v>
      </c>
      <c r="CR2245">
        <v>0.47</v>
      </c>
      <c r="CS2245">
        <v>1.0880000000000001</v>
      </c>
      <c r="CT2245">
        <v>0.48</v>
      </c>
      <c r="CU2245">
        <v>0.435</v>
      </c>
      <c r="CV2245">
        <v>0.83499999999999996</v>
      </c>
      <c r="CW2245">
        <v>0.46899999999999997</v>
      </c>
      <c r="CX2245">
        <v>31.17</v>
      </c>
      <c r="CY2245">
        <v>1.86</v>
      </c>
      <c r="CZ2245">
        <v>-91</v>
      </c>
      <c r="DA2245">
        <v>0.1666</v>
      </c>
      <c r="DB2245">
        <v>26667.39</v>
      </c>
      <c r="DC2245">
        <v>62.07</v>
      </c>
      <c r="DD2245">
        <v>2.2071000000000001</v>
      </c>
      <c r="DE2245">
        <v>2.1907999999999999</v>
      </c>
      <c r="DF2245">
        <v>2.4931999999999999</v>
      </c>
      <c r="DG2245">
        <v>2.4496000000000002</v>
      </c>
      <c r="DH2245">
        <v>2.4531000000000001</v>
      </c>
      <c r="DI2245">
        <v>2.4237000000000002</v>
      </c>
      <c r="DJ2245">
        <v>2.6741000000000001</v>
      </c>
      <c r="DK2245">
        <v>3.3965000000000001</v>
      </c>
      <c r="DL2245">
        <v>3.1676000000000002</v>
      </c>
      <c r="DM2245">
        <v>4.0359999999999996</v>
      </c>
      <c r="DN2245">
        <v>26958.06</v>
      </c>
      <c r="DO2245">
        <v>6252.3450000000003</v>
      </c>
      <c r="DP2245">
        <v>1.21</v>
      </c>
      <c r="DQ2245">
        <v>1.19</v>
      </c>
      <c r="DR2245">
        <v>1.39</v>
      </c>
      <c r="DS2245">
        <v>1238064</v>
      </c>
      <c r="DT2245">
        <v>3.6</v>
      </c>
      <c r="DU2245">
        <v>5774861</v>
      </c>
      <c r="DV2245">
        <v>1.08</v>
      </c>
      <c r="DW2245">
        <v>1.1499999999999999</v>
      </c>
      <c r="DX2245">
        <v>1.04</v>
      </c>
      <c r="DY2245">
        <v>3.46</v>
      </c>
      <c r="DZ2245">
        <v>24.48</v>
      </c>
      <c r="EA2245">
        <v>67.069999999999993</v>
      </c>
      <c r="EB2245">
        <v>64.459999999999994</v>
      </c>
      <c r="EC2245">
        <v>1153.32</v>
      </c>
      <c r="ED2245">
        <v>637.59</v>
      </c>
      <c r="EE2245">
        <v>1944.22</v>
      </c>
      <c r="EF2245">
        <v>1035.8399999999999</v>
      </c>
      <c r="EG2245">
        <v>2.61</v>
      </c>
      <c r="EH2245">
        <v>11583.9</v>
      </c>
      <c r="EI2245">
        <v>22799.81</v>
      </c>
      <c r="EJ2245">
        <v>7922.5</v>
      </c>
      <c r="EK2245">
        <v>2.5503999999999998</v>
      </c>
      <c r="EL2245">
        <v>1770.317</v>
      </c>
      <c r="EM2245">
        <v>1636.722</v>
      </c>
      <c r="EN2245">
        <v>1277.04</v>
      </c>
      <c r="EO2245">
        <v>1558.7080000000001</v>
      </c>
      <c r="EP2245">
        <v>2954.933</v>
      </c>
      <c r="EQ2245">
        <v>3896.79</v>
      </c>
      <c r="ER2245">
        <v>58.4</v>
      </c>
      <c r="ES2245">
        <v>1835</v>
      </c>
      <c r="ET2245">
        <v>44.73</v>
      </c>
      <c r="EU2245">
        <v>1.84</v>
      </c>
      <c r="EV2245">
        <v>16404.490000000002</v>
      </c>
      <c r="EW2245">
        <v>981.53700000000003</v>
      </c>
      <c r="EX2245">
        <v>3022.55</v>
      </c>
      <c r="EY2245">
        <v>3624.68</v>
      </c>
      <c r="EZ2245">
        <v>7324.47</v>
      </c>
      <c r="FA2245">
        <v>56.46</v>
      </c>
      <c r="FB2245">
        <v>1.3058000000000001</v>
      </c>
      <c r="FC2245">
        <v>7.0654000000000003</v>
      </c>
      <c r="FD2245">
        <v>0.77959999999999996</v>
      </c>
      <c r="FE2245">
        <v>7.8375000000000004</v>
      </c>
      <c r="FF2245">
        <v>1.7943</v>
      </c>
      <c r="FG2245">
        <v>1.7943</v>
      </c>
      <c r="FH2245">
        <v>1.5859000000000001</v>
      </c>
      <c r="FJ2245">
        <v>1.6175999999999999</v>
      </c>
      <c r="FK2245">
        <v>2.2869999999999999</v>
      </c>
      <c r="FL2245">
        <v>1.6612</v>
      </c>
      <c r="FM2245">
        <v>1.6133999999999999</v>
      </c>
      <c r="FN2245">
        <v>1.6192</v>
      </c>
      <c r="FO2245">
        <v>1.6474</v>
      </c>
      <c r="FP2245">
        <v>1.7058</v>
      </c>
      <c r="FQ2245">
        <v>1.4656</v>
      </c>
      <c r="FW2245">
        <v>12.8208</v>
      </c>
      <c r="FX2245">
        <v>12.65</v>
      </c>
      <c r="FY2245">
        <v>996.57</v>
      </c>
      <c r="FZ2245">
        <v>8574.4</v>
      </c>
    </row>
    <row r="2246" spans="1:182" x14ac:dyDescent="0.2">
      <c r="A2246" s="3">
        <v>43763</v>
      </c>
      <c r="B2246">
        <v>4030.1</v>
      </c>
      <c r="C2246">
        <v>1.88</v>
      </c>
      <c r="D2246">
        <v>160.57</v>
      </c>
      <c r="E2246">
        <v>214.57</v>
      </c>
      <c r="F2246">
        <v>4.7114000000000003</v>
      </c>
      <c r="G2246">
        <v>0.61350000000000005</v>
      </c>
      <c r="H2246">
        <v>0.57099999999999995</v>
      </c>
      <c r="I2246">
        <v>0.69850000000000001</v>
      </c>
      <c r="J2246">
        <v>0.7</v>
      </c>
      <c r="K2246">
        <v>0.69099999999999995</v>
      </c>
      <c r="L2246">
        <v>0.55600000000000005</v>
      </c>
      <c r="M2246">
        <v>1.5657000000000001</v>
      </c>
      <c r="N2246">
        <v>2.2856000000000001</v>
      </c>
      <c r="O2246">
        <v>2.3673999999999999</v>
      </c>
      <c r="P2246">
        <v>2.6839</v>
      </c>
      <c r="Q2246">
        <v>3.0872999999999999</v>
      </c>
      <c r="R2246">
        <v>3.1536</v>
      </c>
      <c r="S2246">
        <v>2.1223000000000001</v>
      </c>
      <c r="T2246">
        <v>1.9180999999999999</v>
      </c>
      <c r="U2246">
        <v>2.3961999999999999</v>
      </c>
      <c r="V2246">
        <v>2.7286000000000001</v>
      </c>
      <c r="W2246">
        <v>2.7982</v>
      </c>
      <c r="X2246">
        <v>3.3231000000000002</v>
      </c>
      <c r="Y2246">
        <v>3.9784999999999999</v>
      </c>
      <c r="Z2246">
        <v>4.0583</v>
      </c>
      <c r="AA2246">
        <v>1.919</v>
      </c>
      <c r="AB2246">
        <v>2.5687000000000002</v>
      </c>
      <c r="AC2246">
        <v>1.2278</v>
      </c>
      <c r="AD2246">
        <v>1.2977000000000001</v>
      </c>
      <c r="AE2246">
        <v>1.4035</v>
      </c>
      <c r="AF2246">
        <v>0.69120000000000004</v>
      </c>
      <c r="AG2246">
        <v>0.59709999999999996</v>
      </c>
      <c r="AH2246">
        <v>6.0016999999999996</v>
      </c>
      <c r="AI2246">
        <v>39.212400000000002</v>
      </c>
      <c r="AJ2246">
        <v>0.76590000000000003</v>
      </c>
      <c r="AK2246">
        <v>8243.1200000000008</v>
      </c>
      <c r="AR2246">
        <v>1.631</v>
      </c>
      <c r="AT2246">
        <v>52.6</v>
      </c>
      <c r="AU2246">
        <v>58.61</v>
      </c>
      <c r="AW2246">
        <v>1.1080000000000001</v>
      </c>
      <c r="AX2246">
        <v>1570</v>
      </c>
      <c r="AY2246">
        <v>1.83</v>
      </c>
      <c r="AZ2246">
        <v>2.5565000000000002</v>
      </c>
      <c r="BA2246">
        <v>2.3942000000000001</v>
      </c>
      <c r="BB2246">
        <v>1.6740999999999999</v>
      </c>
      <c r="BC2246">
        <v>41.84</v>
      </c>
      <c r="BD2246">
        <v>1.2827</v>
      </c>
      <c r="BE2246">
        <v>1.5409999999999999</v>
      </c>
      <c r="BF2246">
        <v>1.5409999999999999</v>
      </c>
      <c r="BG2246">
        <v>1.734</v>
      </c>
      <c r="BH2246">
        <v>1.734</v>
      </c>
      <c r="BI2246">
        <v>1.665</v>
      </c>
      <c r="BJ2246">
        <v>1.665</v>
      </c>
      <c r="BK2246">
        <v>1.66</v>
      </c>
      <c r="BL2246">
        <v>1.665</v>
      </c>
      <c r="BM2246">
        <v>1.665</v>
      </c>
      <c r="BN2246">
        <v>1.651</v>
      </c>
      <c r="BO2246">
        <v>1.651</v>
      </c>
      <c r="BP2246">
        <v>1.6419999999999999</v>
      </c>
      <c r="BQ2246">
        <v>1.6419999999999999</v>
      </c>
      <c r="BR2246">
        <v>1.6020000000000001</v>
      </c>
      <c r="BS2246">
        <v>1.57</v>
      </c>
      <c r="BT2246">
        <v>1.57</v>
      </c>
      <c r="BU2246">
        <v>1.6870000000000001</v>
      </c>
      <c r="BV2246">
        <v>1.556</v>
      </c>
      <c r="BW2246">
        <v>3.24</v>
      </c>
      <c r="BX2246">
        <v>-0.36199999999999999</v>
      </c>
      <c r="BY2246">
        <v>-0.36199999999999999</v>
      </c>
      <c r="BZ2246">
        <v>3.6993999999999998</v>
      </c>
      <c r="CA2246">
        <v>7.085</v>
      </c>
      <c r="CB2246">
        <v>7.7560000000000002</v>
      </c>
      <c r="CC2246">
        <v>3.91</v>
      </c>
      <c r="CD2246">
        <v>6.5010000000000003</v>
      </c>
      <c r="CE2246">
        <v>-0.13600000000000001</v>
      </c>
      <c r="CF2246">
        <v>1504.63</v>
      </c>
      <c r="CG2246">
        <v>4.5410000000000004</v>
      </c>
      <c r="CH2246">
        <v>5.0469999999999997</v>
      </c>
      <c r="CI2246">
        <v>1.698</v>
      </c>
      <c r="CJ2246">
        <v>0.65900000000000003</v>
      </c>
      <c r="CK2246">
        <v>0.68200000000000005</v>
      </c>
      <c r="CL2246">
        <v>0.90200000000000002</v>
      </c>
      <c r="CM2246">
        <v>0.52200000000000002</v>
      </c>
      <c r="CN2246">
        <v>1.075</v>
      </c>
      <c r="CO2246">
        <v>0.46</v>
      </c>
      <c r="CP2246">
        <v>1.169</v>
      </c>
      <c r="CQ2246">
        <v>0.79100000000000004</v>
      </c>
      <c r="CR2246">
        <v>0.47</v>
      </c>
      <c r="CS2246">
        <v>1.0880000000000001</v>
      </c>
      <c r="CT2246">
        <v>0.48</v>
      </c>
      <c r="CU2246">
        <v>0.435</v>
      </c>
      <c r="CV2246">
        <v>0.83499999999999996</v>
      </c>
      <c r="CW2246">
        <v>0.46899999999999997</v>
      </c>
      <c r="CX2246">
        <v>31.17</v>
      </c>
      <c r="CY2246">
        <v>1.86</v>
      </c>
      <c r="CZ2246">
        <v>-91</v>
      </c>
      <c r="DA2246">
        <v>0.1666</v>
      </c>
      <c r="DB2246">
        <v>26667.39</v>
      </c>
      <c r="DC2246">
        <v>62.07</v>
      </c>
      <c r="DD2246">
        <v>2.2071000000000001</v>
      </c>
      <c r="DE2246">
        <v>2.1907999999999999</v>
      </c>
      <c r="DF2246">
        <v>2.4931999999999999</v>
      </c>
      <c r="DG2246">
        <v>2.4496000000000002</v>
      </c>
      <c r="DH2246">
        <v>2.4531000000000001</v>
      </c>
      <c r="DI2246">
        <v>2.4237000000000002</v>
      </c>
      <c r="DJ2246">
        <v>2.6741000000000001</v>
      </c>
      <c r="DK2246">
        <v>3.3965000000000001</v>
      </c>
      <c r="DL2246">
        <v>3.1676000000000002</v>
      </c>
      <c r="DM2246">
        <v>4.0359999999999996</v>
      </c>
      <c r="DN2246">
        <v>26958.06</v>
      </c>
      <c r="DO2246">
        <v>6252.3450000000003</v>
      </c>
      <c r="DP2246">
        <v>1.21</v>
      </c>
      <c r="DQ2246">
        <v>1.19</v>
      </c>
      <c r="DR2246">
        <v>1.39</v>
      </c>
      <c r="DS2246">
        <v>1238064</v>
      </c>
      <c r="DT2246">
        <v>3.6</v>
      </c>
      <c r="DU2246">
        <v>5774861</v>
      </c>
      <c r="DV2246">
        <v>1.08</v>
      </c>
      <c r="DW2246">
        <v>1.1499999999999999</v>
      </c>
      <c r="DX2246">
        <v>1.04</v>
      </c>
      <c r="DY2246">
        <v>3.46</v>
      </c>
      <c r="DZ2246">
        <v>24.48</v>
      </c>
      <c r="EA2246">
        <v>67.069999999999993</v>
      </c>
      <c r="EB2246">
        <v>64.459999999999994</v>
      </c>
      <c r="EC2246">
        <v>1153.32</v>
      </c>
      <c r="ED2246">
        <v>637.59</v>
      </c>
      <c r="EE2246">
        <v>1944.22</v>
      </c>
      <c r="EF2246">
        <v>1035.8399999999999</v>
      </c>
      <c r="EG2246">
        <v>2.61</v>
      </c>
      <c r="EH2246">
        <v>11583.9</v>
      </c>
      <c r="EI2246">
        <v>22799.81</v>
      </c>
      <c r="EJ2246">
        <v>7922.5</v>
      </c>
      <c r="EK2246">
        <v>2.5503999999999998</v>
      </c>
      <c r="EL2246">
        <v>1770.317</v>
      </c>
      <c r="EM2246">
        <v>1636.722</v>
      </c>
      <c r="EN2246">
        <v>1277.04</v>
      </c>
      <c r="EO2246">
        <v>1558.7080000000001</v>
      </c>
      <c r="EP2246">
        <v>2954.933</v>
      </c>
      <c r="EQ2246">
        <v>3896.79</v>
      </c>
      <c r="ER2246">
        <v>58.4</v>
      </c>
      <c r="ES2246">
        <v>1835</v>
      </c>
      <c r="ET2246">
        <v>44.73</v>
      </c>
      <c r="EU2246">
        <v>1.84</v>
      </c>
      <c r="EV2246">
        <v>16404.490000000002</v>
      </c>
      <c r="EW2246">
        <v>981.53700000000003</v>
      </c>
      <c r="EX2246">
        <v>3022.55</v>
      </c>
      <c r="EY2246">
        <v>3624.68</v>
      </c>
      <c r="EZ2246">
        <v>7324.47</v>
      </c>
      <c r="FA2246">
        <v>56.46</v>
      </c>
      <c r="FB2246">
        <v>1.3058000000000001</v>
      </c>
      <c r="FC2246">
        <v>7.0654000000000003</v>
      </c>
      <c r="FD2246">
        <v>0.77959999999999996</v>
      </c>
      <c r="FE2246">
        <v>7.8375000000000004</v>
      </c>
      <c r="FF2246">
        <v>1.7943</v>
      </c>
      <c r="FG2246">
        <v>1.7943</v>
      </c>
      <c r="FH2246">
        <v>1.5859000000000001</v>
      </c>
      <c r="FJ2246">
        <v>1.6175999999999999</v>
      </c>
      <c r="FK2246">
        <v>2.2869999999999999</v>
      </c>
      <c r="FL2246">
        <v>1.6612</v>
      </c>
      <c r="FM2246">
        <v>1.6133999999999999</v>
      </c>
      <c r="FN2246">
        <v>1.6192</v>
      </c>
      <c r="FO2246">
        <v>1.6474</v>
      </c>
      <c r="FP2246">
        <v>1.7058</v>
      </c>
      <c r="FQ2246">
        <v>1.4656</v>
      </c>
      <c r="FW2246">
        <v>12.8208</v>
      </c>
      <c r="FX2246">
        <v>12.65</v>
      </c>
      <c r="FY2246">
        <v>996.57</v>
      </c>
      <c r="FZ2246">
        <v>8574.4</v>
      </c>
    </row>
    <row r="2247" spans="1:182" x14ac:dyDescent="0.2">
      <c r="A2247" s="3">
        <v>43762</v>
      </c>
      <c r="B2247">
        <v>4033.51</v>
      </c>
      <c r="C2247">
        <v>2.0099999999999998</v>
      </c>
      <c r="D2247">
        <v>164.8</v>
      </c>
      <c r="E2247">
        <v>219.8</v>
      </c>
      <c r="F2247">
        <v>4.7563000000000004</v>
      </c>
      <c r="G2247">
        <v>0.56174999999999997</v>
      </c>
      <c r="H2247">
        <v>0.54500000000000004</v>
      </c>
      <c r="I2247">
        <v>0.65300000000000002</v>
      </c>
      <c r="J2247">
        <v>0.65525</v>
      </c>
      <c r="K2247">
        <v>0.65075000000000005</v>
      </c>
      <c r="L2247">
        <v>0.51449999999999996</v>
      </c>
      <c r="M2247">
        <v>1.5604</v>
      </c>
      <c r="N2247">
        <v>2.262</v>
      </c>
      <c r="O2247">
        <v>2.3433999999999999</v>
      </c>
      <c r="P2247">
        <v>2.6570999999999998</v>
      </c>
      <c r="Q2247">
        <v>3.0566</v>
      </c>
      <c r="R2247">
        <v>3.1246</v>
      </c>
      <c r="S2247">
        <v>2.1048</v>
      </c>
      <c r="T2247">
        <v>1.9017999999999999</v>
      </c>
      <c r="U2247">
        <v>2.3752</v>
      </c>
      <c r="V2247">
        <v>2.7014</v>
      </c>
      <c r="W2247">
        <v>2.7757999999999998</v>
      </c>
      <c r="X2247">
        <v>3.2997999999999998</v>
      </c>
      <c r="Y2247">
        <v>3.9525000000000001</v>
      </c>
      <c r="Z2247">
        <v>4.0319000000000003</v>
      </c>
      <c r="AA2247">
        <v>1.8976</v>
      </c>
      <c r="AB2247">
        <v>2.5417000000000001</v>
      </c>
      <c r="AC2247">
        <v>1.2176</v>
      </c>
      <c r="AD2247">
        <v>1.2882</v>
      </c>
      <c r="AE2247">
        <v>1.3956</v>
      </c>
      <c r="AF2247">
        <v>0.68899999999999995</v>
      </c>
      <c r="AG2247">
        <v>0.59530000000000005</v>
      </c>
      <c r="AH2247">
        <v>5.9972000000000003</v>
      </c>
      <c r="AI2247">
        <v>39.246200000000002</v>
      </c>
      <c r="AJ2247">
        <v>0.7651</v>
      </c>
      <c r="AK2247">
        <v>8185.8</v>
      </c>
      <c r="AR2247">
        <v>1.59</v>
      </c>
      <c r="AT2247">
        <v>52.26</v>
      </c>
      <c r="AU2247">
        <v>58.45</v>
      </c>
      <c r="AW2247">
        <v>1.1104000000000001</v>
      </c>
      <c r="AX2247">
        <v>1571.11</v>
      </c>
      <c r="AY2247">
        <v>1.85</v>
      </c>
      <c r="AZ2247">
        <v>2.5493000000000001</v>
      </c>
      <c r="BA2247">
        <v>2.4093</v>
      </c>
      <c r="BB2247">
        <v>1.6798</v>
      </c>
      <c r="BC2247">
        <v>41.15</v>
      </c>
      <c r="BD2247">
        <v>1.2850999999999999</v>
      </c>
      <c r="BE2247">
        <v>1.5229999999999999</v>
      </c>
      <c r="BF2247">
        <v>1.5229999999999999</v>
      </c>
      <c r="BG2247">
        <v>1.7290000000000001</v>
      </c>
      <c r="BH2247">
        <v>1.7290000000000001</v>
      </c>
      <c r="BI2247">
        <v>1.6339999999999999</v>
      </c>
      <c r="BJ2247">
        <v>1.6339999999999999</v>
      </c>
      <c r="BK2247">
        <v>1.633</v>
      </c>
      <c r="BL2247">
        <v>1.635</v>
      </c>
      <c r="BM2247">
        <v>1.635</v>
      </c>
      <c r="BN2247">
        <v>1.6539999999999999</v>
      </c>
      <c r="BO2247">
        <v>1.6539999999999999</v>
      </c>
      <c r="BP2247">
        <v>1.615</v>
      </c>
      <c r="BQ2247">
        <v>1.615</v>
      </c>
      <c r="BR2247">
        <v>1.579</v>
      </c>
      <c r="BS2247">
        <v>1.546</v>
      </c>
      <c r="BT2247">
        <v>1.546</v>
      </c>
      <c r="BU2247">
        <v>1.6839999999999999</v>
      </c>
      <c r="BV2247">
        <v>1.5309999999999999</v>
      </c>
      <c r="BW2247">
        <v>3.218</v>
      </c>
      <c r="BX2247">
        <v>-0.40400000000000003</v>
      </c>
      <c r="BY2247">
        <v>-0.40400000000000003</v>
      </c>
      <c r="BZ2247">
        <v>3.5937999999999999</v>
      </c>
      <c r="CA2247">
        <v>7.0839999999999996</v>
      </c>
      <c r="CB2247">
        <v>7.7619999999999996</v>
      </c>
      <c r="CC2247">
        <v>3.9060000000000001</v>
      </c>
      <c r="CD2247">
        <v>6.5019999999999998</v>
      </c>
      <c r="CE2247">
        <v>-0.13900000000000001</v>
      </c>
      <c r="CF2247">
        <v>1503.98</v>
      </c>
      <c r="CG2247">
        <v>4.577</v>
      </c>
      <c r="CH2247">
        <v>5.0839999999999996</v>
      </c>
      <c r="CI2247">
        <v>1.6870000000000001</v>
      </c>
      <c r="CJ2247">
        <v>0.60499999999999998</v>
      </c>
      <c r="CK2247">
        <v>0.625</v>
      </c>
      <c r="CL2247">
        <v>0.84599999999999997</v>
      </c>
      <c r="CM2247">
        <v>0.47599999999999998</v>
      </c>
      <c r="CN2247">
        <v>1.0189999999999999</v>
      </c>
      <c r="CO2247">
        <v>0.40899999999999997</v>
      </c>
      <c r="CP2247">
        <v>1.1160000000000001</v>
      </c>
      <c r="CQ2247">
        <v>0.78100000000000003</v>
      </c>
      <c r="CR2247">
        <v>0.42</v>
      </c>
      <c r="CS2247">
        <v>1.0329999999999999</v>
      </c>
      <c r="CT2247">
        <v>0.43</v>
      </c>
      <c r="CU2247">
        <v>0.38200000000000001</v>
      </c>
      <c r="CV2247">
        <v>0.78600000000000003</v>
      </c>
      <c r="CW2247">
        <v>0.41599999999999998</v>
      </c>
      <c r="CX2247">
        <v>31.18</v>
      </c>
      <c r="CY2247">
        <v>1.8460000000000001</v>
      </c>
      <c r="CZ2247">
        <v>-90.5</v>
      </c>
      <c r="DA2247">
        <v>0.16675999999999999</v>
      </c>
      <c r="DB2247">
        <v>26797.95</v>
      </c>
      <c r="DC2247">
        <v>61.08</v>
      </c>
      <c r="DD2247">
        <v>2.1911</v>
      </c>
      <c r="DE2247">
        <v>2.1728999999999998</v>
      </c>
      <c r="DF2247">
        <v>2.4645000000000001</v>
      </c>
      <c r="DG2247">
        <v>2.4232</v>
      </c>
      <c r="DH2247">
        <v>2.427</v>
      </c>
      <c r="DI2247">
        <v>2.3973</v>
      </c>
      <c r="DJ2247">
        <v>2.6573000000000002</v>
      </c>
      <c r="DK2247">
        <v>3.379</v>
      </c>
      <c r="DL2247">
        <v>3.1494</v>
      </c>
      <c r="DM2247">
        <v>4.0254000000000003</v>
      </c>
      <c r="DN2247">
        <v>26805.53</v>
      </c>
      <c r="DO2247">
        <v>6339.6469999999999</v>
      </c>
      <c r="DP2247">
        <v>1.22</v>
      </c>
      <c r="DQ2247">
        <v>1.19</v>
      </c>
      <c r="DR2247">
        <v>1.41</v>
      </c>
      <c r="DS2247">
        <v>1236083</v>
      </c>
      <c r="DT2247">
        <v>3.72</v>
      </c>
      <c r="DU2247">
        <v>5778008</v>
      </c>
      <c r="DV2247">
        <v>1.1000000000000001</v>
      </c>
      <c r="DW2247">
        <v>1.1599999999999999</v>
      </c>
      <c r="DX2247">
        <v>1.05</v>
      </c>
      <c r="DY2247">
        <v>3.4359999999999999</v>
      </c>
      <c r="DZ2247">
        <v>24.33</v>
      </c>
      <c r="EA2247">
        <v>68.97</v>
      </c>
      <c r="EB2247">
        <v>67.5</v>
      </c>
      <c r="EC2247">
        <v>1150.8320000000001</v>
      </c>
      <c r="ED2247">
        <v>637.96</v>
      </c>
      <c r="EE2247">
        <v>1941.92</v>
      </c>
      <c r="EF2247">
        <v>1037.4100000000001</v>
      </c>
      <c r="EG2247">
        <v>2.6120000000000001</v>
      </c>
      <c r="EH2247">
        <v>11582.6</v>
      </c>
      <c r="EI2247">
        <v>22750.6</v>
      </c>
      <c r="EJ2247">
        <v>7950.98</v>
      </c>
      <c r="EK2247">
        <v>2.5478999999999998</v>
      </c>
      <c r="EL2247">
        <v>1762.6189999999999</v>
      </c>
      <c r="EM2247">
        <v>1629.8689999999999</v>
      </c>
      <c r="EN2247">
        <v>1271.48</v>
      </c>
      <c r="EO2247">
        <v>1550.18</v>
      </c>
      <c r="EP2247">
        <v>2940.9209999999998</v>
      </c>
      <c r="EQ2247">
        <v>3870.67</v>
      </c>
      <c r="ER2247">
        <v>58.43</v>
      </c>
      <c r="ES2247">
        <v>1860</v>
      </c>
      <c r="ET2247">
        <v>44.77</v>
      </c>
      <c r="EU2247">
        <v>1.86</v>
      </c>
      <c r="EV2247">
        <v>16369.32</v>
      </c>
      <c r="EW2247">
        <v>979.32100000000003</v>
      </c>
      <c r="EX2247">
        <v>3010.29</v>
      </c>
      <c r="EY2247">
        <v>3621.37</v>
      </c>
      <c r="EZ2247">
        <v>7328.25</v>
      </c>
      <c r="FA2247">
        <v>56.02</v>
      </c>
      <c r="FB2247">
        <v>1.3070999999999999</v>
      </c>
      <c r="FC2247">
        <v>7.0693000000000001</v>
      </c>
      <c r="FD2247">
        <v>0.77810000000000001</v>
      </c>
      <c r="FE2247">
        <v>7.8380999999999998</v>
      </c>
      <c r="FF2247">
        <v>1.766</v>
      </c>
      <c r="FG2247">
        <v>1.766</v>
      </c>
      <c r="FH2247">
        <v>1.5808</v>
      </c>
      <c r="FJ2247">
        <v>1.5777000000000001</v>
      </c>
      <c r="FK2247">
        <v>2.2622</v>
      </c>
      <c r="FL2247">
        <v>1.6614</v>
      </c>
      <c r="FM2247">
        <v>1.5774999999999999</v>
      </c>
      <c r="FN2247">
        <v>1.5831999999999999</v>
      </c>
      <c r="FO2247">
        <v>1.6476</v>
      </c>
      <c r="FP2247">
        <v>1.6753</v>
      </c>
      <c r="FQ2247">
        <v>1.4490000000000001</v>
      </c>
      <c r="FW2247">
        <v>13.091799999999999</v>
      </c>
      <c r="FX2247">
        <v>13.71</v>
      </c>
      <c r="FY2247">
        <v>993.6</v>
      </c>
      <c r="FZ2247">
        <v>7456.59</v>
      </c>
    </row>
    <row r="2248" spans="1:182" x14ac:dyDescent="0.2">
      <c r="A2248" s="3">
        <v>43761</v>
      </c>
      <c r="B2248">
        <v>4003.99</v>
      </c>
      <c r="C2248">
        <v>2.0299999999999998</v>
      </c>
      <c r="D2248">
        <v>163.1</v>
      </c>
      <c r="E2248">
        <v>219.1</v>
      </c>
      <c r="F2248">
        <v>4.7721</v>
      </c>
      <c r="G2248">
        <v>0.62319999999999998</v>
      </c>
      <c r="H2248">
        <v>0.58499999999999996</v>
      </c>
      <c r="I2248">
        <v>0.72150000000000003</v>
      </c>
      <c r="J2248">
        <v>0.73124999999999996</v>
      </c>
      <c r="K2248">
        <v>0.72575000000000001</v>
      </c>
      <c r="L2248">
        <v>0.5655</v>
      </c>
      <c r="M2248">
        <v>1.5438000000000001</v>
      </c>
      <c r="N2248">
        <v>2.2496</v>
      </c>
      <c r="O2248">
        <v>2.3319000000000001</v>
      </c>
      <c r="P2248">
        <v>2.6475</v>
      </c>
      <c r="Q2248">
        <v>3.0457999999999998</v>
      </c>
      <c r="R2248">
        <v>3.1097000000000001</v>
      </c>
      <c r="S2248">
        <v>2.0939000000000001</v>
      </c>
      <c r="T2248">
        <v>1.8924000000000001</v>
      </c>
      <c r="U2248">
        <v>2.3653</v>
      </c>
      <c r="V2248">
        <v>2.6812999999999998</v>
      </c>
      <c r="W2248">
        <v>2.7631999999999999</v>
      </c>
      <c r="X2248">
        <v>3.2900999999999998</v>
      </c>
      <c r="Y2248">
        <v>3.9420999999999999</v>
      </c>
      <c r="Z2248">
        <v>4.0205000000000002</v>
      </c>
      <c r="AA2248">
        <v>1.8919999999999999</v>
      </c>
      <c r="AB2248">
        <v>2.5209999999999999</v>
      </c>
      <c r="AC2248">
        <v>1.2545999999999999</v>
      </c>
      <c r="AD2248">
        <v>1.3255999999999999</v>
      </c>
      <c r="AE2248">
        <v>1.4328000000000001</v>
      </c>
      <c r="AF2248">
        <v>0.68730000000000002</v>
      </c>
      <c r="AG2248">
        <v>0.59240000000000004</v>
      </c>
      <c r="AH2248">
        <v>5.9991000000000003</v>
      </c>
      <c r="AI2248">
        <v>38.949399999999997</v>
      </c>
      <c r="AJ2248">
        <v>0.76500000000000001</v>
      </c>
      <c r="AK2248">
        <v>8119.79</v>
      </c>
      <c r="AR2248">
        <v>1.6020000000000001</v>
      </c>
      <c r="AT2248">
        <v>52.12</v>
      </c>
      <c r="AU2248">
        <v>58.27</v>
      </c>
      <c r="AW2248">
        <v>1.113</v>
      </c>
      <c r="AX2248">
        <v>1568.79</v>
      </c>
      <c r="AY2248">
        <v>1.85</v>
      </c>
      <c r="AZ2248">
        <v>2.5712000000000002</v>
      </c>
      <c r="BA2248">
        <v>2.4382000000000001</v>
      </c>
      <c r="BB2248">
        <v>1.6878</v>
      </c>
      <c r="BC2248">
        <v>41.9</v>
      </c>
      <c r="BD2248">
        <v>1.2911999999999999</v>
      </c>
      <c r="BE2248">
        <v>1.5189999999999999</v>
      </c>
      <c r="BF2248">
        <v>1.5189999999999999</v>
      </c>
      <c r="BG2248">
        <v>1.728</v>
      </c>
      <c r="BH2248">
        <v>1.728</v>
      </c>
      <c r="BI2248">
        <v>1.6220000000000001</v>
      </c>
      <c r="BJ2248">
        <v>1.6220000000000001</v>
      </c>
      <c r="BK2248">
        <v>1.623</v>
      </c>
      <c r="BL2248">
        <v>1.6220000000000001</v>
      </c>
      <c r="BM2248">
        <v>1.6220000000000001</v>
      </c>
      <c r="BN2248">
        <v>1.651</v>
      </c>
      <c r="BO2248">
        <v>1.651</v>
      </c>
      <c r="BP2248">
        <v>1.607</v>
      </c>
      <c r="BQ2248">
        <v>1.607</v>
      </c>
      <c r="BR2248">
        <v>1.5649999999999999</v>
      </c>
      <c r="BS2248">
        <v>1.538</v>
      </c>
      <c r="BT2248">
        <v>1.538</v>
      </c>
      <c r="BU2248">
        <v>1.68</v>
      </c>
      <c r="BV2248">
        <v>1.526</v>
      </c>
      <c r="BW2248">
        <v>3.21</v>
      </c>
      <c r="BX2248">
        <v>-0.39400000000000002</v>
      </c>
      <c r="BY2248">
        <v>-0.39400000000000002</v>
      </c>
      <c r="BZ2248">
        <v>3.5587</v>
      </c>
      <c r="CA2248">
        <v>7.0759999999999996</v>
      </c>
      <c r="CB2248">
        <v>7.7649999999999997</v>
      </c>
      <c r="CC2248">
        <v>3.89</v>
      </c>
      <c r="CD2248">
        <v>6.5090000000000003</v>
      </c>
      <c r="CE2248">
        <v>-0.13500000000000001</v>
      </c>
      <c r="CF2248">
        <v>1492.12</v>
      </c>
      <c r="CG2248">
        <v>4.5780000000000003</v>
      </c>
      <c r="CH2248">
        <v>5.1180000000000003</v>
      </c>
      <c r="CI2248">
        <v>1.681</v>
      </c>
      <c r="CJ2248">
        <v>0.65800000000000003</v>
      </c>
      <c r="CK2248">
        <v>0.68500000000000005</v>
      </c>
      <c r="CL2248">
        <v>0.91300000000000003</v>
      </c>
      <c r="CM2248">
        <v>0.53</v>
      </c>
      <c r="CN2248">
        <v>1.0900000000000001</v>
      </c>
      <c r="CO2248">
        <v>0.46500000000000002</v>
      </c>
      <c r="CP2248">
        <v>1.1890000000000001</v>
      </c>
      <c r="CQ2248">
        <v>0.77700000000000002</v>
      </c>
      <c r="CR2248">
        <v>0.47399999999999998</v>
      </c>
      <c r="CS2248">
        <v>1.109</v>
      </c>
      <c r="CT2248">
        <v>0.48199999999999998</v>
      </c>
      <c r="CU2248">
        <v>0.435</v>
      </c>
      <c r="CV2248">
        <v>0.79800000000000004</v>
      </c>
      <c r="CW2248">
        <v>0.46899999999999997</v>
      </c>
      <c r="CX2248">
        <v>31.18</v>
      </c>
      <c r="CY2248">
        <v>1.84</v>
      </c>
      <c r="CZ2248">
        <v>-91</v>
      </c>
      <c r="DA2248">
        <v>0.16671</v>
      </c>
      <c r="DB2248">
        <v>26566.73</v>
      </c>
      <c r="DC2248">
        <v>61.11</v>
      </c>
      <c r="DD2248">
        <v>2.1875</v>
      </c>
      <c r="DE2248">
        <v>2.1705999999999999</v>
      </c>
      <c r="DF2248">
        <v>2.4514</v>
      </c>
      <c r="DG2248">
        <v>2.4102000000000001</v>
      </c>
      <c r="DH2248">
        <v>2.4060999999999999</v>
      </c>
      <c r="DI2248">
        <v>2.3776999999999999</v>
      </c>
      <c r="DJ2248">
        <v>2.6634000000000002</v>
      </c>
      <c r="DK2248">
        <v>3.3786</v>
      </c>
      <c r="DL2248">
        <v>3.1556999999999999</v>
      </c>
      <c r="DM2248">
        <v>4.0262000000000002</v>
      </c>
      <c r="DN2248">
        <v>26833.95</v>
      </c>
      <c r="DO2248">
        <v>6257.8059999999996</v>
      </c>
      <c r="DP2248">
        <v>1.21</v>
      </c>
      <c r="DQ2248">
        <v>1.19</v>
      </c>
      <c r="DR2248">
        <v>1.41</v>
      </c>
      <c r="DS2248">
        <v>1235146</v>
      </c>
      <c r="DT2248">
        <v>3.75</v>
      </c>
      <c r="DU2248">
        <v>5777653</v>
      </c>
      <c r="DV2248">
        <v>1.1000000000000001</v>
      </c>
      <c r="DW2248">
        <v>1.17</v>
      </c>
      <c r="DX2248">
        <v>1.05</v>
      </c>
      <c r="DY2248">
        <v>3.4180000000000001</v>
      </c>
      <c r="DZ2248">
        <v>24.53</v>
      </c>
      <c r="EA2248">
        <v>73.03</v>
      </c>
      <c r="EB2248">
        <v>70.16</v>
      </c>
      <c r="EC2248">
        <v>1144.3119999999999</v>
      </c>
      <c r="ED2248">
        <v>633.94000000000005</v>
      </c>
      <c r="EE2248">
        <v>1932.47</v>
      </c>
      <c r="EF2248">
        <v>1030.95</v>
      </c>
      <c r="EG2248">
        <v>2.6080000000000001</v>
      </c>
      <c r="EH2248">
        <v>11604.1</v>
      </c>
      <c r="EI2248">
        <v>22625.38</v>
      </c>
      <c r="EJ2248">
        <v>7933.76</v>
      </c>
      <c r="EK2248">
        <v>2.5636999999999999</v>
      </c>
      <c r="EL2248">
        <v>1758.393</v>
      </c>
      <c r="EM2248">
        <v>1617.7829999999999</v>
      </c>
      <c r="EN2248">
        <v>1274.32</v>
      </c>
      <c r="EO2248">
        <v>1552.855</v>
      </c>
      <c r="EP2248">
        <v>2941.6190000000001</v>
      </c>
      <c r="EQ2248">
        <v>3871.08</v>
      </c>
      <c r="ER2248">
        <v>58.82</v>
      </c>
      <c r="ES2248">
        <v>1860</v>
      </c>
      <c r="ET2248">
        <v>44.99</v>
      </c>
      <c r="EU2248">
        <v>1.87</v>
      </c>
      <c r="EV2248">
        <v>16335.93</v>
      </c>
      <c r="EW2248">
        <v>976.95899999999995</v>
      </c>
      <c r="EX2248">
        <v>3004.52</v>
      </c>
      <c r="EY2248">
        <v>3606.89</v>
      </c>
      <c r="EZ2248">
        <v>7260.74</v>
      </c>
      <c r="FA2248">
        <v>55.77</v>
      </c>
      <c r="FB2248">
        <v>1.3071999999999999</v>
      </c>
      <c r="FC2248">
        <v>7.0652999999999997</v>
      </c>
      <c r="FD2248">
        <v>0.77439999999999998</v>
      </c>
      <c r="FE2248">
        <v>7.8414000000000001</v>
      </c>
      <c r="FF2248">
        <v>1.7642</v>
      </c>
      <c r="FG2248">
        <v>1.7642</v>
      </c>
      <c r="FH2248">
        <v>1.5757000000000001</v>
      </c>
      <c r="FJ2248">
        <v>1.5817000000000001</v>
      </c>
      <c r="FK2248">
        <v>2.2543000000000002</v>
      </c>
      <c r="FL2248">
        <v>1.6512</v>
      </c>
      <c r="FM2248">
        <v>1.58</v>
      </c>
      <c r="FN2248">
        <v>1.5908</v>
      </c>
      <c r="FO2248">
        <v>1.6348</v>
      </c>
      <c r="FP2248">
        <v>1.6777</v>
      </c>
      <c r="FQ2248">
        <v>1.446</v>
      </c>
      <c r="FW2248">
        <v>13.4557</v>
      </c>
      <c r="FX2248">
        <v>14.01</v>
      </c>
      <c r="FY2248">
        <v>987.79</v>
      </c>
      <c r="FZ2248">
        <v>7491.38</v>
      </c>
    </row>
    <row r="2249" spans="1:182" x14ac:dyDescent="0.2">
      <c r="A2249" s="3">
        <v>43760</v>
      </c>
      <c r="B2249">
        <v>3982.66</v>
      </c>
      <c r="C2249">
        <v>2.0699999999999998</v>
      </c>
      <c r="D2249">
        <v>168.98</v>
      </c>
      <c r="E2249">
        <v>223.98</v>
      </c>
      <c r="F2249">
        <v>4.798</v>
      </c>
      <c r="G2249">
        <v>0.65739999999999998</v>
      </c>
      <c r="H2249">
        <v>0.59</v>
      </c>
      <c r="I2249">
        <v>0.76919999999999999</v>
      </c>
      <c r="J2249">
        <v>0.78580000000000005</v>
      </c>
      <c r="K2249">
        <v>0.78400000000000003</v>
      </c>
      <c r="L2249">
        <v>0.57999999999999996</v>
      </c>
      <c r="M2249">
        <v>1.5323</v>
      </c>
      <c r="N2249">
        <v>2.2557999999999998</v>
      </c>
      <c r="O2249">
        <v>2.3382999999999998</v>
      </c>
      <c r="P2249">
        <v>2.6554000000000002</v>
      </c>
      <c r="Q2249">
        <v>3.056</v>
      </c>
      <c r="R2249">
        <v>3.1236999999999999</v>
      </c>
      <c r="S2249">
        <v>2.1011000000000002</v>
      </c>
      <c r="T2249">
        <v>1.8977999999999999</v>
      </c>
      <c r="U2249">
        <v>2.3689</v>
      </c>
      <c r="V2249">
        <v>2.6951999999999998</v>
      </c>
      <c r="W2249">
        <v>2.7667999999999999</v>
      </c>
      <c r="X2249">
        <v>3.2938999999999998</v>
      </c>
      <c r="Y2249">
        <v>3.9523000000000001</v>
      </c>
      <c r="Z2249">
        <v>4.0339999999999998</v>
      </c>
      <c r="AA2249">
        <v>1.8928</v>
      </c>
      <c r="AB2249">
        <v>2.5373000000000001</v>
      </c>
      <c r="AC2249">
        <v>1.2642</v>
      </c>
      <c r="AD2249">
        <v>1.3393999999999999</v>
      </c>
      <c r="AE2249">
        <v>1.4525999999999999</v>
      </c>
      <c r="AF2249">
        <v>0.6865</v>
      </c>
      <c r="AG2249">
        <v>0.59330000000000005</v>
      </c>
      <c r="AH2249">
        <v>5.9901999999999997</v>
      </c>
      <c r="AI2249">
        <v>39.143999999999998</v>
      </c>
      <c r="AJ2249">
        <v>0.76380000000000003</v>
      </c>
      <c r="AK2249">
        <v>8104.3</v>
      </c>
      <c r="AR2249">
        <v>1.601</v>
      </c>
      <c r="AT2249">
        <v>51.81</v>
      </c>
      <c r="AU2249">
        <v>57.85</v>
      </c>
      <c r="AW2249">
        <v>1.1125</v>
      </c>
      <c r="AX2249">
        <v>1574.09</v>
      </c>
      <c r="AY2249">
        <v>1.85</v>
      </c>
      <c r="AZ2249">
        <v>2.5606</v>
      </c>
      <c r="BA2249">
        <v>2.4615999999999998</v>
      </c>
      <c r="BB2249">
        <v>1.6856</v>
      </c>
      <c r="BC2249">
        <v>40.6</v>
      </c>
      <c r="BD2249">
        <v>1.2871999999999999</v>
      </c>
      <c r="BE2249">
        <v>1.5209999999999999</v>
      </c>
      <c r="BF2249">
        <v>1.5209999999999999</v>
      </c>
      <c r="BG2249">
        <v>1.732</v>
      </c>
      <c r="BH2249">
        <v>1.732</v>
      </c>
      <c r="BI2249">
        <v>1.6240000000000001</v>
      </c>
      <c r="BJ2249">
        <v>1.6240000000000001</v>
      </c>
      <c r="BK2249">
        <v>1.623</v>
      </c>
      <c r="BL2249">
        <v>1.627</v>
      </c>
      <c r="BM2249">
        <v>1.627</v>
      </c>
      <c r="BN2249">
        <v>1.651</v>
      </c>
      <c r="BO2249">
        <v>1.651</v>
      </c>
      <c r="BP2249">
        <v>1.609</v>
      </c>
      <c r="BQ2249">
        <v>1.609</v>
      </c>
      <c r="BR2249">
        <v>1.56</v>
      </c>
      <c r="BS2249">
        <v>1.5329999999999999</v>
      </c>
      <c r="BT2249">
        <v>1.5329999999999999</v>
      </c>
      <c r="BU2249">
        <v>1.6839999999999999</v>
      </c>
      <c r="BV2249">
        <v>1.524</v>
      </c>
      <c r="BW2249">
        <v>3.222</v>
      </c>
      <c r="BX2249">
        <v>-0.36799999999999999</v>
      </c>
      <c r="BY2249">
        <v>-0.36799999999999999</v>
      </c>
      <c r="BZ2249">
        <v>3.6131000000000002</v>
      </c>
      <c r="CA2249">
        <v>7.0990000000000002</v>
      </c>
      <c r="CB2249">
        <v>7.7750000000000004</v>
      </c>
      <c r="CC2249">
        <v>3.9089999999999998</v>
      </c>
      <c r="CD2249">
        <v>6.5430000000000001</v>
      </c>
      <c r="CE2249">
        <v>-0.125</v>
      </c>
      <c r="CF2249">
        <v>1487.68</v>
      </c>
      <c r="CG2249">
        <v>4.6050000000000004</v>
      </c>
      <c r="CH2249">
        <v>5.75</v>
      </c>
      <c r="CI2249">
        <v>1.7230000000000001</v>
      </c>
      <c r="CJ2249">
        <v>0.65600000000000003</v>
      </c>
      <c r="CK2249">
        <v>0.71099999999999997</v>
      </c>
      <c r="CL2249">
        <v>0.95599999999999996</v>
      </c>
      <c r="CM2249">
        <v>0.52400000000000002</v>
      </c>
      <c r="CN2249">
        <v>1.1339999999999999</v>
      </c>
      <c r="CO2249">
        <v>0.47699999999999998</v>
      </c>
      <c r="CP2249">
        <v>1.2330000000000001</v>
      </c>
      <c r="CQ2249">
        <v>0.77600000000000002</v>
      </c>
      <c r="CR2249">
        <v>0.49</v>
      </c>
      <c r="CS2249">
        <v>1.157</v>
      </c>
      <c r="CT2249">
        <v>0.498</v>
      </c>
      <c r="CU2249">
        <v>0.45600000000000002</v>
      </c>
      <c r="CV2249">
        <v>0.79500000000000004</v>
      </c>
      <c r="CW2249">
        <v>0.49299999999999999</v>
      </c>
      <c r="CX2249">
        <v>31.26</v>
      </c>
      <c r="CY2249">
        <v>1.875</v>
      </c>
      <c r="CZ2249">
        <v>-91</v>
      </c>
      <c r="DA2249">
        <v>0.16694000000000001</v>
      </c>
      <c r="DB2249">
        <v>26786.2</v>
      </c>
      <c r="DC2249">
        <v>61.22</v>
      </c>
      <c r="DD2249">
        <v>2.1880000000000002</v>
      </c>
      <c r="DE2249">
        <v>2.1698</v>
      </c>
      <c r="DF2249">
        <v>2.4521000000000002</v>
      </c>
      <c r="DG2249">
        <v>2.4098999999999999</v>
      </c>
      <c r="DH2249">
        <v>2.4205000000000001</v>
      </c>
      <c r="DI2249">
        <v>2.3919000000000001</v>
      </c>
      <c r="DJ2249">
        <v>2.6646999999999998</v>
      </c>
      <c r="DK2249">
        <v>3.3809999999999998</v>
      </c>
      <c r="DL2249">
        <v>3.1629</v>
      </c>
      <c r="DM2249">
        <v>4.0343999999999998</v>
      </c>
      <c r="DN2249">
        <v>26788.1</v>
      </c>
      <c r="DO2249">
        <v>6225.4970000000003</v>
      </c>
      <c r="DP2249">
        <v>1.21</v>
      </c>
      <c r="DQ2249">
        <v>1.19</v>
      </c>
      <c r="DR2249">
        <v>1.41</v>
      </c>
      <c r="DS2249">
        <v>1232559</v>
      </c>
      <c r="DT2249">
        <v>3.77</v>
      </c>
      <c r="DU2249">
        <v>5777973</v>
      </c>
      <c r="DV2249">
        <v>1.1000000000000001</v>
      </c>
      <c r="DW2249">
        <v>1.1599999999999999</v>
      </c>
      <c r="DX2249">
        <v>1.05</v>
      </c>
      <c r="DY2249">
        <v>3.4239999999999999</v>
      </c>
      <c r="DZ2249">
        <v>24.55</v>
      </c>
      <c r="EA2249">
        <v>78.73</v>
      </c>
      <c r="EB2249">
        <v>71.75</v>
      </c>
      <c r="EC2249">
        <v>1142.3910000000001</v>
      </c>
      <c r="ED2249">
        <v>636.78</v>
      </c>
      <c r="EE2249">
        <v>1931.68</v>
      </c>
      <c r="EF2249">
        <v>1034.08</v>
      </c>
      <c r="EG2249">
        <v>2.6139999999999999</v>
      </c>
      <c r="EH2249">
        <v>11588.35</v>
      </c>
      <c r="EI2249">
        <v>22548.9</v>
      </c>
      <c r="EJ2249">
        <v>7955.24</v>
      </c>
      <c r="EK2249">
        <v>2.5573999999999999</v>
      </c>
      <c r="EL2249">
        <v>1753.8530000000001</v>
      </c>
      <c r="EM2249">
        <v>1613.704</v>
      </c>
      <c r="EN2249">
        <v>1270.71</v>
      </c>
      <c r="EO2249">
        <v>1550.866</v>
      </c>
      <c r="EP2249">
        <v>2954.38</v>
      </c>
      <c r="EQ2249">
        <v>3895.88</v>
      </c>
      <c r="ER2249">
        <v>58.78</v>
      </c>
      <c r="ES2249">
        <v>1850</v>
      </c>
      <c r="ET2249">
        <v>44.92</v>
      </c>
      <c r="EU2249">
        <v>1.87</v>
      </c>
      <c r="EV2249">
        <v>16391.52</v>
      </c>
      <c r="EW2249">
        <v>981.10900000000004</v>
      </c>
      <c r="EX2249">
        <v>2995.99</v>
      </c>
      <c r="EY2249">
        <v>3604.82</v>
      </c>
      <c r="EZ2249">
        <v>7212.49</v>
      </c>
      <c r="FA2249">
        <v>54.16</v>
      </c>
      <c r="FB2249">
        <v>1.3095000000000001</v>
      </c>
      <c r="FC2249">
        <v>7.0769000000000002</v>
      </c>
      <c r="FD2249">
        <v>0.77690000000000003</v>
      </c>
      <c r="FE2249">
        <v>7.8426</v>
      </c>
      <c r="FF2249">
        <v>1.7606999999999999</v>
      </c>
      <c r="FG2249">
        <v>1.7606999999999999</v>
      </c>
      <c r="FH2249">
        <v>1.5730999999999999</v>
      </c>
      <c r="FJ2249">
        <v>1.5944</v>
      </c>
      <c r="FK2249">
        <v>2.2521</v>
      </c>
      <c r="FL2249">
        <v>1.6385000000000001</v>
      </c>
      <c r="FM2249">
        <v>1.5798000000000001</v>
      </c>
      <c r="FN2249">
        <v>1.5858000000000001</v>
      </c>
      <c r="FO2249">
        <v>1.6271</v>
      </c>
      <c r="FP2249">
        <v>1.6679999999999999</v>
      </c>
      <c r="FQ2249">
        <v>1.452</v>
      </c>
      <c r="FW2249">
        <v>14.174300000000001</v>
      </c>
      <c r="FX2249">
        <v>14.46</v>
      </c>
      <c r="FY2249">
        <v>987.19</v>
      </c>
      <c r="FZ2249">
        <v>8125.1</v>
      </c>
    </row>
    <row r="2250" spans="1:182" x14ac:dyDescent="0.2">
      <c r="A2250" s="3">
        <v>43759</v>
      </c>
      <c r="B2250">
        <v>3965.34</v>
      </c>
      <c r="C2250">
        <v>1.94</v>
      </c>
      <c r="D2250">
        <v>161.07</v>
      </c>
      <c r="E2250">
        <v>217.07</v>
      </c>
      <c r="F2250">
        <v>4.7628000000000004</v>
      </c>
      <c r="G2250">
        <v>0.68425000000000002</v>
      </c>
      <c r="H2250">
        <v>0.60899999999999999</v>
      </c>
      <c r="I2250">
        <v>0.79125000000000001</v>
      </c>
      <c r="J2250">
        <v>0.80274999999999996</v>
      </c>
      <c r="K2250">
        <v>0.79400000000000004</v>
      </c>
      <c r="L2250">
        <v>0.60875000000000001</v>
      </c>
      <c r="M2250">
        <v>1.496</v>
      </c>
      <c r="N2250">
        <v>2.2879999999999998</v>
      </c>
      <c r="O2250">
        <v>2.3738999999999999</v>
      </c>
      <c r="P2250">
        <v>2.6964000000000001</v>
      </c>
      <c r="Q2250">
        <v>3.0996000000000001</v>
      </c>
      <c r="R2250">
        <v>3.1659999999999999</v>
      </c>
      <c r="S2250">
        <v>2.1227999999999998</v>
      </c>
      <c r="T2250">
        <v>1.9072</v>
      </c>
      <c r="U2250">
        <v>2.4049999999999998</v>
      </c>
      <c r="V2250">
        <v>2.7231000000000001</v>
      </c>
      <c r="W2250">
        <v>2.8065000000000002</v>
      </c>
      <c r="X2250">
        <v>3.3386</v>
      </c>
      <c r="Y2250">
        <v>3.9965999999999999</v>
      </c>
      <c r="Z2250">
        <v>4.0735999999999999</v>
      </c>
      <c r="AA2250">
        <v>1.9137</v>
      </c>
      <c r="AB2250">
        <v>2.5708000000000002</v>
      </c>
      <c r="AC2250">
        <v>1.3081</v>
      </c>
      <c r="AD2250">
        <v>1.3852</v>
      </c>
      <c r="AE2250">
        <v>1.4996</v>
      </c>
      <c r="AF2250">
        <v>0.68520000000000003</v>
      </c>
      <c r="AG2250">
        <v>0.58950000000000002</v>
      </c>
      <c r="AH2250">
        <v>5.9924999999999997</v>
      </c>
      <c r="AI2250">
        <v>38.953299999999999</v>
      </c>
      <c r="AJ2250">
        <v>0.76400000000000001</v>
      </c>
      <c r="AK2250">
        <v>8162.99</v>
      </c>
      <c r="AR2250">
        <v>1.631</v>
      </c>
      <c r="AT2250">
        <v>51.8</v>
      </c>
      <c r="AU2250">
        <v>57.86</v>
      </c>
      <c r="AW2250">
        <v>1.115</v>
      </c>
      <c r="AX2250">
        <v>1570.93</v>
      </c>
      <c r="AY2250">
        <v>1.85</v>
      </c>
      <c r="AZ2250">
        <v>2.5491999999999999</v>
      </c>
      <c r="BA2250">
        <v>2.4491999999999998</v>
      </c>
      <c r="BB2250">
        <v>1.6962999999999999</v>
      </c>
      <c r="BC2250">
        <v>39.869999999999997</v>
      </c>
      <c r="BD2250">
        <v>1.296</v>
      </c>
      <c r="BE2250">
        <v>1.5660000000000001</v>
      </c>
      <c r="BF2250">
        <v>1.5660000000000001</v>
      </c>
      <c r="BG2250">
        <v>1.736</v>
      </c>
      <c r="BH2250">
        <v>1.736</v>
      </c>
      <c r="BI2250">
        <v>1.663</v>
      </c>
      <c r="BJ2250">
        <v>1.663</v>
      </c>
      <c r="BK2250">
        <v>1.6559999999999999</v>
      </c>
      <c r="BL2250">
        <v>1.669</v>
      </c>
      <c r="BM2250">
        <v>1.669</v>
      </c>
      <c r="BN2250">
        <v>1.647</v>
      </c>
      <c r="BO2250">
        <v>1.647</v>
      </c>
      <c r="BP2250">
        <v>1.643</v>
      </c>
      <c r="BQ2250">
        <v>1.643</v>
      </c>
      <c r="BR2250">
        <v>1.601</v>
      </c>
      <c r="BS2250">
        <v>1.577</v>
      </c>
      <c r="BT2250">
        <v>1.577</v>
      </c>
      <c r="BU2250">
        <v>1.6910000000000001</v>
      </c>
      <c r="BV2250">
        <v>1.5660000000000001</v>
      </c>
      <c r="BW2250">
        <v>3.2170000000000001</v>
      </c>
      <c r="BX2250">
        <v>-0.34399999999999997</v>
      </c>
      <c r="BY2250">
        <v>-0.34399999999999997</v>
      </c>
      <c r="BZ2250">
        <v>3.6518999999999999</v>
      </c>
      <c r="CA2250">
        <v>7.1159999999999997</v>
      </c>
      <c r="CB2250">
        <v>7.7880000000000003</v>
      </c>
      <c r="CC2250">
        <v>3.8940000000000001</v>
      </c>
      <c r="CD2250">
        <v>6.5190000000000001</v>
      </c>
      <c r="CE2250">
        <v>-0.125</v>
      </c>
      <c r="CF2250">
        <v>1484.5</v>
      </c>
      <c r="CG2250">
        <v>4.577</v>
      </c>
      <c r="CH2250">
        <v>5.75</v>
      </c>
      <c r="CI2250">
        <v>1.7370000000000001</v>
      </c>
      <c r="CJ2250">
        <v>0.68600000000000005</v>
      </c>
      <c r="CK2250">
        <v>0.75</v>
      </c>
      <c r="CL2250">
        <v>0.98499999999999999</v>
      </c>
      <c r="CM2250">
        <v>0.55100000000000005</v>
      </c>
      <c r="CN2250">
        <v>1.1559999999999999</v>
      </c>
      <c r="CO2250">
        <v>0.50900000000000001</v>
      </c>
      <c r="CP2250">
        <v>1.2509999999999999</v>
      </c>
      <c r="CQ2250">
        <v>0.78600000000000003</v>
      </c>
      <c r="CR2250">
        <v>0.52200000000000002</v>
      </c>
      <c r="CS2250">
        <v>1.1779999999999999</v>
      </c>
      <c r="CT2250">
        <v>0.53700000000000003</v>
      </c>
      <c r="CU2250">
        <v>0.49</v>
      </c>
      <c r="CV2250">
        <v>0.83299999999999996</v>
      </c>
      <c r="CW2250">
        <v>0.53</v>
      </c>
      <c r="CX2250">
        <v>31.23</v>
      </c>
      <c r="CY2250">
        <v>1.895</v>
      </c>
      <c r="CZ2250">
        <v>-90</v>
      </c>
      <c r="DA2250">
        <v>0.16688</v>
      </c>
      <c r="DB2250">
        <v>26725.68</v>
      </c>
      <c r="DC2250">
        <v>61.52</v>
      </c>
      <c r="DD2250">
        <v>2.2282999999999999</v>
      </c>
      <c r="DE2250">
        <v>2.2086000000000001</v>
      </c>
      <c r="DF2250">
        <v>2.4830000000000001</v>
      </c>
      <c r="DG2250">
        <v>2.4405000000000001</v>
      </c>
      <c r="DH2250">
        <v>2.4483999999999999</v>
      </c>
      <c r="DI2250">
        <v>2.4190999999999998</v>
      </c>
      <c r="DJ2250">
        <v>2.6928999999999998</v>
      </c>
      <c r="DK2250">
        <v>3.4112</v>
      </c>
      <c r="DL2250">
        <v>3.1901999999999999</v>
      </c>
      <c r="DM2250">
        <v>4.0689000000000002</v>
      </c>
      <c r="DN2250">
        <v>26827.64</v>
      </c>
      <c r="DO2250">
        <v>6198.9870000000001</v>
      </c>
      <c r="DP2250">
        <v>1.22</v>
      </c>
      <c r="DQ2250">
        <v>1.19</v>
      </c>
      <c r="DR2250">
        <v>1.41</v>
      </c>
      <c r="DS2250">
        <v>1230862</v>
      </c>
      <c r="DT2250">
        <v>3.7</v>
      </c>
      <c r="DU2250">
        <v>5759348</v>
      </c>
      <c r="DV2250">
        <v>1.1000000000000001</v>
      </c>
      <c r="DW2250">
        <v>1.1599999999999999</v>
      </c>
      <c r="DX2250">
        <v>1.05</v>
      </c>
      <c r="DY2250">
        <v>3.4129999999999998</v>
      </c>
      <c r="DZ2250">
        <v>24.55</v>
      </c>
      <c r="EA2250">
        <v>80.25</v>
      </c>
      <c r="EB2250">
        <v>73.459999999999994</v>
      </c>
      <c r="EC2250">
        <v>1139.9770000000001</v>
      </c>
      <c r="ED2250">
        <v>635.27</v>
      </c>
      <c r="EE2250">
        <v>1930.98</v>
      </c>
      <c r="EF2250">
        <v>1028.51</v>
      </c>
      <c r="EG2250">
        <v>2.61</v>
      </c>
      <c r="EH2250">
        <v>11661.85</v>
      </c>
      <c r="EI2250">
        <v>22548.9</v>
      </c>
      <c r="EJ2250">
        <v>7891.13</v>
      </c>
      <c r="EK2250">
        <v>2.5592000000000001</v>
      </c>
      <c r="EL2250">
        <v>1760.19</v>
      </c>
      <c r="EM2250">
        <v>1629.2349999999999</v>
      </c>
      <c r="EN2250">
        <v>1268.17</v>
      </c>
      <c r="EO2250">
        <v>1550.1389999999999</v>
      </c>
      <c r="EP2250">
        <v>2939.6179999999999</v>
      </c>
      <c r="EQ2250">
        <v>3880.84</v>
      </c>
      <c r="ER2250">
        <v>58.85</v>
      </c>
      <c r="ES2250">
        <v>1835</v>
      </c>
      <c r="ET2250">
        <v>44.98</v>
      </c>
      <c r="EU2250">
        <v>1.86</v>
      </c>
      <c r="EV2250">
        <v>16418.46</v>
      </c>
      <c r="EW2250">
        <v>982.93299999999999</v>
      </c>
      <c r="EX2250">
        <v>3006.72</v>
      </c>
      <c r="EY2250">
        <v>3600.08</v>
      </c>
      <c r="EZ2250">
        <v>7163.64</v>
      </c>
      <c r="FA2250">
        <v>53.31</v>
      </c>
      <c r="FB2250">
        <v>1.3089</v>
      </c>
      <c r="FC2250">
        <v>7.0730000000000004</v>
      </c>
      <c r="FD2250">
        <v>0.77159999999999995</v>
      </c>
      <c r="FE2250">
        <v>7.8429000000000002</v>
      </c>
      <c r="FF2250">
        <v>1.7992999999999999</v>
      </c>
      <c r="FG2250">
        <v>1.7992999999999999</v>
      </c>
      <c r="FH2250">
        <v>1.5758000000000001</v>
      </c>
      <c r="FJ2250">
        <v>1.621</v>
      </c>
      <c r="FK2250">
        <v>2.2913000000000001</v>
      </c>
      <c r="FL2250">
        <v>1.6508</v>
      </c>
      <c r="FM2250">
        <v>1.6012999999999999</v>
      </c>
      <c r="FN2250">
        <v>1.6106</v>
      </c>
      <c r="FO2250">
        <v>1.6292</v>
      </c>
      <c r="FP2250">
        <v>1.704</v>
      </c>
      <c r="FQ2250">
        <v>1.498</v>
      </c>
      <c r="FW2250">
        <v>14.7438</v>
      </c>
      <c r="FX2250">
        <v>14</v>
      </c>
      <c r="FY2250">
        <v>983.56</v>
      </c>
      <c r="FZ2250">
        <v>8207.68</v>
      </c>
    </row>
    <row r="2251" spans="1:182" x14ac:dyDescent="0.2">
      <c r="A2251" s="3">
        <v>43758</v>
      </c>
      <c r="B2251">
        <v>3956.89</v>
      </c>
      <c r="C2251">
        <v>2.11</v>
      </c>
      <c r="D2251">
        <v>165.64</v>
      </c>
      <c r="E2251">
        <v>221.64</v>
      </c>
      <c r="F2251">
        <v>4.7404000000000002</v>
      </c>
      <c r="G2251">
        <v>0.63439999999999996</v>
      </c>
      <c r="H2251">
        <v>0.58699999999999997</v>
      </c>
      <c r="I2251">
        <v>0.73275000000000001</v>
      </c>
      <c r="J2251">
        <v>0.74219999999999997</v>
      </c>
      <c r="K2251">
        <v>0.73319999999999996</v>
      </c>
      <c r="L2251">
        <v>0.57550000000000001</v>
      </c>
      <c r="M2251">
        <v>1.4734</v>
      </c>
      <c r="N2251">
        <v>2.2761</v>
      </c>
      <c r="O2251">
        <v>2.3614999999999999</v>
      </c>
      <c r="P2251">
        <v>2.6829999999999998</v>
      </c>
      <c r="Q2251">
        <v>3.0851999999999999</v>
      </c>
      <c r="R2251">
        <v>3.1522999999999999</v>
      </c>
      <c r="S2251">
        <v>2.1135999999999999</v>
      </c>
      <c r="T2251">
        <v>1.8915999999999999</v>
      </c>
      <c r="U2251">
        <v>2.3868</v>
      </c>
      <c r="V2251">
        <v>2.7111999999999998</v>
      </c>
      <c r="W2251">
        <v>2.7892000000000001</v>
      </c>
      <c r="X2251">
        <v>3.3188</v>
      </c>
      <c r="Y2251">
        <v>3.9801000000000002</v>
      </c>
      <c r="Z2251">
        <v>4.0629</v>
      </c>
      <c r="AA2251">
        <v>1.9032</v>
      </c>
      <c r="AB2251">
        <v>2.5627</v>
      </c>
      <c r="AC2251">
        <v>1.2951999999999999</v>
      </c>
      <c r="AD2251">
        <v>1.3702000000000001</v>
      </c>
      <c r="AE2251">
        <v>1.4822</v>
      </c>
      <c r="AF2251">
        <v>0.68189999999999995</v>
      </c>
      <c r="AG2251">
        <v>0.58709999999999996</v>
      </c>
      <c r="AH2251">
        <v>5.9740000000000002</v>
      </c>
      <c r="AI2251">
        <v>39.040399999999998</v>
      </c>
      <c r="AJ2251">
        <v>0.76180000000000003</v>
      </c>
      <c r="AK2251">
        <v>8089.54</v>
      </c>
      <c r="AR2251">
        <v>1.5980000000000001</v>
      </c>
      <c r="AT2251">
        <v>51.44</v>
      </c>
      <c r="AU2251">
        <v>57.61</v>
      </c>
      <c r="AW2251">
        <v>1.1167</v>
      </c>
      <c r="AX2251">
        <v>1571.15</v>
      </c>
      <c r="AY2251">
        <v>1.85</v>
      </c>
      <c r="AZ2251">
        <v>2.5535999999999999</v>
      </c>
      <c r="BA2251">
        <v>2.4847999999999999</v>
      </c>
      <c r="BB2251">
        <v>1.7045999999999999</v>
      </c>
      <c r="BC2251">
        <v>39.64</v>
      </c>
      <c r="BD2251">
        <v>1.2984</v>
      </c>
      <c r="BE2251">
        <v>1.5449999999999999</v>
      </c>
      <c r="BF2251">
        <v>1.5449999999999999</v>
      </c>
      <c r="BG2251">
        <v>1.726</v>
      </c>
      <c r="BH2251">
        <v>1.726</v>
      </c>
      <c r="BI2251">
        <v>1.6419999999999999</v>
      </c>
      <c r="BJ2251">
        <v>1.6419999999999999</v>
      </c>
      <c r="BK2251">
        <v>1.6339999999999999</v>
      </c>
      <c r="BL2251">
        <v>1.6479999999999999</v>
      </c>
      <c r="BM2251">
        <v>1.6479999999999999</v>
      </c>
      <c r="BN2251">
        <v>1.6459999999999999</v>
      </c>
      <c r="BO2251">
        <v>1.6459999999999999</v>
      </c>
      <c r="BP2251">
        <v>1.617</v>
      </c>
      <c r="BQ2251">
        <v>1.617</v>
      </c>
      <c r="BR2251">
        <v>1.58</v>
      </c>
      <c r="BS2251">
        <v>1.5529999999999999</v>
      </c>
      <c r="BT2251">
        <v>1.5529999999999999</v>
      </c>
      <c r="BU2251">
        <v>1.6890000000000001</v>
      </c>
      <c r="BV2251">
        <v>1.5409999999999999</v>
      </c>
      <c r="BW2251">
        <v>3.1859999999999999</v>
      </c>
      <c r="BX2251">
        <v>-0.38200000000000001</v>
      </c>
      <c r="BY2251">
        <v>-0.38200000000000001</v>
      </c>
      <c r="BZ2251">
        <v>3.6812</v>
      </c>
      <c r="CA2251">
        <v>7.141</v>
      </c>
      <c r="CB2251">
        <v>7.7949999999999999</v>
      </c>
      <c r="CC2251">
        <v>3.8530000000000002</v>
      </c>
      <c r="CD2251">
        <v>6.5190000000000001</v>
      </c>
      <c r="CE2251">
        <v>-0.13100000000000001</v>
      </c>
      <c r="CF2251">
        <v>1490.05</v>
      </c>
      <c r="CG2251">
        <v>4.5309999999999997</v>
      </c>
      <c r="CH2251">
        <v>5.75</v>
      </c>
      <c r="CI2251">
        <v>1.7170000000000001</v>
      </c>
      <c r="CJ2251">
        <v>0.68100000000000005</v>
      </c>
      <c r="CK2251">
        <v>0.70899999999999996</v>
      </c>
      <c r="CL2251">
        <v>0.93100000000000005</v>
      </c>
      <c r="CM2251">
        <v>0.53700000000000003</v>
      </c>
      <c r="CN2251">
        <v>1.099</v>
      </c>
      <c r="CO2251">
        <v>0.48799999999999999</v>
      </c>
      <c r="CP2251">
        <v>1.194</v>
      </c>
      <c r="CQ2251">
        <v>0.77500000000000002</v>
      </c>
      <c r="CR2251">
        <v>0.495</v>
      </c>
      <c r="CS2251">
        <v>1.1160000000000001</v>
      </c>
      <c r="CT2251">
        <v>0.51100000000000001</v>
      </c>
      <c r="CU2251">
        <v>0.45600000000000002</v>
      </c>
      <c r="CV2251">
        <v>0.79900000000000004</v>
      </c>
      <c r="CW2251">
        <v>0.49399999999999999</v>
      </c>
      <c r="CX2251">
        <v>31.05</v>
      </c>
      <c r="CY2251">
        <v>1.83</v>
      </c>
      <c r="CZ2251">
        <v>-91</v>
      </c>
      <c r="DA2251">
        <v>0.16736999999999999</v>
      </c>
      <c r="DB2251">
        <v>26719.58</v>
      </c>
      <c r="DC2251">
        <v>61.29</v>
      </c>
      <c r="DD2251">
        <v>2.2090999999999998</v>
      </c>
      <c r="DE2251">
        <v>2.1894</v>
      </c>
      <c r="DF2251">
        <v>2.4681000000000002</v>
      </c>
      <c r="DG2251">
        <v>2.4251</v>
      </c>
      <c r="DH2251">
        <v>2.4350000000000001</v>
      </c>
      <c r="DI2251">
        <v>2.4077999999999999</v>
      </c>
      <c r="DJ2251">
        <v>2.6522999999999999</v>
      </c>
      <c r="DK2251">
        <v>3.3744000000000001</v>
      </c>
      <c r="DL2251">
        <v>3.1663000000000001</v>
      </c>
      <c r="DM2251">
        <v>4.0385999999999997</v>
      </c>
      <c r="DN2251">
        <v>26770.2</v>
      </c>
      <c r="DO2251">
        <v>6191.9470000000001</v>
      </c>
      <c r="DP2251">
        <v>1.23</v>
      </c>
      <c r="DQ2251">
        <v>1.2</v>
      </c>
      <c r="DR2251">
        <v>1.43</v>
      </c>
      <c r="DS2251">
        <v>1230989</v>
      </c>
      <c r="DT2251">
        <v>3.83</v>
      </c>
      <c r="DU2251">
        <v>5770983</v>
      </c>
      <c r="DV2251">
        <v>1.1200000000000001</v>
      </c>
      <c r="DW2251">
        <v>1.18</v>
      </c>
      <c r="DX2251">
        <v>1.07</v>
      </c>
      <c r="DY2251">
        <v>3.4159999999999999</v>
      </c>
      <c r="DZ2251">
        <v>24.33</v>
      </c>
      <c r="EA2251">
        <v>78.349999999999994</v>
      </c>
      <c r="EB2251">
        <v>73.17</v>
      </c>
      <c r="EC2251">
        <v>1135.3</v>
      </c>
      <c r="ED2251">
        <v>632.54999999999995</v>
      </c>
      <c r="EE2251">
        <v>1920.09</v>
      </c>
      <c r="EF2251">
        <v>1024.02</v>
      </c>
      <c r="EG2251">
        <v>2.6150000000000002</v>
      </c>
      <c r="EH2251">
        <v>11661.85</v>
      </c>
      <c r="EI2251">
        <v>22492.68</v>
      </c>
      <c r="EJ2251">
        <v>7885.23</v>
      </c>
      <c r="EK2251">
        <v>2.5589</v>
      </c>
      <c r="EL2251">
        <v>1748.067</v>
      </c>
      <c r="EM2251">
        <v>1619.4570000000001</v>
      </c>
      <c r="EN2251">
        <v>1258.73</v>
      </c>
      <c r="EO2251">
        <v>1535.482</v>
      </c>
      <c r="EP2251">
        <v>2938.1410000000001</v>
      </c>
      <c r="EQ2251">
        <v>3869.38</v>
      </c>
      <c r="ER2251">
        <v>58.47</v>
      </c>
      <c r="ES2251">
        <v>1835</v>
      </c>
      <c r="ET2251">
        <v>44.58</v>
      </c>
      <c r="EU2251">
        <v>1.88</v>
      </c>
      <c r="EV2251">
        <v>16377.12</v>
      </c>
      <c r="EW2251">
        <v>980.04100000000005</v>
      </c>
      <c r="EX2251">
        <v>2986.2</v>
      </c>
      <c r="EY2251">
        <v>3579.41</v>
      </c>
      <c r="EZ2251">
        <v>7150.57</v>
      </c>
      <c r="FA2251">
        <v>53.78</v>
      </c>
      <c r="FB2251">
        <v>1.3127</v>
      </c>
      <c r="FC2251">
        <v>7.0816999999999997</v>
      </c>
      <c r="FD2251">
        <v>0.77070000000000005</v>
      </c>
      <c r="FE2251">
        <v>7.843</v>
      </c>
      <c r="FF2251">
        <v>1.7536</v>
      </c>
      <c r="FG2251">
        <v>1.7536</v>
      </c>
      <c r="FH2251">
        <v>1.5653999999999999</v>
      </c>
      <c r="FJ2251">
        <v>1.5736000000000001</v>
      </c>
      <c r="FK2251">
        <v>2.2492000000000001</v>
      </c>
      <c r="FL2251">
        <v>1.6559999999999999</v>
      </c>
      <c r="FM2251">
        <v>1.5551999999999999</v>
      </c>
      <c r="FN2251">
        <v>1.5674999999999999</v>
      </c>
      <c r="FO2251">
        <v>1.619</v>
      </c>
      <c r="FP2251">
        <v>1.6559999999999999</v>
      </c>
      <c r="FQ2251">
        <v>1.4419999999999999</v>
      </c>
      <c r="FW2251">
        <v>15.374599999999999</v>
      </c>
      <c r="FX2251">
        <v>14.25</v>
      </c>
      <c r="FY2251">
        <v>989.2</v>
      </c>
      <c r="FZ2251">
        <v>8226.5</v>
      </c>
    </row>
    <row r="2252" spans="1:182" x14ac:dyDescent="0.2">
      <c r="A2252" s="3">
        <v>43757</v>
      </c>
      <c r="B2252">
        <v>3956.89</v>
      </c>
      <c r="C2252">
        <v>2.11</v>
      </c>
      <c r="D2252">
        <v>165.64</v>
      </c>
      <c r="E2252">
        <v>221.64</v>
      </c>
      <c r="F2252">
        <v>4.7404000000000002</v>
      </c>
      <c r="G2252">
        <v>0.63439999999999996</v>
      </c>
      <c r="H2252">
        <v>0.58699999999999997</v>
      </c>
      <c r="I2252">
        <v>0.73275000000000001</v>
      </c>
      <c r="J2252">
        <v>0.74219999999999997</v>
      </c>
      <c r="K2252">
        <v>0.73319999999999996</v>
      </c>
      <c r="L2252">
        <v>0.57550000000000001</v>
      </c>
      <c r="M2252">
        <v>1.4734</v>
      </c>
      <c r="N2252">
        <v>2.2761</v>
      </c>
      <c r="O2252">
        <v>2.3614999999999999</v>
      </c>
      <c r="P2252">
        <v>2.6829999999999998</v>
      </c>
      <c r="Q2252">
        <v>3.0851999999999999</v>
      </c>
      <c r="R2252">
        <v>3.1522999999999999</v>
      </c>
      <c r="S2252">
        <v>2.1135999999999999</v>
      </c>
      <c r="T2252">
        <v>1.8915999999999999</v>
      </c>
      <c r="U2252">
        <v>2.3868</v>
      </c>
      <c r="V2252">
        <v>2.7111999999999998</v>
      </c>
      <c r="W2252">
        <v>2.7892000000000001</v>
      </c>
      <c r="X2252">
        <v>3.3188</v>
      </c>
      <c r="Y2252">
        <v>3.9801000000000002</v>
      </c>
      <c r="Z2252">
        <v>4.0629</v>
      </c>
      <c r="AA2252">
        <v>1.9032</v>
      </c>
      <c r="AB2252">
        <v>2.5627</v>
      </c>
      <c r="AC2252">
        <v>1.2951999999999999</v>
      </c>
      <c r="AD2252">
        <v>1.3702000000000001</v>
      </c>
      <c r="AE2252">
        <v>1.4822</v>
      </c>
      <c r="AF2252">
        <v>0.68189999999999995</v>
      </c>
      <c r="AG2252">
        <v>0.58709999999999996</v>
      </c>
      <c r="AH2252">
        <v>5.9740000000000002</v>
      </c>
      <c r="AI2252">
        <v>39.040399999999998</v>
      </c>
      <c r="AJ2252">
        <v>0.76180000000000003</v>
      </c>
      <c r="AK2252">
        <v>8089.54</v>
      </c>
      <c r="AR2252">
        <v>1.5980000000000001</v>
      </c>
      <c r="AT2252">
        <v>51.44</v>
      </c>
      <c r="AU2252">
        <v>57.61</v>
      </c>
      <c r="AW2252">
        <v>1.1167</v>
      </c>
      <c r="AX2252">
        <v>1571.15</v>
      </c>
      <c r="AY2252">
        <v>1.85</v>
      </c>
      <c r="AZ2252">
        <v>2.5535999999999999</v>
      </c>
      <c r="BA2252">
        <v>2.4847999999999999</v>
      </c>
      <c r="BB2252">
        <v>1.7045999999999999</v>
      </c>
      <c r="BC2252">
        <v>39.64</v>
      </c>
      <c r="BD2252">
        <v>1.2984</v>
      </c>
      <c r="BE2252">
        <v>1.5449999999999999</v>
      </c>
      <c r="BF2252">
        <v>1.5449999999999999</v>
      </c>
      <c r="BG2252">
        <v>1.726</v>
      </c>
      <c r="BH2252">
        <v>1.726</v>
      </c>
      <c r="BI2252">
        <v>1.6419999999999999</v>
      </c>
      <c r="BJ2252">
        <v>1.6419999999999999</v>
      </c>
      <c r="BK2252">
        <v>1.6339999999999999</v>
      </c>
      <c r="BL2252">
        <v>1.6479999999999999</v>
      </c>
      <c r="BM2252">
        <v>1.6479999999999999</v>
      </c>
      <c r="BN2252">
        <v>1.6459999999999999</v>
      </c>
      <c r="BO2252">
        <v>1.6459999999999999</v>
      </c>
      <c r="BP2252">
        <v>1.617</v>
      </c>
      <c r="BQ2252">
        <v>1.617</v>
      </c>
      <c r="BR2252">
        <v>1.58</v>
      </c>
      <c r="BS2252">
        <v>1.5529999999999999</v>
      </c>
      <c r="BT2252">
        <v>1.5529999999999999</v>
      </c>
      <c r="BU2252">
        <v>1.6890000000000001</v>
      </c>
      <c r="BV2252">
        <v>1.5409999999999999</v>
      </c>
      <c r="BW2252">
        <v>3.1859999999999999</v>
      </c>
      <c r="BX2252">
        <v>-0.38200000000000001</v>
      </c>
      <c r="BY2252">
        <v>-0.38200000000000001</v>
      </c>
      <c r="BZ2252">
        <v>3.6812</v>
      </c>
      <c r="CA2252">
        <v>7.141</v>
      </c>
      <c r="CB2252">
        <v>7.7949999999999999</v>
      </c>
      <c r="CC2252">
        <v>3.8530000000000002</v>
      </c>
      <c r="CD2252">
        <v>6.5190000000000001</v>
      </c>
      <c r="CE2252">
        <v>-0.13100000000000001</v>
      </c>
      <c r="CF2252">
        <v>1490.05</v>
      </c>
      <c r="CG2252">
        <v>4.5309999999999997</v>
      </c>
      <c r="CH2252">
        <v>5.75</v>
      </c>
      <c r="CI2252">
        <v>1.7170000000000001</v>
      </c>
      <c r="CJ2252">
        <v>0.68100000000000005</v>
      </c>
      <c r="CK2252">
        <v>0.70899999999999996</v>
      </c>
      <c r="CL2252">
        <v>0.93100000000000005</v>
      </c>
      <c r="CM2252">
        <v>0.53700000000000003</v>
      </c>
      <c r="CN2252">
        <v>1.099</v>
      </c>
      <c r="CO2252">
        <v>0.48799999999999999</v>
      </c>
      <c r="CP2252">
        <v>1.194</v>
      </c>
      <c r="CQ2252">
        <v>0.77500000000000002</v>
      </c>
      <c r="CR2252">
        <v>0.495</v>
      </c>
      <c r="CS2252">
        <v>1.1160000000000001</v>
      </c>
      <c r="CT2252">
        <v>0.51100000000000001</v>
      </c>
      <c r="CU2252">
        <v>0.45600000000000002</v>
      </c>
      <c r="CV2252">
        <v>0.79900000000000004</v>
      </c>
      <c r="CW2252">
        <v>0.49399999999999999</v>
      </c>
      <c r="CX2252">
        <v>31.05</v>
      </c>
      <c r="CY2252">
        <v>1.83</v>
      </c>
      <c r="CZ2252">
        <v>-91</v>
      </c>
      <c r="DA2252">
        <v>0.16736999999999999</v>
      </c>
      <c r="DB2252">
        <v>26719.58</v>
      </c>
      <c r="DC2252">
        <v>61.29</v>
      </c>
      <c r="DD2252">
        <v>2.2090999999999998</v>
      </c>
      <c r="DE2252">
        <v>2.1894</v>
      </c>
      <c r="DF2252">
        <v>2.4681000000000002</v>
      </c>
      <c r="DG2252">
        <v>2.4251</v>
      </c>
      <c r="DH2252">
        <v>2.4350000000000001</v>
      </c>
      <c r="DI2252">
        <v>2.4077999999999999</v>
      </c>
      <c r="DJ2252">
        <v>2.6522999999999999</v>
      </c>
      <c r="DK2252">
        <v>3.3744000000000001</v>
      </c>
      <c r="DL2252">
        <v>3.1663000000000001</v>
      </c>
      <c r="DM2252">
        <v>4.0385999999999997</v>
      </c>
      <c r="DN2252">
        <v>26770.2</v>
      </c>
      <c r="DO2252">
        <v>6191.9470000000001</v>
      </c>
      <c r="DP2252">
        <v>1.23</v>
      </c>
      <c r="DQ2252">
        <v>1.2</v>
      </c>
      <c r="DR2252">
        <v>1.43</v>
      </c>
      <c r="DS2252">
        <v>1230989</v>
      </c>
      <c r="DT2252">
        <v>3.83</v>
      </c>
      <c r="DU2252">
        <v>5770983</v>
      </c>
      <c r="DV2252">
        <v>1.1200000000000001</v>
      </c>
      <c r="DW2252">
        <v>1.18</v>
      </c>
      <c r="DX2252">
        <v>1.07</v>
      </c>
      <c r="DY2252">
        <v>3.4159999999999999</v>
      </c>
      <c r="DZ2252">
        <v>24.33</v>
      </c>
      <c r="EA2252">
        <v>78.349999999999994</v>
      </c>
      <c r="EB2252">
        <v>73.17</v>
      </c>
      <c r="EC2252">
        <v>1135.3</v>
      </c>
      <c r="ED2252">
        <v>632.54999999999995</v>
      </c>
      <c r="EE2252">
        <v>1920.09</v>
      </c>
      <c r="EF2252">
        <v>1024.02</v>
      </c>
      <c r="EG2252">
        <v>2.6150000000000002</v>
      </c>
      <c r="EH2252">
        <v>11661.85</v>
      </c>
      <c r="EI2252">
        <v>22492.68</v>
      </c>
      <c r="EJ2252">
        <v>7885.23</v>
      </c>
      <c r="EK2252">
        <v>2.5589</v>
      </c>
      <c r="EL2252">
        <v>1748.067</v>
      </c>
      <c r="EM2252">
        <v>1619.4570000000001</v>
      </c>
      <c r="EN2252">
        <v>1258.73</v>
      </c>
      <c r="EO2252">
        <v>1535.482</v>
      </c>
      <c r="EP2252">
        <v>2938.1410000000001</v>
      </c>
      <c r="EQ2252">
        <v>3869.38</v>
      </c>
      <c r="ER2252">
        <v>58.47</v>
      </c>
      <c r="ES2252">
        <v>1835</v>
      </c>
      <c r="ET2252">
        <v>44.58</v>
      </c>
      <c r="EU2252">
        <v>1.88</v>
      </c>
      <c r="EV2252">
        <v>16377.12</v>
      </c>
      <c r="EW2252">
        <v>980.04100000000005</v>
      </c>
      <c r="EX2252">
        <v>2986.2</v>
      </c>
      <c r="EY2252">
        <v>3579.41</v>
      </c>
      <c r="EZ2252">
        <v>7150.57</v>
      </c>
      <c r="FA2252">
        <v>53.78</v>
      </c>
      <c r="FB2252">
        <v>1.3127</v>
      </c>
      <c r="FC2252">
        <v>7.0816999999999997</v>
      </c>
      <c r="FD2252">
        <v>0.77070000000000005</v>
      </c>
      <c r="FE2252">
        <v>7.843</v>
      </c>
      <c r="FF2252">
        <v>1.7536</v>
      </c>
      <c r="FG2252">
        <v>1.7536</v>
      </c>
      <c r="FH2252">
        <v>1.5653999999999999</v>
      </c>
      <c r="FJ2252">
        <v>1.5736000000000001</v>
      </c>
      <c r="FK2252">
        <v>2.2492000000000001</v>
      </c>
      <c r="FL2252">
        <v>1.6559999999999999</v>
      </c>
      <c r="FM2252">
        <v>1.5551999999999999</v>
      </c>
      <c r="FN2252">
        <v>1.5674999999999999</v>
      </c>
      <c r="FO2252">
        <v>1.619</v>
      </c>
      <c r="FP2252">
        <v>1.6559999999999999</v>
      </c>
      <c r="FQ2252">
        <v>1.4419999999999999</v>
      </c>
      <c r="FW2252">
        <v>15.374599999999999</v>
      </c>
      <c r="FX2252">
        <v>14.25</v>
      </c>
      <c r="FY2252">
        <v>989.2</v>
      </c>
      <c r="FZ2252">
        <v>7947.7</v>
      </c>
    </row>
    <row r="2253" spans="1:182" x14ac:dyDescent="0.2">
      <c r="A2253" s="3">
        <v>43756</v>
      </c>
      <c r="B2253">
        <v>3956.89</v>
      </c>
      <c r="C2253">
        <v>2.11</v>
      </c>
      <c r="D2253">
        <v>165.64</v>
      </c>
      <c r="E2253">
        <v>221.64</v>
      </c>
      <c r="F2253">
        <v>4.7404000000000002</v>
      </c>
      <c r="G2253">
        <v>0.63439999999999996</v>
      </c>
      <c r="H2253">
        <v>0.58699999999999997</v>
      </c>
      <c r="I2253">
        <v>0.73275000000000001</v>
      </c>
      <c r="J2253">
        <v>0.74219999999999997</v>
      </c>
      <c r="K2253">
        <v>0.73319999999999996</v>
      </c>
      <c r="L2253">
        <v>0.57550000000000001</v>
      </c>
      <c r="M2253">
        <v>1.4734</v>
      </c>
      <c r="N2253">
        <v>2.2761</v>
      </c>
      <c r="O2253">
        <v>2.3614999999999999</v>
      </c>
      <c r="P2253">
        <v>2.6829999999999998</v>
      </c>
      <c r="Q2253">
        <v>3.0851999999999999</v>
      </c>
      <c r="R2253">
        <v>3.1522999999999999</v>
      </c>
      <c r="S2253">
        <v>2.1135999999999999</v>
      </c>
      <c r="T2253">
        <v>1.8915999999999999</v>
      </c>
      <c r="U2253">
        <v>2.3868</v>
      </c>
      <c r="V2253">
        <v>2.7111999999999998</v>
      </c>
      <c r="W2253">
        <v>2.7892000000000001</v>
      </c>
      <c r="X2253">
        <v>3.3188</v>
      </c>
      <c r="Y2253">
        <v>3.9801000000000002</v>
      </c>
      <c r="Z2253">
        <v>4.0629</v>
      </c>
      <c r="AA2253">
        <v>1.9032</v>
      </c>
      <c r="AB2253">
        <v>2.5627</v>
      </c>
      <c r="AC2253">
        <v>1.2951999999999999</v>
      </c>
      <c r="AD2253">
        <v>1.3702000000000001</v>
      </c>
      <c r="AE2253">
        <v>1.4822</v>
      </c>
      <c r="AF2253">
        <v>0.68189999999999995</v>
      </c>
      <c r="AG2253">
        <v>0.58709999999999996</v>
      </c>
      <c r="AH2253">
        <v>5.9740000000000002</v>
      </c>
      <c r="AI2253">
        <v>39.040399999999998</v>
      </c>
      <c r="AJ2253">
        <v>0.76180000000000003</v>
      </c>
      <c r="AK2253">
        <v>8089.54</v>
      </c>
      <c r="AR2253">
        <v>1.5980000000000001</v>
      </c>
      <c r="AT2253">
        <v>51.44</v>
      </c>
      <c r="AU2253">
        <v>57.61</v>
      </c>
      <c r="AW2253">
        <v>1.1167</v>
      </c>
      <c r="AX2253">
        <v>1571.15</v>
      </c>
      <c r="AY2253">
        <v>1.85</v>
      </c>
      <c r="AZ2253">
        <v>2.5535999999999999</v>
      </c>
      <c r="BA2253">
        <v>2.4847999999999999</v>
      </c>
      <c r="BB2253">
        <v>1.7045999999999999</v>
      </c>
      <c r="BC2253">
        <v>39.64</v>
      </c>
      <c r="BD2253">
        <v>1.2984</v>
      </c>
      <c r="BE2253">
        <v>1.5449999999999999</v>
      </c>
      <c r="BF2253">
        <v>1.5449999999999999</v>
      </c>
      <c r="BG2253">
        <v>1.726</v>
      </c>
      <c r="BH2253">
        <v>1.726</v>
      </c>
      <c r="BI2253">
        <v>1.6419999999999999</v>
      </c>
      <c r="BJ2253">
        <v>1.6419999999999999</v>
      </c>
      <c r="BK2253">
        <v>1.6339999999999999</v>
      </c>
      <c r="BL2253">
        <v>1.6479999999999999</v>
      </c>
      <c r="BM2253">
        <v>1.6479999999999999</v>
      </c>
      <c r="BN2253">
        <v>1.6459999999999999</v>
      </c>
      <c r="BO2253">
        <v>1.6459999999999999</v>
      </c>
      <c r="BP2253">
        <v>1.617</v>
      </c>
      <c r="BQ2253">
        <v>1.617</v>
      </c>
      <c r="BR2253">
        <v>1.58</v>
      </c>
      <c r="BS2253">
        <v>1.5529999999999999</v>
      </c>
      <c r="BT2253">
        <v>1.5529999999999999</v>
      </c>
      <c r="BU2253">
        <v>1.6890000000000001</v>
      </c>
      <c r="BV2253">
        <v>1.5409999999999999</v>
      </c>
      <c r="BW2253">
        <v>3.1859999999999999</v>
      </c>
      <c r="BX2253">
        <v>-0.38200000000000001</v>
      </c>
      <c r="BY2253">
        <v>-0.38200000000000001</v>
      </c>
      <c r="BZ2253">
        <v>3.6812</v>
      </c>
      <c r="CA2253">
        <v>7.141</v>
      </c>
      <c r="CB2253">
        <v>7.7949999999999999</v>
      </c>
      <c r="CC2253">
        <v>3.8530000000000002</v>
      </c>
      <c r="CD2253">
        <v>6.5190000000000001</v>
      </c>
      <c r="CE2253">
        <v>-0.13100000000000001</v>
      </c>
      <c r="CF2253">
        <v>1490.05</v>
      </c>
      <c r="CG2253">
        <v>4.5309999999999997</v>
      </c>
      <c r="CH2253">
        <v>5.75</v>
      </c>
      <c r="CI2253">
        <v>1.7170000000000001</v>
      </c>
      <c r="CJ2253">
        <v>0.68100000000000005</v>
      </c>
      <c r="CK2253">
        <v>0.70899999999999996</v>
      </c>
      <c r="CL2253">
        <v>0.93100000000000005</v>
      </c>
      <c r="CM2253">
        <v>0.53700000000000003</v>
      </c>
      <c r="CN2253">
        <v>1.099</v>
      </c>
      <c r="CO2253">
        <v>0.48799999999999999</v>
      </c>
      <c r="CP2253">
        <v>1.194</v>
      </c>
      <c r="CQ2253">
        <v>0.77500000000000002</v>
      </c>
      <c r="CR2253">
        <v>0.495</v>
      </c>
      <c r="CS2253">
        <v>1.1160000000000001</v>
      </c>
      <c r="CT2253">
        <v>0.51100000000000001</v>
      </c>
      <c r="CU2253">
        <v>0.45600000000000002</v>
      </c>
      <c r="CV2253">
        <v>0.79900000000000004</v>
      </c>
      <c r="CW2253">
        <v>0.49399999999999999</v>
      </c>
      <c r="CX2253">
        <v>31.05</v>
      </c>
      <c r="CY2253">
        <v>1.83</v>
      </c>
      <c r="CZ2253">
        <v>-91</v>
      </c>
      <c r="DA2253">
        <v>0.16736999999999999</v>
      </c>
      <c r="DB2253">
        <v>26719.58</v>
      </c>
      <c r="DC2253">
        <v>61.29</v>
      </c>
      <c r="DD2253">
        <v>2.2090999999999998</v>
      </c>
      <c r="DE2253">
        <v>2.1894</v>
      </c>
      <c r="DF2253">
        <v>2.4681000000000002</v>
      </c>
      <c r="DG2253">
        <v>2.4251</v>
      </c>
      <c r="DH2253">
        <v>2.4350000000000001</v>
      </c>
      <c r="DI2253">
        <v>2.4077999999999999</v>
      </c>
      <c r="DJ2253">
        <v>2.6522999999999999</v>
      </c>
      <c r="DK2253">
        <v>3.3744000000000001</v>
      </c>
      <c r="DL2253">
        <v>3.1663000000000001</v>
      </c>
      <c r="DM2253">
        <v>4.0385999999999997</v>
      </c>
      <c r="DN2253">
        <v>26770.2</v>
      </c>
      <c r="DO2253">
        <v>6191.9470000000001</v>
      </c>
      <c r="DP2253">
        <v>1.23</v>
      </c>
      <c r="DQ2253">
        <v>1.2</v>
      </c>
      <c r="DR2253">
        <v>1.43</v>
      </c>
      <c r="DS2253">
        <v>1230989</v>
      </c>
      <c r="DT2253">
        <v>3.83</v>
      </c>
      <c r="DU2253">
        <v>5770983</v>
      </c>
      <c r="DV2253">
        <v>1.1200000000000001</v>
      </c>
      <c r="DW2253">
        <v>1.18</v>
      </c>
      <c r="DX2253">
        <v>1.07</v>
      </c>
      <c r="DY2253">
        <v>3.4159999999999999</v>
      </c>
      <c r="DZ2253">
        <v>24.33</v>
      </c>
      <c r="EA2253">
        <v>78.349999999999994</v>
      </c>
      <c r="EB2253">
        <v>73.17</v>
      </c>
      <c r="EC2253">
        <v>1135.3</v>
      </c>
      <c r="ED2253">
        <v>632.54999999999995</v>
      </c>
      <c r="EE2253">
        <v>1920.09</v>
      </c>
      <c r="EF2253">
        <v>1024.02</v>
      </c>
      <c r="EG2253">
        <v>2.6150000000000002</v>
      </c>
      <c r="EH2253">
        <v>11661.85</v>
      </c>
      <c r="EI2253">
        <v>22492.68</v>
      </c>
      <c r="EJ2253">
        <v>7885.23</v>
      </c>
      <c r="EK2253">
        <v>2.5589</v>
      </c>
      <c r="EL2253">
        <v>1748.067</v>
      </c>
      <c r="EM2253">
        <v>1619.4570000000001</v>
      </c>
      <c r="EN2253">
        <v>1258.73</v>
      </c>
      <c r="EO2253">
        <v>1535.482</v>
      </c>
      <c r="EP2253">
        <v>2938.1410000000001</v>
      </c>
      <c r="EQ2253">
        <v>3869.38</v>
      </c>
      <c r="ER2253">
        <v>58.47</v>
      </c>
      <c r="ES2253">
        <v>1835</v>
      </c>
      <c r="ET2253">
        <v>44.58</v>
      </c>
      <c r="EU2253">
        <v>1.88</v>
      </c>
      <c r="EV2253">
        <v>16377.12</v>
      </c>
      <c r="EW2253">
        <v>980.04100000000005</v>
      </c>
      <c r="EX2253">
        <v>2986.2</v>
      </c>
      <c r="EY2253">
        <v>3579.41</v>
      </c>
      <c r="EZ2253">
        <v>7150.57</v>
      </c>
      <c r="FA2253">
        <v>53.78</v>
      </c>
      <c r="FB2253">
        <v>1.3127</v>
      </c>
      <c r="FC2253">
        <v>7.0816999999999997</v>
      </c>
      <c r="FD2253">
        <v>0.77070000000000005</v>
      </c>
      <c r="FE2253">
        <v>7.843</v>
      </c>
      <c r="FF2253">
        <v>1.7536</v>
      </c>
      <c r="FG2253">
        <v>1.7536</v>
      </c>
      <c r="FH2253">
        <v>1.5653999999999999</v>
      </c>
      <c r="FJ2253">
        <v>1.5736000000000001</v>
      </c>
      <c r="FK2253">
        <v>2.2492000000000001</v>
      </c>
      <c r="FL2253">
        <v>1.6559999999999999</v>
      </c>
      <c r="FM2253">
        <v>1.5551999999999999</v>
      </c>
      <c r="FN2253">
        <v>1.5674999999999999</v>
      </c>
      <c r="FO2253">
        <v>1.619</v>
      </c>
      <c r="FP2253">
        <v>1.6559999999999999</v>
      </c>
      <c r="FQ2253">
        <v>1.4419999999999999</v>
      </c>
      <c r="FW2253">
        <v>15.374599999999999</v>
      </c>
      <c r="FX2253">
        <v>14.25</v>
      </c>
      <c r="FY2253">
        <v>989.2</v>
      </c>
      <c r="FZ2253">
        <v>7947.7</v>
      </c>
    </row>
    <row r="2254" spans="1:182" x14ac:dyDescent="0.2">
      <c r="A2254" s="3">
        <v>43755</v>
      </c>
      <c r="B2254">
        <v>3970.8</v>
      </c>
      <c r="C2254">
        <v>2.1</v>
      </c>
      <c r="D2254">
        <v>167.7</v>
      </c>
      <c r="E2254">
        <v>223.7</v>
      </c>
      <c r="F2254">
        <v>4.7530000000000001</v>
      </c>
      <c r="G2254">
        <v>0.62180000000000002</v>
      </c>
      <c r="H2254">
        <v>0.57748999999999995</v>
      </c>
      <c r="I2254">
        <v>0.71389999999999998</v>
      </c>
      <c r="J2254">
        <v>0.72060000000000002</v>
      </c>
      <c r="K2254">
        <v>0.71</v>
      </c>
      <c r="L2254">
        <v>0.5595</v>
      </c>
      <c r="M2254">
        <v>1.4924999999999999</v>
      </c>
      <c r="N2254">
        <v>2.2934000000000001</v>
      </c>
      <c r="O2254">
        <v>2.3795000000000002</v>
      </c>
      <c r="P2254">
        <v>2.7042999999999999</v>
      </c>
      <c r="Q2254">
        <v>3.1141000000000001</v>
      </c>
      <c r="R2254">
        <v>3.1821999999999999</v>
      </c>
      <c r="S2254">
        <v>2.1255999999999999</v>
      </c>
      <c r="T2254">
        <v>1.9012</v>
      </c>
      <c r="U2254">
        <v>2.4011</v>
      </c>
      <c r="V2254">
        <v>2.7256</v>
      </c>
      <c r="W2254">
        <v>2.8117000000000001</v>
      </c>
      <c r="X2254">
        <v>3.3441000000000001</v>
      </c>
      <c r="Y2254">
        <v>4.0098000000000003</v>
      </c>
      <c r="Z2254">
        <v>4.0926</v>
      </c>
      <c r="AA2254">
        <v>1.9118999999999999</v>
      </c>
      <c r="AB2254">
        <v>2.581</v>
      </c>
      <c r="AC2254">
        <v>1.2847</v>
      </c>
      <c r="AD2254">
        <v>1.3577999999999999</v>
      </c>
      <c r="AE2254">
        <v>1.4672000000000001</v>
      </c>
      <c r="AF2254">
        <v>0.68430000000000002</v>
      </c>
      <c r="AG2254">
        <v>0.59050000000000002</v>
      </c>
      <c r="AH2254">
        <v>5.9714</v>
      </c>
      <c r="AI2254">
        <v>38.981900000000003</v>
      </c>
      <c r="AJ2254">
        <v>0.76119999999999999</v>
      </c>
      <c r="AK2254">
        <v>8156.85</v>
      </c>
      <c r="AR2254">
        <v>1.607</v>
      </c>
      <c r="AT2254">
        <v>51.65</v>
      </c>
      <c r="AU2254">
        <v>57.8</v>
      </c>
      <c r="AW2254">
        <v>1.1125</v>
      </c>
      <c r="AX2254">
        <v>1574.5</v>
      </c>
      <c r="AY2254">
        <v>1.85</v>
      </c>
      <c r="AZ2254">
        <v>2.5737000000000001</v>
      </c>
      <c r="BA2254">
        <v>2.4826999999999999</v>
      </c>
      <c r="BB2254">
        <v>1.6935</v>
      </c>
      <c r="BC2254">
        <v>38.700000000000003</v>
      </c>
      <c r="BD2254">
        <v>1.2890999999999999</v>
      </c>
      <c r="BE2254">
        <v>1.56</v>
      </c>
      <c r="BF2254">
        <v>1.56</v>
      </c>
      <c r="BG2254">
        <v>1.738</v>
      </c>
      <c r="BH2254">
        <v>1.738</v>
      </c>
      <c r="BI2254">
        <v>1.6639999999999999</v>
      </c>
      <c r="BJ2254">
        <v>1.6639999999999999</v>
      </c>
      <c r="BK2254">
        <v>1.6459999999999999</v>
      </c>
      <c r="BL2254">
        <v>1.671</v>
      </c>
      <c r="BM2254">
        <v>1.671</v>
      </c>
      <c r="BN2254">
        <v>1.6419999999999999</v>
      </c>
      <c r="BO2254">
        <v>1.6419999999999999</v>
      </c>
      <c r="BP2254">
        <v>1.6319999999999999</v>
      </c>
      <c r="BQ2254">
        <v>1.6319999999999999</v>
      </c>
      <c r="BR2254">
        <v>1.6</v>
      </c>
      <c r="BS2254">
        <v>1.5740000000000001</v>
      </c>
      <c r="BT2254">
        <v>1.5740000000000001</v>
      </c>
      <c r="BU2254">
        <v>1.6850000000000001</v>
      </c>
      <c r="BV2254">
        <v>1.5620000000000001</v>
      </c>
      <c r="BW2254">
        <v>3.1640000000000001</v>
      </c>
      <c r="BX2254">
        <v>-0.40799999999999997</v>
      </c>
      <c r="BY2254">
        <v>-0.40799999999999997</v>
      </c>
      <c r="BZ2254">
        <v>3.7275</v>
      </c>
      <c r="CA2254">
        <v>7.15</v>
      </c>
      <c r="CB2254">
        <v>7.8010000000000002</v>
      </c>
      <c r="CC2254">
        <v>3.84</v>
      </c>
      <c r="CD2254">
        <v>6.4969999999999999</v>
      </c>
      <c r="CE2254">
        <v>-0.151</v>
      </c>
      <c r="CF2254">
        <v>1491.87</v>
      </c>
      <c r="CG2254">
        <v>4.55</v>
      </c>
      <c r="CH2254">
        <v>5.75</v>
      </c>
      <c r="CI2254">
        <v>1.7090000000000001</v>
      </c>
      <c r="CJ2254">
        <v>0.63600000000000001</v>
      </c>
      <c r="CK2254">
        <v>0.67700000000000005</v>
      </c>
      <c r="CL2254">
        <v>0.90700000000000003</v>
      </c>
      <c r="CM2254">
        <v>0.50900000000000001</v>
      </c>
      <c r="CN2254">
        <v>1.073</v>
      </c>
      <c r="CO2254">
        <v>0.45300000000000001</v>
      </c>
      <c r="CP2254">
        <v>1.1659999999999999</v>
      </c>
      <c r="CQ2254">
        <v>0.76900000000000002</v>
      </c>
      <c r="CR2254">
        <v>0.45800000000000002</v>
      </c>
      <c r="CS2254">
        <v>1.0880000000000001</v>
      </c>
      <c r="CT2254">
        <v>0.46600000000000003</v>
      </c>
      <c r="CU2254">
        <v>0.41899999999999998</v>
      </c>
      <c r="CV2254">
        <v>0.80400000000000005</v>
      </c>
      <c r="CW2254">
        <v>0.46100000000000002</v>
      </c>
      <c r="CX2254">
        <v>31.09</v>
      </c>
      <c r="CY2254">
        <v>1.7949999999999999</v>
      </c>
      <c r="CZ2254">
        <v>-91</v>
      </c>
      <c r="DA2254">
        <v>0.16747000000000001</v>
      </c>
      <c r="DB2254">
        <v>26848.49</v>
      </c>
      <c r="DC2254">
        <v>61.31</v>
      </c>
      <c r="DD2254">
        <v>2.2237</v>
      </c>
      <c r="DE2254">
        <v>2.2042000000000002</v>
      </c>
      <c r="DF2254">
        <v>2.4940000000000002</v>
      </c>
      <c r="DG2254">
        <v>2.4529000000000001</v>
      </c>
      <c r="DH2254">
        <v>2.4550999999999998</v>
      </c>
      <c r="DI2254">
        <v>2.4268000000000001</v>
      </c>
      <c r="DJ2254">
        <v>2.6690999999999998</v>
      </c>
      <c r="DK2254">
        <v>3.3813</v>
      </c>
      <c r="DL2254">
        <v>3.1797</v>
      </c>
      <c r="DM2254">
        <v>4.0384000000000002</v>
      </c>
      <c r="DN2254">
        <v>27025.88</v>
      </c>
      <c r="DO2254">
        <v>6181.0140000000001</v>
      </c>
      <c r="DP2254">
        <v>1.24</v>
      </c>
      <c r="DQ2254">
        <v>1.2</v>
      </c>
      <c r="DR2254">
        <v>1.44</v>
      </c>
      <c r="DS2254">
        <v>1232658</v>
      </c>
      <c r="DT2254">
        <v>3.8</v>
      </c>
      <c r="DU2254">
        <v>5759760</v>
      </c>
      <c r="DV2254">
        <v>1.1299999999999999</v>
      </c>
      <c r="DW2254">
        <v>1.19</v>
      </c>
      <c r="DX2254">
        <v>1.08</v>
      </c>
      <c r="DY2254">
        <v>3.4060000000000001</v>
      </c>
      <c r="DZ2254">
        <v>24.14</v>
      </c>
      <c r="EA2254">
        <v>77.61</v>
      </c>
      <c r="EB2254">
        <v>74.150000000000006</v>
      </c>
      <c r="EC2254">
        <v>1139.1869999999999</v>
      </c>
      <c r="ED2254">
        <v>636.04</v>
      </c>
      <c r="EE2254">
        <v>1922.29</v>
      </c>
      <c r="EF2254">
        <v>1028.3900000000001</v>
      </c>
      <c r="EG2254">
        <v>2.62</v>
      </c>
      <c r="EH2254">
        <v>11586.35</v>
      </c>
      <c r="EI2254">
        <v>22451.86</v>
      </c>
      <c r="EJ2254">
        <v>7930.55</v>
      </c>
      <c r="EK2254">
        <v>2.5592999999999999</v>
      </c>
      <c r="EL2254">
        <v>1755.153</v>
      </c>
      <c r="EM2254">
        <v>1631.174</v>
      </c>
      <c r="EN2254">
        <v>1259.6400000000001</v>
      </c>
      <c r="EO2254">
        <v>1541.8440000000001</v>
      </c>
      <c r="EP2254">
        <v>2977.3339999999998</v>
      </c>
      <c r="EQ2254">
        <v>3925.22</v>
      </c>
      <c r="ER2254">
        <v>58.39</v>
      </c>
      <c r="ES2254">
        <v>1835</v>
      </c>
      <c r="ET2254">
        <v>44.43</v>
      </c>
      <c r="EU2254">
        <v>1.95</v>
      </c>
      <c r="EV2254">
        <v>16426.3</v>
      </c>
      <c r="EW2254">
        <v>982.75</v>
      </c>
      <c r="EX2254">
        <v>2997.95</v>
      </c>
      <c r="EY2254">
        <v>3588.62</v>
      </c>
      <c r="EZ2254">
        <v>7182.32</v>
      </c>
      <c r="FA2254">
        <v>53.93</v>
      </c>
      <c r="FB2254">
        <v>1.3137000000000001</v>
      </c>
      <c r="FC2254">
        <v>7.0777000000000001</v>
      </c>
      <c r="FD2254">
        <v>0.77569999999999995</v>
      </c>
      <c r="FE2254">
        <v>7.8441999999999998</v>
      </c>
      <c r="FF2254">
        <v>1.7518</v>
      </c>
      <c r="FG2254">
        <v>1.7518</v>
      </c>
      <c r="FH2254">
        <v>1.5760000000000001</v>
      </c>
      <c r="FJ2254">
        <v>1.5999000000000001</v>
      </c>
      <c r="FK2254">
        <v>2.2341000000000002</v>
      </c>
      <c r="FL2254">
        <v>1.6638999999999999</v>
      </c>
      <c r="FM2254">
        <v>1.5763</v>
      </c>
      <c r="FN2254">
        <v>1.5757000000000001</v>
      </c>
      <c r="FO2254">
        <v>1.6217999999999999</v>
      </c>
      <c r="FP2254">
        <v>1.6632</v>
      </c>
      <c r="FQ2254">
        <v>1.4213</v>
      </c>
      <c r="FW2254">
        <v>14.9276</v>
      </c>
      <c r="FX2254">
        <v>13.79</v>
      </c>
      <c r="FY2254">
        <v>989.82</v>
      </c>
      <c r="FZ2254">
        <v>8046.49</v>
      </c>
    </row>
    <row r="2255" spans="1:182" x14ac:dyDescent="0.2">
      <c r="A2255" s="3">
        <v>43754</v>
      </c>
      <c r="B2255">
        <v>3962.68</v>
      </c>
      <c r="C2255">
        <v>2.09</v>
      </c>
      <c r="D2255">
        <v>168.75</v>
      </c>
      <c r="E2255">
        <v>224.75</v>
      </c>
      <c r="F2255">
        <v>4.7483000000000004</v>
      </c>
      <c r="G2255">
        <v>0.63800000000000001</v>
      </c>
      <c r="H2255">
        <v>0.57999999999999996</v>
      </c>
      <c r="I2255">
        <v>0.72099999999999997</v>
      </c>
      <c r="J2255">
        <v>0.72250000000000003</v>
      </c>
      <c r="K2255">
        <v>0.70699999999999996</v>
      </c>
      <c r="L2255">
        <v>0.57120000000000004</v>
      </c>
      <c r="M2255">
        <v>1.4728000000000001</v>
      </c>
      <c r="N2255">
        <v>2.2856999999999998</v>
      </c>
      <c r="O2255">
        <v>2.3706</v>
      </c>
      <c r="P2255">
        <v>2.6955</v>
      </c>
      <c r="Q2255">
        <v>3.1089000000000002</v>
      </c>
      <c r="R2255">
        <v>3.1791</v>
      </c>
      <c r="S2255">
        <v>2.1208999999999998</v>
      </c>
      <c r="T2255">
        <v>1.9047000000000001</v>
      </c>
      <c r="U2255">
        <v>2.3900999999999999</v>
      </c>
      <c r="V2255">
        <v>2.7261000000000002</v>
      </c>
      <c r="W2255">
        <v>2.8039999999999998</v>
      </c>
      <c r="X2255">
        <v>3.3365999999999998</v>
      </c>
      <c r="Y2255">
        <v>4.0063000000000004</v>
      </c>
      <c r="Z2255">
        <v>4.0925000000000002</v>
      </c>
      <c r="AA2255">
        <v>1.9126000000000001</v>
      </c>
      <c r="AB2255">
        <v>2.5802999999999998</v>
      </c>
      <c r="AC2255">
        <v>1.2942</v>
      </c>
      <c r="AD2255">
        <v>1.3666</v>
      </c>
      <c r="AE2255">
        <v>1.4756</v>
      </c>
      <c r="AF2255">
        <v>0.68410000000000004</v>
      </c>
      <c r="AG2255">
        <v>0.59030000000000005</v>
      </c>
      <c r="AH2255">
        <v>5.9424000000000001</v>
      </c>
      <c r="AI2255">
        <v>39.028399999999998</v>
      </c>
      <c r="AJ2255">
        <v>0.75749999999999995</v>
      </c>
      <c r="AK2255">
        <v>8124.18</v>
      </c>
      <c r="AR2255">
        <v>1.607</v>
      </c>
      <c r="AT2255">
        <v>51.53</v>
      </c>
      <c r="AU2255">
        <v>57.84</v>
      </c>
      <c r="AW2255">
        <v>1.1072</v>
      </c>
      <c r="AX2255">
        <v>1574.9</v>
      </c>
      <c r="AY2255">
        <v>1.9</v>
      </c>
      <c r="AZ2255">
        <v>2.5512999999999999</v>
      </c>
      <c r="BA2255">
        <v>2.4249999999999998</v>
      </c>
      <c r="BB2255">
        <v>1.6941999999999999</v>
      </c>
      <c r="BC2255">
        <v>40.47</v>
      </c>
      <c r="BD2255">
        <v>1.2831999999999999</v>
      </c>
      <c r="BE2255">
        <v>1.5489999999999999</v>
      </c>
      <c r="BF2255">
        <v>1.5489999999999999</v>
      </c>
      <c r="BG2255">
        <v>1.742</v>
      </c>
      <c r="BH2255">
        <v>1.742</v>
      </c>
      <c r="BI2255">
        <v>1.66</v>
      </c>
      <c r="BJ2255">
        <v>1.66</v>
      </c>
      <c r="BK2255">
        <v>1.6679999999999999</v>
      </c>
      <c r="BL2255">
        <v>1.6679999999999999</v>
      </c>
      <c r="BM2255">
        <v>1.6679999999999999</v>
      </c>
      <c r="BN2255">
        <v>1.6419999999999999</v>
      </c>
      <c r="BO2255">
        <v>1.6419999999999999</v>
      </c>
      <c r="BP2255">
        <v>1.627</v>
      </c>
      <c r="BQ2255">
        <v>1.627</v>
      </c>
      <c r="BR2255">
        <v>1.591</v>
      </c>
      <c r="BS2255">
        <v>1.5609999999999999</v>
      </c>
      <c r="BT2255">
        <v>1.5609999999999999</v>
      </c>
      <c r="BU2255">
        <v>1.681</v>
      </c>
      <c r="BV2255">
        <v>1.5489999999999999</v>
      </c>
      <c r="BW2255">
        <v>3.1659999999999999</v>
      </c>
      <c r="BX2255">
        <v>-0.38700000000000001</v>
      </c>
      <c r="BY2255">
        <v>-0.38700000000000001</v>
      </c>
      <c r="BZ2255">
        <v>3.8237999999999999</v>
      </c>
      <c r="CA2255">
        <v>7.1820000000000004</v>
      </c>
      <c r="CB2255">
        <v>7.8070000000000004</v>
      </c>
      <c r="CC2255">
        <v>3.8380000000000001</v>
      </c>
      <c r="CD2255">
        <v>6.4660000000000002</v>
      </c>
      <c r="CE2255">
        <v>-0.161</v>
      </c>
      <c r="CF2255">
        <v>1490.13</v>
      </c>
      <c r="CG2255">
        <v>4.5709999999999997</v>
      </c>
      <c r="CH2255">
        <v>5.75</v>
      </c>
      <c r="CI2255">
        <v>1.694</v>
      </c>
      <c r="CJ2255">
        <v>0.68200000000000005</v>
      </c>
      <c r="CK2255">
        <v>0.71299999999999997</v>
      </c>
      <c r="CL2255">
        <v>0.93100000000000005</v>
      </c>
      <c r="CM2255">
        <v>0.56000000000000005</v>
      </c>
      <c r="CN2255">
        <v>1.095</v>
      </c>
      <c r="CO2255">
        <v>0.49299999999999999</v>
      </c>
      <c r="CP2255">
        <v>1.1859999999999999</v>
      </c>
      